61</v>
      </c>
      <c r="AO49790" t="s">
        <v>262</v>
      </c>
      <c r="AP49790" t="s">
        <v>263</v>
      </c>
      <c r="AR49790" t="s">
        <v>264</v>
      </c>
      <c r="AS49790">
        <v>2022</v>
      </c>
      <c r="AT49790">
        <v>2012</v>
      </c>
      <c r="AU49790">
        <v>635040000</v>
      </c>
      <c r="AV49790" t="s">
        <v>61</v>
      </c>
      <c r="AX49790" t="s">
        <v>265</v>
      </c>
      <c r="AY49790" t="s">
        <v>255</v>
      </c>
      <c r="AZ49790" t="s">
        <v>120</v>
      </c>
      <c r="BA49790" t="s">
        <v>120</v>
      </c>
      <c r="BB49790" t="s">
        <v>255</v>
      </c>
      <c r="BC49790" t="s">
        <v>255</v>
      </c>
      <c r="BD49790" t="s">
        <v>255</v>
      </c>
    </row>
    <row r="49791" spans="1:56" x14ac:dyDescent="0.3">
      <c r="A49791" t="s">
        <v>248</v>
      </c>
      <c r="B49791" t="s">
        <v>249</v>
      </c>
      <c r="C49791" t="s">
        <v>260</v>
      </c>
      <c r="D49791" t="s">
        <v>251</v>
      </c>
      <c r="E49791" t="s">
        <v>81</v>
      </c>
      <c r="F49791" t="s">
        <v>61</v>
      </c>
      <c r="G49791" t="s">
        <v>243</v>
      </c>
      <c r="H49791" t="s">
        <v>71</v>
      </c>
      <c r="I49791" t="s">
        <v>237</v>
      </c>
      <c r="J49791" t="s">
        <v>61</v>
      </c>
      <c r="K49791" t="s">
        <v>61</v>
      </c>
      <c r="L49791" t="s">
        <v>61</v>
      </c>
      <c r="M49791" t="s">
        <v>61</v>
      </c>
      <c r="N49791" t="s">
        <v>61</v>
      </c>
      <c r="O49791" t="s">
        <v>61</v>
      </c>
      <c r="P49791" t="s">
        <v>61</v>
      </c>
      <c r="Q49791" t="s">
        <v>61</v>
      </c>
      <c r="R49791" t="s">
        <v>61</v>
      </c>
      <c r="S49791" t="s">
        <v>61</v>
      </c>
      <c r="T49791" t="s">
        <v>61</v>
      </c>
      <c r="U49791" t="s">
        <v>61</v>
      </c>
      <c r="V49791" t="s">
        <v>61</v>
      </c>
      <c r="W49791" t="s">
        <v>61</v>
      </c>
      <c r="X49791" t="s">
        <v>61</v>
      </c>
      <c r="Y49791" t="s">
        <v>61</v>
      </c>
      <c r="Z49791" t="s">
        <v>61</v>
      </c>
      <c r="AA49791" t="s">
        <v>61</v>
      </c>
      <c r="AB49791" t="s">
        <v>61</v>
      </c>
      <c r="AC49791" t="s">
        <v>61</v>
      </c>
      <c r="AD49791" t="s">
        <v>61</v>
      </c>
      <c r="AE49791" t="s">
        <v>61</v>
      </c>
      <c r="AF49791" t="s">
        <v>61</v>
      </c>
      <c r="AG49791" t="s">
        <v>61</v>
      </c>
      <c r="AH49791" t="s">
        <v>256</v>
      </c>
      <c r="AI49791" t="s">
        <v>61</v>
      </c>
      <c r="AJ49791" t="s">
        <v>61</v>
      </c>
      <c r="AN49791" t="s">
        <v>261</v>
      </c>
      <c r="AO49791" t="s">
        <v>262</v>
      </c>
      <c r="AP49791" t="s">
        <v>263</v>
      </c>
      <c r="AR49791" t="s">
        <v>264</v>
      </c>
      <c r="AS49791">
        <v>2022</v>
      </c>
      <c r="AT49791">
        <v>2012</v>
      </c>
      <c r="AU49791">
        <v>203202600</v>
      </c>
      <c r="AV49791" t="s">
        <v>61</v>
      </c>
      <c r="AX49791" t="s">
        <v>265</v>
      </c>
      <c r="AY49791" t="s">
        <v>255</v>
      </c>
      <c r="AZ49791" t="s">
        <v>120</v>
      </c>
      <c r="BA49791" t="s">
        <v>120</v>
      </c>
      <c r="BB49791" t="s">
        <v>255</v>
      </c>
      <c r="BC49791" t="s">
        <v>255</v>
      </c>
      <c r="BD49791" t="s">
        <v>255</v>
      </c>
    </row>
    <row r="49792" spans="1:56" x14ac:dyDescent="0.3">
      <c r="A49792" t="s">
        <v>248</v>
      </c>
      <c r="B49792" t="s">
        <v>249</v>
      </c>
      <c r="C49792" t="s">
        <v>260</v>
      </c>
      <c r="D49792" t="s">
        <v>251</v>
      </c>
      <c r="E49792" t="s">
        <v>81</v>
      </c>
      <c r="F49792" t="s">
        <v>61</v>
      </c>
      <c r="G49792" t="s">
        <v>243</v>
      </c>
      <c r="H49792" t="s">
        <v>71</v>
      </c>
      <c r="I49792" t="s">
        <v>237</v>
      </c>
      <c r="J49792" t="s">
        <v>61</v>
      </c>
      <c r="K49792" t="s">
        <v>61</v>
      </c>
      <c r="L49792" t="s">
        <v>61</v>
      </c>
      <c r="M49792" t="s">
        <v>61</v>
      </c>
      <c r="N49792" t="s">
        <v>61</v>
      </c>
      <c r="O49792" t="s">
        <v>61</v>
      </c>
      <c r="P49792" t="s">
        <v>61</v>
      </c>
      <c r="Q49792" t="s">
        <v>61</v>
      </c>
      <c r="R49792" t="s">
        <v>61</v>
      </c>
      <c r="S49792" t="s">
        <v>61</v>
      </c>
      <c r="T49792" t="s">
        <v>61</v>
      </c>
      <c r="U49792" t="s">
        <v>61</v>
      </c>
      <c r="V49792" t="s">
        <v>61</v>
      </c>
      <c r="W49792" t="s">
        <v>61</v>
      </c>
      <c r="X49792" t="s">
        <v>61</v>
      </c>
      <c r="Y49792" t="s">
        <v>61</v>
      </c>
      <c r="Z49792" t="s">
        <v>61</v>
      </c>
      <c r="AA49792" t="s">
        <v>61</v>
      </c>
      <c r="AB49792" t="s">
        <v>61</v>
      </c>
      <c r="AC49792" t="s">
        <v>61</v>
      </c>
      <c r="AD49792" t="s">
        <v>61</v>
      </c>
      <c r="AE49792" t="s">
        <v>61</v>
      </c>
      <c r="AF49792" t="s">
        <v>61</v>
      </c>
      <c r="AG49792" t="s">
        <v>61</v>
      </c>
      <c r="AH49792" t="s">
        <v>257</v>
      </c>
      <c r="AI49792" t="s">
        <v>61</v>
      </c>
      <c r="AJ49792" t="s">
        <v>61</v>
      </c>
      <c r="AN49792" t="s">
        <v>261</v>
      </c>
      <c r="AO49792" t="s">
        <v>262</v>
      </c>
      <c r="AP49792" t="s">
        <v>263</v>
      </c>
      <c r="AR49792" t="s">
        <v>264</v>
      </c>
      <c r="AS49792">
        <v>2022</v>
      </c>
      <c r="AT49792">
        <v>2012</v>
      </c>
      <c r="AU49792">
        <v>90720000</v>
      </c>
      <c r="AV49792" t="s">
        <v>61</v>
      </c>
      <c r="AX49792" t="s">
        <v>265</v>
      </c>
      <c r="AY49792" t="s">
        <v>255</v>
      </c>
      <c r="AZ49792" t="s">
        <v>120</v>
      </c>
      <c r="BA49792" t="s">
        <v>120</v>
      </c>
      <c r="BB49792" t="s">
        <v>255</v>
      </c>
      <c r="BC49792" t="s">
        <v>255</v>
      </c>
      <c r="BD49792" t="s">
        <v>255</v>
      </c>
    </row>
    <row r="49793" spans="1:56" x14ac:dyDescent="0.3">
      <c r="A49793" t="s">
        <v>248</v>
      </c>
      <c r="B49793" t="s">
        <v>249</v>
      </c>
      <c r="C49793" t="s">
        <v>260</v>
      </c>
      <c r="D49793" t="s">
        <v>251</v>
      </c>
      <c r="E49793" t="s">
        <v>82</v>
      </c>
      <c r="F49793" t="s">
        <v>61</v>
      </c>
      <c r="G49793" t="s">
        <v>217</v>
      </c>
      <c r="H49793" t="s">
        <v>71</v>
      </c>
      <c r="I49793" t="s">
        <v>237</v>
      </c>
      <c r="J49793" t="s">
        <v>61</v>
      </c>
      <c r="K49793" t="s">
        <v>61</v>
      </c>
      <c r="L49793" t="s">
        <v>61</v>
      </c>
      <c r="M49793" t="s">
        <v>61</v>
      </c>
      <c r="N49793" t="s">
        <v>61</v>
      </c>
      <c r="O49793" t="s">
        <v>61</v>
      </c>
      <c r="P49793" t="s">
        <v>61</v>
      </c>
      <c r="Q49793" t="s">
        <v>61</v>
      </c>
      <c r="R49793" t="s">
        <v>61</v>
      </c>
      <c r="S49793" t="s">
        <v>61</v>
      </c>
      <c r="T49793" t="s">
        <v>61</v>
      </c>
      <c r="U49793" t="s">
        <v>61</v>
      </c>
      <c r="V49793" t="s">
        <v>61</v>
      </c>
      <c r="W49793" t="s">
        <v>61</v>
      </c>
      <c r="X49793" t="s">
        <v>61</v>
      </c>
      <c r="Y49793" t="s">
        <v>61</v>
      </c>
      <c r="Z49793" t="s">
        <v>61</v>
      </c>
      <c r="AA49793" t="s">
        <v>61</v>
      </c>
      <c r="AB49793" t="s">
        <v>61</v>
      </c>
      <c r="AC49793" t="s">
        <v>61</v>
      </c>
      <c r="AD49793" t="s">
        <v>61</v>
      </c>
      <c r="AE49793" t="s">
        <v>61</v>
      </c>
      <c r="AF49793" t="s">
        <v>61</v>
      </c>
      <c r="AG49793" t="s">
        <v>61</v>
      </c>
      <c r="AH49793" t="s">
        <v>252</v>
      </c>
      <c r="AI49793" t="s">
        <v>61</v>
      </c>
      <c r="AJ49793" t="s">
        <v>61</v>
      </c>
      <c r="AN49793" t="s">
        <v>261</v>
      </c>
      <c r="AO49793" t="s">
        <v>262</v>
      </c>
      <c r="AP49793" t="s">
        <v>263</v>
      </c>
      <c r="AR49793" t="s">
        <v>264</v>
      </c>
      <c r="AS49793">
        <v>2022</v>
      </c>
      <c r="AT49793">
        <v>2012</v>
      </c>
      <c r="AU49793">
        <v>1327200000</v>
      </c>
      <c r="AV49793" t="s">
        <v>61</v>
      </c>
      <c r="AX49793" t="s">
        <v>265</v>
      </c>
      <c r="AY49793" t="s">
        <v>255</v>
      </c>
      <c r="AZ49793" t="s">
        <v>120</v>
      </c>
      <c r="BA49793" t="s">
        <v>120</v>
      </c>
      <c r="BB49793" t="s">
        <v>255</v>
      </c>
      <c r="BC49793" t="s">
        <v>255</v>
      </c>
      <c r="BD49793" t="s">
        <v>255</v>
      </c>
    </row>
    <row r="49794" spans="1:56" x14ac:dyDescent="0.3">
      <c r="A49794" t="s">
        <v>248</v>
      </c>
      <c r="B49794" t="s">
        <v>249</v>
      </c>
      <c r="C49794" t="s">
        <v>260</v>
      </c>
      <c r="D49794" t="s">
        <v>251</v>
      </c>
      <c r="E49794" t="s">
        <v>82</v>
      </c>
      <c r="F49794" t="s">
        <v>61</v>
      </c>
      <c r="G49794" t="s">
        <v>217</v>
      </c>
      <c r="H49794" t="s">
        <v>71</v>
      </c>
      <c r="I49794" t="s">
        <v>237</v>
      </c>
      <c r="J49794" t="s">
        <v>61</v>
      </c>
      <c r="K49794" t="s">
        <v>61</v>
      </c>
      <c r="L49794" t="s">
        <v>61</v>
      </c>
      <c r="M49794" t="s">
        <v>61</v>
      </c>
      <c r="N49794" t="s">
        <v>61</v>
      </c>
      <c r="O49794" t="s">
        <v>61</v>
      </c>
      <c r="P49794" t="s">
        <v>61</v>
      </c>
      <c r="Q49794" t="s">
        <v>61</v>
      </c>
      <c r="R49794" t="s">
        <v>61</v>
      </c>
      <c r="S49794" t="s">
        <v>61</v>
      </c>
      <c r="T49794" t="s">
        <v>61</v>
      </c>
      <c r="U49794" t="s">
        <v>61</v>
      </c>
      <c r="V49794" t="s">
        <v>61</v>
      </c>
      <c r="W49794" t="s">
        <v>61</v>
      </c>
      <c r="X49794" t="s">
        <v>61</v>
      </c>
      <c r="Y49794" t="s">
        <v>61</v>
      </c>
      <c r="Z49794" t="s">
        <v>61</v>
      </c>
      <c r="AA49794" t="s">
        <v>61</v>
      </c>
      <c r="AB49794" t="s">
        <v>61</v>
      </c>
      <c r="AC49794" t="s">
        <v>61</v>
      </c>
      <c r="AD49794" t="s">
        <v>61</v>
      </c>
      <c r="AE49794" t="s">
        <v>61</v>
      </c>
      <c r="AF49794" t="s">
        <v>61</v>
      </c>
      <c r="AG49794" t="s">
        <v>61</v>
      </c>
      <c r="AH49794" t="s">
        <v>256</v>
      </c>
      <c r="AI49794" t="s">
        <v>61</v>
      </c>
      <c r="AJ49794" t="s">
        <v>61</v>
      </c>
      <c r="AN49794" t="s">
        <v>261</v>
      </c>
      <c r="AO49794" t="s">
        <v>262</v>
      </c>
      <c r="AP49794" t="s">
        <v>263</v>
      </c>
      <c r="AR49794" t="s">
        <v>264</v>
      </c>
      <c r="AS49794">
        <v>2022</v>
      </c>
      <c r="AT49794">
        <v>2012</v>
      </c>
      <c r="AU49794">
        <v>333504000</v>
      </c>
      <c r="AV49794" t="s">
        <v>61</v>
      </c>
      <c r="AX49794" t="s">
        <v>265</v>
      </c>
      <c r="AY49794" t="s">
        <v>255</v>
      </c>
      <c r="AZ49794" t="s">
        <v>120</v>
      </c>
      <c r="BA49794" t="s">
        <v>120</v>
      </c>
      <c r="BB49794" t="s">
        <v>255</v>
      </c>
      <c r="BC49794" t="s">
        <v>255</v>
      </c>
      <c r="BD49794" t="s">
        <v>255</v>
      </c>
    </row>
    <row r="49795" spans="1:56" x14ac:dyDescent="0.3">
      <c r="A49795" t="s">
        <v>248</v>
      </c>
      <c r="B49795" t="s">
        <v>249</v>
      </c>
      <c r="C49795" t="s">
        <v>260</v>
      </c>
      <c r="D49795" t="s">
        <v>251</v>
      </c>
      <c r="E49795" t="s">
        <v>82</v>
      </c>
      <c r="F49795" t="s">
        <v>61</v>
      </c>
      <c r="G49795" t="s">
        <v>217</v>
      </c>
      <c r="H49795" t="s">
        <v>71</v>
      </c>
      <c r="I49795" t="s">
        <v>237</v>
      </c>
      <c r="J49795" t="s">
        <v>61</v>
      </c>
      <c r="K49795" t="s">
        <v>61</v>
      </c>
      <c r="L49795" t="s">
        <v>61</v>
      </c>
      <c r="M49795" t="s">
        <v>61</v>
      </c>
      <c r="N49795" t="s">
        <v>61</v>
      </c>
      <c r="O49795" t="s">
        <v>61</v>
      </c>
      <c r="P49795" t="s">
        <v>61</v>
      </c>
      <c r="Q49795" t="s">
        <v>61</v>
      </c>
      <c r="R49795" t="s">
        <v>61</v>
      </c>
      <c r="S49795" t="s">
        <v>61</v>
      </c>
      <c r="T49795" t="s">
        <v>61</v>
      </c>
      <c r="U49795" t="s">
        <v>61</v>
      </c>
      <c r="V49795" t="s">
        <v>61</v>
      </c>
      <c r="W49795" t="s">
        <v>61</v>
      </c>
      <c r="X49795" t="s">
        <v>61</v>
      </c>
      <c r="Y49795" t="s">
        <v>61</v>
      </c>
      <c r="Z49795" t="s">
        <v>61</v>
      </c>
      <c r="AA49795" t="s">
        <v>61</v>
      </c>
      <c r="AB49795" t="s">
        <v>61</v>
      </c>
      <c r="AC49795" t="s">
        <v>61</v>
      </c>
      <c r="AD49795" t="s">
        <v>61</v>
      </c>
      <c r="AE49795" t="s">
        <v>61</v>
      </c>
      <c r="AF49795" t="s">
        <v>61</v>
      </c>
      <c r="AG49795" t="s">
        <v>61</v>
      </c>
      <c r="AH49795" t="s">
        <v>257</v>
      </c>
      <c r="AI49795" t="s">
        <v>61</v>
      </c>
      <c r="AJ49795" t="s">
        <v>61</v>
      </c>
      <c r="AN49795" t="s">
        <v>261</v>
      </c>
      <c r="AO49795" t="s">
        <v>262</v>
      </c>
      <c r="AP49795" t="s">
        <v>263</v>
      </c>
      <c r="AR49795" t="s">
        <v>264</v>
      </c>
      <c r="AS49795">
        <v>2022</v>
      </c>
      <c r="AT49795">
        <v>2012</v>
      </c>
      <c r="AU49795">
        <v>1264000000</v>
      </c>
      <c r="AV49795" t="s">
        <v>61</v>
      </c>
      <c r="AX49795" t="s">
        <v>265</v>
      </c>
      <c r="AY49795" t="s">
        <v>255</v>
      </c>
      <c r="AZ49795" t="s">
        <v>120</v>
      </c>
      <c r="BA49795" t="s">
        <v>120</v>
      </c>
      <c r="BB49795" t="s">
        <v>255</v>
      </c>
      <c r="BC49795" t="s">
        <v>255</v>
      </c>
      <c r="BD49795" t="s">
        <v>255</v>
      </c>
    </row>
    <row r="49796" spans="1:56" x14ac:dyDescent="0.3">
      <c r="A49796" t="s">
        <v>248</v>
      </c>
      <c r="B49796" t="s">
        <v>249</v>
      </c>
      <c r="C49796" t="s">
        <v>260</v>
      </c>
      <c r="D49796" t="s">
        <v>251</v>
      </c>
      <c r="E49796" t="s">
        <v>82</v>
      </c>
      <c r="F49796" t="s">
        <v>61</v>
      </c>
      <c r="G49796" t="s">
        <v>239</v>
      </c>
      <c r="H49796" t="s">
        <v>71</v>
      </c>
      <c r="I49796" t="s">
        <v>237</v>
      </c>
      <c r="J49796" t="s">
        <v>61</v>
      </c>
      <c r="K49796" t="s">
        <v>61</v>
      </c>
      <c r="L49796" t="s">
        <v>61</v>
      </c>
      <c r="M49796" t="s">
        <v>61</v>
      </c>
      <c r="N49796" t="s">
        <v>61</v>
      </c>
      <c r="O49796" t="s">
        <v>61</v>
      </c>
      <c r="P49796" t="s">
        <v>61</v>
      </c>
      <c r="Q49796" t="s">
        <v>61</v>
      </c>
      <c r="R49796" t="s">
        <v>61</v>
      </c>
      <c r="S49796" t="s">
        <v>61</v>
      </c>
      <c r="T49796" t="s">
        <v>61</v>
      </c>
      <c r="U49796" t="s">
        <v>61</v>
      </c>
      <c r="V49796" t="s">
        <v>61</v>
      </c>
      <c r="W49796" t="s">
        <v>61</v>
      </c>
      <c r="X49796" t="s">
        <v>61</v>
      </c>
      <c r="Y49796" t="s">
        <v>61</v>
      </c>
      <c r="Z49796" t="s">
        <v>61</v>
      </c>
      <c r="AA49796" t="s">
        <v>61</v>
      </c>
      <c r="AB49796" t="s">
        <v>61</v>
      </c>
      <c r="AC49796" t="s">
        <v>61</v>
      </c>
      <c r="AD49796" t="s">
        <v>61</v>
      </c>
      <c r="AE49796" t="s">
        <v>61</v>
      </c>
      <c r="AF49796" t="s">
        <v>61</v>
      </c>
      <c r="AG49796" t="s">
        <v>61</v>
      </c>
      <c r="AH49796" t="s">
        <v>252</v>
      </c>
      <c r="AI49796" t="s">
        <v>61</v>
      </c>
      <c r="AJ49796" t="s">
        <v>61</v>
      </c>
      <c r="AN49796" t="s">
        <v>261</v>
      </c>
      <c r="AO49796" t="s">
        <v>262</v>
      </c>
      <c r="AP49796" t="s">
        <v>263</v>
      </c>
      <c r="AR49796" t="s">
        <v>264</v>
      </c>
      <c r="AS49796">
        <v>2022</v>
      </c>
      <c r="AT49796">
        <v>2012</v>
      </c>
      <c r="AU49796">
        <v>962850000</v>
      </c>
      <c r="AV49796" t="s">
        <v>61</v>
      </c>
      <c r="AX49796" t="s">
        <v>265</v>
      </c>
      <c r="AY49796" t="s">
        <v>255</v>
      </c>
      <c r="AZ49796" t="s">
        <v>120</v>
      </c>
      <c r="BA49796" t="s">
        <v>120</v>
      </c>
      <c r="BB49796" t="s">
        <v>255</v>
      </c>
      <c r="BC49796" t="s">
        <v>255</v>
      </c>
      <c r="BD49796" t="s">
        <v>255</v>
      </c>
    </row>
    <row r="49797" spans="1:56" x14ac:dyDescent="0.3">
      <c r="A49797" t="s">
        <v>248</v>
      </c>
      <c r="B49797" t="s">
        <v>249</v>
      </c>
      <c r="C49797" t="s">
        <v>260</v>
      </c>
      <c r="D49797" t="s">
        <v>251</v>
      </c>
      <c r="E49797" t="s">
        <v>82</v>
      </c>
      <c r="F49797" t="s">
        <v>61</v>
      </c>
      <c r="G49797" t="s">
        <v>239</v>
      </c>
      <c r="H49797" t="s">
        <v>71</v>
      </c>
      <c r="I49797" t="s">
        <v>237</v>
      </c>
      <c r="J49797" t="s">
        <v>61</v>
      </c>
      <c r="K49797" t="s">
        <v>61</v>
      </c>
      <c r="L49797" t="s">
        <v>61</v>
      </c>
      <c r="M49797" t="s">
        <v>61</v>
      </c>
      <c r="N49797" t="s">
        <v>61</v>
      </c>
      <c r="O49797" t="s">
        <v>61</v>
      </c>
      <c r="P49797" t="s">
        <v>61</v>
      </c>
      <c r="Q49797" t="s">
        <v>61</v>
      </c>
      <c r="R49797" t="s">
        <v>61</v>
      </c>
      <c r="S49797" t="s">
        <v>61</v>
      </c>
      <c r="T49797" t="s">
        <v>61</v>
      </c>
      <c r="U49797" t="s">
        <v>61</v>
      </c>
      <c r="V49797" t="s">
        <v>61</v>
      </c>
      <c r="W49797" t="s">
        <v>61</v>
      </c>
      <c r="X49797" t="s">
        <v>61</v>
      </c>
      <c r="Y49797" t="s">
        <v>61</v>
      </c>
      <c r="Z49797" t="s">
        <v>61</v>
      </c>
      <c r="AA49797" t="s">
        <v>61</v>
      </c>
      <c r="AB49797" t="s">
        <v>61</v>
      </c>
      <c r="AC49797" t="s">
        <v>61</v>
      </c>
      <c r="AD49797" t="s">
        <v>61</v>
      </c>
      <c r="AE49797" t="s">
        <v>61</v>
      </c>
      <c r="AF49797" t="s">
        <v>61</v>
      </c>
      <c r="AG49797" t="s">
        <v>61</v>
      </c>
      <c r="AH49797" t="s">
        <v>256</v>
      </c>
      <c r="AI49797" t="s">
        <v>61</v>
      </c>
      <c r="AJ49797" t="s">
        <v>61</v>
      </c>
      <c r="AN49797" t="s">
        <v>261</v>
      </c>
      <c r="AO49797" t="s">
        <v>262</v>
      </c>
      <c r="AP49797" t="s">
        <v>263</v>
      </c>
      <c r="AR49797" t="s">
        <v>264</v>
      </c>
      <c r="AS49797">
        <v>2022</v>
      </c>
      <c r="AT49797">
        <v>2012</v>
      </c>
      <c r="AU49797">
        <v>491010000</v>
      </c>
      <c r="AV49797" t="s">
        <v>61</v>
      </c>
      <c r="AX49797" t="s">
        <v>265</v>
      </c>
      <c r="AY49797" t="s">
        <v>255</v>
      </c>
      <c r="AZ49797" t="s">
        <v>120</v>
      </c>
      <c r="BA49797" t="s">
        <v>120</v>
      </c>
      <c r="BB49797" t="s">
        <v>255</v>
      </c>
      <c r="BC49797" t="s">
        <v>255</v>
      </c>
      <c r="BD49797" t="s">
        <v>255</v>
      </c>
    </row>
    <row r="49798" spans="1:56" x14ac:dyDescent="0.3">
      <c r="A49798" t="s">
        <v>248</v>
      </c>
      <c r="B49798" t="s">
        <v>249</v>
      </c>
      <c r="C49798" t="s">
        <v>260</v>
      </c>
      <c r="D49798" t="s">
        <v>251</v>
      </c>
      <c r="E49798" t="s">
        <v>82</v>
      </c>
      <c r="F49798" t="s">
        <v>61</v>
      </c>
      <c r="G49798" t="s">
        <v>239</v>
      </c>
      <c r="H49798" t="s">
        <v>71</v>
      </c>
      <c r="I49798" t="s">
        <v>237</v>
      </c>
      <c r="J49798" t="s">
        <v>61</v>
      </c>
      <c r="K49798" t="s">
        <v>61</v>
      </c>
      <c r="L49798" t="s">
        <v>61</v>
      </c>
      <c r="M49798" t="s">
        <v>61</v>
      </c>
      <c r="N49798" t="s">
        <v>61</v>
      </c>
      <c r="O49798" t="s">
        <v>61</v>
      </c>
      <c r="P49798" t="s">
        <v>61</v>
      </c>
      <c r="Q49798" t="s">
        <v>61</v>
      </c>
      <c r="R49798" t="s">
        <v>61</v>
      </c>
      <c r="S49798" t="s">
        <v>61</v>
      </c>
      <c r="T49798" t="s">
        <v>61</v>
      </c>
      <c r="U49798" t="s">
        <v>61</v>
      </c>
      <c r="V49798" t="s">
        <v>61</v>
      </c>
      <c r="W49798" t="s">
        <v>61</v>
      </c>
      <c r="X49798" t="s">
        <v>61</v>
      </c>
      <c r="Y49798" t="s">
        <v>61</v>
      </c>
      <c r="Z49798" t="s">
        <v>61</v>
      </c>
      <c r="AA49798" t="s">
        <v>61</v>
      </c>
      <c r="AB49798" t="s">
        <v>61</v>
      </c>
      <c r="AC49798" t="s">
        <v>61</v>
      </c>
      <c r="AD49798" t="s">
        <v>61</v>
      </c>
      <c r="AE49798" t="s">
        <v>61</v>
      </c>
      <c r="AF49798" t="s">
        <v>61</v>
      </c>
      <c r="AG49798" t="s">
        <v>61</v>
      </c>
      <c r="AH49798" t="s">
        <v>257</v>
      </c>
      <c r="AI49798" t="s">
        <v>61</v>
      </c>
      <c r="AJ49798" t="s">
        <v>61</v>
      </c>
      <c r="AN49798" t="s">
        <v>261</v>
      </c>
      <c r="AO49798" t="s">
        <v>262</v>
      </c>
      <c r="AP49798" t="s">
        <v>263</v>
      </c>
      <c r="AR49798" t="s">
        <v>264</v>
      </c>
      <c r="AS49798">
        <v>2022</v>
      </c>
      <c r="AT49798">
        <v>2012</v>
      </c>
      <c r="AU49798">
        <v>137550000</v>
      </c>
      <c r="AV49798" t="s">
        <v>61</v>
      </c>
      <c r="AX49798" t="s">
        <v>265</v>
      </c>
      <c r="AY49798" t="s">
        <v>255</v>
      </c>
      <c r="AZ49798" t="s">
        <v>120</v>
      </c>
      <c r="BA49798" t="s">
        <v>120</v>
      </c>
      <c r="BB49798" t="s">
        <v>255</v>
      </c>
      <c r="BC49798" t="s">
        <v>255</v>
      </c>
      <c r="BD49798" t="s">
        <v>255</v>
      </c>
    </row>
    <row r="49799" spans="1:56" x14ac:dyDescent="0.3">
      <c r="A49799" t="s">
        <v>248</v>
      </c>
      <c r="B49799" t="s">
        <v>249</v>
      </c>
      <c r="C49799" t="s">
        <v>260</v>
      </c>
      <c r="D49799" t="s">
        <v>251</v>
      </c>
      <c r="E49799" t="s">
        <v>82</v>
      </c>
      <c r="F49799" t="s">
        <v>61</v>
      </c>
      <c r="G49799" t="s">
        <v>240</v>
      </c>
      <c r="H49799" t="s">
        <v>71</v>
      </c>
      <c r="I49799" t="s">
        <v>237</v>
      </c>
      <c r="J49799" t="s">
        <v>61</v>
      </c>
      <c r="K49799" t="s">
        <v>61</v>
      </c>
      <c r="L49799" t="s">
        <v>61</v>
      </c>
      <c r="M49799" t="s">
        <v>61</v>
      </c>
      <c r="N49799" t="s">
        <v>61</v>
      </c>
      <c r="O49799" t="s">
        <v>61</v>
      </c>
      <c r="P49799" t="s">
        <v>61</v>
      </c>
      <c r="Q49799" t="s">
        <v>61</v>
      </c>
      <c r="R49799" t="s">
        <v>61</v>
      </c>
      <c r="S49799" t="s">
        <v>61</v>
      </c>
      <c r="T49799" t="s">
        <v>61</v>
      </c>
      <c r="U49799" t="s">
        <v>61</v>
      </c>
      <c r="V49799" t="s">
        <v>61</v>
      </c>
      <c r="W49799" t="s">
        <v>61</v>
      </c>
      <c r="X49799" t="s">
        <v>61</v>
      </c>
      <c r="Y49799" t="s">
        <v>61</v>
      </c>
      <c r="Z49799" t="s">
        <v>61</v>
      </c>
      <c r="AA49799" t="s">
        <v>61</v>
      </c>
      <c r="AB49799" t="s">
        <v>61</v>
      </c>
      <c r="AC49799" t="s">
        <v>61</v>
      </c>
      <c r="AD49799" t="s">
        <v>61</v>
      </c>
      <c r="AE49799" t="s">
        <v>61</v>
      </c>
      <c r="AF49799" t="s">
        <v>61</v>
      </c>
      <c r="AG49799" t="s">
        <v>61</v>
      </c>
      <c r="AH49799" t="s">
        <v>252</v>
      </c>
      <c r="AI49799" t="s">
        <v>61</v>
      </c>
      <c r="AJ49799" t="s">
        <v>61</v>
      </c>
      <c r="AN49799" t="s">
        <v>261</v>
      </c>
      <c r="AO49799" t="s">
        <v>262</v>
      </c>
      <c r="AP49799" t="s">
        <v>263</v>
      </c>
      <c r="AR49799" t="s">
        <v>264</v>
      </c>
      <c r="AS49799">
        <v>2022</v>
      </c>
      <c r="AT49799">
        <v>2012</v>
      </c>
      <c r="AU49799">
        <v>1934520000</v>
      </c>
      <c r="AV49799" t="s">
        <v>61</v>
      </c>
      <c r="AX49799" t="s">
        <v>265</v>
      </c>
      <c r="AY49799" t="s">
        <v>255</v>
      </c>
      <c r="AZ49799" t="s">
        <v>120</v>
      </c>
      <c r="BA49799" t="s">
        <v>120</v>
      </c>
      <c r="BB49799" t="s">
        <v>255</v>
      </c>
      <c r="BC49799" t="s">
        <v>255</v>
      </c>
      <c r="BD49799" t="s">
        <v>255</v>
      </c>
    </row>
    <row r="49800" spans="1:56" x14ac:dyDescent="0.3">
      <c r="A49800" t="s">
        <v>248</v>
      </c>
      <c r="B49800" t="s">
        <v>249</v>
      </c>
      <c r="C49800" t="s">
        <v>260</v>
      </c>
      <c r="D49800" t="s">
        <v>251</v>
      </c>
      <c r="E49800" t="s">
        <v>82</v>
      </c>
      <c r="F49800" t="s">
        <v>61</v>
      </c>
      <c r="G49800" t="s">
        <v>240</v>
      </c>
      <c r="H49800" t="s">
        <v>71</v>
      </c>
      <c r="I49800" t="s">
        <v>237</v>
      </c>
      <c r="J49800" t="s">
        <v>61</v>
      </c>
      <c r="K49800" t="s">
        <v>61</v>
      </c>
      <c r="L49800" t="s">
        <v>61</v>
      </c>
      <c r="M49800" t="s">
        <v>61</v>
      </c>
      <c r="N49800" t="s">
        <v>61</v>
      </c>
      <c r="O49800" t="s">
        <v>61</v>
      </c>
      <c r="P49800" t="s">
        <v>61</v>
      </c>
      <c r="Q49800" t="s">
        <v>61</v>
      </c>
      <c r="R49800" t="s">
        <v>61</v>
      </c>
      <c r="S49800" t="s">
        <v>61</v>
      </c>
      <c r="T49800" t="s">
        <v>61</v>
      </c>
      <c r="U49800" t="s">
        <v>61</v>
      </c>
      <c r="V49800" t="s">
        <v>61</v>
      </c>
      <c r="W49800" t="s">
        <v>61</v>
      </c>
      <c r="X49800" t="s">
        <v>61</v>
      </c>
      <c r="Y49800" t="s">
        <v>61</v>
      </c>
      <c r="Z49800" t="s">
        <v>61</v>
      </c>
      <c r="AA49800" t="s">
        <v>61</v>
      </c>
      <c r="AB49800" t="s">
        <v>61</v>
      </c>
      <c r="AC49800" t="s">
        <v>61</v>
      </c>
      <c r="AD49800" t="s">
        <v>61</v>
      </c>
      <c r="AE49800" t="s">
        <v>61</v>
      </c>
      <c r="AF49800" t="s">
        <v>61</v>
      </c>
      <c r="AG49800" t="s">
        <v>61</v>
      </c>
      <c r="AH49800" t="s">
        <v>256</v>
      </c>
      <c r="AI49800" t="s">
        <v>61</v>
      </c>
      <c r="AJ49800" t="s">
        <v>61</v>
      </c>
      <c r="AN49800" t="s">
        <v>261</v>
      </c>
      <c r="AO49800" t="s">
        <v>262</v>
      </c>
      <c r="AP49800" t="s">
        <v>263</v>
      </c>
      <c r="AR49800" t="s">
        <v>264</v>
      </c>
      <c r="AS49800">
        <v>2022</v>
      </c>
      <c r="AT49800">
        <v>2012</v>
      </c>
      <c r="AU49800">
        <v>542594400</v>
      </c>
      <c r="AV49800" t="s">
        <v>61</v>
      </c>
      <c r="AX49800" t="s">
        <v>265</v>
      </c>
      <c r="AY49800" t="s">
        <v>255</v>
      </c>
      <c r="AZ49800" t="s">
        <v>120</v>
      </c>
      <c r="BA49800" t="s">
        <v>120</v>
      </c>
      <c r="BB49800" t="s">
        <v>255</v>
      </c>
      <c r="BC49800" t="s">
        <v>255</v>
      </c>
      <c r="BD49800" t="s">
        <v>255</v>
      </c>
    </row>
    <row r="49801" spans="1:56" x14ac:dyDescent="0.3">
      <c r="A49801" t="s">
        <v>248</v>
      </c>
      <c r="B49801" t="s">
        <v>249</v>
      </c>
      <c r="C49801" t="s">
        <v>260</v>
      </c>
      <c r="D49801" t="s">
        <v>251</v>
      </c>
      <c r="E49801" t="s">
        <v>82</v>
      </c>
      <c r="F49801" t="s">
        <v>61</v>
      </c>
      <c r="G49801" t="s">
        <v>240</v>
      </c>
      <c r="H49801" t="s">
        <v>71</v>
      </c>
      <c r="I49801" t="s">
        <v>237</v>
      </c>
      <c r="J49801" t="s">
        <v>61</v>
      </c>
      <c r="K49801" t="s">
        <v>61</v>
      </c>
      <c r="L49801" t="s">
        <v>61</v>
      </c>
      <c r="M49801" t="s">
        <v>61</v>
      </c>
      <c r="N49801" t="s">
        <v>61</v>
      </c>
      <c r="O49801" t="s">
        <v>61</v>
      </c>
      <c r="P49801" t="s">
        <v>61</v>
      </c>
      <c r="Q49801" t="s">
        <v>61</v>
      </c>
      <c r="R49801" t="s">
        <v>61</v>
      </c>
      <c r="S49801" t="s">
        <v>61</v>
      </c>
      <c r="T49801" t="s">
        <v>61</v>
      </c>
      <c r="U49801" t="s">
        <v>61</v>
      </c>
      <c r="V49801" t="s">
        <v>61</v>
      </c>
      <c r="W49801" t="s">
        <v>61</v>
      </c>
      <c r="X49801" t="s">
        <v>61</v>
      </c>
      <c r="Y49801" t="s">
        <v>61</v>
      </c>
      <c r="Z49801" t="s">
        <v>61</v>
      </c>
      <c r="AA49801" t="s">
        <v>61</v>
      </c>
      <c r="AB49801" t="s">
        <v>61</v>
      </c>
      <c r="AC49801" t="s">
        <v>61</v>
      </c>
      <c r="AD49801" t="s">
        <v>61</v>
      </c>
      <c r="AE49801" t="s">
        <v>61</v>
      </c>
      <c r="AF49801" t="s">
        <v>61</v>
      </c>
      <c r="AG49801" t="s">
        <v>61</v>
      </c>
      <c r="AH49801" t="s">
        <v>257</v>
      </c>
      <c r="AI49801" t="s">
        <v>61</v>
      </c>
      <c r="AJ49801" t="s">
        <v>61</v>
      </c>
      <c r="AN49801" t="s">
        <v>261</v>
      </c>
      <c r="AO49801" t="s">
        <v>262</v>
      </c>
      <c r="AP49801" t="s">
        <v>263</v>
      </c>
      <c r="AR49801" t="s">
        <v>264</v>
      </c>
      <c r="AS49801">
        <v>2022</v>
      </c>
      <c r="AT49801">
        <v>2012</v>
      </c>
      <c r="AU49801">
        <v>690900000</v>
      </c>
      <c r="AV49801" t="s">
        <v>61</v>
      </c>
      <c r="AX49801" t="s">
        <v>265</v>
      </c>
      <c r="AY49801" t="s">
        <v>255</v>
      </c>
      <c r="AZ49801" t="s">
        <v>120</v>
      </c>
      <c r="BA49801" t="s">
        <v>120</v>
      </c>
      <c r="BB49801" t="s">
        <v>255</v>
      </c>
      <c r="BC49801" t="s">
        <v>255</v>
      </c>
      <c r="BD49801" t="s">
        <v>255</v>
      </c>
    </row>
    <row r="49802" spans="1:56" x14ac:dyDescent="0.3">
      <c r="A49802" t="s">
        <v>248</v>
      </c>
      <c r="B49802" t="s">
        <v>249</v>
      </c>
      <c r="C49802" t="s">
        <v>260</v>
      </c>
      <c r="D49802" t="s">
        <v>251</v>
      </c>
      <c r="E49802" t="s">
        <v>82</v>
      </c>
      <c r="F49802" t="s">
        <v>61</v>
      </c>
      <c r="G49802" t="s">
        <v>241</v>
      </c>
      <c r="H49802" t="s">
        <v>71</v>
      </c>
      <c r="I49802" t="s">
        <v>237</v>
      </c>
      <c r="J49802" t="s">
        <v>61</v>
      </c>
      <c r="K49802" t="s">
        <v>61</v>
      </c>
      <c r="L49802" t="s">
        <v>61</v>
      </c>
      <c r="M49802" t="s">
        <v>61</v>
      </c>
      <c r="N49802" t="s">
        <v>61</v>
      </c>
      <c r="O49802" t="s">
        <v>61</v>
      </c>
      <c r="P49802" t="s">
        <v>61</v>
      </c>
      <c r="Q49802" t="s">
        <v>61</v>
      </c>
      <c r="R49802" t="s">
        <v>61</v>
      </c>
      <c r="S49802" t="s">
        <v>61</v>
      </c>
      <c r="T49802" t="s">
        <v>61</v>
      </c>
      <c r="U49802" t="s">
        <v>61</v>
      </c>
      <c r="V49802" t="s">
        <v>61</v>
      </c>
      <c r="W49802" t="s">
        <v>61</v>
      </c>
      <c r="X49802" t="s">
        <v>61</v>
      </c>
      <c r="Y49802" t="s">
        <v>61</v>
      </c>
      <c r="Z49802" t="s">
        <v>61</v>
      </c>
      <c r="AA49802" t="s">
        <v>61</v>
      </c>
      <c r="AB49802" t="s">
        <v>61</v>
      </c>
      <c r="AC49802" t="s">
        <v>61</v>
      </c>
      <c r="AD49802" t="s">
        <v>61</v>
      </c>
      <c r="AE49802" t="s">
        <v>61</v>
      </c>
      <c r="AF49802" t="s">
        <v>61</v>
      </c>
      <c r="AG49802" t="s">
        <v>61</v>
      </c>
      <c r="AH49802" t="s">
        <v>252</v>
      </c>
      <c r="AI49802" t="s">
        <v>61</v>
      </c>
      <c r="AJ49802" t="s">
        <v>61</v>
      </c>
      <c r="AN49802" t="s">
        <v>261</v>
      </c>
      <c r="AO49802" t="s">
        <v>262</v>
      </c>
      <c r="AP49802" t="s">
        <v>263</v>
      </c>
      <c r="AR49802" t="s">
        <v>264</v>
      </c>
      <c r="AS49802">
        <v>2022</v>
      </c>
      <c r="AT49802">
        <v>2012</v>
      </c>
      <c r="AU49802">
        <v>2063250000</v>
      </c>
      <c r="AV49802" t="s">
        <v>61</v>
      </c>
      <c r="AX49802" t="s">
        <v>265</v>
      </c>
      <c r="AY49802" t="s">
        <v>255</v>
      </c>
      <c r="AZ49802" t="s">
        <v>120</v>
      </c>
      <c r="BA49802" t="s">
        <v>120</v>
      </c>
      <c r="BB49802" t="s">
        <v>255</v>
      </c>
      <c r="BC49802" t="s">
        <v>255</v>
      </c>
      <c r="BD49802" t="s">
        <v>255</v>
      </c>
    </row>
    <row r="49803" spans="1:56" x14ac:dyDescent="0.3">
      <c r="A49803" t="s">
        <v>248</v>
      </c>
      <c r="B49803" t="s">
        <v>249</v>
      </c>
      <c r="C49803" t="s">
        <v>260</v>
      </c>
      <c r="D49803" t="s">
        <v>251</v>
      </c>
      <c r="E49803" t="s">
        <v>82</v>
      </c>
      <c r="F49803" t="s">
        <v>61</v>
      </c>
      <c r="G49803" t="s">
        <v>241</v>
      </c>
      <c r="H49803" t="s">
        <v>71</v>
      </c>
      <c r="I49803" t="s">
        <v>237</v>
      </c>
      <c r="J49803" t="s">
        <v>61</v>
      </c>
      <c r="K49803" t="s">
        <v>61</v>
      </c>
      <c r="L49803" t="s">
        <v>61</v>
      </c>
      <c r="M49803" t="s">
        <v>61</v>
      </c>
      <c r="N49803" t="s">
        <v>61</v>
      </c>
      <c r="O49803" t="s">
        <v>61</v>
      </c>
      <c r="P49803" t="s">
        <v>61</v>
      </c>
      <c r="Q49803" t="s">
        <v>61</v>
      </c>
      <c r="R49803" t="s">
        <v>61</v>
      </c>
      <c r="S49803" t="s">
        <v>61</v>
      </c>
      <c r="T49803" t="s">
        <v>61</v>
      </c>
      <c r="U49803" t="s">
        <v>61</v>
      </c>
      <c r="V49803" t="s">
        <v>61</v>
      </c>
      <c r="W49803" t="s">
        <v>61</v>
      </c>
      <c r="X49803" t="s">
        <v>61</v>
      </c>
      <c r="Y49803" t="s">
        <v>61</v>
      </c>
      <c r="Z49803" t="s">
        <v>61</v>
      </c>
      <c r="AA49803" t="s">
        <v>61</v>
      </c>
      <c r="AB49803" t="s">
        <v>61</v>
      </c>
      <c r="AC49803" t="s">
        <v>61</v>
      </c>
      <c r="AD49803" t="s">
        <v>61</v>
      </c>
      <c r="AE49803" t="s">
        <v>61</v>
      </c>
      <c r="AF49803" t="s">
        <v>61</v>
      </c>
      <c r="AG49803" t="s">
        <v>61</v>
      </c>
      <c r="AH49803" t="s">
        <v>256</v>
      </c>
      <c r="AI49803" t="s">
        <v>61</v>
      </c>
      <c r="AJ49803" t="s">
        <v>61</v>
      </c>
      <c r="AN49803" t="s">
        <v>261</v>
      </c>
      <c r="AO49803" t="s">
        <v>262</v>
      </c>
      <c r="AP49803" t="s">
        <v>263</v>
      </c>
      <c r="AR49803" t="s">
        <v>264</v>
      </c>
      <c r="AS49803">
        <v>2022</v>
      </c>
      <c r="AT49803">
        <v>2012</v>
      </c>
      <c r="AU49803">
        <v>506805000</v>
      </c>
      <c r="AV49803" t="s">
        <v>61</v>
      </c>
      <c r="AX49803" t="s">
        <v>265</v>
      </c>
      <c r="AY49803" t="s">
        <v>255</v>
      </c>
      <c r="AZ49803" t="s">
        <v>120</v>
      </c>
      <c r="BA49803" t="s">
        <v>120</v>
      </c>
      <c r="BB49803" t="s">
        <v>255</v>
      </c>
      <c r="BC49803" t="s">
        <v>255</v>
      </c>
      <c r="BD49803" t="s">
        <v>255</v>
      </c>
    </row>
    <row r="49804" spans="1:56" x14ac:dyDescent="0.3">
      <c r="A49804" t="s">
        <v>248</v>
      </c>
      <c r="B49804" t="s">
        <v>249</v>
      </c>
      <c r="C49804" t="s">
        <v>260</v>
      </c>
      <c r="D49804" t="s">
        <v>251</v>
      </c>
      <c r="E49804" t="s">
        <v>82</v>
      </c>
      <c r="F49804" t="s">
        <v>61</v>
      </c>
      <c r="G49804" t="s">
        <v>241</v>
      </c>
      <c r="H49804" t="s">
        <v>71</v>
      </c>
      <c r="I49804" t="s">
        <v>237</v>
      </c>
      <c r="J49804" t="s">
        <v>61</v>
      </c>
      <c r="K49804" t="s">
        <v>61</v>
      </c>
      <c r="L49804" t="s">
        <v>61</v>
      </c>
      <c r="M49804" t="s">
        <v>61</v>
      </c>
      <c r="N49804" t="s">
        <v>61</v>
      </c>
      <c r="O49804" t="s">
        <v>61</v>
      </c>
      <c r="P49804" t="s">
        <v>61</v>
      </c>
      <c r="Q49804" t="s">
        <v>61</v>
      </c>
      <c r="R49804" t="s">
        <v>61</v>
      </c>
      <c r="S49804" t="s">
        <v>61</v>
      </c>
      <c r="T49804" t="s">
        <v>61</v>
      </c>
      <c r="U49804" t="s">
        <v>61</v>
      </c>
      <c r="V49804" t="s">
        <v>61</v>
      </c>
      <c r="W49804" t="s">
        <v>61</v>
      </c>
      <c r="X49804" t="s">
        <v>61</v>
      </c>
      <c r="Y49804" t="s">
        <v>61</v>
      </c>
      <c r="Z49804" t="s">
        <v>61</v>
      </c>
      <c r="AA49804" t="s">
        <v>61</v>
      </c>
      <c r="AB49804" t="s">
        <v>61</v>
      </c>
      <c r="AC49804" t="s">
        <v>61</v>
      </c>
      <c r="AD49804" t="s">
        <v>61</v>
      </c>
      <c r="AE49804" t="s">
        <v>61</v>
      </c>
      <c r="AF49804" t="s">
        <v>61</v>
      </c>
      <c r="AG49804" t="s">
        <v>61</v>
      </c>
      <c r="AH49804" t="s">
        <v>257</v>
      </c>
      <c r="AI49804" t="s">
        <v>61</v>
      </c>
      <c r="AJ49804" t="s">
        <v>61</v>
      </c>
      <c r="AN49804" t="s">
        <v>261</v>
      </c>
      <c r="AO49804" t="s">
        <v>262</v>
      </c>
      <c r="AP49804" t="s">
        <v>263</v>
      </c>
      <c r="AR49804" t="s">
        <v>264</v>
      </c>
      <c r="AS49804">
        <v>2022</v>
      </c>
      <c r="AT49804">
        <v>2012</v>
      </c>
      <c r="AU49804">
        <v>1375500000</v>
      </c>
      <c r="AV49804" t="s">
        <v>61</v>
      </c>
      <c r="AX49804" t="s">
        <v>265</v>
      </c>
      <c r="AY49804" t="s">
        <v>255</v>
      </c>
      <c r="AZ49804" t="s">
        <v>120</v>
      </c>
      <c r="BA49804" t="s">
        <v>120</v>
      </c>
      <c r="BB49804" t="s">
        <v>255</v>
      </c>
      <c r="BC49804" t="s">
        <v>255</v>
      </c>
      <c r="BD49804" t="s">
        <v>255</v>
      </c>
    </row>
    <row r="49805" spans="1:56" x14ac:dyDescent="0.3">
      <c r="A49805" t="s">
        <v>248</v>
      </c>
      <c r="B49805" t="s">
        <v>249</v>
      </c>
      <c r="C49805" t="s">
        <v>260</v>
      </c>
      <c r="D49805" t="s">
        <v>251</v>
      </c>
      <c r="E49805" t="s">
        <v>82</v>
      </c>
      <c r="F49805" t="s">
        <v>61</v>
      </c>
      <c r="G49805" t="s">
        <v>242</v>
      </c>
      <c r="H49805" t="s">
        <v>71</v>
      </c>
      <c r="I49805" t="s">
        <v>237</v>
      </c>
      <c r="J49805" t="s">
        <v>61</v>
      </c>
      <c r="K49805" t="s">
        <v>61</v>
      </c>
      <c r="L49805" t="s">
        <v>61</v>
      </c>
      <c r="M49805" t="s">
        <v>61</v>
      </c>
      <c r="N49805" t="s">
        <v>61</v>
      </c>
      <c r="O49805" t="s">
        <v>61</v>
      </c>
      <c r="P49805" t="s">
        <v>61</v>
      </c>
      <c r="Q49805" t="s">
        <v>61</v>
      </c>
      <c r="R49805" t="s">
        <v>61</v>
      </c>
      <c r="S49805" t="s">
        <v>61</v>
      </c>
      <c r="T49805" t="s">
        <v>61</v>
      </c>
      <c r="U49805" t="s">
        <v>61</v>
      </c>
      <c r="V49805" t="s">
        <v>61</v>
      </c>
      <c r="W49805" t="s">
        <v>61</v>
      </c>
      <c r="X49805" t="s">
        <v>61</v>
      </c>
      <c r="Y49805" t="s">
        <v>61</v>
      </c>
      <c r="Z49805" t="s">
        <v>61</v>
      </c>
      <c r="AA49805" t="s">
        <v>61</v>
      </c>
      <c r="AB49805" t="s">
        <v>61</v>
      </c>
      <c r="AC49805" t="s">
        <v>61</v>
      </c>
      <c r="AD49805" t="s">
        <v>61</v>
      </c>
      <c r="AE49805" t="s">
        <v>61</v>
      </c>
      <c r="AF49805" t="s">
        <v>61</v>
      </c>
      <c r="AG49805" t="s">
        <v>61</v>
      </c>
      <c r="AH49805" t="s">
        <v>252</v>
      </c>
      <c r="AI49805" t="s">
        <v>61</v>
      </c>
      <c r="AJ49805" t="s">
        <v>61</v>
      </c>
      <c r="AN49805" t="s">
        <v>261</v>
      </c>
      <c r="AO49805" t="s">
        <v>262</v>
      </c>
      <c r="AP49805" t="s">
        <v>263</v>
      </c>
      <c r="AR49805" t="s">
        <v>264</v>
      </c>
      <c r="AS49805">
        <v>2022</v>
      </c>
      <c r="AT49805">
        <v>2012</v>
      </c>
      <c r="AU49805">
        <v>2041200000</v>
      </c>
      <c r="AV49805" t="s">
        <v>61</v>
      </c>
      <c r="AX49805" t="s">
        <v>265</v>
      </c>
      <c r="AY49805" t="s">
        <v>255</v>
      </c>
      <c r="AZ49805" t="s">
        <v>120</v>
      </c>
      <c r="BA49805" t="s">
        <v>120</v>
      </c>
      <c r="BB49805" t="s">
        <v>255</v>
      </c>
      <c r="BC49805" t="s">
        <v>255</v>
      </c>
      <c r="BD49805" t="s">
        <v>255</v>
      </c>
    </row>
    <row r="49806" spans="1:56" x14ac:dyDescent="0.3">
      <c r="A49806" t="s">
        <v>248</v>
      </c>
      <c r="B49806" t="s">
        <v>249</v>
      </c>
      <c r="C49806" t="s">
        <v>260</v>
      </c>
      <c r="D49806" t="s">
        <v>251</v>
      </c>
      <c r="E49806" t="s">
        <v>82</v>
      </c>
      <c r="F49806" t="s">
        <v>61</v>
      </c>
      <c r="G49806" t="s">
        <v>242</v>
      </c>
      <c r="H49806" t="s">
        <v>71</v>
      </c>
      <c r="I49806" t="s">
        <v>237</v>
      </c>
      <c r="J49806" t="s">
        <v>61</v>
      </c>
      <c r="K49806" t="s">
        <v>61</v>
      </c>
      <c r="L49806" t="s">
        <v>61</v>
      </c>
      <c r="M49806" t="s">
        <v>61</v>
      </c>
      <c r="N49806" t="s">
        <v>61</v>
      </c>
      <c r="O49806" t="s">
        <v>61</v>
      </c>
      <c r="P49806" t="s">
        <v>61</v>
      </c>
      <c r="Q49806" t="s">
        <v>61</v>
      </c>
      <c r="R49806" t="s">
        <v>61</v>
      </c>
      <c r="S49806" t="s">
        <v>61</v>
      </c>
      <c r="T49806" t="s">
        <v>61</v>
      </c>
      <c r="U49806" t="s">
        <v>61</v>
      </c>
      <c r="V49806" t="s">
        <v>61</v>
      </c>
      <c r="W49806" t="s">
        <v>61</v>
      </c>
      <c r="X49806" t="s">
        <v>61</v>
      </c>
      <c r="Y49806" t="s">
        <v>61</v>
      </c>
      <c r="Z49806" t="s">
        <v>61</v>
      </c>
      <c r="AA49806" t="s">
        <v>61</v>
      </c>
      <c r="AB49806" t="s">
        <v>61</v>
      </c>
      <c r="AC49806" t="s">
        <v>61</v>
      </c>
      <c r="AD49806" t="s">
        <v>61</v>
      </c>
      <c r="AE49806" t="s">
        <v>61</v>
      </c>
      <c r="AF49806" t="s">
        <v>61</v>
      </c>
      <c r="AG49806" t="s">
        <v>61</v>
      </c>
      <c r="AH49806" t="s">
        <v>256</v>
      </c>
      <c r="AI49806" t="s">
        <v>61</v>
      </c>
      <c r="AJ49806" t="s">
        <v>61</v>
      </c>
      <c r="AN49806" t="s">
        <v>261</v>
      </c>
      <c r="AO49806" t="s">
        <v>262</v>
      </c>
      <c r="AP49806" t="s">
        <v>263</v>
      </c>
      <c r="AR49806" t="s">
        <v>264</v>
      </c>
      <c r="AS49806">
        <v>2022</v>
      </c>
      <c r="AT49806">
        <v>2012</v>
      </c>
      <c r="AU49806">
        <v>530128800</v>
      </c>
      <c r="AV49806" t="s">
        <v>61</v>
      </c>
      <c r="AX49806" t="s">
        <v>265</v>
      </c>
      <c r="AY49806" t="s">
        <v>255</v>
      </c>
      <c r="AZ49806" t="s">
        <v>120</v>
      </c>
      <c r="BA49806" t="s">
        <v>120</v>
      </c>
      <c r="BB49806" t="s">
        <v>255</v>
      </c>
      <c r="BC49806" t="s">
        <v>255</v>
      </c>
      <c r="BD49806" t="s">
        <v>255</v>
      </c>
    </row>
    <row r="49807" spans="1:56" x14ac:dyDescent="0.3">
      <c r="A49807" t="s">
        <v>248</v>
      </c>
      <c r="B49807" t="s">
        <v>249</v>
      </c>
      <c r="C49807" t="s">
        <v>260</v>
      </c>
      <c r="D49807" t="s">
        <v>251</v>
      </c>
      <c r="E49807" t="s">
        <v>82</v>
      </c>
      <c r="F49807" t="s">
        <v>61</v>
      </c>
      <c r="G49807" t="s">
        <v>242</v>
      </c>
      <c r="H49807" t="s">
        <v>71</v>
      </c>
      <c r="I49807" t="s">
        <v>237</v>
      </c>
      <c r="J49807" t="s">
        <v>61</v>
      </c>
      <c r="K49807" t="s">
        <v>61</v>
      </c>
      <c r="L49807" t="s">
        <v>61</v>
      </c>
      <c r="M49807" t="s">
        <v>61</v>
      </c>
      <c r="N49807" t="s">
        <v>61</v>
      </c>
      <c r="O49807" t="s">
        <v>61</v>
      </c>
      <c r="P49807" t="s">
        <v>61</v>
      </c>
      <c r="Q49807" t="s">
        <v>61</v>
      </c>
      <c r="R49807" t="s">
        <v>61</v>
      </c>
      <c r="S49807" t="s">
        <v>61</v>
      </c>
      <c r="T49807" t="s">
        <v>61</v>
      </c>
      <c r="U49807" t="s">
        <v>61</v>
      </c>
      <c r="V49807" t="s">
        <v>61</v>
      </c>
      <c r="W49807" t="s">
        <v>61</v>
      </c>
      <c r="X49807" t="s">
        <v>61</v>
      </c>
      <c r="Y49807" t="s">
        <v>61</v>
      </c>
      <c r="Z49807" t="s">
        <v>61</v>
      </c>
      <c r="AA49807" t="s">
        <v>61</v>
      </c>
      <c r="AB49807" t="s">
        <v>61</v>
      </c>
      <c r="AC49807" t="s">
        <v>61</v>
      </c>
      <c r="AD49807" t="s">
        <v>61</v>
      </c>
      <c r="AE49807" t="s">
        <v>61</v>
      </c>
      <c r="AF49807" t="s">
        <v>61</v>
      </c>
      <c r="AG49807" t="s">
        <v>61</v>
      </c>
      <c r="AH49807" t="s">
        <v>257</v>
      </c>
      <c r="AI49807" t="s">
        <v>61</v>
      </c>
      <c r="AJ49807" t="s">
        <v>61</v>
      </c>
      <c r="AN49807" t="s">
        <v>261</v>
      </c>
      <c r="AO49807" t="s">
        <v>262</v>
      </c>
      <c r="AP49807" t="s">
        <v>263</v>
      </c>
      <c r="AR49807" t="s">
        <v>264</v>
      </c>
      <c r="AS49807">
        <v>2022</v>
      </c>
      <c r="AT49807">
        <v>2012</v>
      </c>
      <c r="AU49807">
        <v>1224720000</v>
      </c>
      <c r="AV49807" t="s">
        <v>61</v>
      </c>
      <c r="AX49807" t="s">
        <v>265</v>
      </c>
      <c r="AY49807" t="s">
        <v>255</v>
      </c>
      <c r="AZ49807" t="s">
        <v>120</v>
      </c>
      <c r="BA49807" t="s">
        <v>120</v>
      </c>
      <c r="BB49807" t="s">
        <v>255</v>
      </c>
      <c r="BC49807" t="s">
        <v>255</v>
      </c>
      <c r="BD49807" t="s">
        <v>255</v>
      </c>
    </row>
    <row r="49808" spans="1:56" x14ac:dyDescent="0.3">
      <c r="A49808" t="s">
        <v>248</v>
      </c>
      <c r="B49808" t="s">
        <v>249</v>
      </c>
      <c r="C49808" t="s">
        <v>260</v>
      </c>
      <c r="D49808" t="s">
        <v>251</v>
      </c>
      <c r="E49808" t="s">
        <v>82</v>
      </c>
      <c r="F49808" t="s">
        <v>61</v>
      </c>
      <c r="G49808" t="s">
        <v>243</v>
      </c>
      <c r="H49808" t="s">
        <v>71</v>
      </c>
      <c r="I49808" t="s">
        <v>237</v>
      </c>
      <c r="J49808" t="s">
        <v>61</v>
      </c>
      <c r="K49808" t="s">
        <v>61</v>
      </c>
      <c r="L49808" t="s">
        <v>61</v>
      </c>
      <c r="M49808" t="s">
        <v>61</v>
      </c>
      <c r="N49808" t="s">
        <v>61</v>
      </c>
      <c r="O49808" t="s">
        <v>61</v>
      </c>
      <c r="P49808" t="s">
        <v>61</v>
      </c>
      <c r="Q49808" t="s">
        <v>61</v>
      </c>
      <c r="R49808" t="s">
        <v>61</v>
      </c>
      <c r="S49808" t="s">
        <v>61</v>
      </c>
      <c r="T49808" t="s">
        <v>61</v>
      </c>
      <c r="U49808" t="s">
        <v>61</v>
      </c>
      <c r="V49808" t="s">
        <v>61</v>
      </c>
      <c r="W49808" t="s">
        <v>61</v>
      </c>
      <c r="X49808" t="s">
        <v>61</v>
      </c>
      <c r="Y49808" t="s">
        <v>61</v>
      </c>
      <c r="Z49808" t="s">
        <v>61</v>
      </c>
      <c r="AA49808" t="s">
        <v>61</v>
      </c>
      <c r="AB49808" t="s">
        <v>61</v>
      </c>
      <c r="AC49808" t="s">
        <v>61</v>
      </c>
      <c r="AD49808" t="s">
        <v>61</v>
      </c>
      <c r="AE49808" t="s">
        <v>61</v>
      </c>
      <c r="AF49808" t="s">
        <v>61</v>
      </c>
      <c r="AG49808" t="s">
        <v>61</v>
      </c>
      <c r="AH49808" t="s">
        <v>252</v>
      </c>
      <c r="AI49808" t="s">
        <v>61</v>
      </c>
      <c r="AJ49808" t="s">
        <v>61</v>
      </c>
      <c r="AN49808" t="s">
        <v>261</v>
      </c>
      <c r="AO49808" t="s">
        <v>262</v>
      </c>
      <c r="AP49808" t="s">
        <v>263</v>
      </c>
      <c r="AR49808" t="s">
        <v>264</v>
      </c>
      <c r="AS49808">
        <v>2022</v>
      </c>
      <c r="AT49808">
        <v>2012</v>
      </c>
      <c r="AU49808">
        <v>1749930000</v>
      </c>
      <c r="AV49808" t="s">
        <v>61</v>
      </c>
      <c r="AX49808" t="s">
        <v>265</v>
      </c>
      <c r="AY49808" t="s">
        <v>255</v>
      </c>
      <c r="AZ49808" t="s">
        <v>120</v>
      </c>
      <c r="BA49808" t="s">
        <v>120</v>
      </c>
      <c r="BB49808" t="s">
        <v>255</v>
      </c>
      <c r="BC49808" t="s">
        <v>255</v>
      </c>
      <c r="BD49808" t="s">
        <v>255</v>
      </c>
    </row>
    <row r="49809" spans="1:56" x14ac:dyDescent="0.3">
      <c r="A49809" t="s">
        <v>248</v>
      </c>
      <c r="B49809" t="s">
        <v>249</v>
      </c>
      <c r="C49809" t="s">
        <v>260</v>
      </c>
      <c r="D49809" t="s">
        <v>251</v>
      </c>
      <c r="E49809" t="s">
        <v>82</v>
      </c>
      <c r="F49809" t="s">
        <v>61</v>
      </c>
      <c r="G49809" t="s">
        <v>243</v>
      </c>
      <c r="H49809" t="s">
        <v>71</v>
      </c>
      <c r="I49809" t="s">
        <v>237</v>
      </c>
      <c r="J49809" t="s">
        <v>61</v>
      </c>
      <c r="K49809" t="s">
        <v>61</v>
      </c>
      <c r="L49809" t="s">
        <v>61</v>
      </c>
      <c r="M49809" t="s">
        <v>61</v>
      </c>
      <c r="N49809" t="s">
        <v>61</v>
      </c>
      <c r="O49809" t="s">
        <v>61</v>
      </c>
      <c r="P49809" t="s">
        <v>61</v>
      </c>
      <c r="Q49809" t="s">
        <v>61</v>
      </c>
      <c r="R49809" t="s">
        <v>61</v>
      </c>
      <c r="S49809" t="s">
        <v>61</v>
      </c>
      <c r="T49809" t="s">
        <v>61</v>
      </c>
      <c r="U49809" t="s">
        <v>61</v>
      </c>
      <c r="V49809" t="s">
        <v>61</v>
      </c>
      <c r="W49809" t="s">
        <v>61</v>
      </c>
      <c r="X49809" t="s">
        <v>61</v>
      </c>
      <c r="Y49809" t="s">
        <v>61</v>
      </c>
      <c r="Z49809" t="s">
        <v>61</v>
      </c>
      <c r="AA49809" t="s">
        <v>61</v>
      </c>
      <c r="AB49809" t="s">
        <v>61</v>
      </c>
      <c r="AC49809" t="s">
        <v>61</v>
      </c>
      <c r="AD49809" t="s">
        <v>61</v>
      </c>
      <c r="AE49809" t="s">
        <v>61</v>
      </c>
      <c r="AF49809" t="s">
        <v>61</v>
      </c>
      <c r="AG49809" t="s">
        <v>61</v>
      </c>
      <c r="AH49809" t="s">
        <v>256</v>
      </c>
      <c r="AI49809" t="s">
        <v>61</v>
      </c>
      <c r="AJ49809" t="s">
        <v>61</v>
      </c>
      <c r="AN49809" t="s">
        <v>261</v>
      </c>
      <c r="AO49809" t="s">
        <v>262</v>
      </c>
      <c r="AP49809" t="s">
        <v>263</v>
      </c>
      <c r="AR49809" t="s">
        <v>264</v>
      </c>
      <c r="AS49809">
        <v>2022</v>
      </c>
      <c r="AT49809">
        <v>2012</v>
      </c>
      <c r="AU49809">
        <v>526856400</v>
      </c>
      <c r="AV49809" t="s">
        <v>61</v>
      </c>
      <c r="AX49809" t="s">
        <v>265</v>
      </c>
      <c r="AY49809" t="s">
        <v>255</v>
      </c>
      <c r="AZ49809" t="s">
        <v>120</v>
      </c>
      <c r="BA49809" t="s">
        <v>120</v>
      </c>
      <c r="BB49809" t="s">
        <v>255</v>
      </c>
      <c r="BC49809" t="s">
        <v>255</v>
      </c>
      <c r="BD49809" t="s">
        <v>255</v>
      </c>
    </row>
    <row r="49810" spans="1:56" x14ac:dyDescent="0.3">
      <c r="A49810" t="s">
        <v>248</v>
      </c>
      <c r="B49810" t="s">
        <v>249</v>
      </c>
      <c r="C49810" t="s">
        <v>260</v>
      </c>
      <c r="D49810" t="s">
        <v>251</v>
      </c>
      <c r="E49810" t="s">
        <v>82</v>
      </c>
      <c r="F49810" t="s">
        <v>61</v>
      </c>
      <c r="G49810" t="s">
        <v>243</v>
      </c>
      <c r="H49810" t="s">
        <v>71</v>
      </c>
      <c r="I49810" t="s">
        <v>237</v>
      </c>
      <c r="J49810" t="s">
        <v>61</v>
      </c>
      <c r="K49810" t="s">
        <v>61</v>
      </c>
      <c r="L49810" t="s">
        <v>61</v>
      </c>
      <c r="M49810" t="s">
        <v>61</v>
      </c>
      <c r="N49810" t="s">
        <v>61</v>
      </c>
      <c r="O49810" t="s">
        <v>61</v>
      </c>
      <c r="P49810" t="s">
        <v>61</v>
      </c>
      <c r="Q49810" t="s">
        <v>61</v>
      </c>
      <c r="R49810" t="s">
        <v>61</v>
      </c>
      <c r="S49810" t="s">
        <v>61</v>
      </c>
      <c r="T49810" t="s">
        <v>61</v>
      </c>
      <c r="U49810" t="s">
        <v>61</v>
      </c>
      <c r="V49810" t="s">
        <v>61</v>
      </c>
      <c r="W49810" t="s">
        <v>61</v>
      </c>
      <c r="X49810" t="s">
        <v>61</v>
      </c>
      <c r="Y49810" t="s">
        <v>61</v>
      </c>
      <c r="Z49810" t="s">
        <v>61</v>
      </c>
      <c r="AA49810" t="s">
        <v>61</v>
      </c>
      <c r="AB49810" t="s">
        <v>61</v>
      </c>
      <c r="AC49810" t="s">
        <v>61</v>
      </c>
      <c r="AD49810" t="s">
        <v>61</v>
      </c>
      <c r="AE49810" t="s">
        <v>61</v>
      </c>
      <c r="AF49810" t="s">
        <v>61</v>
      </c>
      <c r="AG49810" t="s">
        <v>61</v>
      </c>
      <c r="AH49810" t="s">
        <v>257</v>
      </c>
      <c r="AI49810" t="s">
        <v>61</v>
      </c>
      <c r="AJ49810" t="s">
        <v>61</v>
      </c>
      <c r="AN49810" t="s">
        <v>261</v>
      </c>
      <c r="AO49810" t="s">
        <v>262</v>
      </c>
      <c r="AP49810" t="s">
        <v>263</v>
      </c>
      <c r="AR49810" t="s">
        <v>264</v>
      </c>
      <c r="AS49810">
        <v>2022</v>
      </c>
      <c r="AT49810">
        <v>2012</v>
      </c>
      <c r="AU49810">
        <v>1211490000</v>
      </c>
      <c r="AV49810" t="s">
        <v>61</v>
      </c>
      <c r="AX49810" t="s">
        <v>265</v>
      </c>
      <c r="AY49810" t="s">
        <v>255</v>
      </c>
      <c r="AZ49810" t="s">
        <v>120</v>
      </c>
      <c r="BA49810" t="s">
        <v>120</v>
      </c>
      <c r="BB49810" t="s">
        <v>255</v>
      </c>
      <c r="BC49810" t="s">
        <v>255</v>
      </c>
      <c r="BD49810" t="s">
        <v>255</v>
      </c>
    </row>
    <row r="49811" spans="1:56" x14ac:dyDescent="0.3">
      <c r="A49811" t="s">
        <v>248</v>
      </c>
      <c r="B49811" t="s">
        <v>249</v>
      </c>
      <c r="C49811" t="s">
        <v>260</v>
      </c>
      <c r="D49811" t="s">
        <v>251</v>
      </c>
      <c r="E49811" t="s">
        <v>83</v>
      </c>
      <c r="F49811" t="s">
        <v>61</v>
      </c>
      <c r="G49811" t="s">
        <v>217</v>
      </c>
      <c r="H49811" t="s">
        <v>71</v>
      </c>
      <c r="I49811" t="s">
        <v>237</v>
      </c>
      <c r="J49811" t="s">
        <v>61</v>
      </c>
      <c r="K49811" t="s">
        <v>61</v>
      </c>
      <c r="L49811" t="s">
        <v>61</v>
      </c>
      <c r="M49811" t="s">
        <v>61</v>
      </c>
      <c r="N49811" t="s">
        <v>61</v>
      </c>
      <c r="O49811" t="s">
        <v>61</v>
      </c>
      <c r="P49811" t="s">
        <v>61</v>
      </c>
      <c r="Q49811" t="s">
        <v>61</v>
      </c>
      <c r="R49811" t="s">
        <v>61</v>
      </c>
      <c r="S49811" t="s">
        <v>61</v>
      </c>
      <c r="T49811" t="s">
        <v>61</v>
      </c>
      <c r="U49811" t="s">
        <v>61</v>
      </c>
      <c r="V49811" t="s">
        <v>61</v>
      </c>
      <c r="W49811" t="s">
        <v>61</v>
      </c>
      <c r="X49811" t="s">
        <v>61</v>
      </c>
      <c r="Y49811" t="s">
        <v>61</v>
      </c>
      <c r="Z49811" t="s">
        <v>61</v>
      </c>
      <c r="AA49811" t="s">
        <v>61</v>
      </c>
      <c r="AB49811" t="s">
        <v>61</v>
      </c>
      <c r="AC49811" t="s">
        <v>61</v>
      </c>
      <c r="AD49811" t="s">
        <v>61</v>
      </c>
      <c r="AE49811" t="s">
        <v>61</v>
      </c>
      <c r="AF49811" t="s">
        <v>61</v>
      </c>
      <c r="AG49811" t="s">
        <v>61</v>
      </c>
      <c r="AH49811" t="s">
        <v>252</v>
      </c>
      <c r="AI49811" t="s">
        <v>61</v>
      </c>
      <c r="AJ49811" t="s">
        <v>61</v>
      </c>
      <c r="AN49811" t="s">
        <v>261</v>
      </c>
      <c r="AO49811" t="s">
        <v>262</v>
      </c>
      <c r="AP49811" t="s">
        <v>263</v>
      </c>
      <c r="AR49811" t="s">
        <v>264</v>
      </c>
      <c r="AS49811">
        <v>2022</v>
      </c>
      <c r="AT49811">
        <v>2012</v>
      </c>
      <c r="AU49811">
        <v>252000000</v>
      </c>
      <c r="AV49811" t="s">
        <v>61</v>
      </c>
      <c r="AX49811" t="s">
        <v>265</v>
      </c>
      <c r="AY49811" t="s">
        <v>255</v>
      </c>
      <c r="AZ49811" t="s">
        <v>120</v>
      </c>
      <c r="BA49811" t="s">
        <v>120</v>
      </c>
      <c r="BB49811" t="s">
        <v>255</v>
      </c>
      <c r="BC49811" t="s">
        <v>255</v>
      </c>
      <c r="BD49811" t="s">
        <v>255</v>
      </c>
    </row>
    <row r="49812" spans="1:56" x14ac:dyDescent="0.3">
      <c r="A49812" t="s">
        <v>248</v>
      </c>
      <c r="B49812" t="s">
        <v>249</v>
      </c>
      <c r="C49812" t="s">
        <v>260</v>
      </c>
      <c r="D49812" t="s">
        <v>251</v>
      </c>
      <c r="E49812" t="s">
        <v>83</v>
      </c>
      <c r="F49812" t="s">
        <v>61</v>
      </c>
      <c r="G49812" t="s">
        <v>217</v>
      </c>
      <c r="H49812" t="s">
        <v>71</v>
      </c>
      <c r="I49812" t="s">
        <v>237</v>
      </c>
      <c r="J49812" t="s">
        <v>61</v>
      </c>
      <c r="K49812" t="s">
        <v>61</v>
      </c>
      <c r="L49812" t="s">
        <v>61</v>
      </c>
      <c r="M49812" t="s">
        <v>61</v>
      </c>
      <c r="N49812" t="s">
        <v>61</v>
      </c>
      <c r="O49812" t="s">
        <v>61</v>
      </c>
      <c r="P49812" t="s">
        <v>61</v>
      </c>
      <c r="Q49812" t="s">
        <v>61</v>
      </c>
      <c r="R49812" t="s">
        <v>61</v>
      </c>
      <c r="S49812" t="s">
        <v>61</v>
      </c>
      <c r="T49812" t="s">
        <v>61</v>
      </c>
      <c r="U49812" t="s">
        <v>61</v>
      </c>
      <c r="V49812" t="s">
        <v>61</v>
      </c>
      <c r="W49812" t="s">
        <v>61</v>
      </c>
      <c r="X49812" t="s">
        <v>61</v>
      </c>
      <c r="Y49812" t="s">
        <v>61</v>
      </c>
      <c r="Z49812" t="s">
        <v>61</v>
      </c>
      <c r="AA49812" t="s">
        <v>61</v>
      </c>
      <c r="AB49812" t="s">
        <v>61</v>
      </c>
      <c r="AC49812" t="s">
        <v>61</v>
      </c>
      <c r="AD49812" t="s">
        <v>61</v>
      </c>
      <c r="AE49812" t="s">
        <v>61</v>
      </c>
      <c r="AF49812" t="s">
        <v>61</v>
      </c>
      <c r="AG49812" t="s">
        <v>61</v>
      </c>
      <c r="AH49812" t="s">
        <v>256</v>
      </c>
      <c r="AI49812" t="s">
        <v>61</v>
      </c>
      <c r="AJ49812" t="s">
        <v>61</v>
      </c>
      <c r="AN49812" t="s">
        <v>261</v>
      </c>
      <c r="AO49812" t="s">
        <v>262</v>
      </c>
      <c r="AP49812" t="s">
        <v>263</v>
      </c>
      <c r="AR49812" t="s">
        <v>264</v>
      </c>
      <c r="AS49812">
        <v>2022</v>
      </c>
      <c r="AT49812">
        <v>2012</v>
      </c>
      <c r="AU49812">
        <v>38092800</v>
      </c>
      <c r="AV49812" t="s">
        <v>61</v>
      </c>
      <c r="AX49812" t="s">
        <v>265</v>
      </c>
      <c r="AY49812" t="s">
        <v>255</v>
      </c>
      <c r="AZ49812" t="s">
        <v>120</v>
      </c>
      <c r="BA49812" t="s">
        <v>120</v>
      </c>
      <c r="BB49812" t="s">
        <v>255</v>
      </c>
      <c r="BC49812" t="s">
        <v>255</v>
      </c>
      <c r="BD49812" t="s">
        <v>255</v>
      </c>
    </row>
    <row r="49813" spans="1:56" x14ac:dyDescent="0.3">
      <c r="A49813" t="s">
        <v>248</v>
      </c>
      <c r="B49813" t="s">
        <v>249</v>
      </c>
      <c r="C49813" t="s">
        <v>260</v>
      </c>
      <c r="D49813" t="s">
        <v>251</v>
      </c>
      <c r="E49813" t="s">
        <v>83</v>
      </c>
      <c r="F49813" t="s">
        <v>61</v>
      </c>
      <c r="G49813" t="s">
        <v>217</v>
      </c>
      <c r="H49813" t="s">
        <v>71</v>
      </c>
      <c r="I49813" t="s">
        <v>237</v>
      </c>
      <c r="J49813" t="s">
        <v>61</v>
      </c>
      <c r="K49813" t="s">
        <v>61</v>
      </c>
      <c r="L49813" t="s">
        <v>61</v>
      </c>
      <c r="M49813" t="s">
        <v>61</v>
      </c>
      <c r="N49813" t="s">
        <v>61</v>
      </c>
      <c r="O49813" t="s">
        <v>61</v>
      </c>
      <c r="P49813" t="s">
        <v>61</v>
      </c>
      <c r="Q49813" t="s">
        <v>61</v>
      </c>
      <c r="R49813" t="s">
        <v>61</v>
      </c>
      <c r="S49813" t="s">
        <v>61</v>
      </c>
      <c r="T49813" t="s">
        <v>61</v>
      </c>
      <c r="U49813" t="s">
        <v>61</v>
      </c>
      <c r="V49813" t="s">
        <v>61</v>
      </c>
      <c r="W49813" t="s">
        <v>61</v>
      </c>
      <c r="X49813" t="s">
        <v>61</v>
      </c>
      <c r="Y49813" t="s">
        <v>61</v>
      </c>
      <c r="Z49813" t="s">
        <v>61</v>
      </c>
      <c r="AA49813" t="s">
        <v>61</v>
      </c>
      <c r="AB49813" t="s">
        <v>61</v>
      </c>
      <c r="AC49813" t="s">
        <v>61</v>
      </c>
      <c r="AD49813" t="s">
        <v>61</v>
      </c>
      <c r="AE49813" t="s">
        <v>61</v>
      </c>
      <c r="AF49813" t="s">
        <v>61</v>
      </c>
      <c r="AG49813" t="s">
        <v>61</v>
      </c>
      <c r="AH49813" t="s">
        <v>257</v>
      </c>
      <c r="AI49813" t="s">
        <v>61</v>
      </c>
      <c r="AJ49813" t="s">
        <v>61</v>
      </c>
      <c r="AN49813" t="s">
        <v>261</v>
      </c>
      <c r="AO49813" t="s">
        <v>262</v>
      </c>
      <c r="AP49813" t="s">
        <v>263</v>
      </c>
      <c r="AR49813" t="s">
        <v>264</v>
      </c>
      <c r="AS49813">
        <v>2022</v>
      </c>
      <c r="AT49813">
        <v>2012</v>
      </c>
      <c r="AU49813">
        <v>17640000</v>
      </c>
      <c r="AV49813" t="s">
        <v>61</v>
      </c>
      <c r="AX49813" t="s">
        <v>265</v>
      </c>
      <c r="AY49813" t="s">
        <v>255</v>
      </c>
      <c r="AZ49813" t="s">
        <v>120</v>
      </c>
      <c r="BA49813" t="s">
        <v>120</v>
      </c>
      <c r="BB49813" t="s">
        <v>255</v>
      </c>
      <c r="BC49813" t="s">
        <v>255</v>
      </c>
      <c r="BD49813" t="s">
        <v>255</v>
      </c>
    </row>
    <row r="49814" spans="1:56" x14ac:dyDescent="0.3">
      <c r="A49814" t="s">
        <v>248</v>
      </c>
      <c r="B49814" t="s">
        <v>249</v>
      </c>
      <c r="C49814" t="s">
        <v>260</v>
      </c>
      <c r="D49814" t="s">
        <v>251</v>
      </c>
      <c r="E49814" t="s">
        <v>83</v>
      </c>
      <c r="F49814" t="s">
        <v>61</v>
      </c>
      <c r="G49814" t="s">
        <v>239</v>
      </c>
      <c r="H49814" t="s">
        <v>71</v>
      </c>
      <c r="I49814" t="s">
        <v>237</v>
      </c>
      <c r="J49814" t="s">
        <v>61</v>
      </c>
      <c r="K49814" t="s">
        <v>61</v>
      </c>
      <c r="L49814" t="s">
        <v>61</v>
      </c>
      <c r="M49814" t="s">
        <v>61</v>
      </c>
      <c r="N49814" t="s">
        <v>61</v>
      </c>
      <c r="O49814" t="s">
        <v>61</v>
      </c>
      <c r="P49814" t="s">
        <v>61</v>
      </c>
      <c r="Q49814" t="s">
        <v>61</v>
      </c>
      <c r="R49814" t="s">
        <v>61</v>
      </c>
      <c r="S49814" t="s">
        <v>61</v>
      </c>
      <c r="T49814" t="s">
        <v>61</v>
      </c>
      <c r="U49814" t="s">
        <v>61</v>
      </c>
      <c r="V49814" t="s">
        <v>61</v>
      </c>
      <c r="W49814" t="s">
        <v>61</v>
      </c>
      <c r="X49814" t="s">
        <v>61</v>
      </c>
      <c r="Y49814" t="s">
        <v>61</v>
      </c>
      <c r="Z49814" t="s">
        <v>61</v>
      </c>
      <c r="AA49814" t="s">
        <v>61</v>
      </c>
      <c r="AB49814" t="s">
        <v>61</v>
      </c>
      <c r="AC49814" t="s">
        <v>61</v>
      </c>
      <c r="AD49814" t="s">
        <v>61</v>
      </c>
      <c r="AE49814" t="s">
        <v>61</v>
      </c>
      <c r="AF49814" t="s">
        <v>61</v>
      </c>
      <c r="AG49814" t="s">
        <v>61</v>
      </c>
      <c r="AH49814" t="s">
        <v>252</v>
      </c>
      <c r="AI49814" t="s">
        <v>61</v>
      </c>
      <c r="AJ49814" t="s">
        <v>61</v>
      </c>
      <c r="AN49814" t="s">
        <v>261</v>
      </c>
      <c r="AO49814" t="s">
        <v>262</v>
      </c>
      <c r="AP49814" t="s">
        <v>263</v>
      </c>
      <c r="AR49814" t="s">
        <v>264</v>
      </c>
      <c r="AS49814">
        <v>2022</v>
      </c>
      <c r="AT49814">
        <v>2012</v>
      </c>
      <c r="AU49814">
        <v>264600000</v>
      </c>
      <c r="AV49814" t="s">
        <v>61</v>
      </c>
      <c r="AX49814" t="s">
        <v>265</v>
      </c>
      <c r="AY49814" t="s">
        <v>255</v>
      </c>
      <c r="AZ49814" t="s">
        <v>120</v>
      </c>
      <c r="BA49814" t="s">
        <v>120</v>
      </c>
      <c r="BB49814" t="s">
        <v>255</v>
      </c>
      <c r="BC49814" t="s">
        <v>255</v>
      </c>
      <c r="BD49814" t="s">
        <v>255</v>
      </c>
    </row>
    <row r="49815" spans="1:56" x14ac:dyDescent="0.3">
      <c r="A49815" t="s">
        <v>248</v>
      </c>
      <c r="B49815" t="s">
        <v>249</v>
      </c>
      <c r="C49815" t="s">
        <v>260</v>
      </c>
      <c r="D49815" t="s">
        <v>251</v>
      </c>
      <c r="E49815" t="s">
        <v>83</v>
      </c>
      <c r="F49815" t="s">
        <v>61</v>
      </c>
      <c r="G49815" t="s">
        <v>239</v>
      </c>
      <c r="H49815" t="s">
        <v>71</v>
      </c>
      <c r="I49815" t="s">
        <v>237</v>
      </c>
      <c r="J49815" t="s">
        <v>61</v>
      </c>
      <c r="K49815" t="s">
        <v>61</v>
      </c>
      <c r="L49815" t="s">
        <v>61</v>
      </c>
      <c r="M49815" t="s">
        <v>61</v>
      </c>
      <c r="N49815" t="s">
        <v>61</v>
      </c>
      <c r="O49815" t="s">
        <v>61</v>
      </c>
      <c r="P49815" t="s">
        <v>61</v>
      </c>
      <c r="Q49815" t="s">
        <v>61</v>
      </c>
      <c r="R49815" t="s">
        <v>61</v>
      </c>
      <c r="S49815" t="s">
        <v>61</v>
      </c>
      <c r="T49815" t="s">
        <v>61</v>
      </c>
      <c r="U49815" t="s">
        <v>61</v>
      </c>
      <c r="V49815" t="s">
        <v>61</v>
      </c>
      <c r="W49815" t="s">
        <v>61</v>
      </c>
      <c r="X49815" t="s">
        <v>61</v>
      </c>
      <c r="Y49815" t="s">
        <v>61</v>
      </c>
      <c r="Z49815" t="s">
        <v>61</v>
      </c>
      <c r="AA49815" t="s">
        <v>61</v>
      </c>
      <c r="AB49815" t="s">
        <v>61</v>
      </c>
      <c r="AC49815" t="s">
        <v>61</v>
      </c>
      <c r="AD49815" t="s">
        <v>61</v>
      </c>
      <c r="AE49815" t="s">
        <v>61</v>
      </c>
      <c r="AF49815" t="s">
        <v>61</v>
      </c>
      <c r="AG49815" t="s">
        <v>61</v>
      </c>
      <c r="AH49815" t="s">
        <v>256</v>
      </c>
      <c r="AI49815" t="s">
        <v>61</v>
      </c>
      <c r="AJ49815" t="s">
        <v>61</v>
      </c>
      <c r="AN49815" t="s">
        <v>261</v>
      </c>
      <c r="AO49815" t="s">
        <v>262</v>
      </c>
      <c r="AP49815" t="s">
        <v>263</v>
      </c>
      <c r="AR49815" t="s">
        <v>264</v>
      </c>
      <c r="AS49815">
        <v>2022</v>
      </c>
      <c r="AT49815">
        <v>2012</v>
      </c>
      <c r="AU49815">
        <v>38092800</v>
      </c>
      <c r="AV49815" t="s">
        <v>61</v>
      </c>
      <c r="AX49815" t="s">
        <v>265</v>
      </c>
      <c r="AY49815" t="s">
        <v>255</v>
      </c>
      <c r="AZ49815" t="s">
        <v>120</v>
      </c>
      <c r="BA49815" t="s">
        <v>120</v>
      </c>
      <c r="BB49815" t="s">
        <v>255</v>
      </c>
      <c r="BC49815" t="s">
        <v>255</v>
      </c>
      <c r="BD49815" t="s">
        <v>255</v>
      </c>
    </row>
    <row r="49816" spans="1:56" x14ac:dyDescent="0.3">
      <c r="A49816" t="s">
        <v>248</v>
      </c>
      <c r="B49816" t="s">
        <v>249</v>
      </c>
      <c r="C49816" t="s">
        <v>260</v>
      </c>
      <c r="D49816" t="s">
        <v>251</v>
      </c>
      <c r="E49816" t="s">
        <v>83</v>
      </c>
      <c r="F49816" t="s">
        <v>61</v>
      </c>
      <c r="G49816" t="s">
        <v>239</v>
      </c>
      <c r="H49816" t="s">
        <v>71</v>
      </c>
      <c r="I49816" t="s">
        <v>237</v>
      </c>
      <c r="J49816" t="s">
        <v>61</v>
      </c>
      <c r="K49816" t="s">
        <v>61</v>
      </c>
      <c r="L49816" t="s">
        <v>61</v>
      </c>
      <c r="M49816" t="s">
        <v>61</v>
      </c>
      <c r="N49816" t="s">
        <v>61</v>
      </c>
      <c r="O49816" t="s">
        <v>61</v>
      </c>
      <c r="P49816" t="s">
        <v>61</v>
      </c>
      <c r="Q49816" t="s">
        <v>61</v>
      </c>
      <c r="R49816" t="s">
        <v>61</v>
      </c>
      <c r="S49816" t="s">
        <v>61</v>
      </c>
      <c r="T49816" t="s">
        <v>61</v>
      </c>
      <c r="U49816" t="s">
        <v>61</v>
      </c>
      <c r="V49816" t="s">
        <v>61</v>
      </c>
      <c r="W49816" t="s">
        <v>61</v>
      </c>
      <c r="X49816" t="s">
        <v>61</v>
      </c>
      <c r="Y49816" t="s">
        <v>61</v>
      </c>
      <c r="Z49816" t="s">
        <v>61</v>
      </c>
      <c r="AA49816" t="s">
        <v>61</v>
      </c>
      <c r="AB49816" t="s">
        <v>61</v>
      </c>
      <c r="AC49816" t="s">
        <v>61</v>
      </c>
      <c r="AD49816" t="s">
        <v>61</v>
      </c>
      <c r="AE49816" t="s">
        <v>61</v>
      </c>
      <c r="AF49816" t="s">
        <v>61</v>
      </c>
      <c r="AG49816" t="s">
        <v>61</v>
      </c>
      <c r="AH49816" t="s">
        <v>257</v>
      </c>
      <c r="AI49816" t="s">
        <v>61</v>
      </c>
      <c r="AJ49816" t="s">
        <v>61</v>
      </c>
      <c r="AN49816" t="s">
        <v>261</v>
      </c>
      <c r="AO49816" t="s">
        <v>262</v>
      </c>
      <c r="AP49816" t="s">
        <v>263</v>
      </c>
      <c r="AR49816" t="s">
        <v>264</v>
      </c>
      <c r="AS49816">
        <v>2022</v>
      </c>
      <c r="AT49816">
        <v>2012</v>
      </c>
      <c r="AU49816">
        <v>35280000</v>
      </c>
      <c r="AV49816" t="s">
        <v>61</v>
      </c>
      <c r="AX49816" t="s">
        <v>265</v>
      </c>
      <c r="AY49816" t="s">
        <v>255</v>
      </c>
      <c r="AZ49816" t="s">
        <v>120</v>
      </c>
      <c r="BA49816" t="s">
        <v>120</v>
      </c>
      <c r="BB49816" t="s">
        <v>255</v>
      </c>
      <c r="BC49816" t="s">
        <v>255</v>
      </c>
      <c r="BD49816" t="s">
        <v>255</v>
      </c>
    </row>
    <row r="49817" spans="1:56" x14ac:dyDescent="0.3">
      <c r="A49817" t="s">
        <v>248</v>
      </c>
      <c r="B49817" t="s">
        <v>249</v>
      </c>
      <c r="C49817" t="s">
        <v>260</v>
      </c>
      <c r="D49817" t="s">
        <v>251</v>
      </c>
      <c r="E49817" t="s">
        <v>83</v>
      </c>
      <c r="F49817" t="s">
        <v>61</v>
      </c>
      <c r="G49817" t="s">
        <v>240</v>
      </c>
      <c r="H49817" t="s">
        <v>71</v>
      </c>
      <c r="I49817" t="s">
        <v>237</v>
      </c>
      <c r="J49817" t="s">
        <v>61</v>
      </c>
      <c r="K49817" t="s">
        <v>61</v>
      </c>
      <c r="L49817" t="s">
        <v>61</v>
      </c>
      <c r="M49817" t="s">
        <v>61</v>
      </c>
      <c r="N49817" t="s">
        <v>61</v>
      </c>
      <c r="O49817" t="s">
        <v>61</v>
      </c>
      <c r="P49817" t="s">
        <v>61</v>
      </c>
      <c r="Q49817" t="s">
        <v>61</v>
      </c>
      <c r="R49817" t="s">
        <v>61</v>
      </c>
      <c r="S49817" t="s">
        <v>61</v>
      </c>
      <c r="T49817" t="s">
        <v>61</v>
      </c>
      <c r="U49817" t="s">
        <v>61</v>
      </c>
      <c r="V49817" t="s">
        <v>61</v>
      </c>
      <c r="W49817" t="s">
        <v>61</v>
      </c>
      <c r="X49817" t="s">
        <v>61</v>
      </c>
      <c r="Y49817" t="s">
        <v>61</v>
      </c>
      <c r="Z49817" t="s">
        <v>61</v>
      </c>
      <c r="AA49817" t="s">
        <v>61</v>
      </c>
      <c r="AB49817" t="s">
        <v>61</v>
      </c>
      <c r="AC49817" t="s">
        <v>61</v>
      </c>
      <c r="AD49817" t="s">
        <v>61</v>
      </c>
      <c r="AE49817" t="s">
        <v>61</v>
      </c>
      <c r="AF49817" t="s">
        <v>61</v>
      </c>
      <c r="AG49817" t="s">
        <v>61</v>
      </c>
      <c r="AH49817" t="s">
        <v>252</v>
      </c>
      <c r="AI49817" t="s">
        <v>61</v>
      </c>
      <c r="AJ49817" t="s">
        <v>61</v>
      </c>
      <c r="AN49817" t="s">
        <v>261</v>
      </c>
      <c r="AO49817" t="s">
        <v>262</v>
      </c>
      <c r="AP49817" t="s">
        <v>263</v>
      </c>
      <c r="AR49817" t="s">
        <v>264</v>
      </c>
      <c r="AS49817">
        <v>2022</v>
      </c>
      <c r="AT49817">
        <v>2012</v>
      </c>
      <c r="AU49817">
        <v>264600000</v>
      </c>
      <c r="AV49817" t="s">
        <v>61</v>
      </c>
      <c r="AX49817" t="s">
        <v>265</v>
      </c>
      <c r="AY49817" t="s">
        <v>255</v>
      </c>
      <c r="AZ49817" t="s">
        <v>120</v>
      </c>
      <c r="BA49817" t="s">
        <v>120</v>
      </c>
      <c r="BB49817" t="s">
        <v>255</v>
      </c>
      <c r="BC49817" t="s">
        <v>255</v>
      </c>
      <c r="BD49817" t="s">
        <v>255</v>
      </c>
    </row>
    <row r="49818" spans="1:56" x14ac:dyDescent="0.3">
      <c r="A49818" t="s">
        <v>248</v>
      </c>
      <c r="B49818" t="s">
        <v>249</v>
      </c>
      <c r="C49818" t="s">
        <v>260</v>
      </c>
      <c r="D49818" t="s">
        <v>251</v>
      </c>
      <c r="E49818" t="s">
        <v>83</v>
      </c>
      <c r="F49818" t="s">
        <v>61</v>
      </c>
      <c r="G49818" t="s">
        <v>240</v>
      </c>
      <c r="H49818" t="s">
        <v>71</v>
      </c>
      <c r="I49818" t="s">
        <v>237</v>
      </c>
      <c r="J49818" t="s">
        <v>61</v>
      </c>
      <c r="K49818" t="s">
        <v>61</v>
      </c>
      <c r="L49818" t="s">
        <v>61</v>
      </c>
      <c r="M49818" t="s">
        <v>61</v>
      </c>
      <c r="N49818" t="s">
        <v>61</v>
      </c>
      <c r="O49818" t="s">
        <v>61</v>
      </c>
      <c r="P49818" t="s">
        <v>61</v>
      </c>
      <c r="Q49818" t="s">
        <v>61</v>
      </c>
      <c r="R49818" t="s">
        <v>61</v>
      </c>
      <c r="S49818" t="s">
        <v>61</v>
      </c>
      <c r="T49818" t="s">
        <v>61</v>
      </c>
      <c r="U49818" t="s">
        <v>61</v>
      </c>
      <c r="V49818" t="s">
        <v>61</v>
      </c>
      <c r="W49818" t="s">
        <v>61</v>
      </c>
      <c r="X49818" t="s">
        <v>61</v>
      </c>
      <c r="Y49818" t="s">
        <v>61</v>
      </c>
      <c r="Z49818" t="s">
        <v>61</v>
      </c>
      <c r="AA49818" t="s">
        <v>61</v>
      </c>
      <c r="AB49818" t="s">
        <v>61</v>
      </c>
      <c r="AC49818" t="s">
        <v>61</v>
      </c>
      <c r="AD49818" t="s">
        <v>61</v>
      </c>
      <c r="AE49818" t="s">
        <v>61</v>
      </c>
      <c r="AF49818" t="s">
        <v>61</v>
      </c>
      <c r="AG49818" t="s">
        <v>61</v>
      </c>
      <c r="AH49818" t="s">
        <v>256</v>
      </c>
      <c r="AI49818" t="s">
        <v>61</v>
      </c>
      <c r="AJ49818" t="s">
        <v>61</v>
      </c>
      <c r="AN49818" t="s">
        <v>261</v>
      </c>
      <c r="AO49818" t="s">
        <v>262</v>
      </c>
      <c r="AP49818" t="s">
        <v>263</v>
      </c>
      <c r="AR49818" t="s">
        <v>264</v>
      </c>
      <c r="AS49818">
        <v>2022</v>
      </c>
      <c r="AT49818">
        <v>2012</v>
      </c>
      <c r="AU49818">
        <v>19046400</v>
      </c>
      <c r="AV49818" t="s">
        <v>61</v>
      </c>
      <c r="AX49818" t="s">
        <v>265</v>
      </c>
      <c r="AY49818" t="s">
        <v>255</v>
      </c>
      <c r="AZ49818" t="s">
        <v>120</v>
      </c>
      <c r="BA49818" t="s">
        <v>120</v>
      </c>
      <c r="BB49818" t="s">
        <v>255</v>
      </c>
      <c r="BC49818" t="s">
        <v>255</v>
      </c>
      <c r="BD49818" t="s">
        <v>255</v>
      </c>
    </row>
    <row r="49819" spans="1:56" x14ac:dyDescent="0.3">
      <c r="A49819" t="s">
        <v>248</v>
      </c>
      <c r="B49819" t="s">
        <v>249</v>
      </c>
      <c r="C49819" t="s">
        <v>260</v>
      </c>
      <c r="D49819" t="s">
        <v>251</v>
      </c>
      <c r="E49819" t="s">
        <v>83</v>
      </c>
      <c r="F49819" t="s">
        <v>61</v>
      </c>
      <c r="G49819" t="s">
        <v>240</v>
      </c>
      <c r="H49819" t="s">
        <v>71</v>
      </c>
      <c r="I49819" t="s">
        <v>237</v>
      </c>
      <c r="J49819" t="s">
        <v>61</v>
      </c>
      <c r="K49819" t="s">
        <v>61</v>
      </c>
      <c r="L49819" t="s">
        <v>61</v>
      </c>
      <c r="M49819" t="s">
        <v>61</v>
      </c>
      <c r="N49819" t="s">
        <v>61</v>
      </c>
      <c r="O49819" t="s">
        <v>61</v>
      </c>
      <c r="P49819" t="s">
        <v>61</v>
      </c>
      <c r="Q49819" t="s">
        <v>61</v>
      </c>
      <c r="R49819" t="s">
        <v>61</v>
      </c>
      <c r="S49819" t="s">
        <v>61</v>
      </c>
      <c r="T49819" t="s">
        <v>61</v>
      </c>
      <c r="U49819" t="s">
        <v>61</v>
      </c>
      <c r="V49819" t="s">
        <v>61</v>
      </c>
      <c r="W49819" t="s">
        <v>61</v>
      </c>
      <c r="X49819" t="s">
        <v>61</v>
      </c>
      <c r="Y49819" t="s">
        <v>61</v>
      </c>
      <c r="Z49819" t="s">
        <v>61</v>
      </c>
      <c r="AA49819" t="s">
        <v>61</v>
      </c>
      <c r="AB49819" t="s">
        <v>61</v>
      </c>
      <c r="AC49819" t="s">
        <v>61</v>
      </c>
      <c r="AD49819" t="s">
        <v>61</v>
      </c>
      <c r="AE49819" t="s">
        <v>61</v>
      </c>
      <c r="AF49819" t="s">
        <v>61</v>
      </c>
      <c r="AG49819" t="s">
        <v>61</v>
      </c>
      <c r="AH49819" t="s">
        <v>257</v>
      </c>
      <c r="AI49819" t="s">
        <v>61</v>
      </c>
      <c r="AJ49819" t="s">
        <v>61</v>
      </c>
      <c r="AN49819" t="s">
        <v>261</v>
      </c>
      <c r="AO49819" t="s">
        <v>262</v>
      </c>
      <c r="AP49819" t="s">
        <v>263</v>
      </c>
      <c r="AR49819" t="s">
        <v>264</v>
      </c>
      <c r="AS49819">
        <v>2022</v>
      </c>
      <c r="AT49819">
        <v>2012</v>
      </c>
      <c r="AU49819">
        <v>168000000</v>
      </c>
      <c r="AV49819" t="s">
        <v>61</v>
      </c>
      <c r="AX49819" t="s">
        <v>265</v>
      </c>
      <c r="AY49819" t="s">
        <v>255</v>
      </c>
      <c r="AZ49819" t="s">
        <v>120</v>
      </c>
      <c r="BA49819" t="s">
        <v>120</v>
      </c>
      <c r="BB49819" t="s">
        <v>255</v>
      </c>
      <c r="BC49819" t="s">
        <v>255</v>
      </c>
      <c r="BD49819" t="s">
        <v>255</v>
      </c>
    </row>
    <row r="49820" spans="1:56" x14ac:dyDescent="0.3">
      <c r="A49820" t="s">
        <v>248</v>
      </c>
      <c r="B49820" t="s">
        <v>249</v>
      </c>
      <c r="C49820" t="s">
        <v>260</v>
      </c>
      <c r="D49820" t="s">
        <v>251</v>
      </c>
      <c r="E49820" t="s">
        <v>83</v>
      </c>
      <c r="F49820" t="s">
        <v>61</v>
      </c>
      <c r="G49820" t="s">
        <v>241</v>
      </c>
      <c r="H49820" t="s">
        <v>71</v>
      </c>
      <c r="I49820" t="s">
        <v>237</v>
      </c>
      <c r="J49820" t="s">
        <v>61</v>
      </c>
      <c r="K49820" t="s">
        <v>61</v>
      </c>
      <c r="L49820" t="s">
        <v>61</v>
      </c>
      <c r="M49820" t="s">
        <v>61</v>
      </c>
      <c r="N49820" t="s">
        <v>61</v>
      </c>
      <c r="O49820" t="s">
        <v>61</v>
      </c>
      <c r="P49820" t="s">
        <v>61</v>
      </c>
      <c r="Q49820" t="s">
        <v>61</v>
      </c>
      <c r="R49820" t="s">
        <v>61</v>
      </c>
      <c r="S49820" t="s">
        <v>61</v>
      </c>
      <c r="T49820" t="s">
        <v>61</v>
      </c>
      <c r="U49820" t="s">
        <v>61</v>
      </c>
      <c r="V49820" t="s">
        <v>61</v>
      </c>
      <c r="W49820" t="s">
        <v>61</v>
      </c>
      <c r="X49820" t="s">
        <v>61</v>
      </c>
      <c r="Y49820" t="s">
        <v>61</v>
      </c>
      <c r="Z49820" t="s">
        <v>61</v>
      </c>
      <c r="AA49820" t="s">
        <v>61</v>
      </c>
      <c r="AB49820" t="s">
        <v>61</v>
      </c>
      <c r="AC49820" t="s">
        <v>61</v>
      </c>
      <c r="AD49820" t="s">
        <v>61</v>
      </c>
      <c r="AE49820" t="s">
        <v>61</v>
      </c>
      <c r="AF49820" t="s">
        <v>61</v>
      </c>
      <c r="AG49820" t="s">
        <v>61</v>
      </c>
      <c r="AH49820" t="s">
        <v>252</v>
      </c>
      <c r="AI49820" t="s">
        <v>61</v>
      </c>
      <c r="AJ49820" t="s">
        <v>61</v>
      </c>
      <c r="AN49820" t="s">
        <v>261</v>
      </c>
      <c r="AO49820" t="s">
        <v>262</v>
      </c>
      <c r="AP49820" t="s">
        <v>263</v>
      </c>
      <c r="AR49820" t="s">
        <v>264</v>
      </c>
      <c r="AS49820">
        <v>2022</v>
      </c>
      <c r="AT49820">
        <v>2012</v>
      </c>
      <c r="AU49820">
        <v>264600000</v>
      </c>
      <c r="AV49820" t="s">
        <v>61</v>
      </c>
      <c r="AX49820" t="s">
        <v>265</v>
      </c>
      <c r="AY49820" t="s">
        <v>255</v>
      </c>
      <c r="AZ49820" t="s">
        <v>120</v>
      </c>
      <c r="BA49820" t="s">
        <v>120</v>
      </c>
      <c r="BB49820" t="s">
        <v>255</v>
      </c>
      <c r="BC49820" t="s">
        <v>255</v>
      </c>
      <c r="BD49820" t="s">
        <v>255</v>
      </c>
    </row>
    <row r="49821" spans="1:56" x14ac:dyDescent="0.3">
      <c r="A49821" t="s">
        <v>248</v>
      </c>
      <c r="B49821" t="s">
        <v>249</v>
      </c>
      <c r="C49821" t="s">
        <v>260</v>
      </c>
      <c r="D49821" t="s">
        <v>251</v>
      </c>
      <c r="E49821" t="s">
        <v>83</v>
      </c>
      <c r="F49821" t="s">
        <v>61</v>
      </c>
      <c r="G49821" t="s">
        <v>241</v>
      </c>
      <c r="H49821" t="s">
        <v>71</v>
      </c>
      <c r="I49821" t="s">
        <v>237</v>
      </c>
      <c r="J49821" t="s">
        <v>61</v>
      </c>
      <c r="K49821" t="s">
        <v>61</v>
      </c>
      <c r="L49821" t="s">
        <v>61</v>
      </c>
      <c r="M49821" t="s">
        <v>61</v>
      </c>
      <c r="N49821" t="s">
        <v>61</v>
      </c>
      <c r="O49821" t="s">
        <v>61</v>
      </c>
      <c r="P49821" t="s">
        <v>61</v>
      </c>
      <c r="Q49821" t="s">
        <v>61</v>
      </c>
      <c r="R49821" t="s">
        <v>61</v>
      </c>
      <c r="S49821" t="s">
        <v>61</v>
      </c>
      <c r="T49821" t="s">
        <v>61</v>
      </c>
      <c r="U49821" t="s">
        <v>61</v>
      </c>
      <c r="V49821" t="s">
        <v>61</v>
      </c>
      <c r="W49821" t="s">
        <v>61</v>
      </c>
      <c r="X49821" t="s">
        <v>61</v>
      </c>
      <c r="Y49821" t="s">
        <v>61</v>
      </c>
      <c r="Z49821" t="s">
        <v>61</v>
      </c>
      <c r="AA49821" t="s">
        <v>61</v>
      </c>
      <c r="AB49821" t="s">
        <v>61</v>
      </c>
      <c r="AC49821" t="s">
        <v>61</v>
      </c>
      <c r="AD49821" t="s">
        <v>61</v>
      </c>
      <c r="AE49821" t="s">
        <v>61</v>
      </c>
      <c r="AF49821" t="s">
        <v>61</v>
      </c>
      <c r="AG49821" t="s">
        <v>61</v>
      </c>
      <c r="AH49821" t="s">
        <v>256</v>
      </c>
      <c r="AI49821" t="s">
        <v>61</v>
      </c>
      <c r="AJ49821" t="s">
        <v>61</v>
      </c>
      <c r="AN49821" t="s">
        <v>261</v>
      </c>
      <c r="AO49821" t="s">
        <v>262</v>
      </c>
      <c r="AP49821" t="s">
        <v>263</v>
      </c>
      <c r="AR49821" t="s">
        <v>264</v>
      </c>
      <c r="AS49821">
        <v>2022</v>
      </c>
      <c r="AT49821">
        <v>2012</v>
      </c>
      <c r="AU49821">
        <v>133324800</v>
      </c>
      <c r="AV49821" t="s">
        <v>61</v>
      </c>
      <c r="AX49821" t="s">
        <v>265</v>
      </c>
      <c r="AY49821" t="s">
        <v>255</v>
      </c>
      <c r="AZ49821" t="s">
        <v>120</v>
      </c>
      <c r="BA49821" t="s">
        <v>120</v>
      </c>
      <c r="BB49821" t="s">
        <v>255</v>
      </c>
      <c r="BC49821" t="s">
        <v>255</v>
      </c>
      <c r="BD49821" t="s">
        <v>255</v>
      </c>
    </row>
    <row r="49822" spans="1:56" x14ac:dyDescent="0.3">
      <c r="A49822" t="s">
        <v>248</v>
      </c>
      <c r="B49822" t="s">
        <v>249</v>
      </c>
      <c r="C49822" t="s">
        <v>260</v>
      </c>
      <c r="D49822" t="s">
        <v>251</v>
      </c>
      <c r="E49822" t="s">
        <v>83</v>
      </c>
      <c r="F49822" t="s">
        <v>61</v>
      </c>
      <c r="G49822" t="s">
        <v>241</v>
      </c>
      <c r="H49822" t="s">
        <v>71</v>
      </c>
      <c r="I49822" t="s">
        <v>237</v>
      </c>
      <c r="J49822" t="s">
        <v>61</v>
      </c>
      <c r="K49822" t="s">
        <v>61</v>
      </c>
      <c r="L49822" t="s">
        <v>61</v>
      </c>
      <c r="M49822" t="s">
        <v>61</v>
      </c>
      <c r="N49822" t="s">
        <v>61</v>
      </c>
      <c r="O49822" t="s">
        <v>61</v>
      </c>
      <c r="P49822" t="s">
        <v>61</v>
      </c>
      <c r="Q49822" t="s">
        <v>61</v>
      </c>
      <c r="R49822" t="s">
        <v>61</v>
      </c>
      <c r="S49822" t="s">
        <v>61</v>
      </c>
      <c r="T49822" t="s">
        <v>61</v>
      </c>
      <c r="U49822" t="s">
        <v>61</v>
      </c>
      <c r="V49822" t="s">
        <v>61</v>
      </c>
      <c r="W49822" t="s">
        <v>61</v>
      </c>
      <c r="X49822" t="s">
        <v>61</v>
      </c>
      <c r="Y49822" t="s">
        <v>61</v>
      </c>
      <c r="Z49822" t="s">
        <v>61</v>
      </c>
      <c r="AA49822" t="s">
        <v>61</v>
      </c>
      <c r="AB49822" t="s">
        <v>61</v>
      </c>
      <c r="AC49822" t="s">
        <v>61</v>
      </c>
      <c r="AD49822" t="s">
        <v>61</v>
      </c>
      <c r="AE49822" t="s">
        <v>61</v>
      </c>
      <c r="AF49822" t="s">
        <v>61</v>
      </c>
      <c r="AG49822" t="s">
        <v>61</v>
      </c>
      <c r="AH49822" t="s">
        <v>257</v>
      </c>
      <c r="AI49822" t="s">
        <v>61</v>
      </c>
      <c r="AJ49822" t="s">
        <v>61</v>
      </c>
      <c r="AN49822" t="s">
        <v>261</v>
      </c>
      <c r="AO49822" t="s">
        <v>262</v>
      </c>
      <c r="AP49822" t="s">
        <v>263</v>
      </c>
      <c r="AR49822" t="s">
        <v>264</v>
      </c>
      <c r="AS49822">
        <v>2022</v>
      </c>
      <c r="AT49822">
        <v>2012</v>
      </c>
      <c r="AU49822">
        <v>168000000</v>
      </c>
      <c r="AV49822" t="s">
        <v>61</v>
      </c>
      <c r="AX49822" t="s">
        <v>265</v>
      </c>
      <c r="AY49822" t="s">
        <v>255</v>
      </c>
      <c r="AZ49822" t="s">
        <v>120</v>
      </c>
      <c r="BA49822" t="s">
        <v>120</v>
      </c>
      <c r="BB49822" t="s">
        <v>255</v>
      </c>
      <c r="BC49822" t="s">
        <v>255</v>
      </c>
      <c r="BD49822" t="s">
        <v>255</v>
      </c>
    </row>
    <row r="49823" spans="1:56" x14ac:dyDescent="0.3">
      <c r="A49823" t="s">
        <v>248</v>
      </c>
      <c r="B49823" t="s">
        <v>249</v>
      </c>
      <c r="C49823" t="s">
        <v>260</v>
      </c>
      <c r="D49823" t="s">
        <v>251</v>
      </c>
      <c r="E49823" t="s">
        <v>83</v>
      </c>
      <c r="F49823" t="s">
        <v>61</v>
      </c>
      <c r="G49823" t="s">
        <v>242</v>
      </c>
      <c r="H49823" t="s">
        <v>71</v>
      </c>
      <c r="I49823" t="s">
        <v>237</v>
      </c>
      <c r="J49823" t="s">
        <v>61</v>
      </c>
      <c r="K49823" t="s">
        <v>61</v>
      </c>
      <c r="L49823" t="s">
        <v>61</v>
      </c>
      <c r="M49823" t="s">
        <v>61</v>
      </c>
      <c r="N49823" t="s">
        <v>61</v>
      </c>
      <c r="O49823" t="s">
        <v>61</v>
      </c>
      <c r="P49823" t="s">
        <v>61</v>
      </c>
      <c r="Q49823" t="s">
        <v>61</v>
      </c>
      <c r="R49823" t="s">
        <v>61</v>
      </c>
      <c r="S49823" t="s">
        <v>61</v>
      </c>
      <c r="T49823" t="s">
        <v>61</v>
      </c>
      <c r="U49823" t="s">
        <v>61</v>
      </c>
      <c r="V49823" t="s">
        <v>61</v>
      </c>
      <c r="W49823" t="s">
        <v>61</v>
      </c>
      <c r="X49823" t="s">
        <v>61</v>
      </c>
      <c r="Y49823" t="s">
        <v>61</v>
      </c>
      <c r="Z49823" t="s">
        <v>61</v>
      </c>
      <c r="AA49823" t="s">
        <v>61</v>
      </c>
      <c r="AB49823" t="s">
        <v>61</v>
      </c>
      <c r="AC49823" t="s">
        <v>61</v>
      </c>
      <c r="AD49823" t="s">
        <v>61</v>
      </c>
      <c r="AE49823" t="s">
        <v>61</v>
      </c>
      <c r="AF49823" t="s">
        <v>61</v>
      </c>
      <c r="AG49823" t="s">
        <v>61</v>
      </c>
      <c r="AH49823" t="s">
        <v>252</v>
      </c>
      <c r="AI49823" t="s">
        <v>61</v>
      </c>
      <c r="AJ49823" t="s">
        <v>61</v>
      </c>
      <c r="AN49823" t="s">
        <v>261</v>
      </c>
      <c r="AO49823" t="s">
        <v>262</v>
      </c>
      <c r="AP49823" t="s">
        <v>263</v>
      </c>
      <c r="AR49823" t="s">
        <v>264</v>
      </c>
      <c r="AS49823">
        <v>2022</v>
      </c>
      <c r="AT49823">
        <v>2012</v>
      </c>
      <c r="AU49823">
        <v>123480000</v>
      </c>
      <c r="AV49823" t="s">
        <v>61</v>
      </c>
      <c r="AX49823" t="s">
        <v>265</v>
      </c>
      <c r="AY49823" t="s">
        <v>255</v>
      </c>
      <c r="AZ49823" t="s">
        <v>120</v>
      </c>
      <c r="BA49823" t="s">
        <v>120</v>
      </c>
      <c r="BB49823" t="s">
        <v>255</v>
      </c>
      <c r="BC49823" t="s">
        <v>255</v>
      </c>
      <c r="BD49823" t="s">
        <v>255</v>
      </c>
    </row>
    <row r="49824" spans="1:56" x14ac:dyDescent="0.3">
      <c r="A49824" t="s">
        <v>248</v>
      </c>
      <c r="B49824" t="s">
        <v>249</v>
      </c>
      <c r="C49824" t="s">
        <v>260</v>
      </c>
      <c r="D49824" t="s">
        <v>251</v>
      </c>
      <c r="E49824" t="s">
        <v>83</v>
      </c>
      <c r="F49824" t="s">
        <v>61</v>
      </c>
      <c r="G49824" t="s">
        <v>242</v>
      </c>
      <c r="H49824" t="s">
        <v>71</v>
      </c>
      <c r="I49824" t="s">
        <v>237</v>
      </c>
      <c r="J49824" t="s">
        <v>61</v>
      </c>
      <c r="K49824" t="s">
        <v>61</v>
      </c>
      <c r="L49824" t="s">
        <v>61</v>
      </c>
      <c r="M49824" t="s">
        <v>61</v>
      </c>
      <c r="N49824" t="s">
        <v>61</v>
      </c>
      <c r="O49824" t="s">
        <v>61</v>
      </c>
      <c r="P49824" t="s">
        <v>61</v>
      </c>
      <c r="Q49824" t="s">
        <v>61</v>
      </c>
      <c r="R49824" t="s">
        <v>61</v>
      </c>
      <c r="S49824" t="s">
        <v>61</v>
      </c>
      <c r="T49824" t="s">
        <v>61</v>
      </c>
      <c r="U49824" t="s">
        <v>61</v>
      </c>
      <c r="V49824" t="s">
        <v>61</v>
      </c>
      <c r="W49824" t="s">
        <v>61</v>
      </c>
      <c r="X49824" t="s">
        <v>61</v>
      </c>
      <c r="Y49824" t="s">
        <v>61</v>
      </c>
      <c r="Z49824" t="s">
        <v>61</v>
      </c>
      <c r="AA49824" t="s">
        <v>61</v>
      </c>
      <c r="AB49824" t="s">
        <v>61</v>
      </c>
      <c r="AC49824" t="s">
        <v>61</v>
      </c>
      <c r="AD49824" t="s">
        <v>61</v>
      </c>
      <c r="AE49824" t="s">
        <v>61</v>
      </c>
      <c r="AF49824" t="s">
        <v>61</v>
      </c>
      <c r="AG49824" t="s">
        <v>61</v>
      </c>
      <c r="AH49824" t="s">
        <v>256</v>
      </c>
      <c r="AI49824" t="s">
        <v>61</v>
      </c>
      <c r="AJ49824" t="s">
        <v>61</v>
      </c>
      <c r="AN49824" t="s">
        <v>261</v>
      </c>
      <c r="AO49824" t="s">
        <v>262</v>
      </c>
      <c r="AP49824" t="s">
        <v>263</v>
      </c>
      <c r="AR49824" t="s">
        <v>264</v>
      </c>
      <c r="AS49824">
        <v>2022</v>
      </c>
      <c r="AT49824">
        <v>2012</v>
      </c>
      <c r="AU49824">
        <v>95232000</v>
      </c>
      <c r="AV49824" t="s">
        <v>61</v>
      </c>
      <c r="AX49824" t="s">
        <v>265</v>
      </c>
      <c r="AY49824" t="s">
        <v>255</v>
      </c>
      <c r="AZ49824" t="s">
        <v>120</v>
      </c>
      <c r="BA49824" t="s">
        <v>120</v>
      </c>
      <c r="BB49824" t="s">
        <v>255</v>
      </c>
      <c r="BC49824" t="s">
        <v>255</v>
      </c>
      <c r="BD49824" t="s">
        <v>255</v>
      </c>
    </row>
    <row r="49825" spans="1:56" x14ac:dyDescent="0.3">
      <c r="A49825" t="s">
        <v>248</v>
      </c>
      <c r="B49825" t="s">
        <v>249</v>
      </c>
      <c r="C49825" t="s">
        <v>260</v>
      </c>
      <c r="D49825" t="s">
        <v>251</v>
      </c>
      <c r="E49825" t="s">
        <v>83</v>
      </c>
      <c r="F49825" t="s">
        <v>61</v>
      </c>
      <c r="G49825" t="s">
        <v>242</v>
      </c>
      <c r="H49825" t="s">
        <v>71</v>
      </c>
      <c r="I49825" t="s">
        <v>237</v>
      </c>
      <c r="J49825" t="s">
        <v>61</v>
      </c>
      <c r="K49825" t="s">
        <v>61</v>
      </c>
      <c r="L49825" t="s">
        <v>61</v>
      </c>
      <c r="M49825" t="s">
        <v>61</v>
      </c>
      <c r="N49825" t="s">
        <v>61</v>
      </c>
      <c r="O49825" t="s">
        <v>61</v>
      </c>
      <c r="P49825" t="s">
        <v>61</v>
      </c>
      <c r="Q49825" t="s">
        <v>61</v>
      </c>
      <c r="R49825" t="s">
        <v>61</v>
      </c>
      <c r="S49825" t="s">
        <v>61</v>
      </c>
      <c r="T49825" t="s">
        <v>61</v>
      </c>
      <c r="U49825" t="s">
        <v>61</v>
      </c>
      <c r="V49825" t="s">
        <v>61</v>
      </c>
      <c r="W49825" t="s">
        <v>61</v>
      </c>
      <c r="X49825" t="s">
        <v>61</v>
      </c>
      <c r="Y49825" t="s">
        <v>61</v>
      </c>
      <c r="Z49825" t="s">
        <v>61</v>
      </c>
      <c r="AA49825" t="s">
        <v>61</v>
      </c>
      <c r="AB49825" t="s">
        <v>61</v>
      </c>
      <c r="AC49825" t="s">
        <v>61</v>
      </c>
      <c r="AD49825" t="s">
        <v>61</v>
      </c>
      <c r="AE49825" t="s">
        <v>61</v>
      </c>
      <c r="AF49825" t="s">
        <v>61</v>
      </c>
      <c r="AG49825" t="s">
        <v>61</v>
      </c>
      <c r="AH49825" t="s">
        <v>257</v>
      </c>
      <c r="AI49825" t="s">
        <v>61</v>
      </c>
      <c r="AJ49825" t="s">
        <v>61</v>
      </c>
      <c r="AN49825" t="s">
        <v>261</v>
      </c>
      <c r="AO49825" t="s">
        <v>262</v>
      </c>
      <c r="AP49825" t="s">
        <v>263</v>
      </c>
      <c r="AR49825" t="s">
        <v>264</v>
      </c>
      <c r="AS49825">
        <v>2022</v>
      </c>
      <c r="AT49825">
        <v>2012</v>
      </c>
      <c r="AU49825">
        <v>168000000</v>
      </c>
      <c r="AV49825" t="s">
        <v>61</v>
      </c>
      <c r="AX49825" t="s">
        <v>265</v>
      </c>
      <c r="AY49825" t="s">
        <v>255</v>
      </c>
      <c r="AZ49825" t="s">
        <v>120</v>
      </c>
      <c r="BA49825" t="s">
        <v>120</v>
      </c>
      <c r="BB49825" t="s">
        <v>255</v>
      </c>
      <c r="BC49825" t="s">
        <v>255</v>
      </c>
      <c r="BD49825" t="s">
        <v>255</v>
      </c>
    </row>
    <row r="49826" spans="1:56" x14ac:dyDescent="0.3">
      <c r="A49826" t="s">
        <v>248</v>
      </c>
      <c r="B49826" t="s">
        <v>249</v>
      </c>
      <c r="C49826" t="s">
        <v>260</v>
      </c>
      <c r="D49826" t="s">
        <v>251</v>
      </c>
      <c r="E49826" t="s">
        <v>83</v>
      </c>
      <c r="F49826" t="s">
        <v>61</v>
      </c>
      <c r="G49826" t="s">
        <v>243</v>
      </c>
      <c r="H49826" t="s">
        <v>71</v>
      </c>
      <c r="I49826" t="s">
        <v>237</v>
      </c>
      <c r="J49826" t="s">
        <v>61</v>
      </c>
      <c r="K49826" t="s">
        <v>61</v>
      </c>
      <c r="L49826" t="s">
        <v>61</v>
      </c>
      <c r="M49826" t="s">
        <v>61</v>
      </c>
      <c r="N49826" t="s">
        <v>61</v>
      </c>
      <c r="O49826" t="s">
        <v>61</v>
      </c>
      <c r="P49826" t="s">
        <v>61</v>
      </c>
      <c r="Q49826" t="s">
        <v>61</v>
      </c>
      <c r="R49826" t="s">
        <v>61</v>
      </c>
      <c r="S49826" t="s">
        <v>61</v>
      </c>
      <c r="T49826" t="s">
        <v>61</v>
      </c>
      <c r="U49826" t="s">
        <v>61</v>
      </c>
      <c r="V49826" t="s">
        <v>61</v>
      </c>
      <c r="W49826" t="s">
        <v>61</v>
      </c>
      <c r="X49826" t="s">
        <v>61</v>
      </c>
      <c r="Y49826" t="s">
        <v>61</v>
      </c>
      <c r="Z49826" t="s">
        <v>61</v>
      </c>
      <c r="AA49826" t="s">
        <v>61</v>
      </c>
      <c r="AB49826" t="s">
        <v>61</v>
      </c>
      <c r="AC49826" t="s">
        <v>61</v>
      </c>
      <c r="AD49826" t="s">
        <v>61</v>
      </c>
      <c r="AE49826" t="s">
        <v>61</v>
      </c>
      <c r="AF49826" t="s">
        <v>61</v>
      </c>
      <c r="AG49826" t="s">
        <v>61</v>
      </c>
      <c r="AH49826" t="s">
        <v>252</v>
      </c>
      <c r="AI49826" t="s">
        <v>61</v>
      </c>
      <c r="AJ49826" t="s">
        <v>61</v>
      </c>
      <c r="AN49826" t="s">
        <v>261</v>
      </c>
      <c r="AO49826" t="s">
        <v>262</v>
      </c>
      <c r="AP49826" t="s">
        <v>263</v>
      </c>
      <c r="AR49826" t="s">
        <v>264</v>
      </c>
      <c r="AS49826">
        <v>2022</v>
      </c>
      <c r="AT49826">
        <v>2012</v>
      </c>
      <c r="AU49826">
        <v>17640000</v>
      </c>
      <c r="AV49826" t="s">
        <v>61</v>
      </c>
      <c r="AX49826" t="s">
        <v>265</v>
      </c>
      <c r="AY49826" t="s">
        <v>255</v>
      </c>
      <c r="AZ49826" t="s">
        <v>120</v>
      </c>
      <c r="BA49826" t="s">
        <v>120</v>
      </c>
      <c r="BB49826" t="s">
        <v>255</v>
      </c>
      <c r="BC49826" t="s">
        <v>255</v>
      </c>
      <c r="BD49826" t="s">
        <v>255</v>
      </c>
    </row>
    <row r="49827" spans="1:56" x14ac:dyDescent="0.3">
      <c r="A49827" t="s">
        <v>248</v>
      </c>
      <c r="B49827" t="s">
        <v>249</v>
      </c>
      <c r="C49827" t="s">
        <v>260</v>
      </c>
      <c r="D49827" t="s">
        <v>251</v>
      </c>
      <c r="E49827" t="s">
        <v>83</v>
      </c>
      <c r="F49827" t="s">
        <v>61</v>
      </c>
      <c r="G49827" t="s">
        <v>243</v>
      </c>
      <c r="H49827" t="s">
        <v>71</v>
      </c>
      <c r="I49827" t="s">
        <v>237</v>
      </c>
      <c r="J49827" t="s">
        <v>61</v>
      </c>
      <c r="K49827" t="s">
        <v>61</v>
      </c>
      <c r="L49827" t="s">
        <v>61</v>
      </c>
      <c r="M49827" t="s">
        <v>61</v>
      </c>
      <c r="N49827" t="s">
        <v>61</v>
      </c>
      <c r="O49827" t="s">
        <v>61</v>
      </c>
      <c r="P49827" t="s">
        <v>61</v>
      </c>
      <c r="Q49827" t="s">
        <v>61</v>
      </c>
      <c r="R49827" t="s">
        <v>61</v>
      </c>
      <c r="S49827" t="s">
        <v>61</v>
      </c>
      <c r="T49827" t="s">
        <v>61</v>
      </c>
      <c r="U49827" t="s">
        <v>61</v>
      </c>
      <c r="V49827" t="s">
        <v>61</v>
      </c>
      <c r="W49827" t="s">
        <v>61</v>
      </c>
      <c r="X49827" t="s">
        <v>61</v>
      </c>
      <c r="Y49827" t="s">
        <v>61</v>
      </c>
      <c r="Z49827" t="s">
        <v>61</v>
      </c>
      <c r="AA49827" t="s">
        <v>61</v>
      </c>
      <c r="AB49827" t="s">
        <v>61</v>
      </c>
      <c r="AC49827" t="s">
        <v>61</v>
      </c>
      <c r="AD49827" t="s">
        <v>61</v>
      </c>
      <c r="AE49827" t="s">
        <v>61</v>
      </c>
      <c r="AF49827" t="s">
        <v>61</v>
      </c>
      <c r="AG49827" t="s">
        <v>61</v>
      </c>
      <c r="AH49827" t="s">
        <v>256</v>
      </c>
      <c r="AI49827" t="s">
        <v>61</v>
      </c>
      <c r="AJ49827" t="s">
        <v>61</v>
      </c>
      <c r="AN49827" t="s">
        <v>261</v>
      </c>
      <c r="AO49827" t="s">
        <v>262</v>
      </c>
      <c r="AP49827" t="s">
        <v>263</v>
      </c>
      <c r="AR49827" t="s">
        <v>264</v>
      </c>
      <c r="AS49827">
        <v>2022</v>
      </c>
      <c r="AT49827">
        <v>2012</v>
      </c>
      <c r="AU49827">
        <v>190464000</v>
      </c>
      <c r="AV49827" t="s">
        <v>61</v>
      </c>
      <c r="AX49827" t="s">
        <v>265</v>
      </c>
      <c r="AY49827" t="s">
        <v>255</v>
      </c>
      <c r="AZ49827" t="s">
        <v>120</v>
      </c>
      <c r="BA49827" t="s">
        <v>120</v>
      </c>
      <c r="BB49827" t="s">
        <v>255</v>
      </c>
      <c r="BC49827" t="s">
        <v>255</v>
      </c>
      <c r="BD49827" t="s">
        <v>255</v>
      </c>
    </row>
    <row r="49828" spans="1:56" x14ac:dyDescent="0.3">
      <c r="A49828" t="s">
        <v>248</v>
      </c>
      <c r="B49828" t="s">
        <v>249</v>
      </c>
      <c r="C49828" t="s">
        <v>260</v>
      </c>
      <c r="D49828" t="s">
        <v>251</v>
      </c>
      <c r="E49828" t="s">
        <v>83</v>
      </c>
      <c r="F49828" t="s">
        <v>61</v>
      </c>
      <c r="G49828" t="s">
        <v>243</v>
      </c>
      <c r="H49828" t="s">
        <v>71</v>
      </c>
      <c r="I49828" t="s">
        <v>237</v>
      </c>
      <c r="J49828" t="s">
        <v>61</v>
      </c>
      <c r="K49828" t="s">
        <v>61</v>
      </c>
      <c r="L49828" t="s">
        <v>61</v>
      </c>
      <c r="M49828" t="s">
        <v>61</v>
      </c>
      <c r="N49828" t="s">
        <v>61</v>
      </c>
      <c r="O49828" t="s">
        <v>61</v>
      </c>
      <c r="P49828" t="s">
        <v>61</v>
      </c>
      <c r="Q49828" t="s">
        <v>61</v>
      </c>
      <c r="R49828" t="s">
        <v>61</v>
      </c>
      <c r="S49828" t="s">
        <v>61</v>
      </c>
      <c r="T49828" t="s">
        <v>61</v>
      </c>
      <c r="U49828" t="s">
        <v>61</v>
      </c>
      <c r="V49828" t="s">
        <v>61</v>
      </c>
      <c r="W49828" t="s">
        <v>61</v>
      </c>
      <c r="X49828" t="s">
        <v>61</v>
      </c>
      <c r="Y49828" t="s">
        <v>61</v>
      </c>
      <c r="Z49828" t="s">
        <v>61</v>
      </c>
      <c r="AA49828" t="s">
        <v>61</v>
      </c>
      <c r="AB49828" t="s">
        <v>61</v>
      </c>
      <c r="AC49828" t="s">
        <v>61</v>
      </c>
      <c r="AD49828" t="s">
        <v>61</v>
      </c>
      <c r="AE49828" t="s">
        <v>61</v>
      </c>
      <c r="AF49828" t="s">
        <v>61</v>
      </c>
      <c r="AG49828" t="s">
        <v>61</v>
      </c>
      <c r="AH49828" t="s">
        <v>257</v>
      </c>
      <c r="AI49828" t="s">
        <v>61</v>
      </c>
      <c r="AJ49828" t="s">
        <v>61</v>
      </c>
      <c r="AN49828" t="s">
        <v>261</v>
      </c>
      <c r="AO49828" t="s">
        <v>262</v>
      </c>
      <c r="AP49828" t="s">
        <v>263</v>
      </c>
      <c r="AR49828" t="s">
        <v>264</v>
      </c>
      <c r="AS49828">
        <v>2022</v>
      </c>
      <c r="AT49828">
        <v>2012</v>
      </c>
      <c r="AU49828">
        <v>168000000</v>
      </c>
      <c r="AV49828" t="s">
        <v>61</v>
      </c>
      <c r="AX49828" t="s">
        <v>265</v>
      </c>
      <c r="AY49828" t="s">
        <v>255</v>
      </c>
      <c r="AZ49828" t="s">
        <v>120</v>
      </c>
      <c r="BA49828" t="s">
        <v>120</v>
      </c>
      <c r="BB49828" t="s">
        <v>255</v>
      </c>
      <c r="BC49828" t="s">
        <v>255</v>
      </c>
      <c r="BD49828" t="s">
        <v>255</v>
      </c>
    </row>
    <row r="49829" spans="1:56" x14ac:dyDescent="0.3">
      <c r="A49829" t="s">
        <v>248</v>
      </c>
      <c r="B49829" t="s">
        <v>249</v>
      </c>
      <c r="C49829" t="s">
        <v>260</v>
      </c>
      <c r="D49829" t="s">
        <v>251</v>
      </c>
      <c r="E49829" t="s">
        <v>84</v>
      </c>
      <c r="F49829" t="s">
        <v>61</v>
      </c>
      <c r="G49829" t="s">
        <v>217</v>
      </c>
      <c r="H49829" t="s">
        <v>71</v>
      </c>
      <c r="I49829" t="s">
        <v>237</v>
      </c>
      <c r="J49829" t="s">
        <v>61</v>
      </c>
      <c r="K49829" t="s">
        <v>61</v>
      </c>
      <c r="L49829" t="s">
        <v>61</v>
      </c>
      <c r="M49829" t="s">
        <v>61</v>
      </c>
      <c r="N49829" t="s">
        <v>61</v>
      </c>
      <c r="O49829" t="s">
        <v>61</v>
      </c>
      <c r="P49829" t="s">
        <v>61</v>
      </c>
      <c r="Q49829" t="s">
        <v>61</v>
      </c>
      <c r="R49829" t="s">
        <v>61</v>
      </c>
      <c r="S49829" t="s">
        <v>61</v>
      </c>
      <c r="T49829" t="s">
        <v>61</v>
      </c>
      <c r="U49829" t="s">
        <v>61</v>
      </c>
      <c r="V49829" t="s">
        <v>61</v>
      </c>
      <c r="W49829" t="s">
        <v>61</v>
      </c>
      <c r="X49829" t="s">
        <v>61</v>
      </c>
      <c r="Y49829" t="s">
        <v>61</v>
      </c>
      <c r="Z49829" t="s">
        <v>61</v>
      </c>
      <c r="AA49829" t="s">
        <v>61</v>
      </c>
      <c r="AB49829" t="s">
        <v>61</v>
      </c>
      <c r="AC49829" t="s">
        <v>61</v>
      </c>
      <c r="AD49829" t="s">
        <v>61</v>
      </c>
      <c r="AE49829" t="s">
        <v>61</v>
      </c>
      <c r="AF49829" t="s">
        <v>61</v>
      </c>
      <c r="AG49829" t="s">
        <v>61</v>
      </c>
      <c r="AH49829" t="s">
        <v>252</v>
      </c>
      <c r="AI49829" t="s">
        <v>61</v>
      </c>
      <c r="AJ49829" t="s">
        <v>61</v>
      </c>
      <c r="AN49829" t="s">
        <v>261</v>
      </c>
      <c r="AO49829" t="s">
        <v>262</v>
      </c>
      <c r="AP49829" t="s">
        <v>263</v>
      </c>
      <c r="AR49829" t="s">
        <v>264</v>
      </c>
      <c r="AS49829">
        <v>2022</v>
      </c>
      <c r="AT49829">
        <v>2012</v>
      </c>
      <c r="AU49829">
        <v>1190280000</v>
      </c>
      <c r="AV49829" t="s">
        <v>61</v>
      </c>
      <c r="AX49829" t="s">
        <v>265</v>
      </c>
      <c r="AY49829" t="s">
        <v>255</v>
      </c>
      <c r="AZ49829" t="s">
        <v>120</v>
      </c>
      <c r="BA49829" t="s">
        <v>120</v>
      </c>
      <c r="BB49829" t="s">
        <v>255</v>
      </c>
      <c r="BC49829" t="s">
        <v>255</v>
      </c>
      <c r="BD49829" t="s">
        <v>255</v>
      </c>
    </row>
    <row r="49830" spans="1:56" x14ac:dyDescent="0.3">
      <c r="A49830" t="s">
        <v>248</v>
      </c>
      <c r="B49830" t="s">
        <v>249</v>
      </c>
      <c r="C49830" t="s">
        <v>260</v>
      </c>
      <c r="D49830" t="s">
        <v>251</v>
      </c>
      <c r="E49830" t="s">
        <v>84</v>
      </c>
      <c r="F49830" t="s">
        <v>61</v>
      </c>
      <c r="G49830" t="s">
        <v>217</v>
      </c>
      <c r="H49830" t="s">
        <v>71</v>
      </c>
      <c r="I49830" t="s">
        <v>237</v>
      </c>
      <c r="J49830" t="s">
        <v>61</v>
      </c>
      <c r="K49830" t="s">
        <v>61</v>
      </c>
      <c r="L49830" t="s">
        <v>61</v>
      </c>
      <c r="M49830" t="s">
        <v>61</v>
      </c>
      <c r="N49830" t="s">
        <v>61</v>
      </c>
      <c r="O49830" t="s">
        <v>61</v>
      </c>
      <c r="P49830" t="s">
        <v>61</v>
      </c>
      <c r="Q49830" t="s">
        <v>61</v>
      </c>
      <c r="R49830" t="s">
        <v>61</v>
      </c>
      <c r="S49830" t="s">
        <v>61</v>
      </c>
      <c r="T49830" t="s">
        <v>61</v>
      </c>
      <c r="U49830" t="s">
        <v>61</v>
      </c>
      <c r="V49830" t="s">
        <v>61</v>
      </c>
      <c r="W49830" t="s">
        <v>61</v>
      </c>
      <c r="X49830" t="s">
        <v>61</v>
      </c>
      <c r="Y49830" t="s">
        <v>61</v>
      </c>
      <c r="Z49830" t="s">
        <v>61</v>
      </c>
      <c r="AA49830" t="s">
        <v>61</v>
      </c>
      <c r="AB49830" t="s">
        <v>61</v>
      </c>
      <c r="AC49830" t="s">
        <v>61</v>
      </c>
      <c r="AD49830" t="s">
        <v>61</v>
      </c>
      <c r="AE49830" t="s">
        <v>61</v>
      </c>
      <c r="AF49830" t="s">
        <v>61</v>
      </c>
      <c r="AG49830" t="s">
        <v>61</v>
      </c>
      <c r="AH49830" t="s">
        <v>256</v>
      </c>
      <c r="AI49830" t="s">
        <v>61</v>
      </c>
      <c r="AJ49830" t="s">
        <v>61</v>
      </c>
      <c r="AN49830" t="s">
        <v>261</v>
      </c>
      <c r="AO49830" t="s">
        <v>262</v>
      </c>
      <c r="AP49830" t="s">
        <v>263</v>
      </c>
      <c r="AR49830" t="s">
        <v>264</v>
      </c>
      <c r="AS49830">
        <v>2022</v>
      </c>
      <c r="AT49830">
        <v>2012</v>
      </c>
      <c r="AU49830">
        <v>0</v>
      </c>
      <c r="AV49830" t="s">
        <v>61</v>
      </c>
      <c r="AX49830" t="s">
        <v>265</v>
      </c>
      <c r="AY49830" t="s">
        <v>255</v>
      </c>
      <c r="AZ49830" t="s">
        <v>120</v>
      </c>
      <c r="BA49830" t="s">
        <v>120</v>
      </c>
      <c r="BB49830" t="s">
        <v>255</v>
      </c>
      <c r="BC49830" t="s">
        <v>255</v>
      </c>
      <c r="BD49830" t="s">
        <v>255</v>
      </c>
    </row>
    <row r="49831" spans="1:56" x14ac:dyDescent="0.3">
      <c r="A49831" t="s">
        <v>248</v>
      </c>
      <c r="B49831" t="s">
        <v>249</v>
      </c>
      <c r="C49831" t="s">
        <v>260</v>
      </c>
      <c r="D49831" t="s">
        <v>251</v>
      </c>
      <c r="E49831" t="s">
        <v>84</v>
      </c>
      <c r="F49831" t="s">
        <v>61</v>
      </c>
      <c r="G49831" t="s">
        <v>217</v>
      </c>
      <c r="H49831" t="s">
        <v>71</v>
      </c>
      <c r="I49831" t="s">
        <v>237</v>
      </c>
      <c r="J49831" t="s">
        <v>61</v>
      </c>
      <c r="K49831" t="s">
        <v>61</v>
      </c>
      <c r="L49831" t="s">
        <v>61</v>
      </c>
      <c r="M49831" t="s">
        <v>61</v>
      </c>
      <c r="N49831" t="s">
        <v>61</v>
      </c>
      <c r="O49831" t="s">
        <v>61</v>
      </c>
      <c r="P49831" t="s">
        <v>61</v>
      </c>
      <c r="Q49831" t="s">
        <v>61</v>
      </c>
      <c r="R49831" t="s">
        <v>61</v>
      </c>
      <c r="S49831" t="s">
        <v>61</v>
      </c>
      <c r="T49831" t="s">
        <v>61</v>
      </c>
      <c r="U49831" t="s">
        <v>61</v>
      </c>
      <c r="V49831" t="s">
        <v>61</v>
      </c>
      <c r="W49831" t="s">
        <v>61</v>
      </c>
      <c r="X49831" t="s">
        <v>61</v>
      </c>
      <c r="Y49831" t="s">
        <v>61</v>
      </c>
      <c r="Z49831" t="s">
        <v>61</v>
      </c>
      <c r="AA49831" t="s">
        <v>61</v>
      </c>
      <c r="AB49831" t="s">
        <v>61</v>
      </c>
      <c r="AC49831" t="s">
        <v>61</v>
      </c>
      <c r="AD49831" t="s">
        <v>61</v>
      </c>
      <c r="AE49831" t="s">
        <v>61</v>
      </c>
      <c r="AF49831" t="s">
        <v>61</v>
      </c>
      <c r="AG49831" t="s">
        <v>61</v>
      </c>
      <c r="AH49831" t="s">
        <v>257</v>
      </c>
      <c r="AI49831" t="s">
        <v>61</v>
      </c>
      <c r="AJ49831" t="s">
        <v>61</v>
      </c>
      <c r="AN49831" t="s">
        <v>261</v>
      </c>
      <c r="AO49831" t="s">
        <v>262</v>
      </c>
      <c r="AP49831" t="s">
        <v>263</v>
      </c>
      <c r="AR49831" t="s">
        <v>264</v>
      </c>
      <c r="AS49831">
        <v>2022</v>
      </c>
      <c r="AT49831">
        <v>2012</v>
      </c>
      <c r="AU49831">
        <v>1190280000</v>
      </c>
      <c r="AV49831" t="s">
        <v>61</v>
      </c>
      <c r="AX49831" t="s">
        <v>265</v>
      </c>
      <c r="AY49831" t="s">
        <v>255</v>
      </c>
      <c r="AZ49831" t="s">
        <v>120</v>
      </c>
      <c r="BA49831" t="s">
        <v>120</v>
      </c>
      <c r="BB49831" t="s">
        <v>255</v>
      </c>
      <c r="BC49831" t="s">
        <v>255</v>
      </c>
      <c r="BD49831" t="s">
        <v>255</v>
      </c>
    </row>
    <row r="49832" spans="1:56" x14ac:dyDescent="0.3">
      <c r="A49832" t="s">
        <v>248</v>
      </c>
      <c r="B49832" t="s">
        <v>249</v>
      </c>
      <c r="C49832" t="s">
        <v>260</v>
      </c>
      <c r="D49832" t="s">
        <v>251</v>
      </c>
      <c r="E49832" t="s">
        <v>84</v>
      </c>
      <c r="F49832" t="s">
        <v>61</v>
      </c>
      <c r="G49832" t="s">
        <v>239</v>
      </c>
      <c r="H49832" t="s">
        <v>71</v>
      </c>
      <c r="I49832" t="s">
        <v>237</v>
      </c>
      <c r="J49832" t="s">
        <v>61</v>
      </c>
      <c r="K49832" t="s">
        <v>61</v>
      </c>
      <c r="L49832" t="s">
        <v>61</v>
      </c>
      <c r="M49832" t="s">
        <v>61</v>
      </c>
      <c r="N49832" t="s">
        <v>61</v>
      </c>
      <c r="O49832" t="s">
        <v>61</v>
      </c>
      <c r="P49832" t="s">
        <v>61</v>
      </c>
      <c r="Q49832" t="s">
        <v>61</v>
      </c>
      <c r="R49832" t="s">
        <v>61</v>
      </c>
      <c r="S49832" t="s">
        <v>61</v>
      </c>
      <c r="T49832" t="s">
        <v>61</v>
      </c>
      <c r="U49832" t="s">
        <v>61</v>
      </c>
      <c r="V49832" t="s">
        <v>61</v>
      </c>
      <c r="W49832" t="s">
        <v>61</v>
      </c>
      <c r="X49832" t="s">
        <v>61</v>
      </c>
      <c r="Y49832" t="s">
        <v>61</v>
      </c>
      <c r="Z49832" t="s">
        <v>61</v>
      </c>
      <c r="AA49832" t="s">
        <v>61</v>
      </c>
      <c r="AB49832" t="s">
        <v>61</v>
      </c>
      <c r="AC49832" t="s">
        <v>61</v>
      </c>
      <c r="AD49832" t="s">
        <v>61</v>
      </c>
      <c r="AE49832" t="s">
        <v>61</v>
      </c>
      <c r="AF49832" t="s">
        <v>61</v>
      </c>
      <c r="AG49832" t="s">
        <v>61</v>
      </c>
      <c r="AH49832" t="s">
        <v>252</v>
      </c>
      <c r="AI49832" t="s">
        <v>61</v>
      </c>
      <c r="AJ49832" t="s">
        <v>61</v>
      </c>
      <c r="AN49832" t="s">
        <v>261</v>
      </c>
      <c r="AO49832" t="s">
        <v>262</v>
      </c>
      <c r="AP49832" t="s">
        <v>263</v>
      </c>
      <c r="AR49832" t="s">
        <v>264</v>
      </c>
      <c r="AS49832">
        <v>2022</v>
      </c>
      <c r="AT49832">
        <v>2012</v>
      </c>
      <c r="AU49832">
        <v>1240680000</v>
      </c>
      <c r="AV49832" t="s">
        <v>61</v>
      </c>
      <c r="AX49832" t="s">
        <v>265</v>
      </c>
      <c r="AY49832" t="s">
        <v>255</v>
      </c>
      <c r="AZ49832" t="s">
        <v>120</v>
      </c>
      <c r="BA49832" t="s">
        <v>120</v>
      </c>
      <c r="BB49832" t="s">
        <v>255</v>
      </c>
      <c r="BC49832" t="s">
        <v>255</v>
      </c>
      <c r="BD49832" t="s">
        <v>255</v>
      </c>
    </row>
    <row r="49833" spans="1:56" x14ac:dyDescent="0.3">
      <c r="A49833" t="s">
        <v>248</v>
      </c>
      <c r="B49833" t="s">
        <v>249</v>
      </c>
      <c r="C49833" t="s">
        <v>260</v>
      </c>
      <c r="D49833" t="s">
        <v>251</v>
      </c>
      <c r="E49833" t="s">
        <v>84</v>
      </c>
      <c r="F49833" t="s">
        <v>61</v>
      </c>
      <c r="G49833" t="s">
        <v>239</v>
      </c>
      <c r="H49833" t="s">
        <v>71</v>
      </c>
      <c r="I49833" t="s">
        <v>237</v>
      </c>
      <c r="J49833" t="s">
        <v>61</v>
      </c>
      <c r="K49833" t="s">
        <v>61</v>
      </c>
      <c r="L49833" t="s">
        <v>61</v>
      </c>
      <c r="M49833" t="s">
        <v>61</v>
      </c>
      <c r="N49833" t="s">
        <v>61</v>
      </c>
      <c r="O49833" t="s">
        <v>61</v>
      </c>
      <c r="P49833" t="s">
        <v>61</v>
      </c>
      <c r="Q49833" t="s">
        <v>61</v>
      </c>
      <c r="R49833" t="s">
        <v>61</v>
      </c>
      <c r="S49833" t="s">
        <v>61</v>
      </c>
      <c r="T49833" t="s">
        <v>61</v>
      </c>
      <c r="U49833" t="s">
        <v>61</v>
      </c>
      <c r="V49833" t="s">
        <v>61</v>
      </c>
      <c r="W49833" t="s">
        <v>61</v>
      </c>
      <c r="X49833" t="s">
        <v>61</v>
      </c>
      <c r="Y49833" t="s">
        <v>61</v>
      </c>
      <c r="Z49833" t="s">
        <v>61</v>
      </c>
      <c r="AA49833" t="s">
        <v>61</v>
      </c>
      <c r="AB49833" t="s">
        <v>61</v>
      </c>
      <c r="AC49833" t="s">
        <v>61</v>
      </c>
      <c r="AD49833" t="s">
        <v>61</v>
      </c>
      <c r="AE49833" t="s">
        <v>61</v>
      </c>
      <c r="AF49833" t="s">
        <v>61</v>
      </c>
      <c r="AG49833" t="s">
        <v>61</v>
      </c>
      <c r="AH49833" t="s">
        <v>256</v>
      </c>
      <c r="AI49833" t="s">
        <v>61</v>
      </c>
      <c r="AJ49833" t="s">
        <v>61</v>
      </c>
      <c r="AN49833" t="s">
        <v>261</v>
      </c>
      <c r="AO49833" t="s">
        <v>262</v>
      </c>
      <c r="AP49833" t="s">
        <v>263</v>
      </c>
      <c r="AR49833" t="s">
        <v>264</v>
      </c>
      <c r="AS49833">
        <v>2022</v>
      </c>
      <c r="AT49833">
        <v>2012</v>
      </c>
      <c r="AU49833">
        <v>111820800</v>
      </c>
      <c r="AV49833" t="s">
        <v>61</v>
      </c>
      <c r="AX49833" t="s">
        <v>265</v>
      </c>
      <c r="AY49833" t="s">
        <v>255</v>
      </c>
      <c r="AZ49833" t="s">
        <v>120</v>
      </c>
      <c r="BA49833" t="s">
        <v>120</v>
      </c>
      <c r="BB49833" t="s">
        <v>255</v>
      </c>
      <c r="BC49833" t="s">
        <v>255</v>
      </c>
      <c r="BD49833" t="s">
        <v>255</v>
      </c>
    </row>
    <row r="49834" spans="1:56" x14ac:dyDescent="0.3">
      <c r="A49834" t="s">
        <v>248</v>
      </c>
      <c r="B49834" t="s">
        <v>249</v>
      </c>
      <c r="C49834" t="s">
        <v>260</v>
      </c>
      <c r="D49834" t="s">
        <v>251</v>
      </c>
      <c r="E49834" t="s">
        <v>84</v>
      </c>
      <c r="F49834" t="s">
        <v>61</v>
      </c>
      <c r="G49834" t="s">
        <v>239</v>
      </c>
      <c r="H49834" t="s">
        <v>71</v>
      </c>
      <c r="I49834" t="s">
        <v>237</v>
      </c>
      <c r="J49834" t="s">
        <v>61</v>
      </c>
      <c r="K49834" t="s">
        <v>61</v>
      </c>
      <c r="L49834" t="s">
        <v>61</v>
      </c>
      <c r="M49834" t="s">
        <v>61</v>
      </c>
      <c r="N49834" t="s">
        <v>61</v>
      </c>
      <c r="O49834" t="s">
        <v>61</v>
      </c>
      <c r="P49834" t="s">
        <v>61</v>
      </c>
      <c r="Q49834" t="s">
        <v>61</v>
      </c>
      <c r="R49834" t="s">
        <v>61</v>
      </c>
      <c r="S49834" t="s">
        <v>61</v>
      </c>
      <c r="T49834" t="s">
        <v>61</v>
      </c>
      <c r="U49834" t="s">
        <v>61</v>
      </c>
      <c r="V49834" t="s">
        <v>61</v>
      </c>
      <c r="W49834" t="s">
        <v>61</v>
      </c>
      <c r="X49834" t="s">
        <v>61</v>
      </c>
      <c r="Y49834" t="s">
        <v>61</v>
      </c>
      <c r="Z49834" t="s">
        <v>61</v>
      </c>
      <c r="AA49834" t="s">
        <v>61</v>
      </c>
      <c r="AB49834" t="s">
        <v>61</v>
      </c>
      <c r="AC49834" t="s">
        <v>61</v>
      </c>
      <c r="AD49834" t="s">
        <v>61</v>
      </c>
      <c r="AE49834" t="s">
        <v>61</v>
      </c>
      <c r="AF49834" t="s">
        <v>61</v>
      </c>
      <c r="AG49834" t="s">
        <v>61</v>
      </c>
      <c r="AH49834" t="s">
        <v>257</v>
      </c>
      <c r="AI49834" t="s">
        <v>61</v>
      </c>
      <c r="AJ49834" t="s">
        <v>61</v>
      </c>
      <c r="AN49834" t="s">
        <v>261</v>
      </c>
      <c r="AO49834" t="s">
        <v>262</v>
      </c>
      <c r="AP49834" t="s">
        <v>263</v>
      </c>
      <c r="AR49834" t="s">
        <v>264</v>
      </c>
      <c r="AS49834">
        <v>2022</v>
      </c>
      <c r="AT49834">
        <v>2012</v>
      </c>
      <c r="AU49834">
        <v>708960000</v>
      </c>
      <c r="AV49834" t="s">
        <v>61</v>
      </c>
      <c r="AX49834" t="s">
        <v>265</v>
      </c>
      <c r="AY49834" t="s">
        <v>255</v>
      </c>
      <c r="AZ49834" t="s">
        <v>120</v>
      </c>
      <c r="BA49834" t="s">
        <v>120</v>
      </c>
      <c r="BB49834" t="s">
        <v>255</v>
      </c>
      <c r="BC49834" t="s">
        <v>255</v>
      </c>
      <c r="BD49834" t="s">
        <v>255</v>
      </c>
    </row>
    <row r="49835" spans="1:56" x14ac:dyDescent="0.3">
      <c r="A49835" t="s">
        <v>248</v>
      </c>
      <c r="B49835" t="s">
        <v>249</v>
      </c>
      <c r="C49835" t="s">
        <v>260</v>
      </c>
      <c r="D49835" t="s">
        <v>251</v>
      </c>
      <c r="E49835" t="s">
        <v>84</v>
      </c>
      <c r="F49835" t="s">
        <v>61</v>
      </c>
      <c r="G49835" t="s">
        <v>240</v>
      </c>
      <c r="H49835" t="s">
        <v>71</v>
      </c>
      <c r="I49835" t="s">
        <v>237</v>
      </c>
      <c r="J49835" t="s">
        <v>61</v>
      </c>
      <c r="K49835" t="s">
        <v>61</v>
      </c>
      <c r="L49835" t="s">
        <v>61</v>
      </c>
      <c r="M49835" t="s">
        <v>61</v>
      </c>
      <c r="N49835" t="s">
        <v>61</v>
      </c>
      <c r="O49835" t="s">
        <v>61</v>
      </c>
      <c r="P49835" t="s">
        <v>61</v>
      </c>
      <c r="Q49835" t="s">
        <v>61</v>
      </c>
      <c r="R49835" t="s">
        <v>61</v>
      </c>
      <c r="S49835" t="s">
        <v>61</v>
      </c>
      <c r="T49835" t="s">
        <v>61</v>
      </c>
      <c r="U49835" t="s">
        <v>61</v>
      </c>
      <c r="V49835" t="s">
        <v>61</v>
      </c>
      <c r="W49835" t="s">
        <v>61</v>
      </c>
      <c r="X49835" t="s">
        <v>61</v>
      </c>
      <c r="Y49835" t="s">
        <v>61</v>
      </c>
      <c r="Z49835" t="s">
        <v>61</v>
      </c>
      <c r="AA49835" t="s">
        <v>61</v>
      </c>
      <c r="AB49835" t="s">
        <v>61</v>
      </c>
      <c r="AC49835" t="s">
        <v>61</v>
      </c>
      <c r="AD49835" t="s">
        <v>61</v>
      </c>
      <c r="AE49835" t="s">
        <v>61</v>
      </c>
      <c r="AF49835" t="s">
        <v>61</v>
      </c>
      <c r="AG49835" t="s">
        <v>61</v>
      </c>
      <c r="AH49835" t="s">
        <v>252</v>
      </c>
      <c r="AI49835" t="s">
        <v>61</v>
      </c>
      <c r="AJ49835" t="s">
        <v>61</v>
      </c>
      <c r="AN49835" t="s">
        <v>261</v>
      </c>
      <c r="AO49835" t="s">
        <v>262</v>
      </c>
      <c r="AP49835" t="s">
        <v>263</v>
      </c>
      <c r="AR49835" t="s">
        <v>264</v>
      </c>
      <c r="AS49835">
        <v>2022</v>
      </c>
      <c r="AT49835">
        <v>2012</v>
      </c>
      <c r="AU49835">
        <v>1242150000</v>
      </c>
      <c r="AV49835" t="s">
        <v>61</v>
      </c>
      <c r="AX49835" t="s">
        <v>265</v>
      </c>
      <c r="AY49835" t="s">
        <v>255</v>
      </c>
      <c r="AZ49835" t="s">
        <v>120</v>
      </c>
      <c r="BA49835" t="s">
        <v>120</v>
      </c>
      <c r="BB49835" t="s">
        <v>255</v>
      </c>
      <c r="BC49835" t="s">
        <v>255</v>
      </c>
      <c r="BD49835" t="s">
        <v>255</v>
      </c>
    </row>
    <row r="49836" spans="1:56" x14ac:dyDescent="0.3">
      <c r="A49836" t="s">
        <v>248</v>
      </c>
      <c r="B49836" t="s">
        <v>249</v>
      </c>
      <c r="C49836" t="s">
        <v>260</v>
      </c>
      <c r="D49836" t="s">
        <v>251</v>
      </c>
      <c r="E49836" t="s">
        <v>84</v>
      </c>
      <c r="F49836" t="s">
        <v>61</v>
      </c>
      <c r="G49836" t="s">
        <v>240</v>
      </c>
      <c r="H49836" t="s">
        <v>71</v>
      </c>
      <c r="I49836" t="s">
        <v>237</v>
      </c>
      <c r="J49836" t="s">
        <v>61</v>
      </c>
      <c r="K49836" t="s">
        <v>61</v>
      </c>
      <c r="L49836" t="s">
        <v>61</v>
      </c>
      <c r="M49836" t="s">
        <v>61</v>
      </c>
      <c r="N49836" t="s">
        <v>61</v>
      </c>
      <c r="O49836" t="s">
        <v>61</v>
      </c>
      <c r="P49836" t="s">
        <v>61</v>
      </c>
      <c r="Q49836" t="s">
        <v>61</v>
      </c>
      <c r="R49836" t="s">
        <v>61</v>
      </c>
      <c r="S49836" t="s">
        <v>61</v>
      </c>
      <c r="T49836" t="s">
        <v>61</v>
      </c>
      <c r="U49836" t="s">
        <v>61</v>
      </c>
      <c r="V49836" t="s">
        <v>61</v>
      </c>
      <c r="W49836" t="s">
        <v>61</v>
      </c>
      <c r="X49836" t="s">
        <v>61</v>
      </c>
      <c r="Y49836" t="s">
        <v>61</v>
      </c>
      <c r="Z49836" t="s">
        <v>61</v>
      </c>
      <c r="AA49836" t="s">
        <v>61</v>
      </c>
      <c r="AB49836" t="s">
        <v>61</v>
      </c>
      <c r="AC49836" t="s">
        <v>61</v>
      </c>
      <c r="AD49836" t="s">
        <v>61</v>
      </c>
      <c r="AE49836" t="s">
        <v>61</v>
      </c>
      <c r="AF49836" t="s">
        <v>61</v>
      </c>
      <c r="AG49836" t="s">
        <v>61</v>
      </c>
      <c r="AH49836" t="s">
        <v>256</v>
      </c>
      <c r="AI49836" t="s">
        <v>61</v>
      </c>
      <c r="AJ49836" t="s">
        <v>61</v>
      </c>
      <c r="AN49836" t="s">
        <v>261</v>
      </c>
      <c r="AO49836" t="s">
        <v>262</v>
      </c>
      <c r="AP49836" t="s">
        <v>263</v>
      </c>
      <c r="AR49836" t="s">
        <v>264</v>
      </c>
      <c r="AS49836">
        <v>2022</v>
      </c>
      <c r="AT49836">
        <v>2012</v>
      </c>
      <c r="AU49836">
        <v>280320000</v>
      </c>
      <c r="AV49836" t="s">
        <v>61</v>
      </c>
      <c r="AX49836" t="s">
        <v>265</v>
      </c>
      <c r="AY49836" t="s">
        <v>255</v>
      </c>
      <c r="AZ49836" t="s">
        <v>120</v>
      </c>
      <c r="BA49836" t="s">
        <v>120</v>
      </c>
      <c r="BB49836" t="s">
        <v>255</v>
      </c>
      <c r="BC49836" t="s">
        <v>255</v>
      </c>
      <c r="BD49836" t="s">
        <v>255</v>
      </c>
    </row>
    <row r="49837" spans="1:56" x14ac:dyDescent="0.3">
      <c r="A49837" t="s">
        <v>248</v>
      </c>
      <c r="B49837" t="s">
        <v>249</v>
      </c>
      <c r="C49837" t="s">
        <v>260</v>
      </c>
      <c r="D49837" t="s">
        <v>251</v>
      </c>
      <c r="E49837" t="s">
        <v>84</v>
      </c>
      <c r="F49837" t="s">
        <v>61</v>
      </c>
      <c r="G49837" t="s">
        <v>240</v>
      </c>
      <c r="H49837" t="s">
        <v>71</v>
      </c>
      <c r="I49837" t="s">
        <v>237</v>
      </c>
      <c r="J49837" t="s">
        <v>61</v>
      </c>
      <c r="K49837" t="s">
        <v>61</v>
      </c>
      <c r="L49837" t="s">
        <v>61</v>
      </c>
      <c r="M49837" t="s">
        <v>61</v>
      </c>
      <c r="N49837" t="s">
        <v>61</v>
      </c>
      <c r="O49837" t="s">
        <v>61</v>
      </c>
      <c r="P49837" t="s">
        <v>61</v>
      </c>
      <c r="Q49837" t="s">
        <v>61</v>
      </c>
      <c r="R49837" t="s">
        <v>61</v>
      </c>
      <c r="S49837" t="s">
        <v>61</v>
      </c>
      <c r="T49837" t="s">
        <v>61</v>
      </c>
      <c r="U49837" t="s">
        <v>61</v>
      </c>
      <c r="V49837" t="s">
        <v>61</v>
      </c>
      <c r="W49837" t="s">
        <v>61</v>
      </c>
      <c r="X49837" t="s">
        <v>61</v>
      </c>
      <c r="Y49837" t="s">
        <v>61</v>
      </c>
      <c r="Z49837" t="s">
        <v>61</v>
      </c>
      <c r="AA49837" t="s">
        <v>61</v>
      </c>
      <c r="AB49837" t="s">
        <v>61</v>
      </c>
      <c r="AC49837" t="s">
        <v>61</v>
      </c>
      <c r="AD49837" t="s">
        <v>61</v>
      </c>
      <c r="AE49837" t="s">
        <v>61</v>
      </c>
      <c r="AF49837" t="s">
        <v>61</v>
      </c>
      <c r="AG49837" t="s">
        <v>61</v>
      </c>
      <c r="AH49837" t="s">
        <v>257</v>
      </c>
      <c r="AI49837" t="s">
        <v>61</v>
      </c>
      <c r="AJ49837" t="s">
        <v>61</v>
      </c>
      <c r="AN49837" t="s">
        <v>261</v>
      </c>
      <c r="AO49837" t="s">
        <v>262</v>
      </c>
      <c r="AP49837" t="s">
        <v>263</v>
      </c>
      <c r="AR49837" t="s">
        <v>264</v>
      </c>
      <c r="AS49837">
        <v>2022</v>
      </c>
      <c r="AT49837">
        <v>2012</v>
      </c>
      <c r="AU49837">
        <v>709800000</v>
      </c>
      <c r="AV49837" t="s">
        <v>61</v>
      </c>
      <c r="AX49837" t="s">
        <v>265</v>
      </c>
      <c r="AY49837" t="s">
        <v>255</v>
      </c>
      <c r="AZ49837" t="s">
        <v>120</v>
      </c>
      <c r="BA49837" t="s">
        <v>120</v>
      </c>
      <c r="BB49837" t="s">
        <v>255</v>
      </c>
      <c r="BC49837" t="s">
        <v>255</v>
      </c>
      <c r="BD49837" t="s">
        <v>255</v>
      </c>
    </row>
    <row r="49838" spans="1:56" x14ac:dyDescent="0.3">
      <c r="A49838" t="s">
        <v>248</v>
      </c>
      <c r="B49838" t="s">
        <v>249</v>
      </c>
      <c r="C49838" t="s">
        <v>260</v>
      </c>
      <c r="D49838" t="s">
        <v>251</v>
      </c>
      <c r="E49838" t="s">
        <v>84</v>
      </c>
      <c r="F49838" t="s">
        <v>61</v>
      </c>
      <c r="G49838" t="s">
        <v>241</v>
      </c>
      <c r="H49838" t="s">
        <v>71</v>
      </c>
      <c r="I49838" t="s">
        <v>237</v>
      </c>
      <c r="J49838" t="s">
        <v>61</v>
      </c>
      <c r="K49838" t="s">
        <v>61</v>
      </c>
      <c r="L49838" t="s">
        <v>61</v>
      </c>
      <c r="M49838" t="s">
        <v>61</v>
      </c>
      <c r="N49838" t="s">
        <v>61</v>
      </c>
      <c r="O49838" t="s">
        <v>61</v>
      </c>
      <c r="P49838" t="s">
        <v>61</v>
      </c>
      <c r="Q49838" t="s">
        <v>61</v>
      </c>
      <c r="R49838" t="s">
        <v>61</v>
      </c>
      <c r="S49838" t="s">
        <v>61</v>
      </c>
      <c r="T49838" t="s">
        <v>61</v>
      </c>
      <c r="U49838" t="s">
        <v>61</v>
      </c>
      <c r="V49838" t="s">
        <v>61</v>
      </c>
      <c r="W49838" t="s">
        <v>61</v>
      </c>
      <c r="X49838" t="s">
        <v>61</v>
      </c>
      <c r="Y49838" t="s">
        <v>61</v>
      </c>
      <c r="Z49838" t="s">
        <v>61</v>
      </c>
      <c r="AA49838" t="s">
        <v>61</v>
      </c>
      <c r="AB49838" t="s">
        <v>61</v>
      </c>
      <c r="AC49838" t="s">
        <v>61</v>
      </c>
      <c r="AD49838" t="s">
        <v>61</v>
      </c>
      <c r="AE49838" t="s">
        <v>61</v>
      </c>
      <c r="AF49838" t="s">
        <v>61</v>
      </c>
      <c r="AG49838" t="s">
        <v>61</v>
      </c>
      <c r="AH49838" t="s">
        <v>252</v>
      </c>
      <c r="AI49838" t="s">
        <v>61</v>
      </c>
      <c r="AJ49838" t="s">
        <v>61</v>
      </c>
      <c r="AN49838" t="s">
        <v>261</v>
      </c>
      <c r="AO49838" t="s">
        <v>262</v>
      </c>
      <c r="AP49838" t="s">
        <v>263</v>
      </c>
      <c r="AR49838" t="s">
        <v>264</v>
      </c>
      <c r="AS49838">
        <v>2022</v>
      </c>
      <c r="AT49838">
        <v>2012</v>
      </c>
      <c r="AU49838">
        <v>530460000</v>
      </c>
      <c r="AV49838" t="s">
        <v>61</v>
      </c>
      <c r="AX49838" t="s">
        <v>265</v>
      </c>
      <c r="AY49838" t="s">
        <v>255</v>
      </c>
      <c r="AZ49838" t="s">
        <v>120</v>
      </c>
      <c r="BA49838" t="s">
        <v>120</v>
      </c>
      <c r="BB49838" t="s">
        <v>255</v>
      </c>
      <c r="BC49838" t="s">
        <v>255</v>
      </c>
      <c r="BD49838" t="s">
        <v>255</v>
      </c>
    </row>
    <row r="49839" spans="1:56" x14ac:dyDescent="0.3">
      <c r="A49839" t="s">
        <v>248</v>
      </c>
      <c r="B49839" t="s">
        <v>249</v>
      </c>
      <c r="C49839" t="s">
        <v>260</v>
      </c>
      <c r="D49839" t="s">
        <v>251</v>
      </c>
      <c r="E49839" t="s">
        <v>84</v>
      </c>
      <c r="F49839" t="s">
        <v>61</v>
      </c>
      <c r="G49839" t="s">
        <v>241</v>
      </c>
      <c r="H49839" t="s">
        <v>71</v>
      </c>
      <c r="I49839" t="s">
        <v>237</v>
      </c>
      <c r="J49839" t="s">
        <v>61</v>
      </c>
      <c r="K49839" t="s">
        <v>61</v>
      </c>
      <c r="L49839" t="s">
        <v>61</v>
      </c>
      <c r="M49839" t="s">
        <v>61</v>
      </c>
      <c r="N49839" t="s">
        <v>61</v>
      </c>
      <c r="O49839" t="s">
        <v>61</v>
      </c>
      <c r="P49839" t="s">
        <v>61</v>
      </c>
      <c r="Q49839" t="s">
        <v>61</v>
      </c>
      <c r="R49839" t="s">
        <v>61</v>
      </c>
      <c r="S49839" t="s">
        <v>61</v>
      </c>
      <c r="T49839" t="s">
        <v>61</v>
      </c>
      <c r="U49839" t="s">
        <v>61</v>
      </c>
      <c r="V49839" t="s">
        <v>61</v>
      </c>
      <c r="W49839" t="s">
        <v>61</v>
      </c>
      <c r="X49839" t="s">
        <v>61</v>
      </c>
      <c r="Y49839" t="s">
        <v>61</v>
      </c>
      <c r="Z49839" t="s">
        <v>61</v>
      </c>
      <c r="AA49839" t="s">
        <v>61</v>
      </c>
      <c r="AB49839" t="s">
        <v>61</v>
      </c>
      <c r="AC49839" t="s">
        <v>61</v>
      </c>
      <c r="AD49839" t="s">
        <v>61</v>
      </c>
      <c r="AE49839" t="s">
        <v>61</v>
      </c>
      <c r="AF49839" t="s">
        <v>61</v>
      </c>
      <c r="AG49839" t="s">
        <v>61</v>
      </c>
      <c r="AH49839" t="s">
        <v>256</v>
      </c>
      <c r="AI49839" t="s">
        <v>61</v>
      </c>
      <c r="AJ49839" t="s">
        <v>61</v>
      </c>
      <c r="AN49839" t="s">
        <v>261</v>
      </c>
      <c r="AO49839" t="s">
        <v>262</v>
      </c>
      <c r="AP49839" t="s">
        <v>263</v>
      </c>
      <c r="AR49839" t="s">
        <v>264</v>
      </c>
      <c r="AS49839">
        <v>2022</v>
      </c>
      <c r="AT49839">
        <v>2012</v>
      </c>
      <c r="AU49839">
        <v>232960000</v>
      </c>
      <c r="AV49839" t="s">
        <v>61</v>
      </c>
      <c r="AX49839" t="s">
        <v>265</v>
      </c>
      <c r="AY49839" t="s">
        <v>255</v>
      </c>
      <c r="AZ49839" t="s">
        <v>120</v>
      </c>
      <c r="BA49839" t="s">
        <v>120</v>
      </c>
      <c r="BB49839" t="s">
        <v>255</v>
      </c>
      <c r="BC49839" t="s">
        <v>255</v>
      </c>
      <c r="BD49839" t="s">
        <v>255</v>
      </c>
    </row>
    <row r="49840" spans="1:56" x14ac:dyDescent="0.3">
      <c r="A49840" t="s">
        <v>248</v>
      </c>
      <c r="B49840" t="s">
        <v>249</v>
      </c>
      <c r="C49840" t="s">
        <v>260</v>
      </c>
      <c r="D49840" t="s">
        <v>251</v>
      </c>
      <c r="E49840" t="s">
        <v>84</v>
      </c>
      <c r="F49840" t="s">
        <v>61</v>
      </c>
      <c r="G49840" t="s">
        <v>241</v>
      </c>
      <c r="H49840" t="s">
        <v>71</v>
      </c>
      <c r="I49840" t="s">
        <v>237</v>
      </c>
      <c r="J49840" t="s">
        <v>61</v>
      </c>
      <c r="K49840" t="s">
        <v>61</v>
      </c>
      <c r="L49840" t="s">
        <v>61</v>
      </c>
      <c r="M49840" t="s">
        <v>61</v>
      </c>
      <c r="N49840" t="s">
        <v>61</v>
      </c>
      <c r="O49840" t="s">
        <v>61</v>
      </c>
      <c r="P49840" t="s">
        <v>61</v>
      </c>
      <c r="Q49840" t="s">
        <v>61</v>
      </c>
      <c r="R49840" t="s">
        <v>61</v>
      </c>
      <c r="S49840" t="s">
        <v>61</v>
      </c>
      <c r="T49840" t="s">
        <v>61</v>
      </c>
      <c r="U49840" t="s">
        <v>61</v>
      </c>
      <c r="V49840" t="s">
        <v>61</v>
      </c>
      <c r="W49840" t="s">
        <v>61</v>
      </c>
      <c r="X49840" t="s">
        <v>61</v>
      </c>
      <c r="Y49840" t="s">
        <v>61</v>
      </c>
      <c r="Z49840" t="s">
        <v>61</v>
      </c>
      <c r="AA49840" t="s">
        <v>61</v>
      </c>
      <c r="AB49840" t="s">
        <v>61</v>
      </c>
      <c r="AC49840" t="s">
        <v>61</v>
      </c>
      <c r="AD49840" t="s">
        <v>61</v>
      </c>
      <c r="AE49840" t="s">
        <v>61</v>
      </c>
      <c r="AF49840" t="s">
        <v>61</v>
      </c>
      <c r="AG49840" t="s">
        <v>61</v>
      </c>
      <c r="AH49840" t="s">
        <v>257</v>
      </c>
      <c r="AI49840" t="s">
        <v>61</v>
      </c>
      <c r="AJ49840" t="s">
        <v>61</v>
      </c>
      <c r="AN49840" t="s">
        <v>261</v>
      </c>
      <c r="AO49840" t="s">
        <v>262</v>
      </c>
      <c r="AP49840" t="s">
        <v>263</v>
      </c>
      <c r="AR49840" t="s">
        <v>264</v>
      </c>
      <c r="AS49840">
        <v>2022</v>
      </c>
      <c r="AT49840">
        <v>2012</v>
      </c>
      <c r="AU49840">
        <v>707280000</v>
      </c>
      <c r="AV49840" t="s">
        <v>61</v>
      </c>
      <c r="AX49840" t="s">
        <v>265</v>
      </c>
      <c r="AY49840" t="s">
        <v>255</v>
      </c>
      <c r="AZ49840" t="s">
        <v>120</v>
      </c>
      <c r="BA49840" t="s">
        <v>120</v>
      </c>
      <c r="BB49840" t="s">
        <v>255</v>
      </c>
      <c r="BC49840" t="s">
        <v>255</v>
      </c>
      <c r="BD49840" t="s">
        <v>255</v>
      </c>
    </row>
    <row r="49841" spans="1:56" x14ac:dyDescent="0.3">
      <c r="A49841" t="s">
        <v>248</v>
      </c>
      <c r="B49841" t="s">
        <v>249</v>
      </c>
      <c r="C49841" t="s">
        <v>260</v>
      </c>
      <c r="D49841" t="s">
        <v>251</v>
      </c>
      <c r="E49841" t="s">
        <v>84</v>
      </c>
      <c r="F49841" t="s">
        <v>61</v>
      </c>
      <c r="G49841" t="s">
        <v>242</v>
      </c>
      <c r="H49841" t="s">
        <v>71</v>
      </c>
      <c r="I49841" t="s">
        <v>237</v>
      </c>
      <c r="J49841" t="s">
        <v>61</v>
      </c>
      <c r="K49841" t="s">
        <v>61</v>
      </c>
      <c r="L49841" t="s">
        <v>61</v>
      </c>
      <c r="M49841" t="s">
        <v>61</v>
      </c>
      <c r="N49841" t="s">
        <v>61</v>
      </c>
      <c r="O49841" t="s">
        <v>61</v>
      </c>
      <c r="P49841" t="s">
        <v>61</v>
      </c>
      <c r="Q49841" t="s">
        <v>61</v>
      </c>
      <c r="R49841" t="s">
        <v>61</v>
      </c>
      <c r="S49841" t="s">
        <v>61</v>
      </c>
      <c r="T49841" t="s">
        <v>61</v>
      </c>
      <c r="U49841" t="s">
        <v>61</v>
      </c>
      <c r="V49841" t="s">
        <v>61</v>
      </c>
      <c r="W49841" t="s">
        <v>61</v>
      </c>
      <c r="X49841" t="s">
        <v>61</v>
      </c>
      <c r="Y49841" t="s">
        <v>61</v>
      </c>
      <c r="Z49841" t="s">
        <v>61</v>
      </c>
      <c r="AA49841" t="s">
        <v>61</v>
      </c>
      <c r="AB49841" t="s">
        <v>61</v>
      </c>
      <c r="AC49841" t="s">
        <v>61</v>
      </c>
      <c r="AD49841" t="s">
        <v>61</v>
      </c>
      <c r="AE49841" t="s">
        <v>61</v>
      </c>
      <c r="AF49841" t="s">
        <v>61</v>
      </c>
      <c r="AG49841" t="s">
        <v>61</v>
      </c>
      <c r="AH49841" t="s">
        <v>252</v>
      </c>
      <c r="AI49841" t="s">
        <v>61</v>
      </c>
      <c r="AJ49841" t="s">
        <v>61</v>
      </c>
      <c r="AN49841" t="s">
        <v>261</v>
      </c>
      <c r="AO49841" t="s">
        <v>262</v>
      </c>
      <c r="AP49841" t="s">
        <v>263</v>
      </c>
      <c r="AR49841" t="s">
        <v>264</v>
      </c>
      <c r="AS49841">
        <v>2022</v>
      </c>
      <c r="AT49841">
        <v>2012</v>
      </c>
      <c r="AU49841">
        <v>1595160000</v>
      </c>
      <c r="AV49841" t="s">
        <v>61</v>
      </c>
      <c r="AX49841" t="s">
        <v>265</v>
      </c>
      <c r="AY49841" t="s">
        <v>255</v>
      </c>
      <c r="AZ49841" t="s">
        <v>120</v>
      </c>
      <c r="BA49841" t="s">
        <v>120</v>
      </c>
      <c r="BB49841" t="s">
        <v>255</v>
      </c>
      <c r="BC49841" t="s">
        <v>255</v>
      </c>
      <c r="BD49841" t="s">
        <v>255</v>
      </c>
    </row>
    <row r="49842" spans="1:56" x14ac:dyDescent="0.3">
      <c r="A49842" t="s">
        <v>248</v>
      </c>
      <c r="B49842" t="s">
        <v>249</v>
      </c>
      <c r="C49842" t="s">
        <v>260</v>
      </c>
      <c r="D49842" t="s">
        <v>251</v>
      </c>
      <c r="E49842" t="s">
        <v>84</v>
      </c>
      <c r="F49842" t="s">
        <v>61</v>
      </c>
      <c r="G49842" t="s">
        <v>242</v>
      </c>
      <c r="H49842" t="s">
        <v>71</v>
      </c>
      <c r="I49842" t="s">
        <v>237</v>
      </c>
      <c r="J49842" t="s">
        <v>61</v>
      </c>
      <c r="K49842" t="s">
        <v>61</v>
      </c>
      <c r="L49842" t="s">
        <v>61</v>
      </c>
      <c r="M49842" t="s">
        <v>61</v>
      </c>
      <c r="N49842" t="s">
        <v>61</v>
      </c>
      <c r="O49842" t="s">
        <v>61</v>
      </c>
      <c r="P49842" t="s">
        <v>61</v>
      </c>
      <c r="Q49842" t="s">
        <v>61</v>
      </c>
      <c r="R49842" t="s">
        <v>61</v>
      </c>
      <c r="S49842" t="s">
        <v>61</v>
      </c>
      <c r="T49842" t="s">
        <v>61</v>
      </c>
      <c r="U49842" t="s">
        <v>61</v>
      </c>
      <c r="V49842" t="s">
        <v>61</v>
      </c>
      <c r="W49842" t="s">
        <v>61</v>
      </c>
      <c r="X49842" t="s">
        <v>61</v>
      </c>
      <c r="Y49842" t="s">
        <v>61</v>
      </c>
      <c r="Z49842" t="s">
        <v>61</v>
      </c>
      <c r="AA49842" t="s">
        <v>61</v>
      </c>
      <c r="AB49842" t="s">
        <v>61</v>
      </c>
      <c r="AC49842" t="s">
        <v>61</v>
      </c>
      <c r="AD49842" t="s">
        <v>61</v>
      </c>
      <c r="AE49842" t="s">
        <v>61</v>
      </c>
      <c r="AF49842" t="s">
        <v>61</v>
      </c>
      <c r="AG49842" t="s">
        <v>61</v>
      </c>
      <c r="AH49842" t="s">
        <v>256</v>
      </c>
      <c r="AI49842" t="s">
        <v>61</v>
      </c>
      <c r="AJ49842" t="s">
        <v>61</v>
      </c>
      <c r="AN49842" t="s">
        <v>261</v>
      </c>
      <c r="AO49842" t="s">
        <v>262</v>
      </c>
      <c r="AP49842" t="s">
        <v>263</v>
      </c>
      <c r="AR49842" t="s">
        <v>264</v>
      </c>
      <c r="AS49842">
        <v>2022</v>
      </c>
      <c r="AT49842">
        <v>2012</v>
      </c>
      <c r="AU49842">
        <v>280320000</v>
      </c>
      <c r="AV49842" t="s">
        <v>61</v>
      </c>
      <c r="AX49842" t="s">
        <v>265</v>
      </c>
      <c r="AY49842" t="s">
        <v>255</v>
      </c>
      <c r="AZ49842" t="s">
        <v>120</v>
      </c>
      <c r="BA49842" t="s">
        <v>120</v>
      </c>
      <c r="BB49842" t="s">
        <v>255</v>
      </c>
      <c r="BC49842" t="s">
        <v>255</v>
      </c>
      <c r="BD49842" t="s">
        <v>255</v>
      </c>
    </row>
    <row r="49843" spans="1:56" x14ac:dyDescent="0.3">
      <c r="A49843" t="s">
        <v>248</v>
      </c>
      <c r="B49843" t="s">
        <v>249</v>
      </c>
      <c r="C49843" t="s">
        <v>260</v>
      </c>
      <c r="D49843" t="s">
        <v>251</v>
      </c>
      <c r="E49843" t="s">
        <v>84</v>
      </c>
      <c r="F49843" t="s">
        <v>61</v>
      </c>
      <c r="G49843" t="s">
        <v>242</v>
      </c>
      <c r="H49843" t="s">
        <v>71</v>
      </c>
      <c r="I49843" t="s">
        <v>237</v>
      </c>
      <c r="J49843" t="s">
        <v>61</v>
      </c>
      <c r="K49843" t="s">
        <v>61</v>
      </c>
      <c r="L49843" t="s">
        <v>61</v>
      </c>
      <c r="M49843" t="s">
        <v>61</v>
      </c>
      <c r="N49843" t="s">
        <v>61</v>
      </c>
      <c r="O49843" t="s">
        <v>61</v>
      </c>
      <c r="P49843" t="s">
        <v>61</v>
      </c>
      <c r="Q49843" t="s">
        <v>61</v>
      </c>
      <c r="R49843" t="s">
        <v>61</v>
      </c>
      <c r="S49843" t="s">
        <v>61</v>
      </c>
      <c r="T49843" t="s">
        <v>61</v>
      </c>
      <c r="U49843" t="s">
        <v>61</v>
      </c>
      <c r="V49843" t="s">
        <v>61</v>
      </c>
      <c r="W49843" t="s">
        <v>61</v>
      </c>
      <c r="X49843" t="s">
        <v>61</v>
      </c>
      <c r="Y49843" t="s">
        <v>61</v>
      </c>
      <c r="Z49843" t="s">
        <v>61</v>
      </c>
      <c r="AA49843" t="s">
        <v>61</v>
      </c>
      <c r="AB49843" t="s">
        <v>61</v>
      </c>
      <c r="AC49843" t="s">
        <v>61</v>
      </c>
      <c r="AD49843" t="s">
        <v>61</v>
      </c>
      <c r="AE49843" t="s">
        <v>61</v>
      </c>
      <c r="AF49843" t="s">
        <v>61</v>
      </c>
      <c r="AG49843" t="s">
        <v>61</v>
      </c>
      <c r="AH49843" t="s">
        <v>257</v>
      </c>
      <c r="AI49843" t="s">
        <v>61</v>
      </c>
      <c r="AJ49843" t="s">
        <v>61</v>
      </c>
      <c r="AN49843" t="s">
        <v>261</v>
      </c>
      <c r="AO49843" t="s">
        <v>262</v>
      </c>
      <c r="AP49843" t="s">
        <v>263</v>
      </c>
      <c r="AR49843" t="s">
        <v>264</v>
      </c>
      <c r="AS49843">
        <v>2022</v>
      </c>
      <c r="AT49843">
        <v>2012</v>
      </c>
      <c r="AU49843">
        <v>708960000</v>
      </c>
      <c r="AV49843" t="s">
        <v>61</v>
      </c>
      <c r="AX49843" t="s">
        <v>265</v>
      </c>
      <c r="AY49843" t="s">
        <v>255</v>
      </c>
      <c r="AZ49843" t="s">
        <v>120</v>
      </c>
      <c r="BA49843" t="s">
        <v>120</v>
      </c>
      <c r="BB49843" t="s">
        <v>255</v>
      </c>
      <c r="BC49843" t="s">
        <v>255</v>
      </c>
      <c r="BD49843" t="s">
        <v>255</v>
      </c>
    </row>
    <row r="49844" spans="1:56" x14ac:dyDescent="0.3">
      <c r="A49844" t="s">
        <v>248</v>
      </c>
      <c r="B49844" t="s">
        <v>249</v>
      </c>
      <c r="C49844" t="s">
        <v>260</v>
      </c>
      <c r="D49844" t="s">
        <v>251</v>
      </c>
      <c r="E49844" t="s">
        <v>84</v>
      </c>
      <c r="F49844" t="s">
        <v>61</v>
      </c>
      <c r="G49844" t="s">
        <v>243</v>
      </c>
      <c r="H49844" t="s">
        <v>71</v>
      </c>
      <c r="I49844" t="s">
        <v>237</v>
      </c>
      <c r="J49844" t="s">
        <v>61</v>
      </c>
      <c r="K49844" t="s">
        <v>61</v>
      </c>
      <c r="L49844" t="s">
        <v>61</v>
      </c>
      <c r="M49844" t="s">
        <v>61</v>
      </c>
      <c r="N49844" t="s">
        <v>61</v>
      </c>
      <c r="O49844" t="s">
        <v>61</v>
      </c>
      <c r="P49844" t="s">
        <v>61</v>
      </c>
      <c r="Q49844" t="s">
        <v>61</v>
      </c>
      <c r="R49844" t="s">
        <v>61</v>
      </c>
      <c r="S49844" t="s">
        <v>61</v>
      </c>
      <c r="T49844" t="s">
        <v>61</v>
      </c>
      <c r="U49844" t="s">
        <v>61</v>
      </c>
      <c r="V49844" t="s">
        <v>61</v>
      </c>
      <c r="W49844" t="s">
        <v>61</v>
      </c>
      <c r="X49844" t="s">
        <v>61</v>
      </c>
      <c r="Y49844" t="s">
        <v>61</v>
      </c>
      <c r="Z49844" t="s">
        <v>61</v>
      </c>
      <c r="AA49844" t="s">
        <v>61</v>
      </c>
      <c r="AB49844" t="s">
        <v>61</v>
      </c>
      <c r="AC49844" t="s">
        <v>61</v>
      </c>
      <c r="AD49844" t="s">
        <v>61</v>
      </c>
      <c r="AE49844" t="s">
        <v>61</v>
      </c>
      <c r="AF49844" t="s">
        <v>61</v>
      </c>
      <c r="AG49844" t="s">
        <v>61</v>
      </c>
      <c r="AH49844" t="s">
        <v>252</v>
      </c>
      <c r="AI49844" t="s">
        <v>61</v>
      </c>
      <c r="AJ49844" t="s">
        <v>61</v>
      </c>
      <c r="AN49844" t="s">
        <v>261</v>
      </c>
      <c r="AO49844" t="s">
        <v>262</v>
      </c>
      <c r="AP49844" t="s">
        <v>263</v>
      </c>
      <c r="AR49844" t="s">
        <v>264</v>
      </c>
      <c r="AS49844">
        <v>2022</v>
      </c>
      <c r="AT49844">
        <v>2012</v>
      </c>
      <c r="AU49844">
        <v>930300000</v>
      </c>
      <c r="AV49844" t="s">
        <v>61</v>
      </c>
      <c r="AX49844" t="s">
        <v>265</v>
      </c>
      <c r="AY49844" t="s">
        <v>255</v>
      </c>
      <c r="AZ49844" t="s">
        <v>120</v>
      </c>
      <c r="BA49844" t="s">
        <v>120</v>
      </c>
      <c r="BB49844" t="s">
        <v>255</v>
      </c>
      <c r="BC49844" t="s">
        <v>255</v>
      </c>
      <c r="BD49844" t="s">
        <v>255</v>
      </c>
    </row>
    <row r="49845" spans="1:56" x14ac:dyDescent="0.3">
      <c r="A49845" t="s">
        <v>248</v>
      </c>
      <c r="B49845" t="s">
        <v>249</v>
      </c>
      <c r="C49845" t="s">
        <v>260</v>
      </c>
      <c r="D49845" t="s">
        <v>251</v>
      </c>
      <c r="E49845" t="s">
        <v>84</v>
      </c>
      <c r="F49845" t="s">
        <v>61</v>
      </c>
      <c r="G49845" t="s">
        <v>243</v>
      </c>
      <c r="H49845" t="s">
        <v>71</v>
      </c>
      <c r="I49845" t="s">
        <v>237</v>
      </c>
      <c r="J49845" t="s">
        <v>61</v>
      </c>
      <c r="K49845" t="s">
        <v>61</v>
      </c>
      <c r="L49845" t="s">
        <v>61</v>
      </c>
      <c r="M49845" t="s">
        <v>61</v>
      </c>
      <c r="N49845" t="s">
        <v>61</v>
      </c>
      <c r="O49845" t="s">
        <v>61</v>
      </c>
      <c r="P49845" t="s">
        <v>61</v>
      </c>
      <c r="Q49845" t="s">
        <v>61</v>
      </c>
      <c r="R49845" t="s">
        <v>61</v>
      </c>
      <c r="S49845" t="s">
        <v>61</v>
      </c>
      <c r="T49845" t="s">
        <v>61</v>
      </c>
      <c r="U49845" t="s">
        <v>61</v>
      </c>
      <c r="V49845" t="s">
        <v>61</v>
      </c>
      <c r="W49845" t="s">
        <v>61</v>
      </c>
      <c r="X49845" t="s">
        <v>61</v>
      </c>
      <c r="Y49845" t="s">
        <v>61</v>
      </c>
      <c r="Z49845" t="s">
        <v>61</v>
      </c>
      <c r="AA49845" t="s">
        <v>61</v>
      </c>
      <c r="AB49845" t="s">
        <v>61</v>
      </c>
      <c r="AC49845" t="s">
        <v>61</v>
      </c>
      <c r="AD49845" t="s">
        <v>61</v>
      </c>
      <c r="AE49845" t="s">
        <v>61</v>
      </c>
      <c r="AF49845" t="s">
        <v>61</v>
      </c>
      <c r="AG49845" t="s">
        <v>61</v>
      </c>
      <c r="AH49845" t="s">
        <v>256</v>
      </c>
      <c r="AI49845" t="s">
        <v>61</v>
      </c>
      <c r="AJ49845" t="s">
        <v>61</v>
      </c>
      <c r="AN49845" t="s">
        <v>261</v>
      </c>
      <c r="AO49845" t="s">
        <v>262</v>
      </c>
      <c r="AP49845" t="s">
        <v>263</v>
      </c>
      <c r="AR49845" t="s">
        <v>264</v>
      </c>
      <c r="AS49845">
        <v>2022</v>
      </c>
      <c r="AT49845">
        <v>2012</v>
      </c>
      <c r="AU49845">
        <v>514252800</v>
      </c>
      <c r="AV49845" t="s">
        <v>61</v>
      </c>
      <c r="AX49845" t="s">
        <v>265</v>
      </c>
      <c r="AY49845" t="s">
        <v>255</v>
      </c>
      <c r="AZ49845" t="s">
        <v>120</v>
      </c>
      <c r="BA49845" t="s">
        <v>120</v>
      </c>
      <c r="BB49845" t="s">
        <v>255</v>
      </c>
      <c r="BC49845" t="s">
        <v>255</v>
      </c>
      <c r="BD49845" t="s">
        <v>255</v>
      </c>
    </row>
    <row r="49846" spans="1:56" x14ac:dyDescent="0.3">
      <c r="A49846" t="s">
        <v>248</v>
      </c>
      <c r="B49846" t="s">
        <v>249</v>
      </c>
      <c r="C49846" t="s">
        <v>260</v>
      </c>
      <c r="D49846" t="s">
        <v>251</v>
      </c>
      <c r="E49846" t="s">
        <v>84</v>
      </c>
      <c r="F49846" t="s">
        <v>61</v>
      </c>
      <c r="G49846" t="s">
        <v>243</v>
      </c>
      <c r="H49846" t="s">
        <v>71</v>
      </c>
      <c r="I49846" t="s">
        <v>237</v>
      </c>
      <c r="J49846" t="s">
        <v>61</v>
      </c>
      <c r="K49846" t="s">
        <v>61</v>
      </c>
      <c r="L49846" t="s">
        <v>61</v>
      </c>
      <c r="M49846" t="s">
        <v>61</v>
      </c>
      <c r="N49846" t="s">
        <v>61</v>
      </c>
      <c r="O49846" t="s">
        <v>61</v>
      </c>
      <c r="P49846" t="s">
        <v>61</v>
      </c>
      <c r="Q49846" t="s">
        <v>61</v>
      </c>
      <c r="R49846" t="s">
        <v>61</v>
      </c>
      <c r="S49846" t="s">
        <v>61</v>
      </c>
      <c r="T49846" t="s">
        <v>61</v>
      </c>
      <c r="U49846" t="s">
        <v>61</v>
      </c>
      <c r="V49846" t="s">
        <v>61</v>
      </c>
      <c r="W49846" t="s">
        <v>61</v>
      </c>
      <c r="X49846" t="s">
        <v>61</v>
      </c>
      <c r="Y49846" t="s">
        <v>61</v>
      </c>
      <c r="Z49846" t="s">
        <v>61</v>
      </c>
      <c r="AA49846" t="s">
        <v>61</v>
      </c>
      <c r="AB49846" t="s">
        <v>61</v>
      </c>
      <c r="AC49846" t="s">
        <v>61</v>
      </c>
      <c r="AD49846" t="s">
        <v>61</v>
      </c>
      <c r="AE49846" t="s">
        <v>61</v>
      </c>
      <c r="AF49846" t="s">
        <v>61</v>
      </c>
      <c r="AG49846" t="s">
        <v>61</v>
      </c>
      <c r="AH49846" t="s">
        <v>257</v>
      </c>
      <c r="AI49846" t="s">
        <v>61</v>
      </c>
      <c r="AJ49846" t="s">
        <v>61</v>
      </c>
      <c r="AN49846" t="s">
        <v>261</v>
      </c>
      <c r="AO49846" t="s">
        <v>262</v>
      </c>
      <c r="AP49846" t="s">
        <v>263</v>
      </c>
      <c r="AR49846" t="s">
        <v>264</v>
      </c>
      <c r="AS49846">
        <v>2022</v>
      </c>
      <c r="AT49846">
        <v>2012</v>
      </c>
      <c r="AU49846">
        <v>930300000</v>
      </c>
      <c r="AV49846" t="s">
        <v>61</v>
      </c>
      <c r="AX49846" t="s">
        <v>265</v>
      </c>
      <c r="AY49846" t="s">
        <v>255</v>
      </c>
      <c r="AZ49846" t="s">
        <v>120</v>
      </c>
      <c r="BA49846" t="s">
        <v>120</v>
      </c>
      <c r="BB49846" t="s">
        <v>255</v>
      </c>
      <c r="BC49846" t="s">
        <v>255</v>
      </c>
      <c r="BD49846" t="s">
        <v>255</v>
      </c>
    </row>
    <row r="49847" spans="1:56" x14ac:dyDescent="0.3">
      <c r="A49847" t="s">
        <v>248</v>
      </c>
      <c r="B49847" t="s">
        <v>249</v>
      </c>
      <c r="C49847" t="s">
        <v>260</v>
      </c>
      <c r="D49847" t="s">
        <v>251</v>
      </c>
      <c r="E49847" t="s">
        <v>85</v>
      </c>
      <c r="F49847" t="s">
        <v>61</v>
      </c>
      <c r="G49847" t="s">
        <v>217</v>
      </c>
      <c r="H49847" t="s">
        <v>71</v>
      </c>
      <c r="I49847" t="s">
        <v>237</v>
      </c>
      <c r="J49847" t="s">
        <v>61</v>
      </c>
      <c r="K49847" t="s">
        <v>61</v>
      </c>
      <c r="L49847" t="s">
        <v>61</v>
      </c>
      <c r="M49847" t="s">
        <v>61</v>
      </c>
      <c r="N49847" t="s">
        <v>61</v>
      </c>
      <c r="O49847" t="s">
        <v>61</v>
      </c>
      <c r="P49847" t="s">
        <v>61</v>
      </c>
      <c r="Q49847" t="s">
        <v>61</v>
      </c>
      <c r="R49847" t="s">
        <v>61</v>
      </c>
      <c r="S49847" t="s">
        <v>61</v>
      </c>
      <c r="T49847" t="s">
        <v>61</v>
      </c>
      <c r="U49847" t="s">
        <v>61</v>
      </c>
      <c r="V49847" t="s">
        <v>61</v>
      </c>
      <c r="W49847" t="s">
        <v>61</v>
      </c>
      <c r="X49847" t="s">
        <v>61</v>
      </c>
      <c r="Y49847" t="s">
        <v>61</v>
      </c>
      <c r="Z49847" t="s">
        <v>61</v>
      </c>
      <c r="AA49847" t="s">
        <v>61</v>
      </c>
      <c r="AB49847" t="s">
        <v>61</v>
      </c>
      <c r="AC49847" t="s">
        <v>61</v>
      </c>
      <c r="AD49847" t="s">
        <v>61</v>
      </c>
      <c r="AE49847" t="s">
        <v>61</v>
      </c>
      <c r="AF49847" t="s">
        <v>61</v>
      </c>
      <c r="AG49847" t="s">
        <v>61</v>
      </c>
      <c r="AH49847" t="s">
        <v>252</v>
      </c>
      <c r="AI49847" t="s">
        <v>61</v>
      </c>
      <c r="AJ49847" t="s">
        <v>61</v>
      </c>
      <c r="AN49847" t="s">
        <v>261</v>
      </c>
      <c r="AO49847" t="s">
        <v>262</v>
      </c>
      <c r="AP49847" t="s">
        <v>263</v>
      </c>
      <c r="AR49847" t="s">
        <v>264</v>
      </c>
      <c r="AS49847">
        <v>2022</v>
      </c>
      <c r="AT49847">
        <v>2012</v>
      </c>
      <c r="AU49847">
        <v>1204350000</v>
      </c>
      <c r="AV49847" t="s">
        <v>61</v>
      </c>
      <c r="AX49847" t="s">
        <v>265</v>
      </c>
      <c r="AY49847" t="s">
        <v>255</v>
      </c>
      <c r="AZ49847" t="s">
        <v>120</v>
      </c>
      <c r="BA49847" t="s">
        <v>120</v>
      </c>
      <c r="BB49847" t="s">
        <v>255</v>
      </c>
      <c r="BC49847" t="s">
        <v>255</v>
      </c>
      <c r="BD49847" t="s">
        <v>255</v>
      </c>
    </row>
    <row r="49848" spans="1:56" x14ac:dyDescent="0.3">
      <c r="A49848" t="s">
        <v>248</v>
      </c>
      <c r="B49848" t="s">
        <v>249</v>
      </c>
      <c r="C49848" t="s">
        <v>260</v>
      </c>
      <c r="D49848" t="s">
        <v>251</v>
      </c>
      <c r="E49848" t="s">
        <v>85</v>
      </c>
      <c r="F49848" t="s">
        <v>61</v>
      </c>
      <c r="G49848" t="s">
        <v>217</v>
      </c>
      <c r="H49848" t="s">
        <v>71</v>
      </c>
      <c r="I49848" t="s">
        <v>237</v>
      </c>
      <c r="J49848" t="s">
        <v>61</v>
      </c>
      <c r="K49848" t="s">
        <v>61</v>
      </c>
      <c r="L49848" t="s">
        <v>61</v>
      </c>
      <c r="M49848" t="s">
        <v>61</v>
      </c>
      <c r="N49848" t="s">
        <v>61</v>
      </c>
      <c r="O49848" t="s">
        <v>61</v>
      </c>
      <c r="P49848" t="s">
        <v>61</v>
      </c>
      <c r="Q49848" t="s">
        <v>61</v>
      </c>
      <c r="R49848" t="s">
        <v>61</v>
      </c>
      <c r="S49848" t="s">
        <v>61</v>
      </c>
      <c r="T49848" t="s">
        <v>61</v>
      </c>
      <c r="U49848" t="s">
        <v>61</v>
      </c>
      <c r="V49848" t="s">
        <v>61</v>
      </c>
      <c r="W49848" t="s">
        <v>61</v>
      </c>
      <c r="X49848" t="s">
        <v>61</v>
      </c>
      <c r="Y49848" t="s">
        <v>61</v>
      </c>
      <c r="Z49848" t="s">
        <v>61</v>
      </c>
      <c r="AA49848" t="s">
        <v>61</v>
      </c>
      <c r="AB49848" t="s">
        <v>61</v>
      </c>
      <c r="AC49848" t="s">
        <v>61</v>
      </c>
      <c r="AD49848" t="s">
        <v>61</v>
      </c>
      <c r="AE49848" t="s">
        <v>61</v>
      </c>
      <c r="AF49848" t="s">
        <v>61</v>
      </c>
      <c r="AG49848" t="s">
        <v>61</v>
      </c>
      <c r="AH49848" t="s">
        <v>256</v>
      </c>
      <c r="AI49848" t="s">
        <v>61</v>
      </c>
      <c r="AJ49848" t="s">
        <v>61</v>
      </c>
      <c r="AN49848" t="s">
        <v>261</v>
      </c>
      <c r="AO49848" t="s">
        <v>262</v>
      </c>
      <c r="AP49848" t="s">
        <v>263</v>
      </c>
      <c r="AR49848" t="s">
        <v>264</v>
      </c>
      <c r="AS49848">
        <v>2022</v>
      </c>
      <c r="AT49848">
        <v>2012</v>
      </c>
      <c r="AU49848">
        <v>315001800</v>
      </c>
      <c r="AV49848" t="s">
        <v>61</v>
      </c>
      <c r="AX49848" t="s">
        <v>265</v>
      </c>
      <c r="AY49848" t="s">
        <v>255</v>
      </c>
      <c r="AZ49848" t="s">
        <v>120</v>
      </c>
      <c r="BA49848" t="s">
        <v>120</v>
      </c>
      <c r="BB49848" t="s">
        <v>255</v>
      </c>
      <c r="BC49848" t="s">
        <v>255</v>
      </c>
      <c r="BD49848" t="s">
        <v>255</v>
      </c>
    </row>
    <row r="49849" spans="1:56" x14ac:dyDescent="0.3">
      <c r="A49849" t="s">
        <v>248</v>
      </c>
      <c r="B49849" t="s">
        <v>249</v>
      </c>
      <c r="C49849" t="s">
        <v>260</v>
      </c>
      <c r="D49849" t="s">
        <v>251</v>
      </c>
      <c r="E49849" t="s">
        <v>85</v>
      </c>
      <c r="F49849" t="s">
        <v>61</v>
      </c>
      <c r="G49849" t="s">
        <v>217</v>
      </c>
      <c r="H49849" t="s">
        <v>71</v>
      </c>
      <c r="I49849" t="s">
        <v>237</v>
      </c>
      <c r="J49849" t="s">
        <v>61</v>
      </c>
      <c r="K49849" t="s">
        <v>61</v>
      </c>
      <c r="L49849" t="s">
        <v>61</v>
      </c>
      <c r="M49849" t="s">
        <v>61</v>
      </c>
      <c r="N49849" t="s">
        <v>61</v>
      </c>
      <c r="O49849" t="s">
        <v>61</v>
      </c>
      <c r="P49849" t="s">
        <v>61</v>
      </c>
      <c r="Q49849" t="s">
        <v>61</v>
      </c>
      <c r="R49849" t="s">
        <v>61</v>
      </c>
      <c r="S49849" t="s">
        <v>61</v>
      </c>
      <c r="T49849" t="s">
        <v>61</v>
      </c>
      <c r="U49849" t="s">
        <v>61</v>
      </c>
      <c r="V49849" t="s">
        <v>61</v>
      </c>
      <c r="W49849" t="s">
        <v>61</v>
      </c>
      <c r="X49849" t="s">
        <v>61</v>
      </c>
      <c r="Y49849" t="s">
        <v>61</v>
      </c>
      <c r="Z49849" t="s">
        <v>61</v>
      </c>
      <c r="AA49849" t="s">
        <v>61</v>
      </c>
      <c r="AB49849" t="s">
        <v>61</v>
      </c>
      <c r="AC49849" t="s">
        <v>61</v>
      </c>
      <c r="AD49849" t="s">
        <v>61</v>
      </c>
      <c r="AE49849" t="s">
        <v>61</v>
      </c>
      <c r="AF49849" t="s">
        <v>61</v>
      </c>
      <c r="AG49849" t="s">
        <v>61</v>
      </c>
      <c r="AH49849" t="s">
        <v>257</v>
      </c>
      <c r="AI49849" t="s">
        <v>61</v>
      </c>
      <c r="AJ49849" t="s">
        <v>61</v>
      </c>
      <c r="AN49849" t="s">
        <v>261</v>
      </c>
      <c r="AO49849" t="s">
        <v>262</v>
      </c>
      <c r="AP49849" t="s">
        <v>263</v>
      </c>
      <c r="AR49849" t="s">
        <v>264</v>
      </c>
      <c r="AS49849">
        <v>2022</v>
      </c>
      <c r="AT49849">
        <v>2012</v>
      </c>
      <c r="AU49849">
        <v>1926960000</v>
      </c>
      <c r="AV49849" t="s">
        <v>61</v>
      </c>
      <c r="AX49849" t="s">
        <v>265</v>
      </c>
      <c r="AY49849" t="s">
        <v>255</v>
      </c>
      <c r="AZ49849" t="s">
        <v>120</v>
      </c>
      <c r="BA49849" t="s">
        <v>120</v>
      </c>
      <c r="BB49849" t="s">
        <v>255</v>
      </c>
      <c r="BC49849" t="s">
        <v>255</v>
      </c>
      <c r="BD49849" t="s">
        <v>255</v>
      </c>
    </row>
    <row r="49850" spans="1:56" x14ac:dyDescent="0.3">
      <c r="A49850" t="s">
        <v>248</v>
      </c>
      <c r="B49850" t="s">
        <v>249</v>
      </c>
      <c r="C49850" t="s">
        <v>260</v>
      </c>
      <c r="D49850" t="s">
        <v>251</v>
      </c>
      <c r="E49850" t="s">
        <v>85</v>
      </c>
      <c r="F49850" t="s">
        <v>61</v>
      </c>
      <c r="G49850" t="s">
        <v>239</v>
      </c>
      <c r="H49850" t="s">
        <v>71</v>
      </c>
      <c r="I49850" t="s">
        <v>237</v>
      </c>
      <c r="J49850" t="s">
        <v>61</v>
      </c>
      <c r="K49850" t="s">
        <v>61</v>
      </c>
      <c r="L49850" t="s">
        <v>61</v>
      </c>
      <c r="M49850" t="s">
        <v>61</v>
      </c>
      <c r="N49850" t="s">
        <v>61</v>
      </c>
      <c r="O49850" t="s">
        <v>61</v>
      </c>
      <c r="P49850" t="s">
        <v>61</v>
      </c>
      <c r="Q49850" t="s">
        <v>61</v>
      </c>
      <c r="R49850" t="s">
        <v>61</v>
      </c>
      <c r="S49850" t="s">
        <v>61</v>
      </c>
      <c r="T49850" t="s">
        <v>61</v>
      </c>
      <c r="U49850" t="s">
        <v>61</v>
      </c>
      <c r="V49850" t="s">
        <v>61</v>
      </c>
      <c r="W49850" t="s">
        <v>61</v>
      </c>
      <c r="X49850" t="s">
        <v>61</v>
      </c>
      <c r="Y49850" t="s">
        <v>61</v>
      </c>
      <c r="Z49850" t="s">
        <v>61</v>
      </c>
      <c r="AA49850" t="s">
        <v>61</v>
      </c>
      <c r="AB49850" t="s">
        <v>61</v>
      </c>
      <c r="AC49850" t="s">
        <v>61</v>
      </c>
      <c r="AD49850" t="s">
        <v>61</v>
      </c>
      <c r="AE49850" t="s">
        <v>61</v>
      </c>
      <c r="AF49850" t="s">
        <v>61</v>
      </c>
      <c r="AG49850" t="s">
        <v>61</v>
      </c>
      <c r="AH49850" t="s">
        <v>252</v>
      </c>
      <c r="AI49850" t="s">
        <v>61</v>
      </c>
      <c r="AJ49850" t="s">
        <v>61</v>
      </c>
      <c r="AN49850" t="s">
        <v>261</v>
      </c>
      <c r="AO49850" t="s">
        <v>262</v>
      </c>
      <c r="AP49850" t="s">
        <v>263</v>
      </c>
      <c r="AR49850" t="s">
        <v>264</v>
      </c>
      <c r="AS49850">
        <v>2022</v>
      </c>
      <c r="AT49850">
        <v>2012</v>
      </c>
      <c r="AU49850">
        <v>1926960000</v>
      </c>
      <c r="AV49850" t="s">
        <v>61</v>
      </c>
      <c r="AX49850" t="s">
        <v>265</v>
      </c>
      <c r="AY49850" t="s">
        <v>255</v>
      </c>
      <c r="AZ49850" t="s">
        <v>120</v>
      </c>
      <c r="BA49850" t="s">
        <v>120</v>
      </c>
      <c r="BB49850" t="s">
        <v>255</v>
      </c>
      <c r="BC49850" t="s">
        <v>255</v>
      </c>
      <c r="BD49850" t="s">
        <v>255</v>
      </c>
    </row>
    <row r="49851" spans="1:56" x14ac:dyDescent="0.3">
      <c r="A49851" t="s">
        <v>248</v>
      </c>
      <c r="B49851" t="s">
        <v>249</v>
      </c>
      <c r="C49851" t="s">
        <v>260</v>
      </c>
      <c r="D49851" t="s">
        <v>251</v>
      </c>
      <c r="E49851" t="s">
        <v>85</v>
      </c>
      <c r="F49851" t="s">
        <v>61</v>
      </c>
      <c r="G49851" t="s">
        <v>239</v>
      </c>
      <c r="H49851" t="s">
        <v>71</v>
      </c>
      <c r="I49851" t="s">
        <v>237</v>
      </c>
      <c r="J49851" t="s">
        <v>61</v>
      </c>
      <c r="K49851" t="s">
        <v>61</v>
      </c>
      <c r="L49851" t="s">
        <v>61</v>
      </c>
      <c r="M49851" t="s">
        <v>61</v>
      </c>
      <c r="N49851" t="s">
        <v>61</v>
      </c>
      <c r="O49851" t="s">
        <v>61</v>
      </c>
      <c r="P49851" t="s">
        <v>61</v>
      </c>
      <c r="Q49851" t="s">
        <v>61</v>
      </c>
      <c r="R49851" t="s">
        <v>61</v>
      </c>
      <c r="S49851" t="s">
        <v>61</v>
      </c>
      <c r="T49851" t="s">
        <v>61</v>
      </c>
      <c r="U49851" t="s">
        <v>61</v>
      </c>
      <c r="V49851" t="s">
        <v>61</v>
      </c>
      <c r="W49851" t="s">
        <v>61</v>
      </c>
      <c r="X49851" t="s">
        <v>61</v>
      </c>
      <c r="Y49851" t="s">
        <v>61</v>
      </c>
      <c r="Z49851" t="s">
        <v>61</v>
      </c>
      <c r="AA49851" t="s">
        <v>61</v>
      </c>
      <c r="AB49851" t="s">
        <v>61</v>
      </c>
      <c r="AC49851" t="s">
        <v>61</v>
      </c>
      <c r="AD49851" t="s">
        <v>61</v>
      </c>
      <c r="AE49851" t="s">
        <v>61</v>
      </c>
      <c r="AF49851" t="s">
        <v>61</v>
      </c>
      <c r="AG49851" t="s">
        <v>61</v>
      </c>
      <c r="AH49851" t="s">
        <v>256</v>
      </c>
      <c r="AI49851" t="s">
        <v>61</v>
      </c>
      <c r="AJ49851" t="s">
        <v>61</v>
      </c>
      <c r="AN49851" t="s">
        <v>261</v>
      </c>
      <c r="AO49851" t="s">
        <v>262</v>
      </c>
      <c r="AP49851" t="s">
        <v>263</v>
      </c>
      <c r="AR49851" t="s">
        <v>264</v>
      </c>
      <c r="AS49851">
        <v>2022</v>
      </c>
      <c r="AT49851">
        <v>2012</v>
      </c>
      <c r="AU49851">
        <v>554193000</v>
      </c>
      <c r="AV49851" t="s">
        <v>61</v>
      </c>
      <c r="AX49851" t="s">
        <v>265</v>
      </c>
      <c r="AY49851" t="s">
        <v>255</v>
      </c>
      <c r="AZ49851" t="s">
        <v>120</v>
      </c>
      <c r="BA49851" t="s">
        <v>120</v>
      </c>
      <c r="BB49851" t="s">
        <v>255</v>
      </c>
      <c r="BC49851" t="s">
        <v>255</v>
      </c>
      <c r="BD49851" t="s">
        <v>255</v>
      </c>
    </row>
    <row r="49852" spans="1:56" x14ac:dyDescent="0.3">
      <c r="A49852" t="s">
        <v>248</v>
      </c>
      <c r="B49852" t="s">
        <v>249</v>
      </c>
      <c r="C49852" t="s">
        <v>260</v>
      </c>
      <c r="D49852" t="s">
        <v>251</v>
      </c>
      <c r="E49852" t="s">
        <v>85</v>
      </c>
      <c r="F49852" t="s">
        <v>61</v>
      </c>
      <c r="G49852" t="s">
        <v>239</v>
      </c>
      <c r="H49852" t="s">
        <v>71</v>
      </c>
      <c r="I49852" t="s">
        <v>237</v>
      </c>
      <c r="J49852" t="s">
        <v>61</v>
      </c>
      <c r="K49852" t="s">
        <v>61</v>
      </c>
      <c r="L49852" t="s">
        <v>61</v>
      </c>
      <c r="M49852" t="s">
        <v>61</v>
      </c>
      <c r="N49852" t="s">
        <v>61</v>
      </c>
      <c r="O49852" t="s">
        <v>61</v>
      </c>
      <c r="P49852" t="s">
        <v>61</v>
      </c>
      <c r="Q49852" t="s">
        <v>61</v>
      </c>
      <c r="R49852" t="s">
        <v>61</v>
      </c>
      <c r="S49852" t="s">
        <v>61</v>
      </c>
      <c r="T49852" t="s">
        <v>61</v>
      </c>
      <c r="U49852" t="s">
        <v>61</v>
      </c>
      <c r="V49852" t="s">
        <v>61</v>
      </c>
      <c r="W49852" t="s">
        <v>61</v>
      </c>
      <c r="X49852" t="s">
        <v>61</v>
      </c>
      <c r="Y49852" t="s">
        <v>61</v>
      </c>
      <c r="Z49852" t="s">
        <v>61</v>
      </c>
      <c r="AA49852" t="s">
        <v>61</v>
      </c>
      <c r="AB49852" t="s">
        <v>61</v>
      </c>
      <c r="AC49852" t="s">
        <v>61</v>
      </c>
      <c r="AD49852" t="s">
        <v>61</v>
      </c>
      <c r="AE49852" t="s">
        <v>61</v>
      </c>
      <c r="AF49852" t="s">
        <v>61</v>
      </c>
      <c r="AG49852" t="s">
        <v>61</v>
      </c>
      <c r="AH49852" t="s">
        <v>257</v>
      </c>
      <c r="AI49852" t="s">
        <v>61</v>
      </c>
      <c r="AJ49852" t="s">
        <v>61</v>
      </c>
      <c r="AN49852" t="s">
        <v>261</v>
      </c>
      <c r="AO49852" t="s">
        <v>262</v>
      </c>
      <c r="AP49852" t="s">
        <v>263</v>
      </c>
      <c r="AR49852" t="s">
        <v>264</v>
      </c>
      <c r="AS49852">
        <v>2022</v>
      </c>
      <c r="AT49852">
        <v>2012</v>
      </c>
      <c r="AU49852">
        <v>2167830000</v>
      </c>
      <c r="AV49852" t="s">
        <v>61</v>
      </c>
      <c r="AX49852" t="s">
        <v>265</v>
      </c>
      <c r="AY49852" t="s">
        <v>255</v>
      </c>
      <c r="AZ49852" t="s">
        <v>120</v>
      </c>
      <c r="BA49852" t="s">
        <v>120</v>
      </c>
      <c r="BB49852" t="s">
        <v>255</v>
      </c>
      <c r="BC49852" t="s">
        <v>255</v>
      </c>
      <c r="BD49852" t="s">
        <v>255</v>
      </c>
    </row>
    <row r="49853" spans="1:56" x14ac:dyDescent="0.3">
      <c r="A49853" t="s">
        <v>248</v>
      </c>
      <c r="B49853" t="s">
        <v>249</v>
      </c>
      <c r="C49853" t="s">
        <v>260</v>
      </c>
      <c r="D49853" t="s">
        <v>251</v>
      </c>
      <c r="E49853" t="s">
        <v>85</v>
      </c>
      <c r="F49853" t="s">
        <v>61</v>
      </c>
      <c r="G49853" t="s">
        <v>240</v>
      </c>
      <c r="H49853" t="s">
        <v>71</v>
      </c>
      <c r="I49853" t="s">
        <v>237</v>
      </c>
      <c r="J49853" t="s">
        <v>61</v>
      </c>
      <c r="K49853" t="s">
        <v>61</v>
      </c>
      <c r="L49853" t="s">
        <v>61</v>
      </c>
      <c r="M49853" t="s">
        <v>61</v>
      </c>
      <c r="N49853" t="s">
        <v>61</v>
      </c>
      <c r="O49853" t="s">
        <v>61</v>
      </c>
      <c r="P49853" t="s">
        <v>61</v>
      </c>
      <c r="Q49853" t="s">
        <v>61</v>
      </c>
      <c r="R49853" t="s">
        <v>61</v>
      </c>
      <c r="S49853" t="s">
        <v>61</v>
      </c>
      <c r="T49853" t="s">
        <v>61</v>
      </c>
      <c r="U49853" t="s">
        <v>61</v>
      </c>
      <c r="V49853" t="s">
        <v>61</v>
      </c>
      <c r="W49853" t="s">
        <v>61</v>
      </c>
      <c r="X49853" t="s">
        <v>61</v>
      </c>
      <c r="Y49853" t="s">
        <v>61</v>
      </c>
      <c r="Z49853" t="s">
        <v>61</v>
      </c>
      <c r="AA49853" t="s">
        <v>61</v>
      </c>
      <c r="AB49853" t="s">
        <v>61</v>
      </c>
      <c r="AC49853" t="s">
        <v>61</v>
      </c>
      <c r="AD49853" t="s">
        <v>61</v>
      </c>
      <c r="AE49853" t="s">
        <v>61</v>
      </c>
      <c r="AF49853" t="s">
        <v>61</v>
      </c>
      <c r="AG49853" t="s">
        <v>61</v>
      </c>
      <c r="AH49853" t="s">
        <v>252</v>
      </c>
      <c r="AI49853" t="s">
        <v>61</v>
      </c>
      <c r="AJ49853" t="s">
        <v>61</v>
      </c>
      <c r="AN49853" t="s">
        <v>261</v>
      </c>
      <c r="AO49853" t="s">
        <v>262</v>
      </c>
      <c r="AP49853" t="s">
        <v>263</v>
      </c>
      <c r="AR49853" t="s">
        <v>264</v>
      </c>
      <c r="AS49853">
        <v>2022</v>
      </c>
      <c r="AT49853">
        <v>2012</v>
      </c>
      <c r="AU49853">
        <v>2649570000</v>
      </c>
      <c r="AV49853" t="s">
        <v>61</v>
      </c>
      <c r="AX49853" t="s">
        <v>265</v>
      </c>
      <c r="AY49853" t="s">
        <v>255</v>
      </c>
      <c r="AZ49853" t="s">
        <v>120</v>
      </c>
      <c r="BA49853" t="s">
        <v>120</v>
      </c>
      <c r="BB49853" t="s">
        <v>255</v>
      </c>
      <c r="BC49853" t="s">
        <v>255</v>
      </c>
      <c r="BD49853" t="s">
        <v>255</v>
      </c>
    </row>
    <row r="49854" spans="1:56" x14ac:dyDescent="0.3">
      <c r="A49854" t="s">
        <v>248</v>
      </c>
      <c r="B49854" t="s">
        <v>249</v>
      </c>
      <c r="C49854" t="s">
        <v>260</v>
      </c>
      <c r="D49854" t="s">
        <v>251</v>
      </c>
      <c r="E49854" t="s">
        <v>85</v>
      </c>
      <c r="F49854" t="s">
        <v>61</v>
      </c>
      <c r="G49854" t="s">
        <v>240</v>
      </c>
      <c r="H49854" t="s">
        <v>71</v>
      </c>
      <c r="I49854" t="s">
        <v>237</v>
      </c>
      <c r="J49854" t="s">
        <v>61</v>
      </c>
      <c r="K49854" t="s">
        <v>61</v>
      </c>
      <c r="L49854" t="s">
        <v>61</v>
      </c>
      <c r="M49854" t="s">
        <v>61</v>
      </c>
      <c r="N49854" t="s">
        <v>61</v>
      </c>
      <c r="O49854" t="s">
        <v>61</v>
      </c>
      <c r="P49854" t="s">
        <v>61</v>
      </c>
      <c r="Q49854" t="s">
        <v>61</v>
      </c>
      <c r="R49854" t="s">
        <v>61</v>
      </c>
      <c r="S49854" t="s">
        <v>61</v>
      </c>
      <c r="T49854" t="s">
        <v>61</v>
      </c>
      <c r="U49854" t="s">
        <v>61</v>
      </c>
      <c r="V49854" t="s">
        <v>61</v>
      </c>
      <c r="W49854" t="s">
        <v>61</v>
      </c>
      <c r="X49854" t="s">
        <v>61</v>
      </c>
      <c r="Y49854" t="s">
        <v>61</v>
      </c>
      <c r="Z49854" t="s">
        <v>61</v>
      </c>
      <c r="AA49854" t="s">
        <v>61</v>
      </c>
      <c r="AB49854" t="s">
        <v>61</v>
      </c>
      <c r="AC49854" t="s">
        <v>61</v>
      </c>
      <c r="AD49854" t="s">
        <v>61</v>
      </c>
      <c r="AE49854" t="s">
        <v>61</v>
      </c>
      <c r="AF49854" t="s">
        <v>61</v>
      </c>
      <c r="AG49854" t="s">
        <v>61</v>
      </c>
      <c r="AH49854" t="s">
        <v>256</v>
      </c>
      <c r="AI49854" t="s">
        <v>61</v>
      </c>
      <c r="AJ49854" t="s">
        <v>61</v>
      </c>
      <c r="AN49854" t="s">
        <v>261</v>
      </c>
      <c r="AO49854" t="s">
        <v>262</v>
      </c>
      <c r="AP49854" t="s">
        <v>263</v>
      </c>
      <c r="AR49854" t="s">
        <v>264</v>
      </c>
      <c r="AS49854">
        <v>2022</v>
      </c>
      <c r="AT49854">
        <v>2012</v>
      </c>
      <c r="AU49854">
        <v>75810600</v>
      </c>
      <c r="AV49854" t="s">
        <v>61</v>
      </c>
      <c r="AX49854" t="s">
        <v>265</v>
      </c>
      <c r="AY49854" t="s">
        <v>255</v>
      </c>
      <c r="AZ49854" t="s">
        <v>120</v>
      </c>
      <c r="BA49854" t="s">
        <v>120</v>
      </c>
      <c r="BB49854" t="s">
        <v>255</v>
      </c>
      <c r="BC49854" t="s">
        <v>255</v>
      </c>
      <c r="BD49854" t="s">
        <v>255</v>
      </c>
    </row>
    <row r="49855" spans="1:56" x14ac:dyDescent="0.3">
      <c r="A49855" t="s">
        <v>248</v>
      </c>
      <c r="B49855" t="s">
        <v>249</v>
      </c>
      <c r="C49855" t="s">
        <v>260</v>
      </c>
      <c r="D49855" t="s">
        <v>251</v>
      </c>
      <c r="E49855" t="s">
        <v>85</v>
      </c>
      <c r="F49855" t="s">
        <v>61</v>
      </c>
      <c r="G49855" t="s">
        <v>240</v>
      </c>
      <c r="H49855" t="s">
        <v>71</v>
      </c>
      <c r="I49855" t="s">
        <v>237</v>
      </c>
      <c r="J49855" t="s">
        <v>61</v>
      </c>
      <c r="K49855" t="s">
        <v>61</v>
      </c>
      <c r="L49855" t="s">
        <v>61</v>
      </c>
      <c r="M49855" t="s">
        <v>61</v>
      </c>
      <c r="N49855" t="s">
        <v>61</v>
      </c>
      <c r="O49855" t="s">
        <v>61</v>
      </c>
      <c r="P49855" t="s">
        <v>61</v>
      </c>
      <c r="Q49855" t="s">
        <v>61</v>
      </c>
      <c r="R49855" t="s">
        <v>61</v>
      </c>
      <c r="S49855" t="s">
        <v>61</v>
      </c>
      <c r="T49855" t="s">
        <v>61</v>
      </c>
      <c r="U49855" t="s">
        <v>61</v>
      </c>
      <c r="V49855" t="s">
        <v>61</v>
      </c>
      <c r="W49855" t="s">
        <v>61</v>
      </c>
      <c r="X49855" t="s">
        <v>61</v>
      </c>
      <c r="Y49855" t="s">
        <v>61</v>
      </c>
      <c r="Z49855" t="s">
        <v>61</v>
      </c>
      <c r="AA49855" t="s">
        <v>61</v>
      </c>
      <c r="AB49855" t="s">
        <v>61</v>
      </c>
      <c r="AC49855" t="s">
        <v>61</v>
      </c>
      <c r="AD49855" t="s">
        <v>61</v>
      </c>
      <c r="AE49855" t="s">
        <v>61</v>
      </c>
      <c r="AF49855" t="s">
        <v>61</v>
      </c>
      <c r="AG49855" t="s">
        <v>61</v>
      </c>
      <c r="AH49855" t="s">
        <v>257</v>
      </c>
      <c r="AI49855" t="s">
        <v>61</v>
      </c>
      <c r="AJ49855" t="s">
        <v>61</v>
      </c>
      <c r="AN49855" t="s">
        <v>261</v>
      </c>
      <c r="AO49855" t="s">
        <v>262</v>
      </c>
      <c r="AP49855" t="s">
        <v>263</v>
      </c>
      <c r="AR49855" t="s">
        <v>264</v>
      </c>
      <c r="AS49855">
        <v>2022</v>
      </c>
      <c r="AT49855">
        <v>2012</v>
      </c>
      <c r="AU49855">
        <v>2167830000</v>
      </c>
      <c r="AV49855" t="s">
        <v>61</v>
      </c>
      <c r="AX49855" t="s">
        <v>265</v>
      </c>
      <c r="AY49855" t="s">
        <v>255</v>
      </c>
      <c r="AZ49855" t="s">
        <v>120</v>
      </c>
      <c r="BA49855" t="s">
        <v>120</v>
      </c>
      <c r="BB49855" t="s">
        <v>255</v>
      </c>
      <c r="BC49855" t="s">
        <v>255</v>
      </c>
      <c r="BD49855" t="s">
        <v>255</v>
      </c>
    </row>
    <row r="49856" spans="1:56" x14ac:dyDescent="0.3">
      <c r="A49856" t="s">
        <v>248</v>
      </c>
      <c r="B49856" t="s">
        <v>249</v>
      </c>
      <c r="C49856" t="s">
        <v>260</v>
      </c>
      <c r="D49856" t="s">
        <v>251</v>
      </c>
      <c r="E49856" t="s">
        <v>85</v>
      </c>
      <c r="F49856" t="s">
        <v>61</v>
      </c>
      <c r="G49856" t="s">
        <v>241</v>
      </c>
      <c r="H49856" t="s">
        <v>71</v>
      </c>
      <c r="I49856" t="s">
        <v>237</v>
      </c>
      <c r="J49856" t="s">
        <v>61</v>
      </c>
      <c r="K49856" t="s">
        <v>61</v>
      </c>
      <c r="L49856" t="s">
        <v>61</v>
      </c>
      <c r="M49856" t="s">
        <v>61</v>
      </c>
      <c r="N49856" t="s">
        <v>61</v>
      </c>
      <c r="O49856" t="s">
        <v>61</v>
      </c>
      <c r="P49856" t="s">
        <v>61</v>
      </c>
      <c r="Q49856" t="s">
        <v>61</v>
      </c>
      <c r="R49856" t="s">
        <v>61</v>
      </c>
      <c r="S49856" t="s">
        <v>61</v>
      </c>
      <c r="T49856" t="s">
        <v>61</v>
      </c>
      <c r="U49856" t="s">
        <v>61</v>
      </c>
      <c r="V49856" t="s">
        <v>61</v>
      </c>
      <c r="W49856" t="s">
        <v>61</v>
      </c>
      <c r="X49856" t="s">
        <v>61</v>
      </c>
      <c r="Y49856" t="s">
        <v>61</v>
      </c>
      <c r="Z49856" t="s">
        <v>61</v>
      </c>
      <c r="AA49856" t="s">
        <v>61</v>
      </c>
      <c r="AB49856" t="s">
        <v>61</v>
      </c>
      <c r="AC49856" t="s">
        <v>61</v>
      </c>
      <c r="AD49856" t="s">
        <v>61</v>
      </c>
      <c r="AE49856" t="s">
        <v>61</v>
      </c>
      <c r="AF49856" t="s">
        <v>61</v>
      </c>
      <c r="AG49856" t="s">
        <v>61</v>
      </c>
      <c r="AH49856" t="s">
        <v>252</v>
      </c>
      <c r="AI49856" t="s">
        <v>61</v>
      </c>
      <c r="AJ49856" t="s">
        <v>61</v>
      </c>
      <c r="AN49856" t="s">
        <v>261</v>
      </c>
      <c r="AO49856" t="s">
        <v>262</v>
      </c>
      <c r="AP49856" t="s">
        <v>263</v>
      </c>
      <c r="AR49856" t="s">
        <v>264</v>
      </c>
      <c r="AS49856">
        <v>2022</v>
      </c>
      <c r="AT49856">
        <v>2012</v>
      </c>
      <c r="AU49856">
        <v>2649570000</v>
      </c>
      <c r="AV49856" t="s">
        <v>61</v>
      </c>
      <c r="AX49856" t="s">
        <v>265</v>
      </c>
      <c r="AY49856" t="s">
        <v>255</v>
      </c>
      <c r="AZ49856" t="s">
        <v>120</v>
      </c>
      <c r="BA49856" t="s">
        <v>120</v>
      </c>
      <c r="BB49856" t="s">
        <v>255</v>
      </c>
      <c r="BC49856" t="s">
        <v>255</v>
      </c>
      <c r="BD49856" t="s">
        <v>255</v>
      </c>
    </row>
    <row r="49857" spans="1:56" x14ac:dyDescent="0.3">
      <c r="A49857" t="s">
        <v>248</v>
      </c>
      <c r="B49857" t="s">
        <v>249</v>
      </c>
      <c r="C49857" t="s">
        <v>260</v>
      </c>
      <c r="D49857" t="s">
        <v>251</v>
      </c>
      <c r="E49857" t="s">
        <v>85</v>
      </c>
      <c r="F49857" t="s">
        <v>61</v>
      </c>
      <c r="G49857" t="s">
        <v>241</v>
      </c>
      <c r="H49857" t="s">
        <v>71</v>
      </c>
      <c r="I49857" t="s">
        <v>237</v>
      </c>
      <c r="J49857" t="s">
        <v>61</v>
      </c>
      <c r="K49857" t="s">
        <v>61</v>
      </c>
      <c r="L49857" t="s">
        <v>61</v>
      </c>
      <c r="M49857" t="s">
        <v>61</v>
      </c>
      <c r="N49857" t="s">
        <v>61</v>
      </c>
      <c r="O49857" t="s">
        <v>61</v>
      </c>
      <c r="P49857" t="s">
        <v>61</v>
      </c>
      <c r="Q49857" t="s">
        <v>61</v>
      </c>
      <c r="R49857" t="s">
        <v>61</v>
      </c>
      <c r="S49857" t="s">
        <v>61</v>
      </c>
      <c r="T49857" t="s">
        <v>61</v>
      </c>
      <c r="U49857" t="s">
        <v>61</v>
      </c>
      <c r="V49857" t="s">
        <v>61</v>
      </c>
      <c r="W49857" t="s">
        <v>61</v>
      </c>
      <c r="X49857" t="s">
        <v>61</v>
      </c>
      <c r="Y49857" t="s">
        <v>61</v>
      </c>
      <c r="Z49857" t="s">
        <v>61</v>
      </c>
      <c r="AA49857" t="s">
        <v>61</v>
      </c>
      <c r="AB49857" t="s">
        <v>61</v>
      </c>
      <c r="AC49857" t="s">
        <v>61</v>
      </c>
      <c r="AD49857" t="s">
        <v>61</v>
      </c>
      <c r="AE49857" t="s">
        <v>61</v>
      </c>
      <c r="AF49857" t="s">
        <v>61</v>
      </c>
      <c r="AG49857" t="s">
        <v>61</v>
      </c>
      <c r="AH49857" t="s">
        <v>256</v>
      </c>
      <c r="AI49857" t="s">
        <v>61</v>
      </c>
      <c r="AJ49857" t="s">
        <v>61</v>
      </c>
      <c r="AN49857" t="s">
        <v>261</v>
      </c>
      <c r="AO49857" t="s">
        <v>262</v>
      </c>
      <c r="AP49857" t="s">
        <v>263</v>
      </c>
      <c r="AR49857" t="s">
        <v>264</v>
      </c>
      <c r="AS49857">
        <v>2022</v>
      </c>
      <c r="AT49857">
        <v>2012</v>
      </c>
      <c r="AU49857">
        <v>239191200</v>
      </c>
      <c r="AV49857" t="s">
        <v>61</v>
      </c>
      <c r="AX49857" t="s">
        <v>265</v>
      </c>
      <c r="AY49857" t="s">
        <v>255</v>
      </c>
      <c r="AZ49857" t="s">
        <v>120</v>
      </c>
      <c r="BA49857" t="s">
        <v>120</v>
      </c>
      <c r="BB49857" t="s">
        <v>255</v>
      </c>
      <c r="BC49857" t="s">
        <v>255</v>
      </c>
      <c r="BD49857" t="s">
        <v>255</v>
      </c>
    </row>
    <row r="49858" spans="1:56" x14ac:dyDescent="0.3">
      <c r="A49858" t="s">
        <v>248</v>
      </c>
      <c r="B49858" t="s">
        <v>249</v>
      </c>
      <c r="C49858" t="s">
        <v>260</v>
      </c>
      <c r="D49858" t="s">
        <v>251</v>
      </c>
      <c r="E49858" t="s">
        <v>85</v>
      </c>
      <c r="F49858" t="s">
        <v>61</v>
      </c>
      <c r="G49858" t="s">
        <v>241</v>
      </c>
      <c r="H49858" t="s">
        <v>71</v>
      </c>
      <c r="I49858" t="s">
        <v>237</v>
      </c>
      <c r="J49858" t="s">
        <v>61</v>
      </c>
      <c r="K49858" t="s">
        <v>61</v>
      </c>
      <c r="L49858" t="s">
        <v>61</v>
      </c>
      <c r="M49858" t="s">
        <v>61</v>
      </c>
      <c r="N49858" t="s">
        <v>61</v>
      </c>
      <c r="O49858" t="s">
        <v>61</v>
      </c>
      <c r="P49858" t="s">
        <v>61</v>
      </c>
      <c r="Q49858" t="s">
        <v>61</v>
      </c>
      <c r="R49858" t="s">
        <v>61</v>
      </c>
      <c r="S49858" t="s">
        <v>61</v>
      </c>
      <c r="T49858" t="s">
        <v>61</v>
      </c>
      <c r="U49858" t="s">
        <v>61</v>
      </c>
      <c r="V49858" t="s">
        <v>61</v>
      </c>
      <c r="W49858" t="s">
        <v>61</v>
      </c>
      <c r="X49858" t="s">
        <v>61</v>
      </c>
      <c r="Y49858" t="s">
        <v>61</v>
      </c>
      <c r="Z49858" t="s">
        <v>61</v>
      </c>
      <c r="AA49858" t="s">
        <v>61</v>
      </c>
      <c r="AB49858" t="s">
        <v>61</v>
      </c>
      <c r="AC49858" t="s">
        <v>61</v>
      </c>
      <c r="AD49858" t="s">
        <v>61</v>
      </c>
      <c r="AE49858" t="s">
        <v>61</v>
      </c>
      <c r="AF49858" t="s">
        <v>61</v>
      </c>
      <c r="AG49858" t="s">
        <v>61</v>
      </c>
      <c r="AH49858" t="s">
        <v>257</v>
      </c>
      <c r="AI49858" t="s">
        <v>61</v>
      </c>
      <c r="AJ49858" t="s">
        <v>61</v>
      </c>
      <c r="AN49858" t="s">
        <v>261</v>
      </c>
      <c r="AO49858" t="s">
        <v>262</v>
      </c>
      <c r="AP49858" t="s">
        <v>263</v>
      </c>
      <c r="AR49858" t="s">
        <v>264</v>
      </c>
      <c r="AS49858">
        <v>2022</v>
      </c>
      <c r="AT49858">
        <v>2012</v>
      </c>
      <c r="AU49858">
        <v>2167830000</v>
      </c>
      <c r="AV49858" t="s">
        <v>61</v>
      </c>
      <c r="AX49858" t="s">
        <v>265</v>
      </c>
      <c r="AY49858" t="s">
        <v>255</v>
      </c>
      <c r="AZ49858" t="s">
        <v>120</v>
      </c>
      <c r="BA49858" t="s">
        <v>120</v>
      </c>
      <c r="BB49858" t="s">
        <v>255</v>
      </c>
      <c r="BC49858" t="s">
        <v>255</v>
      </c>
      <c r="BD49858" t="s">
        <v>255</v>
      </c>
    </row>
    <row r="49859" spans="1:56" x14ac:dyDescent="0.3">
      <c r="A49859" t="s">
        <v>248</v>
      </c>
      <c r="B49859" t="s">
        <v>249</v>
      </c>
      <c r="C49859" t="s">
        <v>260</v>
      </c>
      <c r="D49859" t="s">
        <v>251</v>
      </c>
      <c r="E49859" t="s">
        <v>85</v>
      </c>
      <c r="F49859" t="s">
        <v>61</v>
      </c>
      <c r="G49859" t="s">
        <v>242</v>
      </c>
      <c r="H49859" t="s">
        <v>71</v>
      </c>
      <c r="I49859" t="s">
        <v>237</v>
      </c>
      <c r="J49859" t="s">
        <v>61</v>
      </c>
      <c r="K49859" t="s">
        <v>61</v>
      </c>
      <c r="L49859" t="s">
        <v>61</v>
      </c>
      <c r="M49859" t="s">
        <v>61</v>
      </c>
      <c r="N49859" t="s">
        <v>61</v>
      </c>
      <c r="O49859" t="s">
        <v>61</v>
      </c>
      <c r="P49859" t="s">
        <v>61</v>
      </c>
      <c r="Q49859" t="s">
        <v>61</v>
      </c>
      <c r="R49859" t="s">
        <v>61</v>
      </c>
      <c r="S49859" t="s">
        <v>61</v>
      </c>
      <c r="T49859" t="s">
        <v>61</v>
      </c>
      <c r="U49859" t="s">
        <v>61</v>
      </c>
      <c r="V49859" t="s">
        <v>61</v>
      </c>
      <c r="W49859" t="s">
        <v>61</v>
      </c>
      <c r="X49859" t="s">
        <v>61</v>
      </c>
      <c r="Y49859" t="s">
        <v>61</v>
      </c>
      <c r="Z49859" t="s">
        <v>61</v>
      </c>
      <c r="AA49859" t="s">
        <v>61</v>
      </c>
      <c r="AB49859" t="s">
        <v>61</v>
      </c>
      <c r="AC49859" t="s">
        <v>61</v>
      </c>
      <c r="AD49859" t="s">
        <v>61</v>
      </c>
      <c r="AE49859" t="s">
        <v>61</v>
      </c>
      <c r="AF49859" t="s">
        <v>61</v>
      </c>
      <c r="AG49859" t="s">
        <v>61</v>
      </c>
      <c r="AH49859" t="s">
        <v>252</v>
      </c>
      <c r="AI49859" t="s">
        <v>61</v>
      </c>
      <c r="AJ49859" t="s">
        <v>61</v>
      </c>
      <c r="AN49859" t="s">
        <v>261</v>
      </c>
      <c r="AO49859" t="s">
        <v>262</v>
      </c>
      <c r="AP49859" t="s">
        <v>263</v>
      </c>
      <c r="AR49859" t="s">
        <v>264</v>
      </c>
      <c r="AS49859">
        <v>2022</v>
      </c>
      <c r="AT49859">
        <v>2012</v>
      </c>
      <c r="AU49859">
        <v>2649570000</v>
      </c>
      <c r="AV49859" t="s">
        <v>61</v>
      </c>
      <c r="AX49859" t="s">
        <v>265</v>
      </c>
      <c r="AY49859" t="s">
        <v>255</v>
      </c>
      <c r="AZ49859" t="s">
        <v>120</v>
      </c>
      <c r="BA49859" t="s">
        <v>120</v>
      </c>
      <c r="BB49859" t="s">
        <v>255</v>
      </c>
      <c r="BC49859" t="s">
        <v>255</v>
      </c>
      <c r="BD49859" t="s">
        <v>255</v>
      </c>
    </row>
    <row r="49860" spans="1:56" x14ac:dyDescent="0.3">
      <c r="A49860" t="s">
        <v>248</v>
      </c>
      <c r="B49860" t="s">
        <v>249</v>
      </c>
      <c r="C49860" t="s">
        <v>260</v>
      </c>
      <c r="D49860" t="s">
        <v>251</v>
      </c>
      <c r="E49860" t="s">
        <v>85</v>
      </c>
      <c r="F49860" t="s">
        <v>61</v>
      </c>
      <c r="G49860" t="s">
        <v>242</v>
      </c>
      <c r="H49860" t="s">
        <v>71</v>
      </c>
      <c r="I49860" t="s">
        <v>237</v>
      </c>
      <c r="J49860" t="s">
        <v>61</v>
      </c>
      <c r="K49860" t="s">
        <v>61</v>
      </c>
      <c r="L49860" t="s">
        <v>61</v>
      </c>
      <c r="M49860" t="s">
        <v>61</v>
      </c>
      <c r="N49860" t="s">
        <v>61</v>
      </c>
      <c r="O49860" t="s">
        <v>61</v>
      </c>
      <c r="P49860" t="s">
        <v>61</v>
      </c>
      <c r="Q49860" t="s">
        <v>61</v>
      </c>
      <c r="R49860" t="s">
        <v>61</v>
      </c>
      <c r="S49860" t="s">
        <v>61</v>
      </c>
      <c r="T49860" t="s">
        <v>61</v>
      </c>
      <c r="U49860" t="s">
        <v>61</v>
      </c>
      <c r="V49860" t="s">
        <v>61</v>
      </c>
      <c r="W49860" t="s">
        <v>61</v>
      </c>
      <c r="X49860" t="s">
        <v>61</v>
      </c>
      <c r="Y49860" t="s">
        <v>61</v>
      </c>
      <c r="Z49860" t="s">
        <v>61</v>
      </c>
      <c r="AA49860" t="s">
        <v>61</v>
      </c>
      <c r="AB49860" t="s">
        <v>61</v>
      </c>
      <c r="AC49860" t="s">
        <v>61</v>
      </c>
      <c r="AD49860" t="s">
        <v>61</v>
      </c>
      <c r="AE49860" t="s">
        <v>61</v>
      </c>
      <c r="AF49860" t="s">
        <v>61</v>
      </c>
      <c r="AG49860" t="s">
        <v>61</v>
      </c>
      <c r="AH49860" t="s">
        <v>256</v>
      </c>
      <c r="AI49860" t="s">
        <v>61</v>
      </c>
      <c r="AJ49860" t="s">
        <v>61</v>
      </c>
      <c r="AN49860" t="s">
        <v>261</v>
      </c>
      <c r="AO49860" t="s">
        <v>262</v>
      </c>
      <c r="AP49860" t="s">
        <v>263</v>
      </c>
      <c r="AR49860" t="s">
        <v>264</v>
      </c>
      <c r="AS49860">
        <v>2022</v>
      </c>
      <c r="AT49860">
        <v>2012</v>
      </c>
      <c r="AU49860">
        <v>586218600</v>
      </c>
      <c r="AV49860" t="s">
        <v>61</v>
      </c>
      <c r="AX49860" t="s">
        <v>265</v>
      </c>
      <c r="AY49860" t="s">
        <v>255</v>
      </c>
      <c r="AZ49860" t="s">
        <v>120</v>
      </c>
      <c r="BA49860" t="s">
        <v>120</v>
      </c>
      <c r="BB49860" t="s">
        <v>255</v>
      </c>
      <c r="BC49860" t="s">
        <v>255</v>
      </c>
      <c r="BD49860" t="s">
        <v>255</v>
      </c>
    </row>
    <row r="49861" spans="1:56" x14ac:dyDescent="0.3">
      <c r="A49861" t="s">
        <v>248</v>
      </c>
      <c r="B49861" t="s">
        <v>249</v>
      </c>
      <c r="C49861" t="s">
        <v>260</v>
      </c>
      <c r="D49861" t="s">
        <v>251</v>
      </c>
      <c r="E49861" t="s">
        <v>85</v>
      </c>
      <c r="F49861" t="s">
        <v>61</v>
      </c>
      <c r="G49861" t="s">
        <v>242</v>
      </c>
      <c r="H49861" t="s">
        <v>71</v>
      </c>
      <c r="I49861" t="s">
        <v>237</v>
      </c>
      <c r="J49861" t="s">
        <v>61</v>
      </c>
      <c r="K49861" t="s">
        <v>61</v>
      </c>
      <c r="L49861" t="s">
        <v>61</v>
      </c>
      <c r="M49861" t="s">
        <v>61</v>
      </c>
      <c r="N49861" t="s">
        <v>61</v>
      </c>
      <c r="O49861" t="s">
        <v>61</v>
      </c>
      <c r="P49861" t="s">
        <v>61</v>
      </c>
      <c r="Q49861" t="s">
        <v>61</v>
      </c>
      <c r="R49861" t="s">
        <v>61</v>
      </c>
      <c r="S49861" t="s">
        <v>61</v>
      </c>
      <c r="T49861" t="s">
        <v>61</v>
      </c>
      <c r="U49861" t="s">
        <v>61</v>
      </c>
      <c r="V49861" t="s">
        <v>61</v>
      </c>
      <c r="W49861" t="s">
        <v>61</v>
      </c>
      <c r="X49861" t="s">
        <v>61</v>
      </c>
      <c r="Y49861" t="s">
        <v>61</v>
      </c>
      <c r="Z49861" t="s">
        <v>61</v>
      </c>
      <c r="AA49861" t="s">
        <v>61</v>
      </c>
      <c r="AB49861" t="s">
        <v>61</v>
      </c>
      <c r="AC49861" t="s">
        <v>61</v>
      </c>
      <c r="AD49861" t="s">
        <v>61</v>
      </c>
      <c r="AE49861" t="s">
        <v>61</v>
      </c>
      <c r="AF49861" t="s">
        <v>61</v>
      </c>
      <c r="AG49861" t="s">
        <v>61</v>
      </c>
      <c r="AH49861" t="s">
        <v>257</v>
      </c>
      <c r="AI49861" t="s">
        <v>61</v>
      </c>
      <c r="AJ49861" t="s">
        <v>61</v>
      </c>
      <c r="AN49861" t="s">
        <v>261</v>
      </c>
      <c r="AO49861" t="s">
        <v>262</v>
      </c>
      <c r="AP49861" t="s">
        <v>263</v>
      </c>
      <c r="AR49861" t="s">
        <v>264</v>
      </c>
      <c r="AS49861">
        <v>2022</v>
      </c>
      <c r="AT49861">
        <v>2012</v>
      </c>
      <c r="AU49861">
        <v>1926960000</v>
      </c>
      <c r="AV49861" t="s">
        <v>61</v>
      </c>
      <c r="AX49861" t="s">
        <v>265</v>
      </c>
      <c r="AY49861" t="s">
        <v>255</v>
      </c>
      <c r="AZ49861" t="s">
        <v>120</v>
      </c>
      <c r="BA49861" t="s">
        <v>120</v>
      </c>
      <c r="BB49861" t="s">
        <v>255</v>
      </c>
      <c r="BC49861" t="s">
        <v>255</v>
      </c>
      <c r="BD49861" t="s">
        <v>255</v>
      </c>
    </row>
    <row r="49862" spans="1:56" x14ac:dyDescent="0.3">
      <c r="A49862" t="s">
        <v>248</v>
      </c>
      <c r="B49862" t="s">
        <v>249</v>
      </c>
      <c r="C49862" t="s">
        <v>260</v>
      </c>
      <c r="D49862" t="s">
        <v>251</v>
      </c>
      <c r="E49862" t="s">
        <v>85</v>
      </c>
      <c r="F49862" t="s">
        <v>61</v>
      </c>
      <c r="G49862" t="s">
        <v>243</v>
      </c>
      <c r="H49862" t="s">
        <v>71</v>
      </c>
      <c r="I49862" t="s">
        <v>237</v>
      </c>
      <c r="J49862" t="s">
        <v>61</v>
      </c>
      <c r="K49862" t="s">
        <v>61</v>
      </c>
      <c r="L49862" t="s">
        <v>61</v>
      </c>
      <c r="M49862" t="s">
        <v>61</v>
      </c>
      <c r="N49862" t="s">
        <v>61</v>
      </c>
      <c r="O49862" t="s">
        <v>61</v>
      </c>
      <c r="P49862" t="s">
        <v>61</v>
      </c>
      <c r="Q49862" t="s">
        <v>61</v>
      </c>
      <c r="R49862" t="s">
        <v>61</v>
      </c>
      <c r="S49862" t="s">
        <v>61</v>
      </c>
      <c r="T49862" t="s">
        <v>61</v>
      </c>
      <c r="U49862" t="s">
        <v>61</v>
      </c>
      <c r="V49862" t="s">
        <v>61</v>
      </c>
      <c r="W49862" t="s">
        <v>61</v>
      </c>
      <c r="X49862" t="s">
        <v>61</v>
      </c>
      <c r="Y49862" t="s">
        <v>61</v>
      </c>
      <c r="Z49862" t="s">
        <v>61</v>
      </c>
      <c r="AA49862" t="s">
        <v>61</v>
      </c>
      <c r="AB49862" t="s">
        <v>61</v>
      </c>
      <c r="AC49862" t="s">
        <v>61</v>
      </c>
      <c r="AD49862" t="s">
        <v>61</v>
      </c>
      <c r="AE49862" t="s">
        <v>61</v>
      </c>
      <c r="AF49862" t="s">
        <v>61</v>
      </c>
      <c r="AG49862" t="s">
        <v>61</v>
      </c>
      <c r="AH49862" t="s">
        <v>252</v>
      </c>
      <c r="AI49862" t="s">
        <v>61</v>
      </c>
      <c r="AJ49862" t="s">
        <v>61</v>
      </c>
      <c r="AN49862" t="s">
        <v>261</v>
      </c>
      <c r="AO49862" t="s">
        <v>262</v>
      </c>
      <c r="AP49862" t="s">
        <v>263</v>
      </c>
      <c r="AR49862" t="s">
        <v>264</v>
      </c>
      <c r="AS49862">
        <v>2022</v>
      </c>
      <c r="AT49862">
        <v>2012</v>
      </c>
      <c r="AU49862">
        <v>2649570000</v>
      </c>
      <c r="AV49862" t="s">
        <v>61</v>
      </c>
      <c r="AX49862" t="s">
        <v>265</v>
      </c>
      <c r="AY49862" t="s">
        <v>255</v>
      </c>
      <c r="AZ49862" t="s">
        <v>120</v>
      </c>
      <c r="BA49862" t="s">
        <v>120</v>
      </c>
      <c r="BB49862" t="s">
        <v>255</v>
      </c>
      <c r="BC49862" t="s">
        <v>255</v>
      </c>
      <c r="BD49862" t="s">
        <v>255</v>
      </c>
    </row>
    <row r="49863" spans="1:56" x14ac:dyDescent="0.3">
      <c r="A49863" t="s">
        <v>248</v>
      </c>
      <c r="B49863" t="s">
        <v>249</v>
      </c>
      <c r="C49863" t="s">
        <v>260</v>
      </c>
      <c r="D49863" t="s">
        <v>251</v>
      </c>
      <c r="E49863" t="s">
        <v>85</v>
      </c>
      <c r="F49863" t="s">
        <v>61</v>
      </c>
      <c r="G49863" t="s">
        <v>243</v>
      </c>
      <c r="H49863" t="s">
        <v>71</v>
      </c>
      <c r="I49863" t="s">
        <v>237</v>
      </c>
      <c r="J49863" t="s">
        <v>61</v>
      </c>
      <c r="K49863" t="s">
        <v>61</v>
      </c>
      <c r="L49863" t="s">
        <v>61</v>
      </c>
      <c r="M49863" t="s">
        <v>61</v>
      </c>
      <c r="N49863" t="s">
        <v>61</v>
      </c>
      <c r="O49863" t="s">
        <v>61</v>
      </c>
      <c r="P49863" t="s">
        <v>61</v>
      </c>
      <c r="Q49863" t="s">
        <v>61</v>
      </c>
      <c r="R49863" t="s">
        <v>61</v>
      </c>
      <c r="S49863" t="s">
        <v>61</v>
      </c>
      <c r="T49863" t="s">
        <v>61</v>
      </c>
      <c r="U49863" t="s">
        <v>61</v>
      </c>
      <c r="V49863" t="s">
        <v>61</v>
      </c>
      <c r="W49863" t="s">
        <v>61</v>
      </c>
      <c r="X49863" t="s">
        <v>61</v>
      </c>
      <c r="Y49863" t="s">
        <v>61</v>
      </c>
      <c r="Z49863" t="s">
        <v>61</v>
      </c>
      <c r="AA49863" t="s">
        <v>61</v>
      </c>
      <c r="AB49863" t="s">
        <v>61</v>
      </c>
      <c r="AC49863" t="s">
        <v>61</v>
      </c>
      <c r="AD49863" t="s">
        <v>61</v>
      </c>
      <c r="AE49863" t="s">
        <v>61</v>
      </c>
      <c r="AF49863" t="s">
        <v>61</v>
      </c>
      <c r="AG49863" t="s">
        <v>61</v>
      </c>
      <c r="AH49863" t="s">
        <v>256</v>
      </c>
      <c r="AI49863" t="s">
        <v>61</v>
      </c>
      <c r="AJ49863" t="s">
        <v>61</v>
      </c>
      <c r="AN49863" t="s">
        <v>261</v>
      </c>
      <c r="AO49863" t="s">
        <v>262</v>
      </c>
      <c r="AP49863" t="s">
        <v>263</v>
      </c>
      <c r="AR49863" t="s">
        <v>264</v>
      </c>
      <c r="AS49863">
        <v>2022</v>
      </c>
      <c r="AT49863">
        <v>2012</v>
      </c>
      <c r="AU49863">
        <v>586218600</v>
      </c>
      <c r="AV49863" t="s">
        <v>61</v>
      </c>
      <c r="AX49863" t="s">
        <v>265</v>
      </c>
      <c r="AY49863" t="s">
        <v>255</v>
      </c>
      <c r="AZ49863" t="s">
        <v>120</v>
      </c>
      <c r="BA49863" t="s">
        <v>120</v>
      </c>
      <c r="BB49863" t="s">
        <v>255</v>
      </c>
      <c r="BC49863" t="s">
        <v>255</v>
      </c>
      <c r="BD49863" t="s">
        <v>255</v>
      </c>
    </row>
    <row r="49864" spans="1:56" x14ac:dyDescent="0.3">
      <c r="A49864" t="s">
        <v>248</v>
      </c>
      <c r="B49864" t="s">
        <v>249</v>
      </c>
      <c r="C49864" t="s">
        <v>260</v>
      </c>
      <c r="D49864" t="s">
        <v>251</v>
      </c>
      <c r="E49864" t="s">
        <v>85</v>
      </c>
      <c r="F49864" t="s">
        <v>61</v>
      </c>
      <c r="G49864" t="s">
        <v>243</v>
      </c>
      <c r="H49864" t="s">
        <v>71</v>
      </c>
      <c r="I49864" t="s">
        <v>237</v>
      </c>
      <c r="J49864" t="s">
        <v>61</v>
      </c>
      <c r="K49864" t="s">
        <v>61</v>
      </c>
      <c r="L49864" t="s">
        <v>61</v>
      </c>
      <c r="M49864" t="s">
        <v>61</v>
      </c>
      <c r="N49864" t="s">
        <v>61</v>
      </c>
      <c r="O49864" t="s">
        <v>61</v>
      </c>
      <c r="P49864" t="s">
        <v>61</v>
      </c>
      <c r="Q49864" t="s">
        <v>61</v>
      </c>
      <c r="R49864" t="s">
        <v>61</v>
      </c>
      <c r="S49864" t="s">
        <v>61</v>
      </c>
      <c r="T49864" t="s">
        <v>61</v>
      </c>
      <c r="U49864" t="s">
        <v>61</v>
      </c>
      <c r="V49864" t="s">
        <v>61</v>
      </c>
      <c r="W49864" t="s">
        <v>61</v>
      </c>
      <c r="X49864" t="s">
        <v>61</v>
      </c>
      <c r="Y49864" t="s">
        <v>61</v>
      </c>
      <c r="Z49864" t="s">
        <v>61</v>
      </c>
      <c r="AA49864" t="s">
        <v>61</v>
      </c>
      <c r="AB49864" t="s">
        <v>61</v>
      </c>
      <c r="AC49864" t="s">
        <v>61</v>
      </c>
      <c r="AD49864" t="s">
        <v>61</v>
      </c>
      <c r="AE49864" t="s">
        <v>61</v>
      </c>
      <c r="AF49864" t="s">
        <v>61</v>
      </c>
      <c r="AG49864" t="s">
        <v>61</v>
      </c>
      <c r="AH49864" t="s">
        <v>257</v>
      </c>
      <c r="AI49864" t="s">
        <v>61</v>
      </c>
      <c r="AJ49864" t="s">
        <v>61</v>
      </c>
      <c r="AN49864" t="s">
        <v>261</v>
      </c>
      <c r="AO49864" t="s">
        <v>262</v>
      </c>
      <c r="AP49864" t="s">
        <v>263</v>
      </c>
      <c r="AR49864" t="s">
        <v>264</v>
      </c>
      <c r="AS49864">
        <v>2022</v>
      </c>
      <c r="AT49864">
        <v>2012</v>
      </c>
      <c r="AU49864">
        <v>963480000</v>
      </c>
      <c r="AV49864" t="s">
        <v>61</v>
      </c>
      <c r="AX49864" t="s">
        <v>265</v>
      </c>
      <c r="AY49864" t="s">
        <v>255</v>
      </c>
      <c r="AZ49864" t="s">
        <v>120</v>
      </c>
      <c r="BA49864" t="s">
        <v>120</v>
      </c>
      <c r="BB49864" t="s">
        <v>255</v>
      </c>
      <c r="BC49864" t="s">
        <v>255</v>
      </c>
      <c r="BD49864" t="s">
        <v>255</v>
      </c>
    </row>
    <row r="49865" spans="1:56" x14ac:dyDescent="0.3">
      <c r="A49865" t="s">
        <v>248</v>
      </c>
      <c r="B49865" t="s">
        <v>249</v>
      </c>
      <c r="C49865" t="s">
        <v>260</v>
      </c>
      <c r="D49865" t="s">
        <v>251</v>
      </c>
      <c r="E49865" t="s">
        <v>86</v>
      </c>
      <c r="F49865" t="s">
        <v>61</v>
      </c>
      <c r="G49865" t="s">
        <v>217</v>
      </c>
      <c r="H49865" t="s">
        <v>71</v>
      </c>
      <c r="I49865" t="s">
        <v>237</v>
      </c>
      <c r="J49865" t="s">
        <v>61</v>
      </c>
      <c r="K49865" t="s">
        <v>61</v>
      </c>
      <c r="L49865" t="s">
        <v>61</v>
      </c>
      <c r="M49865" t="s">
        <v>61</v>
      </c>
      <c r="N49865" t="s">
        <v>61</v>
      </c>
      <c r="O49865" t="s">
        <v>61</v>
      </c>
      <c r="P49865" t="s">
        <v>61</v>
      </c>
      <c r="Q49865" t="s">
        <v>61</v>
      </c>
      <c r="R49865" t="s">
        <v>61</v>
      </c>
      <c r="S49865" t="s">
        <v>61</v>
      </c>
      <c r="T49865" t="s">
        <v>61</v>
      </c>
      <c r="U49865" t="s">
        <v>61</v>
      </c>
      <c r="V49865" t="s">
        <v>61</v>
      </c>
      <c r="W49865" t="s">
        <v>61</v>
      </c>
      <c r="X49865" t="s">
        <v>61</v>
      </c>
      <c r="Y49865" t="s">
        <v>61</v>
      </c>
      <c r="Z49865" t="s">
        <v>61</v>
      </c>
      <c r="AA49865" t="s">
        <v>61</v>
      </c>
      <c r="AB49865" t="s">
        <v>61</v>
      </c>
      <c r="AC49865" t="s">
        <v>61</v>
      </c>
      <c r="AD49865" t="s">
        <v>61</v>
      </c>
      <c r="AE49865" t="s">
        <v>61</v>
      </c>
      <c r="AF49865" t="s">
        <v>61</v>
      </c>
      <c r="AG49865" t="s">
        <v>61</v>
      </c>
      <c r="AH49865" t="s">
        <v>252</v>
      </c>
      <c r="AI49865" t="s">
        <v>61</v>
      </c>
      <c r="AJ49865" t="s">
        <v>61</v>
      </c>
      <c r="AN49865" t="s">
        <v>261</v>
      </c>
      <c r="AO49865" t="s">
        <v>262</v>
      </c>
      <c r="AP49865" t="s">
        <v>263</v>
      </c>
      <c r="AR49865" t="s">
        <v>264</v>
      </c>
      <c r="AS49865">
        <v>2022</v>
      </c>
      <c r="AT49865">
        <v>2012</v>
      </c>
      <c r="AU49865">
        <v>340200000</v>
      </c>
      <c r="AV49865" t="s">
        <v>61</v>
      </c>
      <c r="AX49865" t="s">
        <v>265</v>
      </c>
      <c r="AY49865" t="s">
        <v>255</v>
      </c>
      <c r="AZ49865" t="s">
        <v>120</v>
      </c>
      <c r="BA49865" t="s">
        <v>120</v>
      </c>
      <c r="BB49865" t="s">
        <v>255</v>
      </c>
      <c r="BC49865" t="s">
        <v>255</v>
      </c>
      <c r="BD49865" t="s">
        <v>255</v>
      </c>
    </row>
    <row r="49866" spans="1:56" x14ac:dyDescent="0.3">
      <c r="A49866" t="s">
        <v>248</v>
      </c>
      <c r="B49866" t="s">
        <v>249</v>
      </c>
      <c r="C49866" t="s">
        <v>260</v>
      </c>
      <c r="D49866" t="s">
        <v>251</v>
      </c>
      <c r="E49866" t="s">
        <v>86</v>
      </c>
      <c r="F49866" t="s">
        <v>61</v>
      </c>
      <c r="G49866" t="s">
        <v>217</v>
      </c>
      <c r="H49866" t="s">
        <v>71</v>
      </c>
      <c r="I49866" t="s">
        <v>237</v>
      </c>
      <c r="J49866" t="s">
        <v>61</v>
      </c>
      <c r="K49866" t="s">
        <v>61</v>
      </c>
      <c r="L49866" t="s">
        <v>61</v>
      </c>
      <c r="M49866" t="s">
        <v>61</v>
      </c>
      <c r="N49866" t="s">
        <v>61</v>
      </c>
      <c r="O49866" t="s">
        <v>61</v>
      </c>
      <c r="P49866" t="s">
        <v>61</v>
      </c>
      <c r="Q49866" t="s">
        <v>61</v>
      </c>
      <c r="R49866" t="s">
        <v>61</v>
      </c>
      <c r="S49866" t="s">
        <v>61</v>
      </c>
      <c r="T49866" t="s">
        <v>61</v>
      </c>
      <c r="U49866" t="s">
        <v>61</v>
      </c>
      <c r="V49866" t="s">
        <v>61</v>
      </c>
      <c r="W49866" t="s">
        <v>61</v>
      </c>
      <c r="X49866" t="s">
        <v>61</v>
      </c>
      <c r="Y49866" t="s">
        <v>61</v>
      </c>
      <c r="Z49866" t="s">
        <v>61</v>
      </c>
      <c r="AA49866" t="s">
        <v>61</v>
      </c>
      <c r="AB49866" t="s">
        <v>61</v>
      </c>
      <c r="AC49866" t="s">
        <v>61</v>
      </c>
      <c r="AD49866" t="s">
        <v>61</v>
      </c>
      <c r="AE49866" t="s">
        <v>61</v>
      </c>
      <c r="AF49866" t="s">
        <v>61</v>
      </c>
      <c r="AG49866" t="s">
        <v>61</v>
      </c>
      <c r="AH49866" t="s">
        <v>256</v>
      </c>
      <c r="AI49866" t="s">
        <v>61</v>
      </c>
      <c r="AJ49866" t="s">
        <v>61</v>
      </c>
      <c r="AN49866" t="s">
        <v>261</v>
      </c>
      <c r="AO49866" t="s">
        <v>262</v>
      </c>
      <c r="AP49866" t="s">
        <v>263</v>
      </c>
      <c r="AR49866" t="s">
        <v>264</v>
      </c>
      <c r="AS49866">
        <v>2022</v>
      </c>
      <c r="AT49866">
        <v>2012</v>
      </c>
      <c r="AU49866">
        <v>129024000</v>
      </c>
      <c r="AV49866" t="s">
        <v>61</v>
      </c>
      <c r="AX49866" t="s">
        <v>265</v>
      </c>
      <c r="AY49866" t="s">
        <v>255</v>
      </c>
      <c r="AZ49866" t="s">
        <v>120</v>
      </c>
      <c r="BA49866" t="s">
        <v>120</v>
      </c>
      <c r="BB49866" t="s">
        <v>255</v>
      </c>
      <c r="BC49866" t="s">
        <v>255</v>
      </c>
      <c r="BD49866" t="s">
        <v>255</v>
      </c>
    </row>
    <row r="49867" spans="1:56" x14ac:dyDescent="0.3">
      <c r="A49867" t="s">
        <v>248</v>
      </c>
      <c r="B49867" t="s">
        <v>249</v>
      </c>
      <c r="C49867" t="s">
        <v>260</v>
      </c>
      <c r="D49867" t="s">
        <v>251</v>
      </c>
      <c r="E49867" t="s">
        <v>86</v>
      </c>
      <c r="F49867" t="s">
        <v>61</v>
      </c>
      <c r="G49867" t="s">
        <v>217</v>
      </c>
      <c r="H49867" t="s">
        <v>71</v>
      </c>
      <c r="I49867" t="s">
        <v>237</v>
      </c>
      <c r="J49867" t="s">
        <v>61</v>
      </c>
      <c r="K49867" t="s">
        <v>61</v>
      </c>
      <c r="L49867" t="s">
        <v>61</v>
      </c>
      <c r="M49867" t="s">
        <v>61</v>
      </c>
      <c r="N49867" t="s">
        <v>61</v>
      </c>
      <c r="O49867" t="s">
        <v>61</v>
      </c>
      <c r="P49867" t="s">
        <v>61</v>
      </c>
      <c r="Q49867" t="s">
        <v>61</v>
      </c>
      <c r="R49867" t="s">
        <v>61</v>
      </c>
      <c r="S49867" t="s">
        <v>61</v>
      </c>
      <c r="T49867" t="s">
        <v>61</v>
      </c>
      <c r="U49867" t="s">
        <v>61</v>
      </c>
      <c r="V49867" t="s">
        <v>61</v>
      </c>
      <c r="W49867" t="s">
        <v>61</v>
      </c>
      <c r="X49867" t="s">
        <v>61</v>
      </c>
      <c r="Y49867" t="s">
        <v>61</v>
      </c>
      <c r="Z49867" t="s">
        <v>61</v>
      </c>
      <c r="AA49867" t="s">
        <v>61</v>
      </c>
      <c r="AB49867" t="s">
        <v>61</v>
      </c>
      <c r="AC49867" t="s">
        <v>61</v>
      </c>
      <c r="AD49867" t="s">
        <v>61</v>
      </c>
      <c r="AE49867" t="s">
        <v>61</v>
      </c>
      <c r="AF49867" t="s">
        <v>61</v>
      </c>
      <c r="AG49867" t="s">
        <v>61</v>
      </c>
      <c r="AH49867" t="s">
        <v>257</v>
      </c>
      <c r="AI49867" t="s">
        <v>61</v>
      </c>
      <c r="AJ49867" t="s">
        <v>61</v>
      </c>
      <c r="AN49867" t="s">
        <v>261</v>
      </c>
      <c r="AO49867" t="s">
        <v>262</v>
      </c>
      <c r="AP49867" t="s">
        <v>263</v>
      </c>
      <c r="AR49867" t="s">
        <v>264</v>
      </c>
      <c r="AS49867">
        <v>2022</v>
      </c>
      <c r="AT49867">
        <v>2012</v>
      </c>
      <c r="AU49867">
        <v>204120000</v>
      </c>
      <c r="AV49867" t="s">
        <v>61</v>
      </c>
      <c r="AX49867" t="s">
        <v>265</v>
      </c>
      <c r="AY49867" t="s">
        <v>255</v>
      </c>
      <c r="AZ49867" t="s">
        <v>120</v>
      </c>
      <c r="BA49867" t="s">
        <v>120</v>
      </c>
      <c r="BB49867" t="s">
        <v>255</v>
      </c>
      <c r="BC49867" t="s">
        <v>255</v>
      </c>
      <c r="BD49867" t="s">
        <v>255</v>
      </c>
    </row>
    <row r="49868" spans="1:56" x14ac:dyDescent="0.3">
      <c r="A49868" t="s">
        <v>248</v>
      </c>
      <c r="B49868" t="s">
        <v>249</v>
      </c>
      <c r="C49868" t="s">
        <v>260</v>
      </c>
      <c r="D49868" t="s">
        <v>251</v>
      </c>
      <c r="E49868" t="s">
        <v>86</v>
      </c>
      <c r="F49868" t="s">
        <v>61</v>
      </c>
      <c r="G49868" t="s">
        <v>239</v>
      </c>
      <c r="H49868" t="s">
        <v>71</v>
      </c>
      <c r="I49868" t="s">
        <v>237</v>
      </c>
      <c r="J49868" t="s">
        <v>61</v>
      </c>
      <c r="K49868" t="s">
        <v>61</v>
      </c>
      <c r="L49868" t="s">
        <v>61</v>
      </c>
      <c r="M49868" t="s">
        <v>61</v>
      </c>
      <c r="N49868" t="s">
        <v>61</v>
      </c>
      <c r="O49868" t="s">
        <v>61</v>
      </c>
      <c r="P49868" t="s">
        <v>61</v>
      </c>
      <c r="Q49868" t="s">
        <v>61</v>
      </c>
      <c r="R49868" t="s">
        <v>61</v>
      </c>
      <c r="S49868" t="s">
        <v>61</v>
      </c>
      <c r="T49868" t="s">
        <v>61</v>
      </c>
      <c r="U49868" t="s">
        <v>61</v>
      </c>
      <c r="V49868" t="s">
        <v>61</v>
      </c>
      <c r="W49868" t="s">
        <v>61</v>
      </c>
      <c r="X49868" t="s">
        <v>61</v>
      </c>
      <c r="Y49868" t="s">
        <v>61</v>
      </c>
      <c r="Z49868" t="s">
        <v>61</v>
      </c>
      <c r="AA49868" t="s">
        <v>61</v>
      </c>
      <c r="AB49868" t="s">
        <v>61</v>
      </c>
      <c r="AC49868" t="s">
        <v>61</v>
      </c>
      <c r="AD49868" t="s">
        <v>61</v>
      </c>
      <c r="AE49868" t="s">
        <v>61</v>
      </c>
      <c r="AF49868" t="s">
        <v>61</v>
      </c>
      <c r="AG49868" t="s">
        <v>61</v>
      </c>
      <c r="AH49868" t="s">
        <v>252</v>
      </c>
      <c r="AI49868" t="s">
        <v>61</v>
      </c>
      <c r="AJ49868" t="s">
        <v>61</v>
      </c>
      <c r="AN49868" t="s">
        <v>261</v>
      </c>
      <c r="AO49868" t="s">
        <v>262</v>
      </c>
      <c r="AP49868" t="s">
        <v>263</v>
      </c>
      <c r="AR49868" t="s">
        <v>264</v>
      </c>
      <c r="AS49868">
        <v>2022</v>
      </c>
      <c r="AT49868">
        <v>2012</v>
      </c>
      <c r="AU49868">
        <v>340200000</v>
      </c>
      <c r="AV49868" t="s">
        <v>61</v>
      </c>
      <c r="AX49868" t="s">
        <v>265</v>
      </c>
      <c r="AY49868" t="s">
        <v>255</v>
      </c>
      <c r="AZ49868" t="s">
        <v>120</v>
      </c>
      <c r="BA49868" t="s">
        <v>120</v>
      </c>
      <c r="BB49868" t="s">
        <v>255</v>
      </c>
      <c r="BC49868" t="s">
        <v>255</v>
      </c>
      <c r="BD49868" t="s">
        <v>255</v>
      </c>
    </row>
    <row r="49869" spans="1:56" x14ac:dyDescent="0.3">
      <c r="A49869" t="s">
        <v>248</v>
      </c>
      <c r="B49869" t="s">
        <v>249</v>
      </c>
      <c r="C49869" t="s">
        <v>260</v>
      </c>
      <c r="D49869" t="s">
        <v>251</v>
      </c>
      <c r="E49869" t="s">
        <v>86</v>
      </c>
      <c r="F49869" t="s">
        <v>61</v>
      </c>
      <c r="G49869" t="s">
        <v>239</v>
      </c>
      <c r="H49869" t="s">
        <v>71</v>
      </c>
      <c r="I49869" t="s">
        <v>237</v>
      </c>
      <c r="J49869" t="s">
        <v>61</v>
      </c>
      <c r="K49869" t="s">
        <v>61</v>
      </c>
      <c r="L49869" t="s">
        <v>61</v>
      </c>
      <c r="M49869" t="s">
        <v>61</v>
      </c>
      <c r="N49869" t="s">
        <v>61</v>
      </c>
      <c r="O49869" t="s">
        <v>61</v>
      </c>
      <c r="P49869" t="s">
        <v>61</v>
      </c>
      <c r="Q49869" t="s">
        <v>61</v>
      </c>
      <c r="R49869" t="s">
        <v>61</v>
      </c>
      <c r="S49869" t="s">
        <v>61</v>
      </c>
      <c r="T49869" t="s">
        <v>61</v>
      </c>
      <c r="U49869" t="s">
        <v>61</v>
      </c>
      <c r="V49869" t="s">
        <v>61</v>
      </c>
      <c r="W49869" t="s">
        <v>61</v>
      </c>
      <c r="X49869" t="s">
        <v>61</v>
      </c>
      <c r="Y49869" t="s">
        <v>61</v>
      </c>
      <c r="Z49869" t="s">
        <v>61</v>
      </c>
      <c r="AA49869" t="s">
        <v>61</v>
      </c>
      <c r="AB49869" t="s">
        <v>61</v>
      </c>
      <c r="AC49869" t="s">
        <v>61</v>
      </c>
      <c r="AD49869" t="s">
        <v>61</v>
      </c>
      <c r="AE49869" t="s">
        <v>61</v>
      </c>
      <c r="AF49869" t="s">
        <v>61</v>
      </c>
      <c r="AG49869" t="s">
        <v>61</v>
      </c>
      <c r="AH49869" t="s">
        <v>256</v>
      </c>
      <c r="AI49869" t="s">
        <v>61</v>
      </c>
      <c r="AJ49869" t="s">
        <v>61</v>
      </c>
      <c r="AN49869" t="s">
        <v>261</v>
      </c>
      <c r="AO49869" t="s">
        <v>262</v>
      </c>
      <c r="AP49869" t="s">
        <v>263</v>
      </c>
      <c r="AR49869" t="s">
        <v>264</v>
      </c>
      <c r="AS49869">
        <v>2022</v>
      </c>
      <c r="AT49869">
        <v>2012</v>
      </c>
      <c r="AU49869">
        <v>179200000</v>
      </c>
      <c r="AV49869" t="s">
        <v>61</v>
      </c>
      <c r="AX49869" t="s">
        <v>265</v>
      </c>
      <c r="AY49869" t="s">
        <v>255</v>
      </c>
      <c r="AZ49869" t="s">
        <v>120</v>
      </c>
      <c r="BA49869" t="s">
        <v>120</v>
      </c>
      <c r="BB49869" t="s">
        <v>255</v>
      </c>
      <c r="BC49869" t="s">
        <v>255</v>
      </c>
      <c r="BD49869" t="s">
        <v>255</v>
      </c>
    </row>
    <row r="49870" spans="1:56" x14ac:dyDescent="0.3">
      <c r="A49870" t="s">
        <v>248</v>
      </c>
      <c r="B49870" t="s">
        <v>249</v>
      </c>
      <c r="C49870" t="s">
        <v>260</v>
      </c>
      <c r="D49870" t="s">
        <v>251</v>
      </c>
      <c r="E49870" t="s">
        <v>86</v>
      </c>
      <c r="F49870" t="s">
        <v>61</v>
      </c>
      <c r="G49870" t="s">
        <v>239</v>
      </c>
      <c r="H49870" t="s">
        <v>71</v>
      </c>
      <c r="I49870" t="s">
        <v>237</v>
      </c>
      <c r="J49870" t="s">
        <v>61</v>
      </c>
      <c r="K49870" t="s">
        <v>61</v>
      </c>
      <c r="L49870" t="s">
        <v>61</v>
      </c>
      <c r="M49870" t="s">
        <v>61</v>
      </c>
      <c r="N49870" t="s">
        <v>61</v>
      </c>
      <c r="O49870" t="s">
        <v>61</v>
      </c>
      <c r="P49870" t="s">
        <v>61</v>
      </c>
      <c r="Q49870" t="s">
        <v>61</v>
      </c>
      <c r="R49870" t="s">
        <v>61</v>
      </c>
      <c r="S49870" t="s">
        <v>61</v>
      </c>
      <c r="T49870" t="s">
        <v>61</v>
      </c>
      <c r="U49870" t="s">
        <v>61</v>
      </c>
      <c r="V49870" t="s">
        <v>61</v>
      </c>
      <c r="W49870" t="s">
        <v>61</v>
      </c>
      <c r="X49870" t="s">
        <v>61</v>
      </c>
      <c r="Y49870" t="s">
        <v>61</v>
      </c>
      <c r="Z49870" t="s">
        <v>61</v>
      </c>
      <c r="AA49870" t="s">
        <v>61</v>
      </c>
      <c r="AB49870" t="s">
        <v>61</v>
      </c>
      <c r="AC49870" t="s">
        <v>61</v>
      </c>
      <c r="AD49870" t="s">
        <v>61</v>
      </c>
      <c r="AE49870" t="s">
        <v>61</v>
      </c>
      <c r="AF49870" t="s">
        <v>61</v>
      </c>
      <c r="AG49870" t="s">
        <v>61</v>
      </c>
      <c r="AH49870" t="s">
        <v>257</v>
      </c>
      <c r="AI49870" t="s">
        <v>61</v>
      </c>
      <c r="AJ49870" t="s">
        <v>61</v>
      </c>
      <c r="AN49870" t="s">
        <v>261</v>
      </c>
      <c r="AO49870" t="s">
        <v>262</v>
      </c>
      <c r="AP49870" t="s">
        <v>263</v>
      </c>
      <c r="AR49870" t="s">
        <v>264</v>
      </c>
      <c r="AS49870">
        <v>2022</v>
      </c>
      <c r="AT49870">
        <v>2012</v>
      </c>
      <c r="AU49870">
        <v>216000000</v>
      </c>
      <c r="AV49870" t="s">
        <v>61</v>
      </c>
      <c r="AX49870" t="s">
        <v>265</v>
      </c>
      <c r="AY49870" t="s">
        <v>255</v>
      </c>
      <c r="AZ49870" t="s">
        <v>120</v>
      </c>
      <c r="BA49870" t="s">
        <v>120</v>
      </c>
      <c r="BB49870" t="s">
        <v>255</v>
      </c>
      <c r="BC49870" t="s">
        <v>255</v>
      </c>
      <c r="BD49870" t="s">
        <v>255</v>
      </c>
    </row>
    <row r="49871" spans="1:56" x14ac:dyDescent="0.3">
      <c r="A49871" t="s">
        <v>248</v>
      </c>
      <c r="B49871" t="s">
        <v>249</v>
      </c>
      <c r="C49871" t="s">
        <v>260</v>
      </c>
      <c r="D49871" t="s">
        <v>251</v>
      </c>
      <c r="E49871" t="s">
        <v>86</v>
      </c>
      <c r="F49871" t="s">
        <v>61</v>
      </c>
      <c r="G49871" t="s">
        <v>240</v>
      </c>
      <c r="H49871" t="s">
        <v>71</v>
      </c>
      <c r="I49871" t="s">
        <v>237</v>
      </c>
      <c r="J49871" t="s">
        <v>61</v>
      </c>
      <c r="K49871" t="s">
        <v>61</v>
      </c>
      <c r="L49871" t="s">
        <v>61</v>
      </c>
      <c r="M49871" t="s">
        <v>61</v>
      </c>
      <c r="N49871" t="s">
        <v>61</v>
      </c>
      <c r="O49871" t="s">
        <v>61</v>
      </c>
      <c r="P49871" t="s">
        <v>61</v>
      </c>
      <c r="Q49871" t="s">
        <v>61</v>
      </c>
      <c r="R49871" t="s">
        <v>61</v>
      </c>
      <c r="S49871" t="s">
        <v>61</v>
      </c>
      <c r="T49871" t="s">
        <v>61</v>
      </c>
      <c r="U49871" t="s">
        <v>61</v>
      </c>
      <c r="V49871" t="s">
        <v>61</v>
      </c>
      <c r="W49871" t="s">
        <v>61</v>
      </c>
      <c r="X49871" t="s">
        <v>61</v>
      </c>
      <c r="Y49871" t="s">
        <v>61</v>
      </c>
      <c r="Z49871" t="s">
        <v>61</v>
      </c>
      <c r="AA49871" t="s">
        <v>61</v>
      </c>
      <c r="AB49871" t="s">
        <v>61</v>
      </c>
      <c r="AC49871" t="s">
        <v>61</v>
      </c>
      <c r="AD49871" t="s">
        <v>61</v>
      </c>
      <c r="AE49871" t="s">
        <v>61</v>
      </c>
      <c r="AF49871" t="s">
        <v>61</v>
      </c>
      <c r="AG49871" t="s">
        <v>61</v>
      </c>
      <c r="AH49871" t="s">
        <v>252</v>
      </c>
      <c r="AI49871" t="s">
        <v>61</v>
      </c>
      <c r="AJ49871" t="s">
        <v>61</v>
      </c>
      <c r="AN49871" t="s">
        <v>261</v>
      </c>
      <c r="AO49871" t="s">
        <v>262</v>
      </c>
      <c r="AP49871" t="s">
        <v>263</v>
      </c>
      <c r="AR49871" t="s">
        <v>264</v>
      </c>
      <c r="AS49871">
        <v>2022</v>
      </c>
      <c r="AT49871">
        <v>2012</v>
      </c>
      <c r="AU49871">
        <v>340200000</v>
      </c>
      <c r="AV49871" t="s">
        <v>61</v>
      </c>
      <c r="AX49871" t="s">
        <v>265</v>
      </c>
      <c r="AY49871" t="s">
        <v>255</v>
      </c>
      <c r="AZ49871" t="s">
        <v>120</v>
      </c>
      <c r="BA49871" t="s">
        <v>120</v>
      </c>
      <c r="BB49871" t="s">
        <v>255</v>
      </c>
      <c r="BC49871" t="s">
        <v>255</v>
      </c>
      <c r="BD49871" t="s">
        <v>255</v>
      </c>
    </row>
    <row r="49872" spans="1:56" x14ac:dyDescent="0.3">
      <c r="A49872" t="s">
        <v>248</v>
      </c>
      <c r="B49872" t="s">
        <v>249</v>
      </c>
      <c r="C49872" t="s">
        <v>260</v>
      </c>
      <c r="D49872" t="s">
        <v>251</v>
      </c>
      <c r="E49872" t="s">
        <v>86</v>
      </c>
      <c r="F49872" t="s">
        <v>61</v>
      </c>
      <c r="G49872" t="s">
        <v>240</v>
      </c>
      <c r="H49872" t="s">
        <v>71</v>
      </c>
      <c r="I49872" t="s">
        <v>237</v>
      </c>
      <c r="J49872" t="s">
        <v>61</v>
      </c>
      <c r="K49872" t="s">
        <v>61</v>
      </c>
      <c r="L49872" t="s">
        <v>61</v>
      </c>
      <c r="M49872" t="s">
        <v>61</v>
      </c>
      <c r="N49872" t="s">
        <v>61</v>
      </c>
      <c r="O49872" t="s">
        <v>61</v>
      </c>
      <c r="P49872" t="s">
        <v>61</v>
      </c>
      <c r="Q49872" t="s">
        <v>61</v>
      </c>
      <c r="R49872" t="s">
        <v>61</v>
      </c>
      <c r="S49872" t="s">
        <v>61</v>
      </c>
      <c r="T49872" t="s">
        <v>61</v>
      </c>
      <c r="U49872" t="s">
        <v>61</v>
      </c>
      <c r="V49872" t="s">
        <v>61</v>
      </c>
      <c r="W49872" t="s">
        <v>61</v>
      </c>
      <c r="X49872" t="s">
        <v>61</v>
      </c>
      <c r="Y49872" t="s">
        <v>61</v>
      </c>
      <c r="Z49872" t="s">
        <v>61</v>
      </c>
      <c r="AA49872" t="s">
        <v>61</v>
      </c>
      <c r="AB49872" t="s">
        <v>61</v>
      </c>
      <c r="AC49872" t="s">
        <v>61</v>
      </c>
      <c r="AD49872" t="s">
        <v>61</v>
      </c>
      <c r="AE49872" t="s">
        <v>61</v>
      </c>
      <c r="AF49872" t="s">
        <v>61</v>
      </c>
      <c r="AG49872" t="s">
        <v>61</v>
      </c>
      <c r="AH49872" t="s">
        <v>256</v>
      </c>
      <c r="AI49872" t="s">
        <v>61</v>
      </c>
      <c r="AJ49872" t="s">
        <v>61</v>
      </c>
      <c r="AN49872" t="s">
        <v>261</v>
      </c>
      <c r="AO49872" t="s">
        <v>262</v>
      </c>
      <c r="AP49872" t="s">
        <v>263</v>
      </c>
      <c r="AR49872" t="s">
        <v>264</v>
      </c>
      <c r="AS49872">
        <v>2022</v>
      </c>
      <c r="AT49872">
        <v>2012</v>
      </c>
      <c r="AU49872">
        <v>179200000</v>
      </c>
      <c r="AV49872" t="s">
        <v>61</v>
      </c>
      <c r="AX49872" t="s">
        <v>265</v>
      </c>
      <c r="AY49872" t="s">
        <v>255</v>
      </c>
      <c r="AZ49872" t="s">
        <v>120</v>
      </c>
      <c r="BA49872" t="s">
        <v>120</v>
      </c>
      <c r="BB49872" t="s">
        <v>255</v>
      </c>
      <c r="BC49872" t="s">
        <v>255</v>
      </c>
      <c r="BD49872" t="s">
        <v>255</v>
      </c>
    </row>
    <row r="49873" spans="1:56" x14ac:dyDescent="0.3">
      <c r="A49873" t="s">
        <v>248</v>
      </c>
      <c r="B49873" t="s">
        <v>249</v>
      </c>
      <c r="C49873" t="s">
        <v>260</v>
      </c>
      <c r="D49873" t="s">
        <v>251</v>
      </c>
      <c r="E49873" t="s">
        <v>86</v>
      </c>
      <c r="F49873" t="s">
        <v>61</v>
      </c>
      <c r="G49873" t="s">
        <v>240</v>
      </c>
      <c r="H49873" t="s">
        <v>71</v>
      </c>
      <c r="I49873" t="s">
        <v>237</v>
      </c>
      <c r="J49873" t="s">
        <v>61</v>
      </c>
      <c r="K49873" t="s">
        <v>61</v>
      </c>
      <c r="L49873" t="s">
        <v>61</v>
      </c>
      <c r="M49873" t="s">
        <v>61</v>
      </c>
      <c r="N49873" t="s">
        <v>61</v>
      </c>
      <c r="O49873" t="s">
        <v>61</v>
      </c>
      <c r="P49873" t="s">
        <v>61</v>
      </c>
      <c r="Q49873" t="s">
        <v>61</v>
      </c>
      <c r="R49873" t="s">
        <v>61</v>
      </c>
      <c r="S49873" t="s">
        <v>61</v>
      </c>
      <c r="T49873" t="s">
        <v>61</v>
      </c>
      <c r="U49873" t="s">
        <v>61</v>
      </c>
      <c r="V49873" t="s">
        <v>61</v>
      </c>
      <c r="W49873" t="s">
        <v>61</v>
      </c>
      <c r="X49873" t="s">
        <v>61</v>
      </c>
      <c r="Y49873" t="s">
        <v>61</v>
      </c>
      <c r="Z49873" t="s">
        <v>61</v>
      </c>
      <c r="AA49873" t="s">
        <v>61</v>
      </c>
      <c r="AB49873" t="s">
        <v>61</v>
      </c>
      <c r="AC49873" t="s">
        <v>61</v>
      </c>
      <c r="AD49873" t="s">
        <v>61</v>
      </c>
      <c r="AE49873" t="s">
        <v>61</v>
      </c>
      <c r="AF49873" t="s">
        <v>61</v>
      </c>
      <c r="AG49873" t="s">
        <v>61</v>
      </c>
      <c r="AH49873" t="s">
        <v>257</v>
      </c>
      <c r="AI49873" t="s">
        <v>61</v>
      </c>
      <c r="AJ49873" t="s">
        <v>61</v>
      </c>
      <c r="AN49873" t="s">
        <v>261</v>
      </c>
      <c r="AO49873" t="s">
        <v>262</v>
      </c>
      <c r="AP49873" t="s">
        <v>263</v>
      </c>
      <c r="AR49873" t="s">
        <v>264</v>
      </c>
      <c r="AS49873">
        <v>2022</v>
      </c>
      <c r="AT49873">
        <v>2012</v>
      </c>
      <c r="AU49873">
        <v>216000000</v>
      </c>
      <c r="AV49873" t="s">
        <v>61</v>
      </c>
      <c r="AX49873" t="s">
        <v>265</v>
      </c>
      <c r="AY49873" t="s">
        <v>255</v>
      </c>
      <c r="AZ49873" t="s">
        <v>120</v>
      </c>
      <c r="BA49873" t="s">
        <v>120</v>
      </c>
      <c r="BB49873" t="s">
        <v>255</v>
      </c>
      <c r="BC49873" t="s">
        <v>255</v>
      </c>
      <c r="BD49873" t="s">
        <v>255</v>
      </c>
    </row>
    <row r="49874" spans="1:56" x14ac:dyDescent="0.3">
      <c r="A49874" t="s">
        <v>248</v>
      </c>
      <c r="B49874" t="s">
        <v>249</v>
      </c>
      <c r="C49874" t="s">
        <v>260</v>
      </c>
      <c r="D49874" t="s">
        <v>251</v>
      </c>
      <c r="E49874" t="s">
        <v>86</v>
      </c>
      <c r="F49874" t="s">
        <v>61</v>
      </c>
      <c r="G49874" t="s">
        <v>241</v>
      </c>
      <c r="H49874" t="s">
        <v>71</v>
      </c>
      <c r="I49874" t="s">
        <v>237</v>
      </c>
      <c r="J49874" t="s">
        <v>61</v>
      </c>
      <c r="K49874" t="s">
        <v>61</v>
      </c>
      <c r="L49874" t="s">
        <v>61</v>
      </c>
      <c r="M49874" t="s">
        <v>61</v>
      </c>
      <c r="N49874" t="s">
        <v>61</v>
      </c>
      <c r="O49874" t="s">
        <v>61</v>
      </c>
      <c r="P49874" t="s">
        <v>61</v>
      </c>
      <c r="Q49874" t="s">
        <v>61</v>
      </c>
      <c r="R49874" t="s">
        <v>61</v>
      </c>
      <c r="S49874" t="s">
        <v>61</v>
      </c>
      <c r="T49874" t="s">
        <v>61</v>
      </c>
      <c r="U49874" t="s">
        <v>61</v>
      </c>
      <c r="V49874" t="s">
        <v>61</v>
      </c>
      <c r="W49874" t="s">
        <v>61</v>
      </c>
      <c r="X49874" t="s">
        <v>61</v>
      </c>
      <c r="Y49874" t="s">
        <v>61</v>
      </c>
      <c r="Z49874" t="s">
        <v>61</v>
      </c>
      <c r="AA49874" t="s">
        <v>61</v>
      </c>
      <c r="AB49874" t="s">
        <v>61</v>
      </c>
      <c r="AC49874" t="s">
        <v>61</v>
      </c>
      <c r="AD49874" t="s">
        <v>61</v>
      </c>
      <c r="AE49874" t="s">
        <v>61</v>
      </c>
      <c r="AF49874" t="s">
        <v>61</v>
      </c>
      <c r="AG49874" t="s">
        <v>61</v>
      </c>
      <c r="AH49874" t="s">
        <v>252</v>
      </c>
      <c r="AI49874" t="s">
        <v>61</v>
      </c>
      <c r="AJ49874" t="s">
        <v>61</v>
      </c>
      <c r="AN49874" t="s">
        <v>261</v>
      </c>
      <c r="AO49874" t="s">
        <v>262</v>
      </c>
      <c r="AP49874" t="s">
        <v>263</v>
      </c>
      <c r="AR49874" t="s">
        <v>264</v>
      </c>
      <c r="AS49874">
        <v>2022</v>
      </c>
      <c r="AT49874">
        <v>2012</v>
      </c>
      <c r="AU49874">
        <v>340200000</v>
      </c>
      <c r="AV49874" t="s">
        <v>61</v>
      </c>
      <c r="AX49874" t="s">
        <v>265</v>
      </c>
      <c r="AY49874" t="s">
        <v>255</v>
      </c>
      <c r="AZ49874" t="s">
        <v>120</v>
      </c>
      <c r="BA49874" t="s">
        <v>120</v>
      </c>
      <c r="BB49874" t="s">
        <v>255</v>
      </c>
      <c r="BC49874" t="s">
        <v>255</v>
      </c>
      <c r="BD49874" t="s">
        <v>255</v>
      </c>
    </row>
    <row r="49875" spans="1:56" x14ac:dyDescent="0.3">
      <c r="A49875" t="s">
        <v>248</v>
      </c>
      <c r="B49875" t="s">
        <v>249</v>
      </c>
      <c r="C49875" t="s">
        <v>260</v>
      </c>
      <c r="D49875" t="s">
        <v>251</v>
      </c>
      <c r="E49875" t="s">
        <v>86</v>
      </c>
      <c r="F49875" t="s">
        <v>61</v>
      </c>
      <c r="G49875" t="s">
        <v>241</v>
      </c>
      <c r="H49875" t="s">
        <v>71</v>
      </c>
      <c r="I49875" t="s">
        <v>237</v>
      </c>
      <c r="J49875" t="s">
        <v>61</v>
      </c>
      <c r="K49875" t="s">
        <v>61</v>
      </c>
      <c r="L49875" t="s">
        <v>61</v>
      </c>
      <c r="M49875" t="s">
        <v>61</v>
      </c>
      <c r="N49875" t="s">
        <v>61</v>
      </c>
      <c r="O49875" t="s">
        <v>61</v>
      </c>
      <c r="P49875" t="s">
        <v>61</v>
      </c>
      <c r="Q49875" t="s">
        <v>61</v>
      </c>
      <c r="R49875" t="s">
        <v>61</v>
      </c>
      <c r="S49875" t="s">
        <v>61</v>
      </c>
      <c r="T49875" t="s">
        <v>61</v>
      </c>
      <c r="U49875" t="s">
        <v>61</v>
      </c>
      <c r="V49875" t="s">
        <v>61</v>
      </c>
      <c r="W49875" t="s">
        <v>61</v>
      </c>
      <c r="X49875" t="s">
        <v>61</v>
      </c>
      <c r="Y49875" t="s">
        <v>61</v>
      </c>
      <c r="Z49875" t="s">
        <v>61</v>
      </c>
      <c r="AA49875" t="s">
        <v>61</v>
      </c>
      <c r="AB49875" t="s">
        <v>61</v>
      </c>
      <c r="AC49875" t="s">
        <v>61</v>
      </c>
      <c r="AD49875" t="s">
        <v>61</v>
      </c>
      <c r="AE49875" t="s">
        <v>61</v>
      </c>
      <c r="AF49875" t="s">
        <v>61</v>
      </c>
      <c r="AG49875" t="s">
        <v>61</v>
      </c>
      <c r="AH49875" t="s">
        <v>256</v>
      </c>
      <c r="AI49875" t="s">
        <v>61</v>
      </c>
      <c r="AJ49875" t="s">
        <v>61</v>
      </c>
      <c r="AN49875" t="s">
        <v>261</v>
      </c>
      <c r="AO49875" t="s">
        <v>262</v>
      </c>
      <c r="AP49875" t="s">
        <v>263</v>
      </c>
      <c r="AR49875" t="s">
        <v>264</v>
      </c>
      <c r="AS49875">
        <v>2022</v>
      </c>
      <c r="AT49875">
        <v>2012</v>
      </c>
      <c r="AU49875">
        <v>143360000</v>
      </c>
      <c r="AV49875" t="s">
        <v>61</v>
      </c>
      <c r="AX49875" t="s">
        <v>265</v>
      </c>
      <c r="AY49875" t="s">
        <v>255</v>
      </c>
      <c r="AZ49875" t="s">
        <v>120</v>
      </c>
      <c r="BA49875" t="s">
        <v>120</v>
      </c>
      <c r="BB49875" t="s">
        <v>255</v>
      </c>
      <c r="BC49875" t="s">
        <v>255</v>
      </c>
      <c r="BD49875" t="s">
        <v>255</v>
      </c>
    </row>
    <row r="49876" spans="1:56" x14ac:dyDescent="0.3">
      <c r="A49876" t="s">
        <v>248</v>
      </c>
      <c r="B49876" t="s">
        <v>249</v>
      </c>
      <c r="C49876" t="s">
        <v>260</v>
      </c>
      <c r="D49876" t="s">
        <v>251</v>
      </c>
      <c r="E49876" t="s">
        <v>86</v>
      </c>
      <c r="F49876" t="s">
        <v>61</v>
      </c>
      <c r="G49876" t="s">
        <v>241</v>
      </c>
      <c r="H49876" t="s">
        <v>71</v>
      </c>
      <c r="I49876" t="s">
        <v>237</v>
      </c>
      <c r="J49876" t="s">
        <v>61</v>
      </c>
      <c r="K49876" t="s">
        <v>61</v>
      </c>
      <c r="L49876" t="s">
        <v>61</v>
      </c>
      <c r="M49876" t="s">
        <v>61</v>
      </c>
      <c r="N49876" t="s">
        <v>61</v>
      </c>
      <c r="O49876" t="s">
        <v>61</v>
      </c>
      <c r="P49876" t="s">
        <v>61</v>
      </c>
      <c r="Q49876" t="s">
        <v>61</v>
      </c>
      <c r="R49876" t="s">
        <v>61</v>
      </c>
      <c r="S49876" t="s">
        <v>61</v>
      </c>
      <c r="T49876" t="s">
        <v>61</v>
      </c>
      <c r="U49876" t="s">
        <v>61</v>
      </c>
      <c r="V49876" t="s">
        <v>61</v>
      </c>
      <c r="W49876" t="s">
        <v>61</v>
      </c>
      <c r="X49876" t="s">
        <v>61</v>
      </c>
      <c r="Y49876" t="s">
        <v>61</v>
      </c>
      <c r="Z49876" t="s">
        <v>61</v>
      </c>
      <c r="AA49876" t="s">
        <v>61</v>
      </c>
      <c r="AB49876" t="s">
        <v>61</v>
      </c>
      <c r="AC49876" t="s">
        <v>61</v>
      </c>
      <c r="AD49876" t="s">
        <v>61</v>
      </c>
      <c r="AE49876" t="s">
        <v>61</v>
      </c>
      <c r="AF49876" t="s">
        <v>61</v>
      </c>
      <c r="AG49876" t="s">
        <v>61</v>
      </c>
      <c r="AH49876" t="s">
        <v>257</v>
      </c>
      <c r="AI49876" t="s">
        <v>61</v>
      </c>
      <c r="AJ49876" t="s">
        <v>61</v>
      </c>
      <c r="AN49876" t="s">
        <v>261</v>
      </c>
      <c r="AO49876" t="s">
        <v>262</v>
      </c>
      <c r="AP49876" t="s">
        <v>263</v>
      </c>
      <c r="AR49876" t="s">
        <v>264</v>
      </c>
      <c r="AS49876">
        <v>2022</v>
      </c>
      <c r="AT49876">
        <v>2012</v>
      </c>
      <c r="AU49876">
        <v>216000000</v>
      </c>
      <c r="AV49876" t="s">
        <v>61</v>
      </c>
      <c r="AX49876" t="s">
        <v>265</v>
      </c>
      <c r="AY49876" t="s">
        <v>255</v>
      </c>
      <c r="AZ49876" t="s">
        <v>120</v>
      </c>
      <c r="BA49876" t="s">
        <v>120</v>
      </c>
      <c r="BB49876" t="s">
        <v>255</v>
      </c>
      <c r="BC49876" t="s">
        <v>255</v>
      </c>
      <c r="BD49876" t="s">
        <v>255</v>
      </c>
    </row>
    <row r="49877" spans="1:56" x14ac:dyDescent="0.3">
      <c r="A49877" t="s">
        <v>248</v>
      </c>
      <c r="B49877" t="s">
        <v>249</v>
      </c>
      <c r="C49877" t="s">
        <v>260</v>
      </c>
      <c r="D49877" t="s">
        <v>251</v>
      </c>
      <c r="E49877" t="s">
        <v>86</v>
      </c>
      <c r="F49877" t="s">
        <v>61</v>
      </c>
      <c r="G49877" t="s">
        <v>242</v>
      </c>
      <c r="H49877" t="s">
        <v>71</v>
      </c>
      <c r="I49877" t="s">
        <v>237</v>
      </c>
      <c r="J49877" t="s">
        <v>61</v>
      </c>
      <c r="K49877" t="s">
        <v>61</v>
      </c>
      <c r="L49877" t="s">
        <v>61</v>
      </c>
      <c r="M49877" t="s">
        <v>61</v>
      </c>
      <c r="N49877" t="s">
        <v>61</v>
      </c>
      <c r="O49877" t="s">
        <v>61</v>
      </c>
      <c r="P49877" t="s">
        <v>61</v>
      </c>
      <c r="Q49877" t="s">
        <v>61</v>
      </c>
      <c r="R49877" t="s">
        <v>61</v>
      </c>
      <c r="S49877" t="s">
        <v>61</v>
      </c>
      <c r="T49877" t="s">
        <v>61</v>
      </c>
      <c r="U49877" t="s">
        <v>61</v>
      </c>
      <c r="V49877" t="s">
        <v>61</v>
      </c>
      <c r="W49877" t="s">
        <v>61</v>
      </c>
      <c r="X49877" t="s">
        <v>61</v>
      </c>
      <c r="Y49877" t="s">
        <v>61</v>
      </c>
      <c r="Z49877" t="s">
        <v>61</v>
      </c>
      <c r="AA49877" t="s">
        <v>61</v>
      </c>
      <c r="AB49877" t="s">
        <v>61</v>
      </c>
      <c r="AC49877" t="s">
        <v>61</v>
      </c>
      <c r="AD49877" t="s">
        <v>61</v>
      </c>
      <c r="AE49877" t="s">
        <v>61</v>
      </c>
      <c r="AF49877" t="s">
        <v>61</v>
      </c>
      <c r="AG49877" t="s">
        <v>61</v>
      </c>
      <c r="AH49877" t="s">
        <v>252</v>
      </c>
      <c r="AI49877" t="s">
        <v>61</v>
      </c>
      <c r="AJ49877" t="s">
        <v>61</v>
      </c>
      <c r="AN49877" t="s">
        <v>261</v>
      </c>
      <c r="AO49877" t="s">
        <v>262</v>
      </c>
      <c r="AP49877" t="s">
        <v>263</v>
      </c>
      <c r="AR49877" t="s">
        <v>264</v>
      </c>
      <c r="AS49877">
        <v>2022</v>
      </c>
      <c r="AT49877">
        <v>2012</v>
      </c>
      <c r="AU49877">
        <v>181440000</v>
      </c>
      <c r="AV49877" t="s">
        <v>61</v>
      </c>
      <c r="AX49877" t="s">
        <v>265</v>
      </c>
      <c r="AY49877" t="s">
        <v>255</v>
      </c>
      <c r="AZ49877" t="s">
        <v>120</v>
      </c>
      <c r="BA49877" t="s">
        <v>120</v>
      </c>
      <c r="BB49877" t="s">
        <v>255</v>
      </c>
      <c r="BC49877" t="s">
        <v>255</v>
      </c>
      <c r="BD49877" t="s">
        <v>255</v>
      </c>
    </row>
    <row r="49878" spans="1:56" x14ac:dyDescent="0.3">
      <c r="A49878" t="s">
        <v>248</v>
      </c>
      <c r="B49878" t="s">
        <v>249</v>
      </c>
      <c r="C49878" t="s">
        <v>260</v>
      </c>
      <c r="D49878" t="s">
        <v>251</v>
      </c>
      <c r="E49878" t="s">
        <v>86</v>
      </c>
      <c r="F49878" t="s">
        <v>61</v>
      </c>
      <c r="G49878" t="s">
        <v>242</v>
      </c>
      <c r="H49878" t="s">
        <v>71</v>
      </c>
      <c r="I49878" t="s">
        <v>237</v>
      </c>
      <c r="J49878" t="s">
        <v>61</v>
      </c>
      <c r="K49878" t="s">
        <v>61</v>
      </c>
      <c r="L49878" t="s">
        <v>61</v>
      </c>
      <c r="M49878" t="s">
        <v>61</v>
      </c>
      <c r="N49878" t="s">
        <v>61</v>
      </c>
      <c r="O49878" t="s">
        <v>61</v>
      </c>
      <c r="P49878" t="s">
        <v>61</v>
      </c>
      <c r="Q49878" t="s">
        <v>61</v>
      </c>
      <c r="R49878" t="s">
        <v>61</v>
      </c>
      <c r="S49878" t="s">
        <v>61</v>
      </c>
      <c r="T49878" t="s">
        <v>61</v>
      </c>
      <c r="U49878" t="s">
        <v>61</v>
      </c>
      <c r="V49878" t="s">
        <v>61</v>
      </c>
      <c r="W49878" t="s">
        <v>61</v>
      </c>
      <c r="X49878" t="s">
        <v>61</v>
      </c>
      <c r="Y49878" t="s">
        <v>61</v>
      </c>
      <c r="Z49878" t="s">
        <v>61</v>
      </c>
      <c r="AA49878" t="s">
        <v>61</v>
      </c>
      <c r="AB49878" t="s">
        <v>61</v>
      </c>
      <c r="AC49878" t="s">
        <v>61</v>
      </c>
      <c r="AD49878" t="s">
        <v>61</v>
      </c>
      <c r="AE49878" t="s">
        <v>61</v>
      </c>
      <c r="AF49878" t="s">
        <v>61</v>
      </c>
      <c r="AG49878" t="s">
        <v>61</v>
      </c>
      <c r="AH49878" t="s">
        <v>256</v>
      </c>
      <c r="AI49878" t="s">
        <v>61</v>
      </c>
      <c r="AJ49878" t="s">
        <v>61</v>
      </c>
      <c r="AN49878" t="s">
        <v>261</v>
      </c>
      <c r="AO49878" t="s">
        <v>262</v>
      </c>
      <c r="AP49878" t="s">
        <v>263</v>
      </c>
      <c r="AR49878" t="s">
        <v>264</v>
      </c>
      <c r="AS49878">
        <v>2022</v>
      </c>
      <c r="AT49878">
        <v>2012</v>
      </c>
      <c r="AU49878">
        <v>143360000</v>
      </c>
      <c r="AV49878" t="s">
        <v>61</v>
      </c>
      <c r="AX49878" t="s">
        <v>265</v>
      </c>
      <c r="AY49878" t="s">
        <v>255</v>
      </c>
      <c r="AZ49878" t="s">
        <v>120</v>
      </c>
      <c r="BA49878" t="s">
        <v>120</v>
      </c>
      <c r="BB49878" t="s">
        <v>255</v>
      </c>
      <c r="BC49878" t="s">
        <v>255</v>
      </c>
      <c r="BD49878" t="s">
        <v>255</v>
      </c>
    </row>
    <row r="49879" spans="1:56" x14ac:dyDescent="0.3">
      <c r="A49879" t="s">
        <v>248</v>
      </c>
      <c r="B49879" t="s">
        <v>249</v>
      </c>
      <c r="C49879" t="s">
        <v>260</v>
      </c>
      <c r="D49879" t="s">
        <v>251</v>
      </c>
      <c r="E49879" t="s">
        <v>86</v>
      </c>
      <c r="F49879" t="s">
        <v>61</v>
      </c>
      <c r="G49879" t="s">
        <v>242</v>
      </c>
      <c r="H49879" t="s">
        <v>71</v>
      </c>
      <c r="I49879" t="s">
        <v>237</v>
      </c>
      <c r="J49879" t="s">
        <v>61</v>
      </c>
      <c r="K49879" t="s">
        <v>61</v>
      </c>
      <c r="L49879" t="s">
        <v>61</v>
      </c>
      <c r="M49879" t="s">
        <v>61</v>
      </c>
      <c r="N49879" t="s">
        <v>61</v>
      </c>
      <c r="O49879" t="s">
        <v>61</v>
      </c>
      <c r="P49879" t="s">
        <v>61</v>
      </c>
      <c r="Q49879" t="s">
        <v>61</v>
      </c>
      <c r="R49879" t="s">
        <v>61</v>
      </c>
      <c r="S49879" t="s">
        <v>61</v>
      </c>
      <c r="T49879" t="s">
        <v>61</v>
      </c>
      <c r="U49879" t="s">
        <v>61</v>
      </c>
      <c r="V49879" t="s">
        <v>61</v>
      </c>
      <c r="W49879" t="s">
        <v>61</v>
      </c>
      <c r="X49879" t="s">
        <v>61</v>
      </c>
      <c r="Y49879" t="s">
        <v>61</v>
      </c>
      <c r="Z49879" t="s">
        <v>61</v>
      </c>
      <c r="AA49879" t="s">
        <v>61</v>
      </c>
      <c r="AB49879" t="s">
        <v>61</v>
      </c>
      <c r="AC49879" t="s">
        <v>61</v>
      </c>
      <c r="AD49879" t="s">
        <v>61</v>
      </c>
      <c r="AE49879" t="s">
        <v>61</v>
      </c>
      <c r="AF49879" t="s">
        <v>61</v>
      </c>
      <c r="AG49879" t="s">
        <v>61</v>
      </c>
      <c r="AH49879" t="s">
        <v>257</v>
      </c>
      <c r="AI49879" t="s">
        <v>61</v>
      </c>
      <c r="AJ49879" t="s">
        <v>61</v>
      </c>
      <c r="AN49879" t="s">
        <v>261</v>
      </c>
      <c r="AO49879" t="s">
        <v>262</v>
      </c>
      <c r="AP49879" t="s">
        <v>263</v>
      </c>
      <c r="AR49879" t="s">
        <v>264</v>
      </c>
      <c r="AS49879">
        <v>2022</v>
      </c>
      <c r="AT49879">
        <v>2012</v>
      </c>
      <c r="AU49879">
        <v>216000000</v>
      </c>
      <c r="AV49879" t="s">
        <v>61</v>
      </c>
      <c r="AX49879" t="s">
        <v>265</v>
      </c>
      <c r="AY49879" t="s">
        <v>255</v>
      </c>
      <c r="AZ49879" t="s">
        <v>120</v>
      </c>
      <c r="BA49879" t="s">
        <v>120</v>
      </c>
      <c r="BB49879" t="s">
        <v>255</v>
      </c>
      <c r="BC49879" t="s">
        <v>255</v>
      </c>
      <c r="BD49879" t="s">
        <v>255</v>
      </c>
    </row>
    <row r="49880" spans="1:56" x14ac:dyDescent="0.3">
      <c r="A49880" t="s">
        <v>248</v>
      </c>
      <c r="B49880" t="s">
        <v>249</v>
      </c>
      <c r="C49880" t="s">
        <v>260</v>
      </c>
      <c r="D49880" t="s">
        <v>251</v>
      </c>
      <c r="E49880" t="s">
        <v>86</v>
      </c>
      <c r="F49880" t="s">
        <v>61</v>
      </c>
      <c r="G49880" t="s">
        <v>243</v>
      </c>
      <c r="H49880" t="s">
        <v>71</v>
      </c>
      <c r="I49880" t="s">
        <v>237</v>
      </c>
      <c r="J49880" t="s">
        <v>61</v>
      </c>
      <c r="K49880" t="s">
        <v>61</v>
      </c>
      <c r="L49880" t="s">
        <v>61</v>
      </c>
      <c r="M49880" t="s">
        <v>61</v>
      </c>
      <c r="N49880" t="s">
        <v>61</v>
      </c>
      <c r="O49880" t="s">
        <v>61</v>
      </c>
      <c r="P49880" t="s">
        <v>61</v>
      </c>
      <c r="Q49880" t="s">
        <v>61</v>
      </c>
      <c r="R49880" t="s">
        <v>61</v>
      </c>
      <c r="S49880" t="s">
        <v>61</v>
      </c>
      <c r="T49880" t="s">
        <v>61</v>
      </c>
      <c r="U49880" t="s">
        <v>61</v>
      </c>
      <c r="V49880" t="s">
        <v>61</v>
      </c>
      <c r="W49880" t="s">
        <v>61</v>
      </c>
      <c r="X49880" t="s">
        <v>61</v>
      </c>
      <c r="Y49880" t="s">
        <v>61</v>
      </c>
      <c r="Z49880" t="s">
        <v>61</v>
      </c>
      <c r="AA49880" t="s">
        <v>61</v>
      </c>
      <c r="AB49880" t="s">
        <v>61</v>
      </c>
      <c r="AC49880" t="s">
        <v>61</v>
      </c>
      <c r="AD49880" t="s">
        <v>61</v>
      </c>
      <c r="AE49880" t="s">
        <v>61</v>
      </c>
      <c r="AF49880" t="s">
        <v>61</v>
      </c>
      <c r="AG49880" t="s">
        <v>61</v>
      </c>
      <c r="AH49880" t="s">
        <v>252</v>
      </c>
      <c r="AI49880" t="s">
        <v>61</v>
      </c>
      <c r="AJ49880" t="s">
        <v>61</v>
      </c>
      <c r="AN49880" t="s">
        <v>261</v>
      </c>
      <c r="AO49880" t="s">
        <v>262</v>
      </c>
      <c r="AP49880" t="s">
        <v>263</v>
      </c>
      <c r="AR49880" t="s">
        <v>264</v>
      </c>
      <c r="AS49880">
        <v>2022</v>
      </c>
      <c r="AT49880">
        <v>2012</v>
      </c>
      <c r="AU49880">
        <v>181440000</v>
      </c>
      <c r="AV49880" t="s">
        <v>61</v>
      </c>
      <c r="AX49880" t="s">
        <v>265</v>
      </c>
      <c r="AY49880" t="s">
        <v>255</v>
      </c>
      <c r="AZ49880" t="s">
        <v>120</v>
      </c>
      <c r="BA49880" t="s">
        <v>120</v>
      </c>
      <c r="BB49880" t="s">
        <v>255</v>
      </c>
      <c r="BC49880" t="s">
        <v>255</v>
      </c>
      <c r="BD49880" t="s">
        <v>255</v>
      </c>
    </row>
    <row r="49881" spans="1:56" x14ac:dyDescent="0.3">
      <c r="A49881" t="s">
        <v>248</v>
      </c>
      <c r="B49881" t="s">
        <v>249</v>
      </c>
      <c r="C49881" t="s">
        <v>260</v>
      </c>
      <c r="D49881" t="s">
        <v>251</v>
      </c>
      <c r="E49881" t="s">
        <v>86</v>
      </c>
      <c r="F49881" t="s">
        <v>61</v>
      </c>
      <c r="G49881" t="s">
        <v>243</v>
      </c>
      <c r="H49881" t="s">
        <v>71</v>
      </c>
      <c r="I49881" t="s">
        <v>237</v>
      </c>
      <c r="J49881" t="s">
        <v>61</v>
      </c>
      <c r="K49881" t="s">
        <v>61</v>
      </c>
      <c r="L49881" t="s">
        <v>61</v>
      </c>
      <c r="M49881" t="s">
        <v>61</v>
      </c>
      <c r="N49881" t="s">
        <v>61</v>
      </c>
      <c r="O49881" t="s">
        <v>61</v>
      </c>
      <c r="P49881" t="s">
        <v>61</v>
      </c>
      <c r="Q49881" t="s">
        <v>61</v>
      </c>
      <c r="R49881" t="s">
        <v>61</v>
      </c>
      <c r="S49881" t="s">
        <v>61</v>
      </c>
      <c r="T49881" t="s">
        <v>61</v>
      </c>
      <c r="U49881" t="s">
        <v>61</v>
      </c>
      <c r="V49881" t="s">
        <v>61</v>
      </c>
      <c r="W49881" t="s">
        <v>61</v>
      </c>
      <c r="X49881" t="s">
        <v>61</v>
      </c>
      <c r="Y49881" t="s">
        <v>61</v>
      </c>
      <c r="Z49881" t="s">
        <v>61</v>
      </c>
      <c r="AA49881" t="s">
        <v>61</v>
      </c>
      <c r="AB49881" t="s">
        <v>61</v>
      </c>
      <c r="AC49881" t="s">
        <v>61</v>
      </c>
      <c r="AD49881" t="s">
        <v>61</v>
      </c>
      <c r="AE49881" t="s">
        <v>61</v>
      </c>
      <c r="AF49881" t="s">
        <v>61</v>
      </c>
      <c r="AG49881" t="s">
        <v>61</v>
      </c>
      <c r="AH49881" t="s">
        <v>256</v>
      </c>
      <c r="AI49881" t="s">
        <v>61</v>
      </c>
      <c r="AJ49881" t="s">
        <v>61</v>
      </c>
      <c r="AN49881" t="s">
        <v>261</v>
      </c>
      <c r="AO49881" t="s">
        <v>262</v>
      </c>
      <c r="AP49881" t="s">
        <v>263</v>
      </c>
      <c r="AR49881" t="s">
        <v>264</v>
      </c>
      <c r="AS49881">
        <v>2022</v>
      </c>
      <c r="AT49881">
        <v>2012</v>
      </c>
      <c r="AU49881">
        <v>143360000</v>
      </c>
      <c r="AV49881" t="s">
        <v>61</v>
      </c>
      <c r="AX49881" t="s">
        <v>265</v>
      </c>
      <c r="AY49881" t="s">
        <v>255</v>
      </c>
      <c r="AZ49881" t="s">
        <v>120</v>
      </c>
      <c r="BA49881" t="s">
        <v>120</v>
      </c>
      <c r="BB49881" t="s">
        <v>255</v>
      </c>
      <c r="BC49881" t="s">
        <v>255</v>
      </c>
      <c r="BD49881" t="s">
        <v>255</v>
      </c>
    </row>
    <row r="49882" spans="1:56" x14ac:dyDescent="0.3">
      <c r="A49882" t="s">
        <v>248</v>
      </c>
      <c r="B49882" t="s">
        <v>249</v>
      </c>
      <c r="C49882" t="s">
        <v>260</v>
      </c>
      <c r="D49882" t="s">
        <v>251</v>
      </c>
      <c r="E49882" t="s">
        <v>86</v>
      </c>
      <c r="F49882" t="s">
        <v>61</v>
      </c>
      <c r="G49882" t="s">
        <v>243</v>
      </c>
      <c r="H49882" t="s">
        <v>71</v>
      </c>
      <c r="I49882" t="s">
        <v>237</v>
      </c>
      <c r="J49882" t="s">
        <v>61</v>
      </c>
      <c r="K49882" t="s">
        <v>61</v>
      </c>
      <c r="L49882" t="s">
        <v>61</v>
      </c>
      <c r="M49882" t="s">
        <v>61</v>
      </c>
      <c r="N49882" t="s">
        <v>61</v>
      </c>
      <c r="O49882" t="s">
        <v>61</v>
      </c>
      <c r="P49882" t="s">
        <v>61</v>
      </c>
      <c r="Q49882" t="s">
        <v>61</v>
      </c>
      <c r="R49882" t="s">
        <v>61</v>
      </c>
      <c r="S49882" t="s">
        <v>61</v>
      </c>
      <c r="T49882" t="s">
        <v>61</v>
      </c>
      <c r="U49882" t="s">
        <v>61</v>
      </c>
      <c r="V49882" t="s">
        <v>61</v>
      </c>
      <c r="W49882" t="s">
        <v>61</v>
      </c>
      <c r="X49882" t="s">
        <v>61</v>
      </c>
      <c r="Y49882" t="s">
        <v>61</v>
      </c>
      <c r="Z49882" t="s">
        <v>61</v>
      </c>
      <c r="AA49882" t="s">
        <v>61</v>
      </c>
      <c r="AB49882" t="s">
        <v>61</v>
      </c>
      <c r="AC49882" t="s">
        <v>61</v>
      </c>
      <c r="AD49882" t="s">
        <v>61</v>
      </c>
      <c r="AE49882" t="s">
        <v>61</v>
      </c>
      <c r="AF49882" t="s">
        <v>61</v>
      </c>
      <c r="AG49882" t="s">
        <v>61</v>
      </c>
      <c r="AH49882" t="s">
        <v>257</v>
      </c>
      <c r="AI49882" t="s">
        <v>61</v>
      </c>
      <c r="AJ49882" t="s">
        <v>61</v>
      </c>
      <c r="AN49882" t="s">
        <v>261</v>
      </c>
      <c r="AO49882" t="s">
        <v>262</v>
      </c>
      <c r="AP49882" t="s">
        <v>263</v>
      </c>
      <c r="AR49882" t="s">
        <v>264</v>
      </c>
      <c r="AS49882">
        <v>2022</v>
      </c>
      <c r="AT49882">
        <v>2012</v>
      </c>
      <c r="AU49882">
        <v>216000000</v>
      </c>
      <c r="AV49882" t="s">
        <v>61</v>
      </c>
      <c r="AX49882" t="s">
        <v>265</v>
      </c>
      <c r="AY49882" t="s">
        <v>255</v>
      </c>
      <c r="AZ49882" t="s">
        <v>120</v>
      </c>
      <c r="BA49882" t="s">
        <v>120</v>
      </c>
      <c r="BB49882" t="s">
        <v>255</v>
      </c>
      <c r="BC49882" t="s">
        <v>255</v>
      </c>
      <c r="BD49882" t="s">
        <v>255</v>
      </c>
    </row>
    <row r="49883" spans="1:56" x14ac:dyDescent="0.3">
      <c r="A49883" t="s">
        <v>248</v>
      </c>
      <c r="B49883" t="s">
        <v>249</v>
      </c>
      <c r="C49883" t="s">
        <v>260</v>
      </c>
      <c r="D49883" t="s">
        <v>251</v>
      </c>
      <c r="E49883" t="s">
        <v>87</v>
      </c>
      <c r="F49883" t="s">
        <v>61</v>
      </c>
      <c r="G49883" t="s">
        <v>217</v>
      </c>
      <c r="H49883" t="s">
        <v>71</v>
      </c>
      <c r="I49883" t="s">
        <v>237</v>
      </c>
      <c r="J49883" t="s">
        <v>61</v>
      </c>
      <c r="K49883" t="s">
        <v>61</v>
      </c>
      <c r="L49883" t="s">
        <v>61</v>
      </c>
      <c r="M49883" t="s">
        <v>61</v>
      </c>
      <c r="N49883" t="s">
        <v>61</v>
      </c>
      <c r="O49883" t="s">
        <v>61</v>
      </c>
      <c r="P49883" t="s">
        <v>61</v>
      </c>
      <c r="Q49883" t="s">
        <v>61</v>
      </c>
      <c r="R49883" t="s">
        <v>61</v>
      </c>
      <c r="S49883" t="s">
        <v>61</v>
      </c>
      <c r="T49883" t="s">
        <v>61</v>
      </c>
      <c r="U49883" t="s">
        <v>61</v>
      </c>
      <c r="V49883" t="s">
        <v>61</v>
      </c>
      <c r="W49883" t="s">
        <v>61</v>
      </c>
      <c r="X49883" t="s">
        <v>61</v>
      </c>
      <c r="Y49883" t="s">
        <v>61</v>
      </c>
      <c r="Z49883" t="s">
        <v>61</v>
      </c>
      <c r="AA49883" t="s">
        <v>61</v>
      </c>
      <c r="AB49883" t="s">
        <v>61</v>
      </c>
      <c r="AC49883" t="s">
        <v>61</v>
      </c>
      <c r="AD49883" t="s">
        <v>61</v>
      </c>
      <c r="AE49883" t="s">
        <v>61</v>
      </c>
      <c r="AF49883" t="s">
        <v>61</v>
      </c>
      <c r="AG49883" t="s">
        <v>61</v>
      </c>
      <c r="AH49883" t="s">
        <v>252</v>
      </c>
      <c r="AI49883" t="s">
        <v>61</v>
      </c>
      <c r="AJ49883" t="s">
        <v>61</v>
      </c>
      <c r="AN49883" t="s">
        <v>261</v>
      </c>
      <c r="AO49883" t="s">
        <v>262</v>
      </c>
      <c r="AP49883" t="s">
        <v>263</v>
      </c>
      <c r="AR49883" t="s">
        <v>264</v>
      </c>
      <c r="AS49883">
        <v>2022</v>
      </c>
      <c r="AT49883">
        <v>2012</v>
      </c>
      <c r="AU49883">
        <v>761040000</v>
      </c>
      <c r="AV49883" t="s">
        <v>61</v>
      </c>
      <c r="AX49883" t="s">
        <v>265</v>
      </c>
      <c r="AY49883" t="s">
        <v>255</v>
      </c>
      <c r="AZ49883" t="s">
        <v>120</v>
      </c>
      <c r="BA49883" t="s">
        <v>120</v>
      </c>
      <c r="BB49883" t="s">
        <v>255</v>
      </c>
      <c r="BC49883" t="s">
        <v>255</v>
      </c>
      <c r="BD49883" t="s">
        <v>255</v>
      </c>
    </row>
    <row r="49884" spans="1:56" x14ac:dyDescent="0.3">
      <c r="A49884" t="s">
        <v>248</v>
      </c>
      <c r="B49884" t="s">
        <v>249</v>
      </c>
      <c r="C49884" t="s">
        <v>260</v>
      </c>
      <c r="D49884" t="s">
        <v>251</v>
      </c>
      <c r="E49884" t="s">
        <v>87</v>
      </c>
      <c r="F49884" t="s">
        <v>61</v>
      </c>
      <c r="G49884" t="s">
        <v>217</v>
      </c>
      <c r="H49884" t="s">
        <v>71</v>
      </c>
      <c r="I49884" t="s">
        <v>237</v>
      </c>
      <c r="J49884" t="s">
        <v>61</v>
      </c>
      <c r="K49884" t="s">
        <v>61</v>
      </c>
      <c r="L49884" t="s">
        <v>61</v>
      </c>
      <c r="M49884" t="s">
        <v>61</v>
      </c>
      <c r="N49884" t="s">
        <v>61</v>
      </c>
      <c r="O49884" t="s">
        <v>61</v>
      </c>
      <c r="P49884" t="s">
        <v>61</v>
      </c>
      <c r="Q49884" t="s">
        <v>61</v>
      </c>
      <c r="R49884" t="s">
        <v>61</v>
      </c>
      <c r="S49884" t="s">
        <v>61</v>
      </c>
      <c r="T49884" t="s">
        <v>61</v>
      </c>
      <c r="U49884" t="s">
        <v>61</v>
      </c>
      <c r="V49884" t="s">
        <v>61</v>
      </c>
      <c r="W49884" t="s">
        <v>61</v>
      </c>
      <c r="X49884" t="s">
        <v>61</v>
      </c>
      <c r="Y49884" t="s">
        <v>61</v>
      </c>
      <c r="Z49884" t="s">
        <v>61</v>
      </c>
      <c r="AA49884" t="s">
        <v>61</v>
      </c>
      <c r="AB49884" t="s">
        <v>61</v>
      </c>
      <c r="AC49884" t="s">
        <v>61</v>
      </c>
      <c r="AD49884" t="s">
        <v>61</v>
      </c>
      <c r="AE49884" t="s">
        <v>61</v>
      </c>
      <c r="AF49884" t="s">
        <v>61</v>
      </c>
      <c r="AG49884" t="s">
        <v>61</v>
      </c>
      <c r="AH49884" t="s">
        <v>256</v>
      </c>
      <c r="AI49884" t="s">
        <v>61</v>
      </c>
      <c r="AJ49884" t="s">
        <v>61</v>
      </c>
      <c r="AN49884" t="s">
        <v>261</v>
      </c>
      <c r="AO49884" t="s">
        <v>262</v>
      </c>
      <c r="AP49884" t="s">
        <v>263</v>
      </c>
      <c r="AR49884" t="s">
        <v>264</v>
      </c>
      <c r="AS49884">
        <v>2022</v>
      </c>
      <c r="AT49884">
        <v>2012</v>
      </c>
      <c r="AU49884">
        <v>245145600</v>
      </c>
      <c r="AV49884" t="s">
        <v>61</v>
      </c>
      <c r="AX49884" t="s">
        <v>265</v>
      </c>
      <c r="AY49884" t="s">
        <v>255</v>
      </c>
      <c r="AZ49884" t="s">
        <v>120</v>
      </c>
      <c r="BA49884" t="s">
        <v>120</v>
      </c>
      <c r="BB49884" t="s">
        <v>255</v>
      </c>
      <c r="BC49884" t="s">
        <v>255</v>
      </c>
      <c r="BD49884" t="s">
        <v>255</v>
      </c>
    </row>
    <row r="49885" spans="1:56" x14ac:dyDescent="0.3">
      <c r="A49885" t="s">
        <v>248</v>
      </c>
      <c r="B49885" t="s">
        <v>249</v>
      </c>
      <c r="C49885" t="s">
        <v>260</v>
      </c>
      <c r="D49885" t="s">
        <v>251</v>
      </c>
      <c r="E49885" t="s">
        <v>87</v>
      </c>
      <c r="F49885" t="s">
        <v>61</v>
      </c>
      <c r="G49885" t="s">
        <v>217</v>
      </c>
      <c r="H49885" t="s">
        <v>71</v>
      </c>
      <c r="I49885" t="s">
        <v>237</v>
      </c>
      <c r="J49885" t="s">
        <v>61</v>
      </c>
      <c r="K49885" t="s">
        <v>61</v>
      </c>
      <c r="L49885" t="s">
        <v>61</v>
      </c>
      <c r="M49885" t="s">
        <v>61</v>
      </c>
      <c r="N49885" t="s">
        <v>61</v>
      </c>
      <c r="O49885" t="s">
        <v>61</v>
      </c>
      <c r="P49885" t="s">
        <v>61</v>
      </c>
      <c r="Q49885" t="s">
        <v>61</v>
      </c>
      <c r="R49885" t="s">
        <v>61</v>
      </c>
      <c r="S49885" t="s">
        <v>61</v>
      </c>
      <c r="T49885" t="s">
        <v>61</v>
      </c>
      <c r="U49885" t="s">
        <v>61</v>
      </c>
      <c r="V49885" t="s">
        <v>61</v>
      </c>
      <c r="W49885" t="s">
        <v>61</v>
      </c>
      <c r="X49885" t="s">
        <v>61</v>
      </c>
      <c r="Y49885" t="s">
        <v>61</v>
      </c>
      <c r="Z49885" t="s">
        <v>61</v>
      </c>
      <c r="AA49885" t="s">
        <v>61</v>
      </c>
      <c r="AB49885" t="s">
        <v>61</v>
      </c>
      <c r="AC49885" t="s">
        <v>61</v>
      </c>
      <c r="AD49885" t="s">
        <v>61</v>
      </c>
      <c r="AE49885" t="s">
        <v>61</v>
      </c>
      <c r="AF49885" t="s">
        <v>61</v>
      </c>
      <c r="AG49885" t="s">
        <v>61</v>
      </c>
      <c r="AH49885" t="s">
        <v>257</v>
      </c>
      <c r="AI49885" t="s">
        <v>61</v>
      </c>
      <c r="AJ49885" t="s">
        <v>61</v>
      </c>
      <c r="AN49885" t="s">
        <v>261</v>
      </c>
      <c r="AO49885" t="s">
        <v>262</v>
      </c>
      <c r="AP49885" t="s">
        <v>263</v>
      </c>
      <c r="AR49885" t="s">
        <v>264</v>
      </c>
      <c r="AS49885">
        <v>2022</v>
      </c>
      <c r="AT49885">
        <v>2012</v>
      </c>
      <c r="AU49885">
        <v>604000000</v>
      </c>
      <c r="AV49885" t="s">
        <v>61</v>
      </c>
      <c r="AX49885" t="s">
        <v>265</v>
      </c>
      <c r="AY49885" t="s">
        <v>255</v>
      </c>
      <c r="AZ49885" t="s">
        <v>120</v>
      </c>
      <c r="BA49885" t="s">
        <v>120</v>
      </c>
      <c r="BB49885" t="s">
        <v>255</v>
      </c>
      <c r="BC49885" t="s">
        <v>255</v>
      </c>
      <c r="BD49885" t="s">
        <v>255</v>
      </c>
    </row>
    <row r="49886" spans="1:56" x14ac:dyDescent="0.3">
      <c r="A49886" t="s">
        <v>248</v>
      </c>
      <c r="B49886" t="s">
        <v>249</v>
      </c>
      <c r="C49886" t="s">
        <v>260</v>
      </c>
      <c r="D49886" t="s">
        <v>251</v>
      </c>
      <c r="E49886" t="s">
        <v>87</v>
      </c>
      <c r="F49886" t="s">
        <v>61</v>
      </c>
      <c r="G49886" t="s">
        <v>239</v>
      </c>
      <c r="H49886" t="s">
        <v>71</v>
      </c>
      <c r="I49886" t="s">
        <v>237</v>
      </c>
      <c r="J49886" t="s">
        <v>61</v>
      </c>
      <c r="K49886" t="s">
        <v>61</v>
      </c>
      <c r="L49886" t="s">
        <v>61</v>
      </c>
      <c r="M49886" t="s">
        <v>61</v>
      </c>
      <c r="N49886" t="s">
        <v>61</v>
      </c>
      <c r="O49886" t="s">
        <v>61</v>
      </c>
      <c r="P49886" t="s">
        <v>61</v>
      </c>
      <c r="Q49886" t="s">
        <v>61</v>
      </c>
      <c r="R49886" t="s">
        <v>61</v>
      </c>
      <c r="S49886" t="s">
        <v>61</v>
      </c>
      <c r="T49886" t="s">
        <v>61</v>
      </c>
      <c r="U49886" t="s">
        <v>61</v>
      </c>
      <c r="V49886" t="s">
        <v>61</v>
      </c>
      <c r="W49886" t="s">
        <v>61</v>
      </c>
      <c r="X49886" t="s">
        <v>61</v>
      </c>
      <c r="Y49886" t="s">
        <v>61</v>
      </c>
      <c r="Z49886" t="s">
        <v>61</v>
      </c>
      <c r="AA49886" t="s">
        <v>61</v>
      </c>
      <c r="AB49886" t="s">
        <v>61</v>
      </c>
      <c r="AC49886" t="s">
        <v>61</v>
      </c>
      <c r="AD49886" t="s">
        <v>61</v>
      </c>
      <c r="AE49886" t="s">
        <v>61</v>
      </c>
      <c r="AF49886" t="s">
        <v>61</v>
      </c>
      <c r="AG49886" t="s">
        <v>61</v>
      </c>
      <c r="AH49886" t="s">
        <v>252</v>
      </c>
      <c r="AI49886" t="s">
        <v>61</v>
      </c>
      <c r="AJ49886" t="s">
        <v>61</v>
      </c>
      <c r="AN49886" t="s">
        <v>261</v>
      </c>
      <c r="AO49886" t="s">
        <v>262</v>
      </c>
      <c r="AP49886" t="s">
        <v>263</v>
      </c>
      <c r="AR49886" t="s">
        <v>264</v>
      </c>
      <c r="AS49886">
        <v>2022</v>
      </c>
      <c r="AT49886">
        <v>2012</v>
      </c>
      <c r="AU49886">
        <v>738360000</v>
      </c>
      <c r="AV49886" t="s">
        <v>61</v>
      </c>
      <c r="AX49886" t="s">
        <v>265</v>
      </c>
      <c r="AY49886" t="s">
        <v>255</v>
      </c>
      <c r="AZ49886" t="s">
        <v>120</v>
      </c>
      <c r="BA49886" t="s">
        <v>120</v>
      </c>
      <c r="BB49886" t="s">
        <v>255</v>
      </c>
      <c r="BC49886" t="s">
        <v>255</v>
      </c>
      <c r="BD49886" t="s">
        <v>255</v>
      </c>
    </row>
    <row r="49887" spans="1:56" x14ac:dyDescent="0.3">
      <c r="A49887" t="s">
        <v>248</v>
      </c>
      <c r="B49887" t="s">
        <v>249</v>
      </c>
      <c r="C49887" t="s">
        <v>260</v>
      </c>
      <c r="D49887" t="s">
        <v>251</v>
      </c>
      <c r="E49887" t="s">
        <v>87</v>
      </c>
      <c r="F49887" t="s">
        <v>61</v>
      </c>
      <c r="G49887" t="s">
        <v>239</v>
      </c>
      <c r="H49887" t="s">
        <v>71</v>
      </c>
      <c r="I49887" t="s">
        <v>237</v>
      </c>
      <c r="J49887" t="s">
        <v>61</v>
      </c>
      <c r="K49887" t="s">
        <v>61</v>
      </c>
      <c r="L49887" t="s">
        <v>61</v>
      </c>
      <c r="M49887" t="s">
        <v>61</v>
      </c>
      <c r="N49887" t="s">
        <v>61</v>
      </c>
      <c r="O49887" t="s">
        <v>61</v>
      </c>
      <c r="P49887" t="s">
        <v>61</v>
      </c>
      <c r="Q49887" t="s">
        <v>61</v>
      </c>
      <c r="R49887" t="s">
        <v>61</v>
      </c>
      <c r="S49887" t="s">
        <v>61</v>
      </c>
      <c r="T49887" t="s">
        <v>61</v>
      </c>
      <c r="U49887" t="s">
        <v>61</v>
      </c>
      <c r="V49887" t="s">
        <v>61</v>
      </c>
      <c r="W49887" t="s">
        <v>61</v>
      </c>
      <c r="X49887" t="s">
        <v>61</v>
      </c>
      <c r="Y49887" t="s">
        <v>61</v>
      </c>
      <c r="Z49887" t="s">
        <v>61</v>
      </c>
      <c r="AA49887" t="s">
        <v>61</v>
      </c>
      <c r="AB49887" t="s">
        <v>61</v>
      </c>
      <c r="AC49887" t="s">
        <v>61</v>
      </c>
      <c r="AD49887" t="s">
        <v>61</v>
      </c>
      <c r="AE49887" t="s">
        <v>61</v>
      </c>
      <c r="AF49887" t="s">
        <v>61</v>
      </c>
      <c r="AG49887" t="s">
        <v>61</v>
      </c>
      <c r="AH49887" t="s">
        <v>256</v>
      </c>
      <c r="AI49887" t="s">
        <v>61</v>
      </c>
      <c r="AJ49887" t="s">
        <v>61</v>
      </c>
      <c r="AN49887" t="s">
        <v>261</v>
      </c>
      <c r="AO49887" t="s">
        <v>262</v>
      </c>
      <c r="AP49887" t="s">
        <v>263</v>
      </c>
      <c r="AR49887" t="s">
        <v>264</v>
      </c>
      <c r="AS49887">
        <v>2022</v>
      </c>
      <c r="AT49887">
        <v>2012</v>
      </c>
      <c r="AU49887">
        <v>311040000</v>
      </c>
      <c r="AV49887" t="s">
        <v>61</v>
      </c>
      <c r="AX49887" t="s">
        <v>265</v>
      </c>
      <c r="AY49887" t="s">
        <v>255</v>
      </c>
      <c r="AZ49887" t="s">
        <v>120</v>
      </c>
      <c r="BA49887" t="s">
        <v>120</v>
      </c>
      <c r="BB49887" t="s">
        <v>255</v>
      </c>
      <c r="BC49887" t="s">
        <v>255</v>
      </c>
      <c r="BD49887" t="s">
        <v>255</v>
      </c>
    </row>
    <row r="49888" spans="1:56" x14ac:dyDescent="0.3">
      <c r="A49888" t="s">
        <v>248</v>
      </c>
      <c r="B49888" t="s">
        <v>249</v>
      </c>
      <c r="C49888" t="s">
        <v>260</v>
      </c>
      <c r="D49888" t="s">
        <v>251</v>
      </c>
      <c r="E49888" t="s">
        <v>87</v>
      </c>
      <c r="F49888" t="s">
        <v>61</v>
      </c>
      <c r="G49888" t="s">
        <v>239</v>
      </c>
      <c r="H49888" t="s">
        <v>71</v>
      </c>
      <c r="I49888" t="s">
        <v>237</v>
      </c>
      <c r="J49888" t="s">
        <v>61</v>
      </c>
      <c r="K49888" t="s">
        <v>61</v>
      </c>
      <c r="L49888" t="s">
        <v>61</v>
      </c>
      <c r="M49888" t="s">
        <v>61</v>
      </c>
      <c r="N49888" t="s">
        <v>61</v>
      </c>
      <c r="O49888" t="s">
        <v>61</v>
      </c>
      <c r="P49888" t="s">
        <v>61</v>
      </c>
      <c r="Q49888" t="s">
        <v>61</v>
      </c>
      <c r="R49888" t="s">
        <v>61</v>
      </c>
      <c r="S49888" t="s">
        <v>61</v>
      </c>
      <c r="T49888" t="s">
        <v>61</v>
      </c>
      <c r="U49888" t="s">
        <v>61</v>
      </c>
      <c r="V49888" t="s">
        <v>61</v>
      </c>
      <c r="W49888" t="s">
        <v>61</v>
      </c>
      <c r="X49888" t="s">
        <v>61</v>
      </c>
      <c r="Y49888" t="s">
        <v>61</v>
      </c>
      <c r="Z49888" t="s">
        <v>61</v>
      </c>
      <c r="AA49888" t="s">
        <v>61</v>
      </c>
      <c r="AB49888" t="s">
        <v>61</v>
      </c>
      <c r="AC49888" t="s">
        <v>61</v>
      </c>
      <c r="AD49888" t="s">
        <v>61</v>
      </c>
      <c r="AE49888" t="s">
        <v>61</v>
      </c>
      <c r="AF49888" t="s">
        <v>61</v>
      </c>
      <c r="AG49888" t="s">
        <v>61</v>
      </c>
      <c r="AH49888" t="s">
        <v>257</v>
      </c>
      <c r="AI49888" t="s">
        <v>61</v>
      </c>
      <c r="AJ49888" t="s">
        <v>61</v>
      </c>
      <c r="AN49888" t="s">
        <v>261</v>
      </c>
      <c r="AO49888" t="s">
        <v>262</v>
      </c>
      <c r="AP49888" t="s">
        <v>263</v>
      </c>
      <c r="AR49888" t="s">
        <v>264</v>
      </c>
      <c r="AS49888">
        <v>2022</v>
      </c>
      <c r="AT49888">
        <v>2012</v>
      </c>
      <c r="AU49888">
        <v>586000000</v>
      </c>
      <c r="AV49888" t="s">
        <v>61</v>
      </c>
      <c r="AX49888" t="s">
        <v>265</v>
      </c>
      <c r="AY49888" t="s">
        <v>255</v>
      </c>
      <c r="AZ49888" t="s">
        <v>120</v>
      </c>
      <c r="BA49888" t="s">
        <v>120</v>
      </c>
      <c r="BB49888" t="s">
        <v>255</v>
      </c>
      <c r="BC49888" t="s">
        <v>255</v>
      </c>
      <c r="BD49888" t="s">
        <v>255</v>
      </c>
    </row>
    <row r="49889" spans="1:56" x14ac:dyDescent="0.3">
      <c r="A49889" t="s">
        <v>248</v>
      </c>
      <c r="B49889" t="s">
        <v>249</v>
      </c>
      <c r="C49889" t="s">
        <v>260</v>
      </c>
      <c r="D49889" t="s">
        <v>251</v>
      </c>
      <c r="E49889" t="s">
        <v>87</v>
      </c>
      <c r="F49889" t="s">
        <v>61</v>
      </c>
      <c r="G49889" t="s">
        <v>240</v>
      </c>
      <c r="H49889" t="s">
        <v>71</v>
      </c>
      <c r="I49889" t="s">
        <v>237</v>
      </c>
      <c r="J49889" t="s">
        <v>61</v>
      </c>
      <c r="K49889" t="s">
        <v>61</v>
      </c>
      <c r="L49889" t="s">
        <v>61</v>
      </c>
      <c r="M49889" t="s">
        <v>61</v>
      </c>
      <c r="N49889" t="s">
        <v>61</v>
      </c>
      <c r="O49889" t="s">
        <v>61</v>
      </c>
      <c r="P49889" t="s">
        <v>61</v>
      </c>
      <c r="Q49889" t="s">
        <v>61</v>
      </c>
      <c r="R49889" t="s">
        <v>61</v>
      </c>
      <c r="S49889" t="s">
        <v>61</v>
      </c>
      <c r="T49889" t="s">
        <v>61</v>
      </c>
      <c r="U49889" t="s">
        <v>61</v>
      </c>
      <c r="V49889" t="s">
        <v>61</v>
      </c>
      <c r="W49889" t="s">
        <v>61</v>
      </c>
      <c r="X49889" t="s">
        <v>61</v>
      </c>
      <c r="Y49889" t="s">
        <v>61</v>
      </c>
      <c r="Z49889" t="s">
        <v>61</v>
      </c>
      <c r="AA49889" t="s">
        <v>61</v>
      </c>
      <c r="AB49889" t="s">
        <v>61</v>
      </c>
      <c r="AC49889" t="s">
        <v>61</v>
      </c>
      <c r="AD49889" t="s">
        <v>61</v>
      </c>
      <c r="AE49889" t="s">
        <v>61</v>
      </c>
      <c r="AF49889" t="s">
        <v>61</v>
      </c>
      <c r="AG49889" t="s">
        <v>61</v>
      </c>
      <c r="AH49889" t="s">
        <v>252</v>
      </c>
      <c r="AI49889" t="s">
        <v>61</v>
      </c>
      <c r="AJ49889" t="s">
        <v>61</v>
      </c>
      <c r="AN49889" t="s">
        <v>261</v>
      </c>
      <c r="AO49889" t="s">
        <v>262</v>
      </c>
      <c r="AP49889" t="s">
        <v>263</v>
      </c>
      <c r="AR49889" t="s">
        <v>264</v>
      </c>
      <c r="AS49889">
        <v>2022</v>
      </c>
      <c r="AT49889">
        <v>2012</v>
      </c>
      <c r="AU49889">
        <v>781200000</v>
      </c>
      <c r="AV49889" t="s">
        <v>61</v>
      </c>
      <c r="AX49889" t="s">
        <v>265</v>
      </c>
      <c r="AY49889" t="s">
        <v>255</v>
      </c>
      <c r="AZ49889" t="s">
        <v>120</v>
      </c>
      <c r="BA49889" t="s">
        <v>120</v>
      </c>
      <c r="BB49889" t="s">
        <v>255</v>
      </c>
      <c r="BC49889" t="s">
        <v>255</v>
      </c>
      <c r="BD49889" t="s">
        <v>255</v>
      </c>
    </row>
    <row r="49890" spans="1:56" x14ac:dyDescent="0.3">
      <c r="A49890" t="s">
        <v>248</v>
      </c>
      <c r="B49890" t="s">
        <v>249</v>
      </c>
      <c r="C49890" t="s">
        <v>260</v>
      </c>
      <c r="D49890" t="s">
        <v>251</v>
      </c>
      <c r="E49890" t="s">
        <v>87</v>
      </c>
      <c r="F49890" t="s">
        <v>61</v>
      </c>
      <c r="G49890" t="s">
        <v>240</v>
      </c>
      <c r="H49890" t="s">
        <v>71</v>
      </c>
      <c r="I49890" t="s">
        <v>237</v>
      </c>
      <c r="J49890" t="s">
        <v>61</v>
      </c>
      <c r="K49890" t="s">
        <v>61</v>
      </c>
      <c r="L49890" t="s">
        <v>61</v>
      </c>
      <c r="M49890" t="s">
        <v>61</v>
      </c>
      <c r="N49890" t="s">
        <v>61</v>
      </c>
      <c r="O49890" t="s">
        <v>61</v>
      </c>
      <c r="P49890" t="s">
        <v>61</v>
      </c>
      <c r="Q49890" t="s">
        <v>61</v>
      </c>
      <c r="R49890" t="s">
        <v>61</v>
      </c>
      <c r="S49890" t="s">
        <v>61</v>
      </c>
      <c r="T49890" t="s">
        <v>61</v>
      </c>
      <c r="U49890" t="s">
        <v>61</v>
      </c>
      <c r="V49890" t="s">
        <v>61</v>
      </c>
      <c r="W49890" t="s">
        <v>61</v>
      </c>
      <c r="X49890" t="s">
        <v>61</v>
      </c>
      <c r="Y49890" t="s">
        <v>61</v>
      </c>
      <c r="Z49890" t="s">
        <v>61</v>
      </c>
      <c r="AA49890" t="s">
        <v>61</v>
      </c>
      <c r="AB49890" t="s">
        <v>61</v>
      </c>
      <c r="AC49890" t="s">
        <v>61</v>
      </c>
      <c r="AD49890" t="s">
        <v>61</v>
      </c>
      <c r="AE49890" t="s">
        <v>61</v>
      </c>
      <c r="AF49890" t="s">
        <v>61</v>
      </c>
      <c r="AG49890" t="s">
        <v>61</v>
      </c>
      <c r="AH49890" t="s">
        <v>256</v>
      </c>
      <c r="AI49890" t="s">
        <v>61</v>
      </c>
      <c r="AJ49890" t="s">
        <v>61</v>
      </c>
      <c r="AN49890" t="s">
        <v>261</v>
      </c>
      <c r="AO49890" t="s">
        <v>262</v>
      </c>
      <c r="AP49890" t="s">
        <v>263</v>
      </c>
      <c r="AR49890" t="s">
        <v>264</v>
      </c>
      <c r="AS49890">
        <v>2022</v>
      </c>
      <c r="AT49890">
        <v>2012</v>
      </c>
      <c r="AU49890">
        <v>319334400</v>
      </c>
      <c r="AV49890" t="s">
        <v>61</v>
      </c>
      <c r="AX49890" t="s">
        <v>265</v>
      </c>
      <c r="AY49890" t="s">
        <v>255</v>
      </c>
      <c r="AZ49890" t="s">
        <v>120</v>
      </c>
      <c r="BA49890" t="s">
        <v>120</v>
      </c>
      <c r="BB49890" t="s">
        <v>255</v>
      </c>
      <c r="BC49890" t="s">
        <v>255</v>
      </c>
      <c r="BD49890" t="s">
        <v>255</v>
      </c>
    </row>
    <row r="49891" spans="1:56" x14ac:dyDescent="0.3">
      <c r="A49891" t="s">
        <v>248</v>
      </c>
      <c r="B49891" t="s">
        <v>249</v>
      </c>
      <c r="C49891" t="s">
        <v>260</v>
      </c>
      <c r="D49891" t="s">
        <v>251</v>
      </c>
      <c r="E49891" t="s">
        <v>87</v>
      </c>
      <c r="F49891" t="s">
        <v>61</v>
      </c>
      <c r="G49891" t="s">
        <v>240</v>
      </c>
      <c r="H49891" t="s">
        <v>71</v>
      </c>
      <c r="I49891" t="s">
        <v>237</v>
      </c>
      <c r="J49891" t="s">
        <v>61</v>
      </c>
      <c r="K49891" t="s">
        <v>61</v>
      </c>
      <c r="L49891" t="s">
        <v>61</v>
      </c>
      <c r="M49891" t="s">
        <v>61</v>
      </c>
      <c r="N49891" t="s">
        <v>61</v>
      </c>
      <c r="O49891" t="s">
        <v>61</v>
      </c>
      <c r="P49891" t="s">
        <v>61</v>
      </c>
      <c r="Q49891" t="s">
        <v>61</v>
      </c>
      <c r="R49891" t="s">
        <v>61</v>
      </c>
      <c r="S49891" t="s">
        <v>61</v>
      </c>
      <c r="T49891" t="s">
        <v>61</v>
      </c>
      <c r="U49891" t="s">
        <v>61</v>
      </c>
      <c r="V49891" t="s">
        <v>61</v>
      </c>
      <c r="W49891" t="s">
        <v>61</v>
      </c>
      <c r="X49891" t="s">
        <v>61</v>
      </c>
      <c r="Y49891" t="s">
        <v>61</v>
      </c>
      <c r="Z49891" t="s">
        <v>61</v>
      </c>
      <c r="AA49891" t="s">
        <v>61</v>
      </c>
      <c r="AB49891" t="s">
        <v>61</v>
      </c>
      <c r="AC49891" t="s">
        <v>61</v>
      </c>
      <c r="AD49891" t="s">
        <v>61</v>
      </c>
      <c r="AE49891" t="s">
        <v>61</v>
      </c>
      <c r="AF49891" t="s">
        <v>61</v>
      </c>
      <c r="AG49891" t="s">
        <v>61</v>
      </c>
      <c r="AH49891" t="s">
        <v>257</v>
      </c>
      <c r="AI49891" t="s">
        <v>61</v>
      </c>
      <c r="AJ49891" t="s">
        <v>61</v>
      </c>
      <c r="AN49891" t="s">
        <v>261</v>
      </c>
      <c r="AO49891" t="s">
        <v>262</v>
      </c>
      <c r="AP49891" t="s">
        <v>263</v>
      </c>
      <c r="AR49891" t="s">
        <v>264</v>
      </c>
      <c r="AS49891">
        <v>2022</v>
      </c>
      <c r="AT49891">
        <v>2012</v>
      </c>
      <c r="AU49891">
        <v>620000000</v>
      </c>
      <c r="AV49891" t="s">
        <v>61</v>
      </c>
      <c r="AX49891" t="s">
        <v>265</v>
      </c>
      <c r="AY49891" t="s">
        <v>255</v>
      </c>
      <c r="AZ49891" t="s">
        <v>120</v>
      </c>
      <c r="BA49891" t="s">
        <v>120</v>
      </c>
      <c r="BB49891" t="s">
        <v>255</v>
      </c>
      <c r="BC49891" t="s">
        <v>255</v>
      </c>
      <c r="BD49891" t="s">
        <v>255</v>
      </c>
    </row>
    <row r="49892" spans="1:56" x14ac:dyDescent="0.3">
      <c r="A49892" t="s">
        <v>248</v>
      </c>
      <c r="B49892" t="s">
        <v>249</v>
      </c>
      <c r="C49892" t="s">
        <v>260</v>
      </c>
      <c r="D49892" t="s">
        <v>251</v>
      </c>
      <c r="E49892" t="s">
        <v>87</v>
      </c>
      <c r="F49892" t="s">
        <v>61</v>
      </c>
      <c r="G49892" t="s">
        <v>241</v>
      </c>
      <c r="H49892" t="s">
        <v>71</v>
      </c>
      <c r="I49892" t="s">
        <v>237</v>
      </c>
      <c r="J49892" t="s">
        <v>61</v>
      </c>
      <c r="K49892" t="s">
        <v>61</v>
      </c>
      <c r="L49892" t="s">
        <v>61</v>
      </c>
      <c r="M49892" t="s">
        <v>61</v>
      </c>
      <c r="N49892" t="s">
        <v>61</v>
      </c>
      <c r="O49892" t="s">
        <v>61</v>
      </c>
      <c r="P49892" t="s">
        <v>61</v>
      </c>
      <c r="Q49892" t="s">
        <v>61</v>
      </c>
      <c r="R49892" t="s">
        <v>61</v>
      </c>
      <c r="S49892" t="s">
        <v>61</v>
      </c>
      <c r="T49892" t="s">
        <v>61</v>
      </c>
      <c r="U49892" t="s">
        <v>61</v>
      </c>
      <c r="V49892" t="s">
        <v>61</v>
      </c>
      <c r="W49892" t="s">
        <v>61</v>
      </c>
      <c r="X49892" t="s">
        <v>61</v>
      </c>
      <c r="Y49892" t="s">
        <v>61</v>
      </c>
      <c r="Z49892" t="s">
        <v>61</v>
      </c>
      <c r="AA49892" t="s">
        <v>61</v>
      </c>
      <c r="AB49892" t="s">
        <v>61</v>
      </c>
      <c r="AC49892" t="s">
        <v>61</v>
      </c>
      <c r="AD49892" t="s">
        <v>61</v>
      </c>
      <c r="AE49892" t="s">
        <v>61</v>
      </c>
      <c r="AF49892" t="s">
        <v>61</v>
      </c>
      <c r="AG49892" t="s">
        <v>61</v>
      </c>
      <c r="AH49892" t="s">
        <v>252</v>
      </c>
      <c r="AI49892" t="s">
        <v>61</v>
      </c>
      <c r="AJ49892" t="s">
        <v>61</v>
      </c>
      <c r="AN49892" t="s">
        <v>261</v>
      </c>
      <c r="AO49892" t="s">
        <v>262</v>
      </c>
      <c r="AP49892" t="s">
        <v>263</v>
      </c>
      <c r="AR49892" t="s">
        <v>264</v>
      </c>
      <c r="AS49892">
        <v>2022</v>
      </c>
      <c r="AT49892">
        <v>2012</v>
      </c>
      <c r="AU49892">
        <v>677880000</v>
      </c>
      <c r="AV49892" t="s">
        <v>61</v>
      </c>
      <c r="AX49892" t="s">
        <v>265</v>
      </c>
      <c r="AY49892" t="s">
        <v>255</v>
      </c>
      <c r="AZ49892" t="s">
        <v>120</v>
      </c>
      <c r="BA49892" t="s">
        <v>120</v>
      </c>
      <c r="BB49892" t="s">
        <v>255</v>
      </c>
      <c r="BC49892" t="s">
        <v>255</v>
      </c>
      <c r="BD49892" t="s">
        <v>255</v>
      </c>
    </row>
    <row r="49893" spans="1:56" x14ac:dyDescent="0.3">
      <c r="A49893" t="s">
        <v>248</v>
      </c>
      <c r="B49893" t="s">
        <v>249</v>
      </c>
      <c r="C49893" t="s">
        <v>260</v>
      </c>
      <c r="D49893" t="s">
        <v>251</v>
      </c>
      <c r="E49893" t="s">
        <v>87</v>
      </c>
      <c r="F49893" t="s">
        <v>61</v>
      </c>
      <c r="G49893" t="s">
        <v>241</v>
      </c>
      <c r="H49893" t="s">
        <v>71</v>
      </c>
      <c r="I49893" t="s">
        <v>237</v>
      </c>
      <c r="J49893" t="s">
        <v>61</v>
      </c>
      <c r="K49893" t="s">
        <v>61</v>
      </c>
      <c r="L49893" t="s">
        <v>61</v>
      </c>
      <c r="M49893" t="s">
        <v>61</v>
      </c>
      <c r="N49893" t="s">
        <v>61</v>
      </c>
      <c r="O49893" t="s">
        <v>61</v>
      </c>
      <c r="P49893" t="s">
        <v>61</v>
      </c>
      <c r="Q49893" t="s">
        <v>61</v>
      </c>
      <c r="R49893" t="s">
        <v>61</v>
      </c>
      <c r="S49893" t="s">
        <v>61</v>
      </c>
      <c r="T49893" t="s">
        <v>61</v>
      </c>
      <c r="U49893" t="s">
        <v>61</v>
      </c>
      <c r="V49893" t="s">
        <v>61</v>
      </c>
      <c r="W49893" t="s">
        <v>61</v>
      </c>
      <c r="X49893" t="s">
        <v>61</v>
      </c>
      <c r="Y49893" t="s">
        <v>61</v>
      </c>
      <c r="Z49893" t="s">
        <v>61</v>
      </c>
      <c r="AA49893" t="s">
        <v>61</v>
      </c>
      <c r="AB49893" t="s">
        <v>61</v>
      </c>
      <c r="AC49893" t="s">
        <v>61</v>
      </c>
      <c r="AD49893" t="s">
        <v>61</v>
      </c>
      <c r="AE49893" t="s">
        <v>61</v>
      </c>
      <c r="AF49893" t="s">
        <v>61</v>
      </c>
      <c r="AG49893" t="s">
        <v>61</v>
      </c>
      <c r="AH49893" t="s">
        <v>256</v>
      </c>
      <c r="AI49893" t="s">
        <v>61</v>
      </c>
      <c r="AJ49893" t="s">
        <v>61</v>
      </c>
      <c r="AN49893" t="s">
        <v>261</v>
      </c>
      <c r="AO49893" t="s">
        <v>262</v>
      </c>
      <c r="AP49893" t="s">
        <v>263</v>
      </c>
      <c r="AR49893" t="s">
        <v>264</v>
      </c>
      <c r="AS49893">
        <v>2022</v>
      </c>
      <c r="AT49893">
        <v>2012</v>
      </c>
      <c r="AU49893">
        <v>298598400</v>
      </c>
      <c r="AV49893" t="s">
        <v>61</v>
      </c>
      <c r="AX49893" t="s">
        <v>265</v>
      </c>
      <c r="AY49893" t="s">
        <v>255</v>
      </c>
      <c r="AZ49893" t="s">
        <v>120</v>
      </c>
      <c r="BA49893" t="s">
        <v>120</v>
      </c>
      <c r="BB49893" t="s">
        <v>255</v>
      </c>
      <c r="BC49893" t="s">
        <v>255</v>
      </c>
      <c r="BD49893" t="s">
        <v>255</v>
      </c>
    </row>
    <row r="49894" spans="1:56" x14ac:dyDescent="0.3">
      <c r="A49894" t="s">
        <v>248</v>
      </c>
      <c r="B49894" t="s">
        <v>249</v>
      </c>
      <c r="C49894" t="s">
        <v>260</v>
      </c>
      <c r="D49894" t="s">
        <v>251</v>
      </c>
      <c r="E49894" t="s">
        <v>87</v>
      </c>
      <c r="F49894" t="s">
        <v>61</v>
      </c>
      <c r="G49894" t="s">
        <v>241</v>
      </c>
      <c r="H49894" t="s">
        <v>71</v>
      </c>
      <c r="I49894" t="s">
        <v>237</v>
      </c>
      <c r="J49894" t="s">
        <v>61</v>
      </c>
      <c r="K49894" t="s">
        <v>61</v>
      </c>
      <c r="L49894" t="s">
        <v>61</v>
      </c>
      <c r="M49894" t="s">
        <v>61</v>
      </c>
      <c r="N49894" t="s">
        <v>61</v>
      </c>
      <c r="O49894" t="s">
        <v>61</v>
      </c>
      <c r="P49894" t="s">
        <v>61</v>
      </c>
      <c r="Q49894" t="s">
        <v>61</v>
      </c>
      <c r="R49894" t="s">
        <v>61</v>
      </c>
      <c r="S49894" t="s">
        <v>61</v>
      </c>
      <c r="T49894" t="s">
        <v>61</v>
      </c>
      <c r="U49894" t="s">
        <v>61</v>
      </c>
      <c r="V49894" t="s">
        <v>61</v>
      </c>
      <c r="W49894" t="s">
        <v>61</v>
      </c>
      <c r="X49894" t="s">
        <v>61</v>
      </c>
      <c r="Y49894" t="s">
        <v>61</v>
      </c>
      <c r="Z49894" t="s">
        <v>61</v>
      </c>
      <c r="AA49894" t="s">
        <v>61</v>
      </c>
      <c r="AB49894" t="s">
        <v>61</v>
      </c>
      <c r="AC49894" t="s">
        <v>61</v>
      </c>
      <c r="AD49894" t="s">
        <v>61</v>
      </c>
      <c r="AE49894" t="s">
        <v>61</v>
      </c>
      <c r="AF49894" t="s">
        <v>61</v>
      </c>
      <c r="AG49894" t="s">
        <v>61</v>
      </c>
      <c r="AH49894" t="s">
        <v>257</v>
      </c>
      <c r="AI49894" t="s">
        <v>61</v>
      </c>
      <c r="AJ49894" t="s">
        <v>61</v>
      </c>
      <c r="AN49894" t="s">
        <v>261</v>
      </c>
      <c r="AO49894" t="s">
        <v>262</v>
      </c>
      <c r="AP49894" t="s">
        <v>263</v>
      </c>
      <c r="AR49894" t="s">
        <v>264</v>
      </c>
      <c r="AS49894">
        <v>2022</v>
      </c>
      <c r="AT49894">
        <v>2012</v>
      </c>
      <c r="AU49894">
        <v>538000000</v>
      </c>
      <c r="AV49894" t="s">
        <v>61</v>
      </c>
      <c r="AX49894" t="s">
        <v>265</v>
      </c>
      <c r="AY49894" t="s">
        <v>255</v>
      </c>
      <c r="AZ49894" t="s">
        <v>120</v>
      </c>
      <c r="BA49894" t="s">
        <v>120</v>
      </c>
      <c r="BB49894" t="s">
        <v>255</v>
      </c>
      <c r="BC49894" t="s">
        <v>255</v>
      </c>
      <c r="BD49894" t="s">
        <v>255</v>
      </c>
    </row>
    <row r="49895" spans="1:56" x14ac:dyDescent="0.3">
      <c r="A49895" t="s">
        <v>248</v>
      </c>
      <c r="B49895" t="s">
        <v>249</v>
      </c>
      <c r="C49895" t="s">
        <v>260</v>
      </c>
      <c r="D49895" t="s">
        <v>251</v>
      </c>
      <c r="E49895" t="s">
        <v>87</v>
      </c>
      <c r="F49895" t="s">
        <v>61</v>
      </c>
      <c r="G49895" t="s">
        <v>242</v>
      </c>
      <c r="H49895" t="s">
        <v>71</v>
      </c>
      <c r="I49895" t="s">
        <v>237</v>
      </c>
      <c r="J49895" t="s">
        <v>61</v>
      </c>
      <c r="K49895" t="s">
        <v>61</v>
      </c>
      <c r="L49895" t="s">
        <v>61</v>
      </c>
      <c r="M49895" t="s">
        <v>61</v>
      </c>
      <c r="N49895" t="s">
        <v>61</v>
      </c>
      <c r="O49895" t="s">
        <v>61</v>
      </c>
      <c r="P49895" t="s">
        <v>61</v>
      </c>
      <c r="Q49895" t="s">
        <v>61</v>
      </c>
      <c r="R49895" t="s">
        <v>61</v>
      </c>
      <c r="S49895" t="s">
        <v>61</v>
      </c>
      <c r="T49895" t="s">
        <v>61</v>
      </c>
      <c r="U49895" t="s">
        <v>61</v>
      </c>
      <c r="V49895" t="s">
        <v>61</v>
      </c>
      <c r="W49895" t="s">
        <v>61</v>
      </c>
      <c r="X49895" t="s">
        <v>61</v>
      </c>
      <c r="Y49895" t="s">
        <v>61</v>
      </c>
      <c r="Z49895" t="s">
        <v>61</v>
      </c>
      <c r="AA49895" t="s">
        <v>61</v>
      </c>
      <c r="AB49895" t="s">
        <v>61</v>
      </c>
      <c r="AC49895" t="s">
        <v>61</v>
      </c>
      <c r="AD49895" t="s">
        <v>61</v>
      </c>
      <c r="AE49895" t="s">
        <v>61</v>
      </c>
      <c r="AF49895" t="s">
        <v>61</v>
      </c>
      <c r="AG49895" t="s">
        <v>61</v>
      </c>
      <c r="AH49895" t="s">
        <v>252</v>
      </c>
      <c r="AI49895" t="s">
        <v>61</v>
      </c>
      <c r="AJ49895" t="s">
        <v>61</v>
      </c>
      <c r="AN49895" t="s">
        <v>261</v>
      </c>
      <c r="AO49895" t="s">
        <v>262</v>
      </c>
      <c r="AP49895" t="s">
        <v>263</v>
      </c>
      <c r="AR49895" t="s">
        <v>264</v>
      </c>
      <c r="AS49895">
        <v>2022</v>
      </c>
      <c r="AT49895">
        <v>2012</v>
      </c>
      <c r="AU49895">
        <v>672840000</v>
      </c>
      <c r="AV49895" t="s">
        <v>61</v>
      </c>
      <c r="AX49895" t="s">
        <v>265</v>
      </c>
      <c r="AY49895" t="s">
        <v>255</v>
      </c>
      <c r="AZ49895" t="s">
        <v>120</v>
      </c>
      <c r="BA49895" t="s">
        <v>120</v>
      </c>
      <c r="BB49895" t="s">
        <v>255</v>
      </c>
      <c r="BC49895" t="s">
        <v>255</v>
      </c>
      <c r="BD49895" t="s">
        <v>255</v>
      </c>
    </row>
    <row r="49896" spans="1:56" x14ac:dyDescent="0.3">
      <c r="A49896" t="s">
        <v>248</v>
      </c>
      <c r="B49896" t="s">
        <v>249</v>
      </c>
      <c r="C49896" t="s">
        <v>260</v>
      </c>
      <c r="D49896" t="s">
        <v>251</v>
      </c>
      <c r="E49896" t="s">
        <v>87</v>
      </c>
      <c r="F49896" t="s">
        <v>61</v>
      </c>
      <c r="G49896" t="s">
        <v>242</v>
      </c>
      <c r="H49896" t="s">
        <v>71</v>
      </c>
      <c r="I49896" t="s">
        <v>237</v>
      </c>
      <c r="J49896" t="s">
        <v>61</v>
      </c>
      <c r="K49896" t="s">
        <v>61</v>
      </c>
      <c r="L49896" t="s">
        <v>61</v>
      </c>
      <c r="M49896" t="s">
        <v>61</v>
      </c>
      <c r="N49896" t="s">
        <v>61</v>
      </c>
      <c r="O49896" t="s">
        <v>61</v>
      </c>
      <c r="P49896" t="s">
        <v>61</v>
      </c>
      <c r="Q49896" t="s">
        <v>61</v>
      </c>
      <c r="R49896" t="s">
        <v>61</v>
      </c>
      <c r="S49896" t="s">
        <v>61</v>
      </c>
      <c r="T49896" t="s">
        <v>61</v>
      </c>
      <c r="U49896" t="s">
        <v>61</v>
      </c>
      <c r="V49896" t="s">
        <v>61</v>
      </c>
      <c r="W49896" t="s">
        <v>61</v>
      </c>
      <c r="X49896" t="s">
        <v>61</v>
      </c>
      <c r="Y49896" t="s">
        <v>61</v>
      </c>
      <c r="Z49896" t="s">
        <v>61</v>
      </c>
      <c r="AA49896" t="s">
        <v>61</v>
      </c>
      <c r="AB49896" t="s">
        <v>61</v>
      </c>
      <c r="AC49896" t="s">
        <v>61</v>
      </c>
      <c r="AD49896" t="s">
        <v>61</v>
      </c>
      <c r="AE49896" t="s">
        <v>61</v>
      </c>
      <c r="AF49896" t="s">
        <v>61</v>
      </c>
      <c r="AG49896" t="s">
        <v>61</v>
      </c>
      <c r="AH49896" t="s">
        <v>256</v>
      </c>
      <c r="AI49896" t="s">
        <v>61</v>
      </c>
      <c r="AJ49896" t="s">
        <v>61</v>
      </c>
      <c r="AN49896" t="s">
        <v>261</v>
      </c>
      <c r="AO49896" t="s">
        <v>262</v>
      </c>
      <c r="AP49896" t="s">
        <v>263</v>
      </c>
      <c r="AR49896" t="s">
        <v>264</v>
      </c>
      <c r="AS49896">
        <v>2022</v>
      </c>
      <c r="AT49896">
        <v>2012</v>
      </c>
      <c r="AU49896">
        <v>275200000</v>
      </c>
      <c r="AV49896" t="s">
        <v>61</v>
      </c>
      <c r="AX49896" t="s">
        <v>265</v>
      </c>
      <c r="AY49896" t="s">
        <v>255</v>
      </c>
      <c r="AZ49896" t="s">
        <v>120</v>
      </c>
      <c r="BA49896" t="s">
        <v>120</v>
      </c>
      <c r="BB49896" t="s">
        <v>255</v>
      </c>
      <c r="BC49896" t="s">
        <v>255</v>
      </c>
      <c r="BD49896" t="s">
        <v>255</v>
      </c>
    </row>
    <row r="49897" spans="1:56" x14ac:dyDescent="0.3">
      <c r="A49897" t="s">
        <v>248</v>
      </c>
      <c r="B49897" t="s">
        <v>249</v>
      </c>
      <c r="C49897" t="s">
        <v>260</v>
      </c>
      <c r="D49897" t="s">
        <v>251</v>
      </c>
      <c r="E49897" t="s">
        <v>87</v>
      </c>
      <c r="F49897" t="s">
        <v>61</v>
      </c>
      <c r="G49897" t="s">
        <v>242</v>
      </c>
      <c r="H49897" t="s">
        <v>71</v>
      </c>
      <c r="I49897" t="s">
        <v>237</v>
      </c>
      <c r="J49897" t="s">
        <v>61</v>
      </c>
      <c r="K49897" t="s">
        <v>61</v>
      </c>
      <c r="L49897" t="s">
        <v>61</v>
      </c>
      <c r="M49897" t="s">
        <v>61</v>
      </c>
      <c r="N49897" t="s">
        <v>61</v>
      </c>
      <c r="O49897" t="s">
        <v>61</v>
      </c>
      <c r="P49897" t="s">
        <v>61</v>
      </c>
      <c r="Q49897" t="s">
        <v>61</v>
      </c>
      <c r="R49897" t="s">
        <v>61</v>
      </c>
      <c r="S49897" t="s">
        <v>61</v>
      </c>
      <c r="T49897" t="s">
        <v>61</v>
      </c>
      <c r="U49897" t="s">
        <v>61</v>
      </c>
      <c r="V49897" t="s">
        <v>61</v>
      </c>
      <c r="W49897" t="s">
        <v>61</v>
      </c>
      <c r="X49897" t="s">
        <v>61</v>
      </c>
      <c r="Y49897" t="s">
        <v>61</v>
      </c>
      <c r="Z49897" t="s">
        <v>61</v>
      </c>
      <c r="AA49897" t="s">
        <v>61</v>
      </c>
      <c r="AB49897" t="s">
        <v>61</v>
      </c>
      <c r="AC49897" t="s">
        <v>61</v>
      </c>
      <c r="AD49897" t="s">
        <v>61</v>
      </c>
      <c r="AE49897" t="s">
        <v>61</v>
      </c>
      <c r="AF49897" t="s">
        <v>61</v>
      </c>
      <c r="AG49897" t="s">
        <v>61</v>
      </c>
      <c r="AH49897" t="s">
        <v>257</v>
      </c>
      <c r="AI49897" t="s">
        <v>61</v>
      </c>
      <c r="AJ49897" t="s">
        <v>61</v>
      </c>
      <c r="AN49897" t="s">
        <v>261</v>
      </c>
      <c r="AO49897" t="s">
        <v>262</v>
      </c>
      <c r="AP49897" t="s">
        <v>263</v>
      </c>
      <c r="AR49897" t="s">
        <v>264</v>
      </c>
      <c r="AS49897">
        <v>2022</v>
      </c>
      <c r="AT49897">
        <v>2012</v>
      </c>
      <c r="AU49897">
        <v>534000000</v>
      </c>
      <c r="AV49897" t="s">
        <v>61</v>
      </c>
      <c r="AX49897" t="s">
        <v>265</v>
      </c>
      <c r="AY49897" t="s">
        <v>255</v>
      </c>
      <c r="AZ49897" t="s">
        <v>120</v>
      </c>
      <c r="BA49897" t="s">
        <v>120</v>
      </c>
      <c r="BB49897" t="s">
        <v>255</v>
      </c>
      <c r="BC49897" t="s">
        <v>255</v>
      </c>
      <c r="BD49897" t="s">
        <v>255</v>
      </c>
    </row>
    <row r="49898" spans="1:56" x14ac:dyDescent="0.3">
      <c r="A49898" t="s">
        <v>248</v>
      </c>
      <c r="B49898" t="s">
        <v>249</v>
      </c>
      <c r="C49898" t="s">
        <v>260</v>
      </c>
      <c r="D49898" t="s">
        <v>251</v>
      </c>
      <c r="E49898" t="s">
        <v>87</v>
      </c>
      <c r="F49898" t="s">
        <v>61</v>
      </c>
      <c r="G49898" t="s">
        <v>243</v>
      </c>
      <c r="H49898" t="s">
        <v>71</v>
      </c>
      <c r="I49898" t="s">
        <v>237</v>
      </c>
      <c r="J49898" t="s">
        <v>61</v>
      </c>
      <c r="K49898" t="s">
        <v>61</v>
      </c>
      <c r="L49898" t="s">
        <v>61</v>
      </c>
      <c r="M49898" t="s">
        <v>61</v>
      </c>
      <c r="N49898" t="s">
        <v>61</v>
      </c>
      <c r="O49898" t="s">
        <v>61</v>
      </c>
      <c r="P49898" t="s">
        <v>61</v>
      </c>
      <c r="Q49898" t="s">
        <v>61</v>
      </c>
      <c r="R49898" t="s">
        <v>61</v>
      </c>
      <c r="S49898" t="s">
        <v>61</v>
      </c>
      <c r="T49898" t="s">
        <v>61</v>
      </c>
      <c r="U49898" t="s">
        <v>61</v>
      </c>
      <c r="V49898" t="s">
        <v>61</v>
      </c>
      <c r="W49898" t="s">
        <v>61</v>
      </c>
      <c r="X49898" t="s">
        <v>61</v>
      </c>
      <c r="Y49898" t="s">
        <v>61</v>
      </c>
      <c r="Z49898" t="s">
        <v>61</v>
      </c>
      <c r="AA49898" t="s">
        <v>61</v>
      </c>
      <c r="AB49898" t="s">
        <v>61</v>
      </c>
      <c r="AC49898" t="s">
        <v>61</v>
      </c>
      <c r="AD49898" t="s">
        <v>61</v>
      </c>
      <c r="AE49898" t="s">
        <v>61</v>
      </c>
      <c r="AF49898" t="s">
        <v>61</v>
      </c>
      <c r="AG49898" t="s">
        <v>61</v>
      </c>
      <c r="AH49898" t="s">
        <v>252</v>
      </c>
      <c r="AI49898" t="s">
        <v>61</v>
      </c>
      <c r="AJ49898" t="s">
        <v>61</v>
      </c>
      <c r="AN49898" t="s">
        <v>261</v>
      </c>
      <c r="AO49898" t="s">
        <v>262</v>
      </c>
      <c r="AP49898" t="s">
        <v>263</v>
      </c>
      <c r="AR49898" t="s">
        <v>264</v>
      </c>
      <c r="AS49898">
        <v>2022</v>
      </c>
      <c r="AT49898">
        <v>2012</v>
      </c>
      <c r="AU49898">
        <v>675360000</v>
      </c>
      <c r="AV49898" t="s">
        <v>61</v>
      </c>
      <c r="AX49898" t="s">
        <v>265</v>
      </c>
      <c r="AY49898" t="s">
        <v>255</v>
      </c>
      <c r="AZ49898" t="s">
        <v>120</v>
      </c>
      <c r="BA49898" t="s">
        <v>120</v>
      </c>
      <c r="BB49898" t="s">
        <v>255</v>
      </c>
      <c r="BC49898" t="s">
        <v>255</v>
      </c>
      <c r="BD49898" t="s">
        <v>255</v>
      </c>
    </row>
    <row r="49899" spans="1:56" x14ac:dyDescent="0.3">
      <c r="A49899" t="s">
        <v>248</v>
      </c>
      <c r="B49899" t="s">
        <v>249</v>
      </c>
      <c r="C49899" t="s">
        <v>260</v>
      </c>
      <c r="D49899" t="s">
        <v>251</v>
      </c>
      <c r="E49899" t="s">
        <v>87</v>
      </c>
      <c r="F49899" t="s">
        <v>61</v>
      </c>
      <c r="G49899" t="s">
        <v>243</v>
      </c>
      <c r="H49899" t="s">
        <v>71</v>
      </c>
      <c r="I49899" t="s">
        <v>237</v>
      </c>
      <c r="J49899" t="s">
        <v>61</v>
      </c>
      <c r="K49899" t="s">
        <v>61</v>
      </c>
      <c r="L49899" t="s">
        <v>61</v>
      </c>
      <c r="M49899" t="s">
        <v>61</v>
      </c>
      <c r="N49899" t="s">
        <v>61</v>
      </c>
      <c r="O49899" t="s">
        <v>61</v>
      </c>
      <c r="P49899" t="s">
        <v>61</v>
      </c>
      <c r="Q49899" t="s">
        <v>61</v>
      </c>
      <c r="R49899" t="s">
        <v>61</v>
      </c>
      <c r="S49899" t="s">
        <v>61</v>
      </c>
      <c r="T49899" t="s">
        <v>61</v>
      </c>
      <c r="U49899" t="s">
        <v>61</v>
      </c>
      <c r="V49899" t="s">
        <v>61</v>
      </c>
      <c r="W49899" t="s">
        <v>61</v>
      </c>
      <c r="X49899" t="s">
        <v>61</v>
      </c>
      <c r="Y49899" t="s">
        <v>61</v>
      </c>
      <c r="Z49899" t="s">
        <v>61</v>
      </c>
      <c r="AA49899" t="s">
        <v>61</v>
      </c>
      <c r="AB49899" t="s">
        <v>61</v>
      </c>
      <c r="AC49899" t="s">
        <v>61</v>
      </c>
      <c r="AD49899" t="s">
        <v>61</v>
      </c>
      <c r="AE49899" t="s">
        <v>61</v>
      </c>
      <c r="AF49899" t="s">
        <v>61</v>
      </c>
      <c r="AG49899" t="s">
        <v>61</v>
      </c>
      <c r="AH49899" t="s">
        <v>256</v>
      </c>
      <c r="AI49899" t="s">
        <v>61</v>
      </c>
      <c r="AJ49899" t="s">
        <v>61</v>
      </c>
      <c r="AN49899" t="s">
        <v>261</v>
      </c>
      <c r="AO49899" t="s">
        <v>262</v>
      </c>
      <c r="AP49899" t="s">
        <v>263</v>
      </c>
      <c r="AR49899" t="s">
        <v>264</v>
      </c>
      <c r="AS49899">
        <v>2022</v>
      </c>
      <c r="AT49899">
        <v>2012</v>
      </c>
      <c r="AU49899">
        <v>276480000</v>
      </c>
      <c r="AV49899" t="s">
        <v>61</v>
      </c>
      <c r="AX49899" t="s">
        <v>265</v>
      </c>
      <c r="AY49899" t="s">
        <v>255</v>
      </c>
      <c r="AZ49899" t="s">
        <v>120</v>
      </c>
      <c r="BA49899" t="s">
        <v>120</v>
      </c>
      <c r="BB49899" t="s">
        <v>255</v>
      </c>
      <c r="BC49899" t="s">
        <v>255</v>
      </c>
      <c r="BD49899" t="s">
        <v>255</v>
      </c>
    </row>
    <row r="49900" spans="1:56" x14ac:dyDescent="0.3">
      <c r="A49900" t="s">
        <v>248</v>
      </c>
      <c r="B49900" t="s">
        <v>249</v>
      </c>
      <c r="C49900" t="s">
        <v>260</v>
      </c>
      <c r="D49900" t="s">
        <v>251</v>
      </c>
      <c r="E49900" t="s">
        <v>87</v>
      </c>
      <c r="F49900" t="s">
        <v>61</v>
      </c>
      <c r="G49900" t="s">
        <v>243</v>
      </c>
      <c r="H49900" t="s">
        <v>71</v>
      </c>
      <c r="I49900" t="s">
        <v>237</v>
      </c>
      <c r="J49900" t="s">
        <v>61</v>
      </c>
      <c r="K49900" t="s">
        <v>61</v>
      </c>
      <c r="L49900" t="s">
        <v>61</v>
      </c>
      <c r="M49900" t="s">
        <v>61</v>
      </c>
      <c r="N49900" t="s">
        <v>61</v>
      </c>
      <c r="O49900" t="s">
        <v>61</v>
      </c>
      <c r="P49900" t="s">
        <v>61</v>
      </c>
      <c r="Q49900" t="s">
        <v>61</v>
      </c>
      <c r="R49900" t="s">
        <v>61</v>
      </c>
      <c r="S49900" t="s">
        <v>61</v>
      </c>
      <c r="T49900" t="s">
        <v>61</v>
      </c>
      <c r="U49900" t="s">
        <v>61</v>
      </c>
      <c r="V49900" t="s">
        <v>61</v>
      </c>
      <c r="W49900" t="s">
        <v>61</v>
      </c>
      <c r="X49900" t="s">
        <v>61</v>
      </c>
      <c r="Y49900" t="s">
        <v>61</v>
      </c>
      <c r="Z49900" t="s">
        <v>61</v>
      </c>
      <c r="AA49900" t="s">
        <v>61</v>
      </c>
      <c r="AB49900" t="s">
        <v>61</v>
      </c>
      <c r="AC49900" t="s">
        <v>61</v>
      </c>
      <c r="AD49900" t="s">
        <v>61</v>
      </c>
      <c r="AE49900" t="s">
        <v>61</v>
      </c>
      <c r="AF49900" t="s">
        <v>61</v>
      </c>
      <c r="AG49900" t="s">
        <v>61</v>
      </c>
      <c r="AH49900" t="s">
        <v>257</v>
      </c>
      <c r="AI49900" t="s">
        <v>61</v>
      </c>
      <c r="AJ49900" t="s">
        <v>61</v>
      </c>
      <c r="AN49900" t="s">
        <v>261</v>
      </c>
      <c r="AO49900" t="s">
        <v>262</v>
      </c>
      <c r="AP49900" t="s">
        <v>263</v>
      </c>
      <c r="AR49900" t="s">
        <v>264</v>
      </c>
      <c r="AS49900">
        <v>2022</v>
      </c>
      <c r="AT49900">
        <v>2012</v>
      </c>
      <c r="AU49900">
        <v>536000000</v>
      </c>
      <c r="AV49900" t="s">
        <v>61</v>
      </c>
      <c r="AX49900" t="s">
        <v>265</v>
      </c>
      <c r="AY49900" t="s">
        <v>255</v>
      </c>
      <c r="AZ49900" t="s">
        <v>120</v>
      </c>
      <c r="BA49900" t="s">
        <v>120</v>
      </c>
      <c r="BB49900" t="s">
        <v>255</v>
      </c>
      <c r="BC49900" t="s">
        <v>255</v>
      </c>
      <c r="BD49900" t="s">
        <v>255</v>
      </c>
    </row>
    <row r="49901" spans="1:56" x14ac:dyDescent="0.3">
      <c r="A49901" t="s">
        <v>248</v>
      </c>
      <c r="B49901" t="s">
        <v>249</v>
      </c>
      <c r="C49901" t="s">
        <v>260</v>
      </c>
      <c r="D49901" t="s">
        <v>251</v>
      </c>
      <c r="E49901" t="s">
        <v>88</v>
      </c>
      <c r="F49901" t="s">
        <v>61</v>
      </c>
      <c r="G49901" t="s">
        <v>217</v>
      </c>
      <c r="H49901" t="s">
        <v>71</v>
      </c>
      <c r="I49901" t="s">
        <v>237</v>
      </c>
      <c r="J49901" t="s">
        <v>61</v>
      </c>
      <c r="K49901" t="s">
        <v>61</v>
      </c>
      <c r="L49901" t="s">
        <v>61</v>
      </c>
      <c r="M49901" t="s">
        <v>61</v>
      </c>
      <c r="N49901" t="s">
        <v>61</v>
      </c>
      <c r="O49901" t="s">
        <v>61</v>
      </c>
      <c r="P49901" t="s">
        <v>61</v>
      </c>
      <c r="Q49901" t="s">
        <v>61</v>
      </c>
      <c r="R49901" t="s">
        <v>61</v>
      </c>
      <c r="S49901" t="s">
        <v>61</v>
      </c>
      <c r="T49901" t="s">
        <v>61</v>
      </c>
      <c r="U49901" t="s">
        <v>61</v>
      </c>
      <c r="V49901" t="s">
        <v>61</v>
      </c>
      <c r="W49901" t="s">
        <v>61</v>
      </c>
      <c r="X49901" t="s">
        <v>61</v>
      </c>
      <c r="Y49901" t="s">
        <v>61</v>
      </c>
      <c r="Z49901" t="s">
        <v>61</v>
      </c>
      <c r="AA49901" t="s">
        <v>61</v>
      </c>
      <c r="AB49901" t="s">
        <v>61</v>
      </c>
      <c r="AC49901" t="s">
        <v>61</v>
      </c>
      <c r="AD49901" t="s">
        <v>61</v>
      </c>
      <c r="AE49901" t="s">
        <v>61</v>
      </c>
      <c r="AF49901" t="s">
        <v>61</v>
      </c>
      <c r="AG49901" t="s">
        <v>61</v>
      </c>
      <c r="AH49901" t="s">
        <v>252</v>
      </c>
      <c r="AI49901" t="s">
        <v>61</v>
      </c>
      <c r="AJ49901" t="s">
        <v>61</v>
      </c>
      <c r="AN49901" t="s">
        <v>261</v>
      </c>
      <c r="AO49901" t="s">
        <v>262</v>
      </c>
      <c r="AP49901" t="s">
        <v>263</v>
      </c>
      <c r="AR49901" t="s">
        <v>264</v>
      </c>
      <c r="AS49901">
        <v>2022</v>
      </c>
      <c r="AT49901">
        <v>2012</v>
      </c>
      <c r="AU49901">
        <v>317520000</v>
      </c>
      <c r="AV49901" t="s">
        <v>61</v>
      </c>
      <c r="AX49901" t="s">
        <v>265</v>
      </c>
      <c r="AY49901" t="s">
        <v>255</v>
      </c>
      <c r="AZ49901" t="s">
        <v>120</v>
      </c>
      <c r="BA49901" t="s">
        <v>120</v>
      </c>
      <c r="BB49901" t="s">
        <v>255</v>
      </c>
      <c r="BC49901" t="s">
        <v>255</v>
      </c>
      <c r="BD49901" t="s">
        <v>255</v>
      </c>
    </row>
    <row r="49902" spans="1:56" x14ac:dyDescent="0.3">
      <c r="A49902" t="s">
        <v>248</v>
      </c>
      <c r="B49902" t="s">
        <v>249</v>
      </c>
      <c r="C49902" t="s">
        <v>260</v>
      </c>
      <c r="D49902" t="s">
        <v>251</v>
      </c>
      <c r="E49902" t="s">
        <v>88</v>
      </c>
      <c r="F49902" t="s">
        <v>61</v>
      </c>
      <c r="G49902" t="s">
        <v>217</v>
      </c>
      <c r="H49902" t="s">
        <v>71</v>
      </c>
      <c r="I49902" t="s">
        <v>237</v>
      </c>
      <c r="J49902" t="s">
        <v>61</v>
      </c>
      <c r="K49902" t="s">
        <v>61</v>
      </c>
      <c r="L49902" t="s">
        <v>61</v>
      </c>
      <c r="M49902" t="s">
        <v>61</v>
      </c>
      <c r="N49902" t="s">
        <v>61</v>
      </c>
      <c r="O49902" t="s">
        <v>61</v>
      </c>
      <c r="P49902" t="s">
        <v>61</v>
      </c>
      <c r="Q49902" t="s">
        <v>61</v>
      </c>
      <c r="R49902" t="s">
        <v>61</v>
      </c>
      <c r="S49902" t="s">
        <v>61</v>
      </c>
      <c r="T49902" t="s">
        <v>61</v>
      </c>
      <c r="U49902" t="s">
        <v>61</v>
      </c>
      <c r="V49902" t="s">
        <v>61</v>
      </c>
      <c r="W49902" t="s">
        <v>61</v>
      </c>
      <c r="X49902" t="s">
        <v>61</v>
      </c>
      <c r="Y49902" t="s">
        <v>61</v>
      </c>
      <c r="Z49902" t="s">
        <v>61</v>
      </c>
      <c r="AA49902" t="s">
        <v>61</v>
      </c>
      <c r="AB49902" t="s">
        <v>61</v>
      </c>
      <c r="AC49902" t="s">
        <v>61</v>
      </c>
      <c r="AD49902" t="s">
        <v>61</v>
      </c>
      <c r="AE49902" t="s">
        <v>61</v>
      </c>
      <c r="AF49902" t="s">
        <v>61</v>
      </c>
      <c r="AG49902" t="s">
        <v>61</v>
      </c>
      <c r="AH49902" t="s">
        <v>256</v>
      </c>
      <c r="AI49902" t="s">
        <v>61</v>
      </c>
      <c r="AJ49902" t="s">
        <v>61</v>
      </c>
      <c r="AN49902" t="s">
        <v>261</v>
      </c>
      <c r="AO49902" t="s">
        <v>262</v>
      </c>
      <c r="AP49902" t="s">
        <v>263</v>
      </c>
      <c r="AR49902" t="s">
        <v>264</v>
      </c>
      <c r="AS49902">
        <v>2022</v>
      </c>
      <c r="AT49902">
        <v>2012</v>
      </c>
      <c r="AU49902">
        <v>162355200</v>
      </c>
      <c r="AV49902" t="s">
        <v>61</v>
      </c>
      <c r="AX49902" t="s">
        <v>265</v>
      </c>
      <c r="AY49902" t="s">
        <v>255</v>
      </c>
      <c r="AZ49902" t="s">
        <v>120</v>
      </c>
      <c r="BA49902" t="s">
        <v>120</v>
      </c>
      <c r="BB49902" t="s">
        <v>255</v>
      </c>
      <c r="BC49902" t="s">
        <v>255</v>
      </c>
      <c r="BD49902" t="s">
        <v>255</v>
      </c>
    </row>
    <row r="49903" spans="1:56" x14ac:dyDescent="0.3">
      <c r="A49903" t="s">
        <v>248</v>
      </c>
      <c r="B49903" t="s">
        <v>249</v>
      </c>
      <c r="C49903" t="s">
        <v>260</v>
      </c>
      <c r="D49903" t="s">
        <v>251</v>
      </c>
      <c r="E49903" t="s">
        <v>88</v>
      </c>
      <c r="F49903" t="s">
        <v>61</v>
      </c>
      <c r="G49903" t="s">
        <v>217</v>
      </c>
      <c r="H49903" t="s">
        <v>71</v>
      </c>
      <c r="I49903" t="s">
        <v>237</v>
      </c>
      <c r="J49903" t="s">
        <v>61</v>
      </c>
      <c r="K49903" t="s">
        <v>61</v>
      </c>
      <c r="L49903" t="s">
        <v>61</v>
      </c>
      <c r="M49903" t="s">
        <v>61</v>
      </c>
      <c r="N49903" t="s">
        <v>61</v>
      </c>
      <c r="O49903" t="s">
        <v>61</v>
      </c>
      <c r="P49903" t="s">
        <v>61</v>
      </c>
      <c r="Q49903" t="s">
        <v>61</v>
      </c>
      <c r="R49903" t="s">
        <v>61</v>
      </c>
      <c r="S49903" t="s">
        <v>61</v>
      </c>
      <c r="T49903" t="s">
        <v>61</v>
      </c>
      <c r="U49903" t="s">
        <v>61</v>
      </c>
      <c r="V49903" t="s">
        <v>61</v>
      </c>
      <c r="W49903" t="s">
        <v>61</v>
      </c>
      <c r="X49903" t="s">
        <v>61</v>
      </c>
      <c r="Y49903" t="s">
        <v>61</v>
      </c>
      <c r="Z49903" t="s">
        <v>61</v>
      </c>
      <c r="AA49903" t="s">
        <v>61</v>
      </c>
      <c r="AB49903" t="s">
        <v>61</v>
      </c>
      <c r="AC49903" t="s">
        <v>61</v>
      </c>
      <c r="AD49903" t="s">
        <v>61</v>
      </c>
      <c r="AE49903" t="s">
        <v>61</v>
      </c>
      <c r="AF49903" t="s">
        <v>61</v>
      </c>
      <c r="AG49903" t="s">
        <v>61</v>
      </c>
      <c r="AH49903" t="s">
        <v>257</v>
      </c>
      <c r="AI49903" t="s">
        <v>61</v>
      </c>
      <c r="AJ49903" t="s">
        <v>61</v>
      </c>
      <c r="AN49903" t="s">
        <v>261</v>
      </c>
      <c r="AO49903" t="s">
        <v>262</v>
      </c>
      <c r="AP49903" t="s">
        <v>263</v>
      </c>
      <c r="AR49903" t="s">
        <v>264</v>
      </c>
      <c r="AS49903">
        <v>2022</v>
      </c>
      <c r="AT49903">
        <v>2012</v>
      </c>
      <c r="AU49903">
        <v>252000000</v>
      </c>
      <c r="AV49903" t="s">
        <v>61</v>
      </c>
      <c r="AX49903" t="s">
        <v>265</v>
      </c>
      <c r="AY49903" t="s">
        <v>255</v>
      </c>
      <c r="AZ49903" t="s">
        <v>120</v>
      </c>
      <c r="BA49903" t="s">
        <v>120</v>
      </c>
      <c r="BB49903" t="s">
        <v>255</v>
      </c>
      <c r="BC49903" t="s">
        <v>255</v>
      </c>
      <c r="BD49903" t="s">
        <v>255</v>
      </c>
    </row>
    <row r="49904" spans="1:56" x14ac:dyDescent="0.3">
      <c r="A49904" t="s">
        <v>248</v>
      </c>
      <c r="B49904" t="s">
        <v>249</v>
      </c>
      <c r="C49904" t="s">
        <v>260</v>
      </c>
      <c r="D49904" t="s">
        <v>251</v>
      </c>
      <c r="E49904" t="s">
        <v>88</v>
      </c>
      <c r="F49904" t="s">
        <v>61</v>
      </c>
      <c r="G49904" t="s">
        <v>239</v>
      </c>
      <c r="H49904" t="s">
        <v>71</v>
      </c>
      <c r="I49904" t="s">
        <v>237</v>
      </c>
      <c r="J49904" t="s">
        <v>61</v>
      </c>
      <c r="K49904" t="s">
        <v>61</v>
      </c>
      <c r="L49904" t="s">
        <v>61</v>
      </c>
      <c r="M49904" t="s">
        <v>61</v>
      </c>
      <c r="N49904" t="s">
        <v>61</v>
      </c>
      <c r="O49904" t="s">
        <v>61</v>
      </c>
      <c r="P49904" t="s">
        <v>61</v>
      </c>
      <c r="Q49904" t="s">
        <v>61</v>
      </c>
      <c r="R49904" t="s">
        <v>61</v>
      </c>
      <c r="S49904" t="s">
        <v>61</v>
      </c>
      <c r="T49904" t="s">
        <v>61</v>
      </c>
      <c r="U49904" t="s">
        <v>61</v>
      </c>
      <c r="V49904" t="s">
        <v>61</v>
      </c>
      <c r="W49904" t="s">
        <v>61</v>
      </c>
      <c r="X49904" t="s">
        <v>61</v>
      </c>
      <c r="Y49904" t="s">
        <v>61</v>
      </c>
      <c r="Z49904" t="s">
        <v>61</v>
      </c>
      <c r="AA49904" t="s">
        <v>61</v>
      </c>
      <c r="AB49904" t="s">
        <v>61</v>
      </c>
      <c r="AC49904" t="s">
        <v>61</v>
      </c>
      <c r="AD49904" t="s">
        <v>61</v>
      </c>
      <c r="AE49904" t="s">
        <v>61</v>
      </c>
      <c r="AF49904" t="s">
        <v>61</v>
      </c>
      <c r="AG49904" t="s">
        <v>61</v>
      </c>
      <c r="AH49904" t="s">
        <v>252</v>
      </c>
      <c r="AI49904" t="s">
        <v>61</v>
      </c>
      <c r="AJ49904" t="s">
        <v>61</v>
      </c>
      <c r="AN49904" t="s">
        <v>261</v>
      </c>
      <c r="AO49904" t="s">
        <v>262</v>
      </c>
      <c r="AP49904" t="s">
        <v>263</v>
      </c>
      <c r="AR49904" t="s">
        <v>264</v>
      </c>
      <c r="AS49904">
        <v>2022</v>
      </c>
      <c r="AT49904">
        <v>2012</v>
      </c>
      <c r="AU49904">
        <v>378000000</v>
      </c>
      <c r="AV49904" t="s">
        <v>61</v>
      </c>
      <c r="AX49904" t="s">
        <v>265</v>
      </c>
      <c r="AY49904" t="s">
        <v>255</v>
      </c>
      <c r="AZ49904" t="s">
        <v>120</v>
      </c>
      <c r="BA49904" t="s">
        <v>120</v>
      </c>
      <c r="BB49904" t="s">
        <v>255</v>
      </c>
      <c r="BC49904" t="s">
        <v>255</v>
      </c>
      <c r="BD49904" t="s">
        <v>255</v>
      </c>
    </row>
    <row r="49905" spans="1:56" x14ac:dyDescent="0.3">
      <c r="A49905" t="s">
        <v>248</v>
      </c>
      <c r="B49905" t="s">
        <v>249</v>
      </c>
      <c r="C49905" t="s">
        <v>260</v>
      </c>
      <c r="D49905" t="s">
        <v>251</v>
      </c>
      <c r="E49905" t="s">
        <v>88</v>
      </c>
      <c r="F49905" t="s">
        <v>61</v>
      </c>
      <c r="G49905" t="s">
        <v>239</v>
      </c>
      <c r="H49905" t="s">
        <v>71</v>
      </c>
      <c r="I49905" t="s">
        <v>237</v>
      </c>
      <c r="J49905" t="s">
        <v>61</v>
      </c>
      <c r="K49905" t="s">
        <v>61</v>
      </c>
      <c r="L49905" t="s">
        <v>61</v>
      </c>
      <c r="M49905" t="s">
        <v>61</v>
      </c>
      <c r="N49905" t="s">
        <v>61</v>
      </c>
      <c r="O49905" t="s">
        <v>61</v>
      </c>
      <c r="P49905" t="s">
        <v>61</v>
      </c>
      <c r="Q49905" t="s">
        <v>61</v>
      </c>
      <c r="R49905" t="s">
        <v>61</v>
      </c>
      <c r="S49905" t="s">
        <v>61</v>
      </c>
      <c r="T49905" t="s">
        <v>61</v>
      </c>
      <c r="U49905" t="s">
        <v>61</v>
      </c>
      <c r="V49905" t="s">
        <v>61</v>
      </c>
      <c r="W49905" t="s">
        <v>61</v>
      </c>
      <c r="X49905" t="s">
        <v>61</v>
      </c>
      <c r="Y49905" t="s">
        <v>61</v>
      </c>
      <c r="Z49905" t="s">
        <v>61</v>
      </c>
      <c r="AA49905" t="s">
        <v>61</v>
      </c>
      <c r="AB49905" t="s">
        <v>61</v>
      </c>
      <c r="AC49905" t="s">
        <v>61</v>
      </c>
      <c r="AD49905" t="s">
        <v>61</v>
      </c>
      <c r="AE49905" t="s">
        <v>61</v>
      </c>
      <c r="AF49905" t="s">
        <v>61</v>
      </c>
      <c r="AG49905" t="s">
        <v>61</v>
      </c>
      <c r="AH49905" t="s">
        <v>256</v>
      </c>
      <c r="AI49905" t="s">
        <v>61</v>
      </c>
      <c r="AJ49905" t="s">
        <v>61</v>
      </c>
      <c r="AN49905" t="s">
        <v>261</v>
      </c>
      <c r="AO49905" t="s">
        <v>262</v>
      </c>
      <c r="AP49905" t="s">
        <v>263</v>
      </c>
      <c r="AR49905" t="s">
        <v>264</v>
      </c>
      <c r="AS49905">
        <v>2022</v>
      </c>
      <c r="AT49905">
        <v>2012</v>
      </c>
      <c r="AU49905">
        <v>193280000</v>
      </c>
      <c r="AV49905" t="s">
        <v>61</v>
      </c>
      <c r="AX49905" t="s">
        <v>265</v>
      </c>
      <c r="AY49905" t="s">
        <v>255</v>
      </c>
      <c r="AZ49905" t="s">
        <v>120</v>
      </c>
      <c r="BA49905" t="s">
        <v>120</v>
      </c>
      <c r="BB49905" t="s">
        <v>255</v>
      </c>
      <c r="BC49905" t="s">
        <v>255</v>
      </c>
      <c r="BD49905" t="s">
        <v>255</v>
      </c>
    </row>
    <row r="49906" spans="1:56" x14ac:dyDescent="0.3">
      <c r="A49906" t="s">
        <v>248</v>
      </c>
      <c r="B49906" t="s">
        <v>249</v>
      </c>
      <c r="C49906" t="s">
        <v>260</v>
      </c>
      <c r="D49906" t="s">
        <v>251</v>
      </c>
      <c r="E49906" t="s">
        <v>88</v>
      </c>
      <c r="F49906" t="s">
        <v>61</v>
      </c>
      <c r="G49906" t="s">
        <v>239</v>
      </c>
      <c r="H49906" t="s">
        <v>71</v>
      </c>
      <c r="I49906" t="s">
        <v>237</v>
      </c>
      <c r="J49906" t="s">
        <v>61</v>
      </c>
      <c r="K49906" t="s">
        <v>61</v>
      </c>
      <c r="L49906" t="s">
        <v>61</v>
      </c>
      <c r="M49906" t="s">
        <v>61</v>
      </c>
      <c r="N49906" t="s">
        <v>61</v>
      </c>
      <c r="O49906" t="s">
        <v>61</v>
      </c>
      <c r="P49906" t="s">
        <v>61</v>
      </c>
      <c r="Q49906" t="s">
        <v>61</v>
      </c>
      <c r="R49906" t="s">
        <v>61</v>
      </c>
      <c r="S49906" t="s">
        <v>61</v>
      </c>
      <c r="T49906" t="s">
        <v>61</v>
      </c>
      <c r="U49906" t="s">
        <v>61</v>
      </c>
      <c r="V49906" t="s">
        <v>61</v>
      </c>
      <c r="W49906" t="s">
        <v>61</v>
      </c>
      <c r="X49906" t="s">
        <v>61</v>
      </c>
      <c r="Y49906" t="s">
        <v>61</v>
      </c>
      <c r="Z49906" t="s">
        <v>61</v>
      </c>
      <c r="AA49906" t="s">
        <v>61</v>
      </c>
      <c r="AB49906" t="s">
        <v>61</v>
      </c>
      <c r="AC49906" t="s">
        <v>61</v>
      </c>
      <c r="AD49906" t="s">
        <v>61</v>
      </c>
      <c r="AE49906" t="s">
        <v>61</v>
      </c>
      <c r="AF49906" t="s">
        <v>61</v>
      </c>
      <c r="AG49906" t="s">
        <v>61</v>
      </c>
      <c r="AH49906" t="s">
        <v>257</v>
      </c>
      <c r="AI49906" t="s">
        <v>61</v>
      </c>
      <c r="AJ49906" t="s">
        <v>61</v>
      </c>
      <c r="AN49906" t="s">
        <v>261</v>
      </c>
      <c r="AO49906" t="s">
        <v>262</v>
      </c>
      <c r="AP49906" t="s">
        <v>263</v>
      </c>
      <c r="AR49906" t="s">
        <v>264</v>
      </c>
      <c r="AS49906">
        <v>2022</v>
      </c>
      <c r="AT49906">
        <v>2012</v>
      </c>
      <c r="AU49906">
        <v>252000000</v>
      </c>
      <c r="AV49906" t="s">
        <v>61</v>
      </c>
      <c r="AX49906" t="s">
        <v>265</v>
      </c>
      <c r="AY49906" t="s">
        <v>255</v>
      </c>
      <c r="AZ49906" t="s">
        <v>120</v>
      </c>
      <c r="BA49906" t="s">
        <v>120</v>
      </c>
      <c r="BB49906" t="s">
        <v>255</v>
      </c>
      <c r="BC49906" t="s">
        <v>255</v>
      </c>
      <c r="BD49906" t="s">
        <v>255</v>
      </c>
    </row>
    <row r="49907" spans="1:56" x14ac:dyDescent="0.3">
      <c r="A49907" t="s">
        <v>248</v>
      </c>
      <c r="B49907" t="s">
        <v>249</v>
      </c>
      <c r="C49907" t="s">
        <v>260</v>
      </c>
      <c r="D49907" t="s">
        <v>251</v>
      </c>
      <c r="E49907" t="s">
        <v>88</v>
      </c>
      <c r="F49907" t="s">
        <v>61</v>
      </c>
      <c r="G49907" t="s">
        <v>240</v>
      </c>
      <c r="H49907" t="s">
        <v>71</v>
      </c>
      <c r="I49907" t="s">
        <v>237</v>
      </c>
      <c r="J49907" t="s">
        <v>61</v>
      </c>
      <c r="K49907" t="s">
        <v>61</v>
      </c>
      <c r="L49907" t="s">
        <v>61</v>
      </c>
      <c r="M49907" t="s">
        <v>61</v>
      </c>
      <c r="N49907" t="s">
        <v>61</v>
      </c>
      <c r="O49907" t="s">
        <v>61</v>
      </c>
      <c r="P49907" t="s">
        <v>61</v>
      </c>
      <c r="Q49907" t="s">
        <v>61</v>
      </c>
      <c r="R49907" t="s">
        <v>61</v>
      </c>
      <c r="S49907" t="s">
        <v>61</v>
      </c>
      <c r="T49907" t="s">
        <v>61</v>
      </c>
      <c r="U49907" t="s">
        <v>61</v>
      </c>
      <c r="V49907" t="s">
        <v>61</v>
      </c>
      <c r="W49907" t="s">
        <v>61</v>
      </c>
      <c r="X49907" t="s">
        <v>61</v>
      </c>
      <c r="Y49907" t="s">
        <v>61</v>
      </c>
      <c r="Z49907" t="s">
        <v>61</v>
      </c>
      <c r="AA49907" t="s">
        <v>61</v>
      </c>
      <c r="AB49907" t="s">
        <v>61</v>
      </c>
      <c r="AC49907" t="s">
        <v>61</v>
      </c>
      <c r="AD49907" t="s">
        <v>61</v>
      </c>
      <c r="AE49907" t="s">
        <v>61</v>
      </c>
      <c r="AF49907" t="s">
        <v>61</v>
      </c>
      <c r="AG49907" t="s">
        <v>61</v>
      </c>
      <c r="AH49907" t="s">
        <v>252</v>
      </c>
      <c r="AI49907" t="s">
        <v>61</v>
      </c>
      <c r="AJ49907" t="s">
        <v>61</v>
      </c>
      <c r="AN49907" t="s">
        <v>261</v>
      </c>
      <c r="AO49907" t="s">
        <v>262</v>
      </c>
      <c r="AP49907" t="s">
        <v>263</v>
      </c>
      <c r="AR49907" t="s">
        <v>264</v>
      </c>
      <c r="AS49907">
        <v>2022</v>
      </c>
      <c r="AT49907">
        <v>2012</v>
      </c>
      <c r="AU49907">
        <v>378000000</v>
      </c>
      <c r="AV49907" t="s">
        <v>61</v>
      </c>
      <c r="AX49907" t="s">
        <v>265</v>
      </c>
      <c r="AY49907" t="s">
        <v>255</v>
      </c>
      <c r="AZ49907" t="s">
        <v>120</v>
      </c>
      <c r="BA49907" t="s">
        <v>120</v>
      </c>
      <c r="BB49907" t="s">
        <v>255</v>
      </c>
      <c r="BC49907" t="s">
        <v>255</v>
      </c>
      <c r="BD49907" t="s">
        <v>255</v>
      </c>
    </row>
    <row r="49908" spans="1:56" x14ac:dyDescent="0.3">
      <c r="A49908" t="s">
        <v>248</v>
      </c>
      <c r="B49908" t="s">
        <v>249</v>
      </c>
      <c r="C49908" t="s">
        <v>260</v>
      </c>
      <c r="D49908" t="s">
        <v>251</v>
      </c>
      <c r="E49908" t="s">
        <v>88</v>
      </c>
      <c r="F49908" t="s">
        <v>61</v>
      </c>
      <c r="G49908" t="s">
        <v>240</v>
      </c>
      <c r="H49908" t="s">
        <v>71</v>
      </c>
      <c r="I49908" t="s">
        <v>237</v>
      </c>
      <c r="J49908" t="s">
        <v>61</v>
      </c>
      <c r="K49908" t="s">
        <v>61</v>
      </c>
      <c r="L49908" t="s">
        <v>61</v>
      </c>
      <c r="M49908" t="s">
        <v>61</v>
      </c>
      <c r="N49908" t="s">
        <v>61</v>
      </c>
      <c r="O49908" t="s">
        <v>61</v>
      </c>
      <c r="P49908" t="s">
        <v>61</v>
      </c>
      <c r="Q49908" t="s">
        <v>61</v>
      </c>
      <c r="R49908" t="s">
        <v>61</v>
      </c>
      <c r="S49908" t="s">
        <v>61</v>
      </c>
      <c r="T49908" t="s">
        <v>61</v>
      </c>
      <c r="U49908" t="s">
        <v>61</v>
      </c>
      <c r="V49908" t="s">
        <v>61</v>
      </c>
      <c r="W49908" t="s">
        <v>61</v>
      </c>
      <c r="X49908" t="s">
        <v>61</v>
      </c>
      <c r="Y49908" t="s">
        <v>61</v>
      </c>
      <c r="Z49908" t="s">
        <v>61</v>
      </c>
      <c r="AA49908" t="s">
        <v>61</v>
      </c>
      <c r="AB49908" t="s">
        <v>61</v>
      </c>
      <c r="AC49908" t="s">
        <v>61</v>
      </c>
      <c r="AD49908" t="s">
        <v>61</v>
      </c>
      <c r="AE49908" t="s">
        <v>61</v>
      </c>
      <c r="AF49908" t="s">
        <v>61</v>
      </c>
      <c r="AG49908" t="s">
        <v>61</v>
      </c>
      <c r="AH49908" t="s">
        <v>256</v>
      </c>
      <c r="AI49908" t="s">
        <v>61</v>
      </c>
      <c r="AJ49908" t="s">
        <v>61</v>
      </c>
      <c r="AN49908" t="s">
        <v>261</v>
      </c>
      <c r="AO49908" t="s">
        <v>262</v>
      </c>
      <c r="AP49908" t="s">
        <v>263</v>
      </c>
      <c r="AR49908" t="s">
        <v>264</v>
      </c>
      <c r="AS49908">
        <v>2022</v>
      </c>
      <c r="AT49908">
        <v>2012</v>
      </c>
      <c r="AU49908">
        <v>193280000</v>
      </c>
      <c r="AV49908" t="s">
        <v>61</v>
      </c>
      <c r="AX49908" t="s">
        <v>265</v>
      </c>
      <c r="AY49908" t="s">
        <v>255</v>
      </c>
      <c r="AZ49908" t="s">
        <v>120</v>
      </c>
      <c r="BA49908" t="s">
        <v>120</v>
      </c>
      <c r="BB49908" t="s">
        <v>255</v>
      </c>
      <c r="BC49908" t="s">
        <v>255</v>
      </c>
      <c r="BD49908" t="s">
        <v>255</v>
      </c>
    </row>
    <row r="49909" spans="1:56" x14ac:dyDescent="0.3">
      <c r="A49909" t="s">
        <v>248</v>
      </c>
      <c r="B49909" t="s">
        <v>249</v>
      </c>
      <c r="C49909" t="s">
        <v>260</v>
      </c>
      <c r="D49909" t="s">
        <v>251</v>
      </c>
      <c r="E49909" t="s">
        <v>88</v>
      </c>
      <c r="F49909" t="s">
        <v>61</v>
      </c>
      <c r="G49909" t="s">
        <v>240</v>
      </c>
      <c r="H49909" t="s">
        <v>71</v>
      </c>
      <c r="I49909" t="s">
        <v>237</v>
      </c>
      <c r="J49909" t="s">
        <v>61</v>
      </c>
      <c r="K49909" t="s">
        <v>61</v>
      </c>
      <c r="L49909" t="s">
        <v>61</v>
      </c>
      <c r="M49909" t="s">
        <v>61</v>
      </c>
      <c r="N49909" t="s">
        <v>61</v>
      </c>
      <c r="O49909" t="s">
        <v>61</v>
      </c>
      <c r="P49909" t="s">
        <v>61</v>
      </c>
      <c r="Q49909" t="s">
        <v>61</v>
      </c>
      <c r="R49909" t="s">
        <v>61</v>
      </c>
      <c r="S49909" t="s">
        <v>61</v>
      </c>
      <c r="T49909" t="s">
        <v>61</v>
      </c>
      <c r="U49909" t="s">
        <v>61</v>
      </c>
      <c r="V49909" t="s">
        <v>61</v>
      </c>
      <c r="W49909" t="s">
        <v>61</v>
      </c>
      <c r="X49909" t="s">
        <v>61</v>
      </c>
      <c r="Y49909" t="s">
        <v>61</v>
      </c>
      <c r="Z49909" t="s">
        <v>61</v>
      </c>
      <c r="AA49909" t="s">
        <v>61</v>
      </c>
      <c r="AB49909" t="s">
        <v>61</v>
      </c>
      <c r="AC49909" t="s">
        <v>61</v>
      </c>
      <c r="AD49909" t="s">
        <v>61</v>
      </c>
      <c r="AE49909" t="s">
        <v>61</v>
      </c>
      <c r="AF49909" t="s">
        <v>61</v>
      </c>
      <c r="AG49909" t="s">
        <v>61</v>
      </c>
      <c r="AH49909" t="s">
        <v>257</v>
      </c>
      <c r="AI49909" t="s">
        <v>61</v>
      </c>
      <c r="AJ49909" t="s">
        <v>61</v>
      </c>
      <c r="AN49909" t="s">
        <v>261</v>
      </c>
      <c r="AO49909" t="s">
        <v>262</v>
      </c>
      <c r="AP49909" t="s">
        <v>263</v>
      </c>
      <c r="AR49909" t="s">
        <v>264</v>
      </c>
      <c r="AS49909">
        <v>2022</v>
      </c>
      <c r="AT49909">
        <v>2012</v>
      </c>
      <c r="AU49909">
        <v>252000000</v>
      </c>
      <c r="AV49909" t="s">
        <v>61</v>
      </c>
      <c r="AX49909" t="s">
        <v>265</v>
      </c>
      <c r="AY49909" t="s">
        <v>255</v>
      </c>
      <c r="AZ49909" t="s">
        <v>120</v>
      </c>
      <c r="BA49909" t="s">
        <v>120</v>
      </c>
      <c r="BB49909" t="s">
        <v>255</v>
      </c>
      <c r="BC49909" t="s">
        <v>255</v>
      </c>
      <c r="BD49909" t="s">
        <v>255</v>
      </c>
    </row>
    <row r="49910" spans="1:56" x14ac:dyDescent="0.3">
      <c r="A49910" t="s">
        <v>248</v>
      </c>
      <c r="B49910" t="s">
        <v>249</v>
      </c>
      <c r="C49910" t="s">
        <v>260</v>
      </c>
      <c r="D49910" t="s">
        <v>251</v>
      </c>
      <c r="E49910" t="s">
        <v>88</v>
      </c>
      <c r="F49910" t="s">
        <v>61</v>
      </c>
      <c r="G49910" t="s">
        <v>241</v>
      </c>
      <c r="H49910" t="s">
        <v>71</v>
      </c>
      <c r="I49910" t="s">
        <v>237</v>
      </c>
      <c r="J49910" t="s">
        <v>61</v>
      </c>
      <c r="K49910" t="s">
        <v>61</v>
      </c>
      <c r="L49910" t="s">
        <v>61</v>
      </c>
      <c r="M49910" t="s">
        <v>61</v>
      </c>
      <c r="N49910" t="s">
        <v>61</v>
      </c>
      <c r="O49910" t="s">
        <v>61</v>
      </c>
      <c r="P49910" t="s">
        <v>61</v>
      </c>
      <c r="Q49910" t="s">
        <v>61</v>
      </c>
      <c r="R49910" t="s">
        <v>61</v>
      </c>
      <c r="S49910" t="s">
        <v>61</v>
      </c>
      <c r="T49910" t="s">
        <v>61</v>
      </c>
      <c r="U49910" t="s">
        <v>61</v>
      </c>
      <c r="V49910" t="s">
        <v>61</v>
      </c>
      <c r="W49910" t="s">
        <v>61</v>
      </c>
      <c r="X49910" t="s">
        <v>61</v>
      </c>
      <c r="Y49910" t="s">
        <v>61</v>
      </c>
      <c r="Z49910" t="s">
        <v>61</v>
      </c>
      <c r="AA49910" t="s">
        <v>61</v>
      </c>
      <c r="AB49910" t="s">
        <v>61</v>
      </c>
      <c r="AC49910" t="s">
        <v>61</v>
      </c>
      <c r="AD49910" t="s">
        <v>61</v>
      </c>
      <c r="AE49910" t="s">
        <v>61</v>
      </c>
      <c r="AF49910" t="s">
        <v>61</v>
      </c>
      <c r="AG49910" t="s">
        <v>61</v>
      </c>
      <c r="AH49910" t="s">
        <v>252</v>
      </c>
      <c r="AI49910" t="s">
        <v>61</v>
      </c>
      <c r="AJ49910" t="s">
        <v>61</v>
      </c>
      <c r="AN49910" t="s">
        <v>261</v>
      </c>
      <c r="AO49910" t="s">
        <v>262</v>
      </c>
      <c r="AP49910" t="s">
        <v>263</v>
      </c>
      <c r="AR49910" t="s">
        <v>264</v>
      </c>
      <c r="AS49910">
        <v>2022</v>
      </c>
      <c r="AT49910">
        <v>2012</v>
      </c>
      <c r="AU49910">
        <v>378000000</v>
      </c>
      <c r="AV49910" t="s">
        <v>61</v>
      </c>
      <c r="AX49910" t="s">
        <v>265</v>
      </c>
      <c r="AY49910" t="s">
        <v>255</v>
      </c>
      <c r="AZ49910" t="s">
        <v>120</v>
      </c>
      <c r="BA49910" t="s">
        <v>120</v>
      </c>
      <c r="BB49910" t="s">
        <v>255</v>
      </c>
      <c r="BC49910" t="s">
        <v>255</v>
      </c>
      <c r="BD49910" t="s">
        <v>255</v>
      </c>
    </row>
    <row r="49911" spans="1:56" x14ac:dyDescent="0.3">
      <c r="A49911" t="s">
        <v>248</v>
      </c>
      <c r="B49911" t="s">
        <v>249</v>
      </c>
      <c r="C49911" t="s">
        <v>260</v>
      </c>
      <c r="D49911" t="s">
        <v>251</v>
      </c>
      <c r="E49911" t="s">
        <v>88</v>
      </c>
      <c r="F49911" t="s">
        <v>61</v>
      </c>
      <c r="G49911" t="s">
        <v>241</v>
      </c>
      <c r="H49911" t="s">
        <v>71</v>
      </c>
      <c r="I49911" t="s">
        <v>237</v>
      </c>
      <c r="J49911" t="s">
        <v>61</v>
      </c>
      <c r="K49911" t="s">
        <v>61</v>
      </c>
      <c r="L49911" t="s">
        <v>61</v>
      </c>
      <c r="M49911" t="s">
        <v>61</v>
      </c>
      <c r="N49911" t="s">
        <v>61</v>
      </c>
      <c r="O49911" t="s">
        <v>61</v>
      </c>
      <c r="P49911" t="s">
        <v>61</v>
      </c>
      <c r="Q49911" t="s">
        <v>61</v>
      </c>
      <c r="R49911" t="s">
        <v>61</v>
      </c>
      <c r="S49911" t="s">
        <v>61</v>
      </c>
      <c r="T49911" t="s">
        <v>61</v>
      </c>
      <c r="U49911" t="s">
        <v>61</v>
      </c>
      <c r="V49911" t="s">
        <v>61</v>
      </c>
      <c r="W49911" t="s">
        <v>61</v>
      </c>
      <c r="X49911" t="s">
        <v>61</v>
      </c>
      <c r="Y49911" t="s">
        <v>61</v>
      </c>
      <c r="Z49911" t="s">
        <v>61</v>
      </c>
      <c r="AA49911" t="s">
        <v>61</v>
      </c>
      <c r="AB49911" t="s">
        <v>61</v>
      </c>
      <c r="AC49911" t="s">
        <v>61</v>
      </c>
      <c r="AD49911" t="s">
        <v>61</v>
      </c>
      <c r="AE49911" t="s">
        <v>61</v>
      </c>
      <c r="AF49911" t="s">
        <v>61</v>
      </c>
      <c r="AG49911" t="s">
        <v>61</v>
      </c>
      <c r="AH49911" t="s">
        <v>256</v>
      </c>
      <c r="AI49911" t="s">
        <v>61</v>
      </c>
      <c r="AJ49911" t="s">
        <v>61</v>
      </c>
      <c r="AN49911" t="s">
        <v>261</v>
      </c>
      <c r="AO49911" t="s">
        <v>262</v>
      </c>
      <c r="AP49911" t="s">
        <v>263</v>
      </c>
      <c r="AR49911" t="s">
        <v>264</v>
      </c>
      <c r="AS49911">
        <v>2022</v>
      </c>
      <c r="AT49911">
        <v>2012</v>
      </c>
      <c r="AU49911">
        <v>154624000</v>
      </c>
      <c r="AV49911" t="s">
        <v>61</v>
      </c>
      <c r="AX49911" t="s">
        <v>265</v>
      </c>
      <c r="AY49911" t="s">
        <v>255</v>
      </c>
      <c r="AZ49911" t="s">
        <v>120</v>
      </c>
      <c r="BA49911" t="s">
        <v>120</v>
      </c>
      <c r="BB49911" t="s">
        <v>255</v>
      </c>
      <c r="BC49911" t="s">
        <v>255</v>
      </c>
      <c r="BD49911" t="s">
        <v>255</v>
      </c>
    </row>
    <row r="49912" spans="1:56" x14ac:dyDescent="0.3">
      <c r="A49912" t="s">
        <v>248</v>
      </c>
      <c r="B49912" t="s">
        <v>249</v>
      </c>
      <c r="C49912" t="s">
        <v>260</v>
      </c>
      <c r="D49912" t="s">
        <v>251</v>
      </c>
      <c r="E49912" t="s">
        <v>88</v>
      </c>
      <c r="F49912" t="s">
        <v>61</v>
      </c>
      <c r="G49912" t="s">
        <v>241</v>
      </c>
      <c r="H49912" t="s">
        <v>71</v>
      </c>
      <c r="I49912" t="s">
        <v>237</v>
      </c>
      <c r="J49912" t="s">
        <v>61</v>
      </c>
      <c r="K49912" t="s">
        <v>61</v>
      </c>
      <c r="L49912" t="s">
        <v>61</v>
      </c>
      <c r="M49912" t="s">
        <v>61</v>
      </c>
      <c r="N49912" t="s">
        <v>61</v>
      </c>
      <c r="O49912" t="s">
        <v>61</v>
      </c>
      <c r="P49912" t="s">
        <v>61</v>
      </c>
      <c r="Q49912" t="s">
        <v>61</v>
      </c>
      <c r="R49912" t="s">
        <v>61</v>
      </c>
      <c r="S49912" t="s">
        <v>61</v>
      </c>
      <c r="T49912" t="s">
        <v>61</v>
      </c>
      <c r="U49912" t="s">
        <v>61</v>
      </c>
      <c r="V49912" t="s">
        <v>61</v>
      </c>
      <c r="W49912" t="s">
        <v>61</v>
      </c>
      <c r="X49912" t="s">
        <v>61</v>
      </c>
      <c r="Y49912" t="s">
        <v>61</v>
      </c>
      <c r="Z49912" t="s">
        <v>61</v>
      </c>
      <c r="AA49912" t="s">
        <v>61</v>
      </c>
      <c r="AB49912" t="s">
        <v>61</v>
      </c>
      <c r="AC49912" t="s">
        <v>61</v>
      </c>
      <c r="AD49912" t="s">
        <v>61</v>
      </c>
      <c r="AE49912" t="s">
        <v>61</v>
      </c>
      <c r="AF49912" t="s">
        <v>61</v>
      </c>
      <c r="AG49912" t="s">
        <v>61</v>
      </c>
      <c r="AH49912" t="s">
        <v>257</v>
      </c>
      <c r="AI49912" t="s">
        <v>61</v>
      </c>
      <c r="AJ49912" t="s">
        <v>61</v>
      </c>
      <c r="AN49912" t="s">
        <v>261</v>
      </c>
      <c r="AO49912" t="s">
        <v>262</v>
      </c>
      <c r="AP49912" t="s">
        <v>263</v>
      </c>
      <c r="AR49912" t="s">
        <v>264</v>
      </c>
      <c r="AS49912">
        <v>2022</v>
      </c>
      <c r="AT49912">
        <v>2012</v>
      </c>
      <c r="AU49912">
        <v>252000000</v>
      </c>
      <c r="AV49912" t="s">
        <v>61</v>
      </c>
      <c r="AX49912" t="s">
        <v>265</v>
      </c>
      <c r="AY49912" t="s">
        <v>255</v>
      </c>
      <c r="AZ49912" t="s">
        <v>120</v>
      </c>
      <c r="BA49912" t="s">
        <v>120</v>
      </c>
      <c r="BB49912" t="s">
        <v>255</v>
      </c>
      <c r="BC49912" t="s">
        <v>255</v>
      </c>
      <c r="BD49912" t="s">
        <v>255</v>
      </c>
    </row>
    <row r="49913" spans="1:56" x14ac:dyDescent="0.3">
      <c r="A49913" t="s">
        <v>248</v>
      </c>
      <c r="B49913" t="s">
        <v>249</v>
      </c>
      <c r="C49913" t="s">
        <v>260</v>
      </c>
      <c r="D49913" t="s">
        <v>251</v>
      </c>
      <c r="E49913" t="s">
        <v>88</v>
      </c>
      <c r="F49913" t="s">
        <v>61</v>
      </c>
      <c r="G49913" t="s">
        <v>242</v>
      </c>
      <c r="H49913" t="s">
        <v>71</v>
      </c>
      <c r="I49913" t="s">
        <v>237</v>
      </c>
      <c r="J49913" t="s">
        <v>61</v>
      </c>
      <c r="K49913" t="s">
        <v>61</v>
      </c>
      <c r="L49913" t="s">
        <v>61</v>
      </c>
      <c r="M49913" t="s">
        <v>61</v>
      </c>
      <c r="N49913" t="s">
        <v>61</v>
      </c>
      <c r="O49913" t="s">
        <v>61</v>
      </c>
      <c r="P49913" t="s">
        <v>61</v>
      </c>
      <c r="Q49913" t="s">
        <v>61</v>
      </c>
      <c r="R49913" t="s">
        <v>61</v>
      </c>
      <c r="S49913" t="s">
        <v>61</v>
      </c>
      <c r="T49913" t="s">
        <v>61</v>
      </c>
      <c r="U49913" t="s">
        <v>61</v>
      </c>
      <c r="V49913" t="s">
        <v>61</v>
      </c>
      <c r="W49913" t="s">
        <v>61</v>
      </c>
      <c r="X49913" t="s">
        <v>61</v>
      </c>
      <c r="Y49913" t="s">
        <v>61</v>
      </c>
      <c r="Z49913" t="s">
        <v>61</v>
      </c>
      <c r="AA49913" t="s">
        <v>61</v>
      </c>
      <c r="AB49913" t="s">
        <v>61</v>
      </c>
      <c r="AC49913" t="s">
        <v>61</v>
      </c>
      <c r="AD49913" t="s">
        <v>61</v>
      </c>
      <c r="AE49913" t="s">
        <v>61</v>
      </c>
      <c r="AF49913" t="s">
        <v>61</v>
      </c>
      <c r="AG49913" t="s">
        <v>61</v>
      </c>
      <c r="AH49913" t="s">
        <v>252</v>
      </c>
      <c r="AI49913" t="s">
        <v>61</v>
      </c>
      <c r="AJ49913" t="s">
        <v>61</v>
      </c>
      <c r="AN49913" t="s">
        <v>261</v>
      </c>
      <c r="AO49913" t="s">
        <v>262</v>
      </c>
      <c r="AP49913" t="s">
        <v>263</v>
      </c>
      <c r="AR49913" t="s">
        <v>264</v>
      </c>
      <c r="AS49913">
        <v>2022</v>
      </c>
      <c r="AT49913">
        <v>2012</v>
      </c>
      <c r="AU49913">
        <v>378000000</v>
      </c>
      <c r="AV49913" t="s">
        <v>61</v>
      </c>
      <c r="AX49913" t="s">
        <v>265</v>
      </c>
      <c r="AY49913" t="s">
        <v>255</v>
      </c>
      <c r="AZ49913" t="s">
        <v>120</v>
      </c>
      <c r="BA49913" t="s">
        <v>120</v>
      </c>
      <c r="BB49913" t="s">
        <v>255</v>
      </c>
      <c r="BC49913" t="s">
        <v>255</v>
      </c>
      <c r="BD49913" t="s">
        <v>255</v>
      </c>
    </row>
    <row r="49914" spans="1:56" x14ac:dyDescent="0.3">
      <c r="A49914" t="s">
        <v>248</v>
      </c>
      <c r="B49914" t="s">
        <v>249</v>
      </c>
      <c r="C49914" t="s">
        <v>260</v>
      </c>
      <c r="D49914" t="s">
        <v>251</v>
      </c>
      <c r="E49914" t="s">
        <v>88</v>
      </c>
      <c r="F49914" t="s">
        <v>61</v>
      </c>
      <c r="G49914" t="s">
        <v>242</v>
      </c>
      <c r="H49914" t="s">
        <v>71</v>
      </c>
      <c r="I49914" t="s">
        <v>237</v>
      </c>
      <c r="J49914" t="s">
        <v>61</v>
      </c>
      <c r="K49914" t="s">
        <v>61</v>
      </c>
      <c r="L49914" t="s">
        <v>61</v>
      </c>
      <c r="M49914" t="s">
        <v>61</v>
      </c>
      <c r="N49914" t="s">
        <v>61</v>
      </c>
      <c r="O49914" t="s">
        <v>61</v>
      </c>
      <c r="P49914" t="s">
        <v>61</v>
      </c>
      <c r="Q49914" t="s">
        <v>61</v>
      </c>
      <c r="R49914" t="s">
        <v>61</v>
      </c>
      <c r="S49914" t="s">
        <v>61</v>
      </c>
      <c r="T49914" t="s">
        <v>61</v>
      </c>
      <c r="U49914" t="s">
        <v>61</v>
      </c>
      <c r="V49914" t="s">
        <v>61</v>
      </c>
      <c r="W49914" t="s">
        <v>61</v>
      </c>
      <c r="X49914" t="s">
        <v>61</v>
      </c>
      <c r="Y49914" t="s">
        <v>61</v>
      </c>
      <c r="Z49914" t="s">
        <v>61</v>
      </c>
      <c r="AA49914" t="s">
        <v>61</v>
      </c>
      <c r="AB49914" t="s">
        <v>61</v>
      </c>
      <c r="AC49914" t="s">
        <v>61</v>
      </c>
      <c r="AD49914" t="s">
        <v>61</v>
      </c>
      <c r="AE49914" t="s">
        <v>61</v>
      </c>
      <c r="AF49914" t="s">
        <v>61</v>
      </c>
      <c r="AG49914" t="s">
        <v>61</v>
      </c>
      <c r="AH49914" t="s">
        <v>256</v>
      </c>
      <c r="AI49914" t="s">
        <v>61</v>
      </c>
      <c r="AJ49914" t="s">
        <v>61</v>
      </c>
      <c r="AN49914" t="s">
        <v>261</v>
      </c>
      <c r="AO49914" t="s">
        <v>262</v>
      </c>
      <c r="AP49914" t="s">
        <v>263</v>
      </c>
      <c r="AR49914" t="s">
        <v>264</v>
      </c>
      <c r="AS49914">
        <v>2022</v>
      </c>
      <c r="AT49914">
        <v>2012</v>
      </c>
      <c r="AU49914">
        <v>154624000</v>
      </c>
      <c r="AV49914" t="s">
        <v>61</v>
      </c>
      <c r="AX49914" t="s">
        <v>265</v>
      </c>
      <c r="AY49914" t="s">
        <v>255</v>
      </c>
      <c r="AZ49914" t="s">
        <v>120</v>
      </c>
      <c r="BA49914" t="s">
        <v>120</v>
      </c>
      <c r="BB49914" t="s">
        <v>255</v>
      </c>
      <c r="BC49914" t="s">
        <v>255</v>
      </c>
      <c r="BD49914" t="s">
        <v>255</v>
      </c>
    </row>
    <row r="49915" spans="1:56" x14ac:dyDescent="0.3">
      <c r="A49915" t="s">
        <v>248</v>
      </c>
      <c r="B49915" t="s">
        <v>249</v>
      </c>
      <c r="C49915" t="s">
        <v>260</v>
      </c>
      <c r="D49915" t="s">
        <v>251</v>
      </c>
      <c r="E49915" t="s">
        <v>88</v>
      </c>
      <c r="F49915" t="s">
        <v>61</v>
      </c>
      <c r="G49915" t="s">
        <v>242</v>
      </c>
      <c r="H49915" t="s">
        <v>71</v>
      </c>
      <c r="I49915" t="s">
        <v>237</v>
      </c>
      <c r="J49915" t="s">
        <v>61</v>
      </c>
      <c r="K49915" t="s">
        <v>61</v>
      </c>
      <c r="L49915" t="s">
        <v>61</v>
      </c>
      <c r="M49915" t="s">
        <v>61</v>
      </c>
      <c r="N49915" t="s">
        <v>61</v>
      </c>
      <c r="O49915" t="s">
        <v>61</v>
      </c>
      <c r="P49915" t="s">
        <v>61</v>
      </c>
      <c r="Q49915" t="s">
        <v>61</v>
      </c>
      <c r="R49915" t="s">
        <v>61</v>
      </c>
      <c r="S49915" t="s">
        <v>61</v>
      </c>
      <c r="T49915" t="s">
        <v>61</v>
      </c>
      <c r="U49915" t="s">
        <v>61</v>
      </c>
      <c r="V49915" t="s">
        <v>61</v>
      </c>
      <c r="W49915" t="s">
        <v>61</v>
      </c>
      <c r="X49915" t="s">
        <v>61</v>
      </c>
      <c r="Y49915" t="s">
        <v>61</v>
      </c>
      <c r="Z49915" t="s">
        <v>61</v>
      </c>
      <c r="AA49915" t="s">
        <v>61</v>
      </c>
      <c r="AB49915" t="s">
        <v>61</v>
      </c>
      <c r="AC49915" t="s">
        <v>61</v>
      </c>
      <c r="AD49915" t="s">
        <v>61</v>
      </c>
      <c r="AE49915" t="s">
        <v>61</v>
      </c>
      <c r="AF49915" t="s">
        <v>61</v>
      </c>
      <c r="AG49915" t="s">
        <v>61</v>
      </c>
      <c r="AH49915" t="s">
        <v>257</v>
      </c>
      <c r="AI49915" t="s">
        <v>61</v>
      </c>
      <c r="AJ49915" t="s">
        <v>61</v>
      </c>
      <c r="AN49915" t="s">
        <v>261</v>
      </c>
      <c r="AO49915" t="s">
        <v>262</v>
      </c>
      <c r="AP49915" t="s">
        <v>263</v>
      </c>
      <c r="AR49915" t="s">
        <v>264</v>
      </c>
      <c r="AS49915">
        <v>2022</v>
      </c>
      <c r="AT49915">
        <v>2012</v>
      </c>
      <c r="AU49915">
        <v>252000000</v>
      </c>
      <c r="AV49915" t="s">
        <v>61</v>
      </c>
      <c r="AX49915" t="s">
        <v>265</v>
      </c>
      <c r="AY49915" t="s">
        <v>255</v>
      </c>
      <c r="AZ49915" t="s">
        <v>120</v>
      </c>
      <c r="BA49915" t="s">
        <v>120</v>
      </c>
      <c r="BB49915" t="s">
        <v>255</v>
      </c>
      <c r="BC49915" t="s">
        <v>255</v>
      </c>
      <c r="BD49915" t="s">
        <v>255</v>
      </c>
    </row>
    <row r="49916" spans="1:56" x14ac:dyDescent="0.3">
      <c r="A49916" t="s">
        <v>248</v>
      </c>
      <c r="B49916" t="s">
        <v>249</v>
      </c>
      <c r="C49916" t="s">
        <v>260</v>
      </c>
      <c r="D49916" t="s">
        <v>251</v>
      </c>
      <c r="E49916" t="s">
        <v>88</v>
      </c>
      <c r="F49916" t="s">
        <v>61</v>
      </c>
      <c r="G49916" t="s">
        <v>243</v>
      </c>
      <c r="H49916" t="s">
        <v>71</v>
      </c>
      <c r="I49916" t="s">
        <v>237</v>
      </c>
      <c r="J49916" t="s">
        <v>61</v>
      </c>
      <c r="K49916" t="s">
        <v>61</v>
      </c>
      <c r="L49916" t="s">
        <v>61</v>
      </c>
      <c r="M49916" t="s">
        <v>61</v>
      </c>
      <c r="N49916" t="s">
        <v>61</v>
      </c>
      <c r="O49916" t="s">
        <v>61</v>
      </c>
      <c r="P49916" t="s">
        <v>61</v>
      </c>
      <c r="Q49916" t="s">
        <v>61</v>
      </c>
      <c r="R49916" t="s">
        <v>61</v>
      </c>
      <c r="S49916" t="s">
        <v>61</v>
      </c>
      <c r="T49916" t="s">
        <v>61</v>
      </c>
      <c r="U49916" t="s">
        <v>61</v>
      </c>
      <c r="V49916" t="s">
        <v>61</v>
      </c>
      <c r="W49916" t="s">
        <v>61</v>
      </c>
      <c r="X49916" t="s">
        <v>61</v>
      </c>
      <c r="Y49916" t="s">
        <v>61</v>
      </c>
      <c r="Z49916" t="s">
        <v>61</v>
      </c>
      <c r="AA49916" t="s">
        <v>61</v>
      </c>
      <c r="AB49916" t="s">
        <v>61</v>
      </c>
      <c r="AC49916" t="s">
        <v>61</v>
      </c>
      <c r="AD49916" t="s">
        <v>61</v>
      </c>
      <c r="AE49916" t="s">
        <v>61</v>
      </c>
      <c r="AF49916" t="s">
        <v>61</v>
      </c>
      <c r="AG49916" t="s">
        <v>61</v>
      </c>
      <c r="AH49916" t="s">
        <v>252</v>
      </c>
      <c r="AI49916" t="s">
        <v>61</v>
      </c>
      <c r="AJ49916" t="s">
        <v>61</v>
      </c>
      <c r="AN49916" t="s">
        <v>261</v>
      </c>
      <c r="AO49916" t="s">
        <v>262</v>
      </c>
      <c r="AP49916" t="s">
        <v>263</v>
      </c>
      <c r="AR49916" t="s">
        <v>264</v>
      </c>
      <c r="AS49916">
        <v>2022</v>
      </c>
      <c r="AT49916">
        <v>2012</v>
      </c>
      <c r="AU49916">
        <v>378000000</v>
      </c>
      <c r="AV49916" t="s">
        <v>61</v>
      </c>
      <c r="AX49916" t="s">
        <v>265</v>
      </c>
      <c r="AY49916" t="s">
        <v>255</v>
      </c>
      <c r="AZ49916" t="s">
        <v>120</v>
      </c>
      <c r="BA49916" t="s">
        <v>120</v>
      </c>
      <c r="BB49916" t="s">
        <v>255</v>
      </c>
      <c r="BC49916" t="s">
        <v>255</v>
      </c>
      <c r="BD49916" t="s">
        <v>255</v>
      </c>
    </row>
    <row r="49917" spans="1:56" x14ac:dyDescent="0.3">
      <c r="A49917" t="s">
        <v>248</v>
      </c>
      <c r="B49917" t="s">
        <v>249</v>
      </c>
      <c r="C49917" t="s">
        <v>260</v>
      </c>
      <c r="D49917" t="s">
        <v>251</v>
      </c>
      <c r="E49917" t="s">
        <v>88</v>
      </c>
      <c r="F49917" t="s">
        <v>61</v>
      </c>
      <c r="G49917" t="s">
        <v>243</v>
      </c>
      <c r="H49917" t="s">
        <v>71</v>
      </c>
      <c r="I49917" t="s">
        <v>237</v>
      </c>
      <c r="J49917" t="s">
        <v>61</v>
      </c>
      <c r="K49917" t="s">
        <v>61</v>
      </c>
      <c r="L49917" t="s">
        <v>61</v>
      </c>
      <c r="M49917" t="s">
        <v>61</v>
      </c>
      <c r="N49917" t="s">
        <v>61</v>
      </c>
      <c r="O49917" t="s">
        <v>61</v>
      </c>
      <c r="P49917" t="s">
        <v>61</v>
      </c>
      <c r="Q49917" t="s">
        <v>61</v>
      </c>
      <c r="R49917" t="s">
        <v>61</v>
      </c>
      <c r="S49917" t="s">
        <v>61</v>
      </c>
      <c r="T49917" t="s">
        <v>61</v>
      </c>
      <c r="U49917" t="s">
        <v>61</v>
      </c>
      <c r="V49917" t="s">
        <v>61</v>
      </c>
      <c r="W49917" t="s">
        <v>61</v>
      </c>
      <c r="X49917" t="s">
        <v>61</v>
      </c>
      <c r="Y49917" t="s">
        <v>61</v>
      </c>
      <c r="Z49917" t="s">
        <v>61</v>
      </c>
      <c r="AA49917" t="s">
        <v>61</v>
      </c>
      <c r="AB49917" t="s">
        <v>61</v>
      </c>
      <c r="AC49917" t="s">
        <v>61</v>
      </c>
      <c r="AD49917" t="s">
        <v>61</v>
      </c>
      <c r="AE49917" t="s">
        <v>61</v>
      </c>
      <c r="AF49917" t="s">
        <v>61</v>
      </c>
      <c r="AG49917" t="s">
        <v>61</v>
      </c>
      <c r="AH49917" t="s">
        <v>256</v>
      </c>
      <c r="AI49917" t="s">
        <v>61</v>
      </c>
      <c r="AJ49917" t="s">
        <v>61</v>
      </c>
      <c r="AN49917" t="s">
        <v>261</v>
      </c>
      <c r="AO49917" t="s">
        <v>262</v>
      </c>
      <c r="AP49917" t="s">
        <v>263</v>
      </c>
      <c r="AR49917" t="s">
        <v>264</v>
      </c>
      <c r="AS49917">
        <v>2022</v>
      </c>
      <c r="AT49917">
        <v>2012</v>
      </c>
      <c r="AU49917">
        <v>231936000</v>
      </c>
      <c r="AV49917" t="s">
        <v>61</v>
      </c>
      <c r="AX49917" t="s">
        <v>265</v>
      </c>
      <c r="AY49917" t="s">
        <v>255</v>
      </c>
      <c r="AZ49917" t="s">
        <v>120</v>
      </c>
      <c r="BA49917" t="s">
        <v>120</v>
      </c>
      <c r="BB49917" t="s">
        <v>255</v>
      </c>
      <c r="BC49917" t="s">
        <v>255</v>
      </c>
      <c r="BD49917" t="s">
        <v>255</v>
      </c>
    </row>
    <row r="49918" spans="1:56" x14ac:dyDescent="0.3">
      <c r="A49918" t="s">
        <v>248</v>
      </c>
      <c r="B49918" t="s">
        <v>249</v>
      </c>
      <c r="C49918" t="s">
        <v>260</v>
      </c>
      <c r="D49918" t="s">
        <v>251</v>
      </c>
      <c r="E49918" t="s">
        <v>88</v>
      </c>
      <c r="F49918" t="s">
        <v>61</v>
      </c>
      <c r="G49918" t="s">
        <v>243</v>
      </c>
      <c r="H49918" t="s">
        <v>71</v>
      </c>
      <c r="I49918" t="s">
        <v>237</v>
      </c>
      <c r="J49918" t="s">
        <v>61</v>
      </c>
      <c r="K49918" t="s">
        <v>61</v>
      </c>
      <c r="L49918" t="s">
        <v>61</v>
      </c>
      <c r="M49918" t="s">
        <v>61</v>
      </c>
      <c r="N49918" t="s">
        <v>61</v>
      </c>
      <c r="O49918" t="s">
        <v>61</v>
      </c>
      <c r="P49918" t="s">
        <v>61</v>
      </c>
      <c r="Q49918" t="s">
        <v>61</v>
      </c>
      <c r="R49918" t="s">
        <v>61</v>
      </c>
      <c r="S49918" t="s">
        <v>61</v>
      </c>
      <c r="T49918" t="s">
        <v>61</v>
      </c>
      <c r="U49918" t="s">
        <v>61</v>
      </c>
      <c r="V49918" t="s">
        <v>61</v>
      </c>
      <c r="W49918" t="s">
        <v>61</v>
      </c>
      <c r="X49918" t="s">
        <v>61</v>
      </c>
      <c r="Y49918" t="s">
        <v>61</v>
      </c>
      <c r="Z49918" t="s">
        <v>61</v>
      </c>
      <c r="AA49918" t="s">
        <v>61</v>
      </c>
      <c r="AB49918" t="s">
        <v>61</v>
      </c>
      <c r="AC49918" t="s">
        <v>61</v>
      </c>
      <c r="AD49918" t="s">
        <v>61</v>
      </c>
      <c r="AE49918" t="s">
        <v>61</v>
      </c>
      <c r="AF49918" t="s">
        <v>61</v>
      </c>
      <c r="AG49918" t="s">
        <v>61</v>
      </c>
      <c r="AH49918" t="s">
        <v>257</v>
      </c>
      <c r="AI49918" t="s">
        <v>61</v>
      </c>
      <c r="AJ49918" t="s">
        <v>61</v>
      </c>
      <c r="AN49918" t="s">
        <v>261</v>
      </c>
      <c r="AO49918" t="s">
        <v>262</v>
      </c>
      <c r="AP49918" t="s">
        <v>263</v>
      </c>
      <c r="AR49918" t="s">
        <v>264</v>
      </c>
      <c r="AS49918">
        <v>2022</v>
      </c>
      <c r="AT49918">
        <v>2012</v>
      </c>
      <c r="AU49918">
        <v>252000000</v>
      </c>
      <c r="AV49918" t="s">
        <v>61</v>
      </c>
      <c r="AX49918" t="s">
        <v>265</v>
      </c>
      <c r="AY49918" t="s">
        <v>255</v>
      </c>
      <c r="AZ49918" t="s">
        <v>120</v>
      </c>
      <c r="BA49918" t="s">
        <v>120</v>
      </c>
      <c r="BB49918" t="s">
        <v>255</v>
      </c>
      <c r="BC49918" t="s">
        <v>255</v>
      </c>
      <c r="BD49918" t="s">
        <v>255</v>
      </c>
    </row>
    <row r="49919" spans="1:56" x14ac:dyDescent="0.3">
      <c r="A49919" t="s">
        <v>248</v>
      </c>
      <c r="B49919" t="s">
        <v>249</v>
      </c>
      <c r="C49919" t="s">
        <v>260</v>
      </c>
      <c r="D49919" t="s">
        <v>251</v>
      </c>
      <c r="E49919" t="s">
        <v>89</v>
      </c>
      <c r="F49919" t="s">
        <v>61</v>
      </c>
      <c r="G49919" t="s">
        <v>217</v>
      </c>
      <c r="H49919" t="s">
        <v>71</v>
      </c>
      <c r="I49919" t="s">
        <v>237</v>
      </c>
      <c r="J49919" t="s">
        <v>61</v>
      </c>
      <c r="K49919" t="s">
        <v>61</v>
      </c>
      <c r="L49919" t="s">
        <v>61</v>
      </c>
      <c r="M49919" t="s">
        <v>61</v>
      </c>
      <c r="N49919" t="s">
        <v>61</v>
      </c>
      <c r="O49919" t="s">
        <v>61</v>
      </c>
      <c r="P49919" t="s">
        <v>61</v>
      </c>
      <c r="Q49919" t="s">
        <v>61</v>
      </c>
      <c r="R49919" t="s">
        <v>61</v>
      </c>
      <c r="S49919" t="s">
        <v>61</v>
      </c>
      <c r="T49919" t="s">
        <v>61</v>
      </c>
      <c r="U49919" t="s">
        <v>61</v>
      </c>
      <c r="V49919" t="s">
        <v>61</v>
      </c>
      <c r="W49919" t="s">
        <v>61</v>
      </c>
      <c r="X49919" t="s">
        <v>61</v>
      </c>
      <c r="Y49919" t="s">
        <v>61</v>
      </c>
      <c r="Z49919" t="s">
        <v>61</v>
      </c>
      <c r="AA49919" t="s">
        <v>61</v>
      </c>
      <c r="AB49919" t="s">
        <v>61</v>
      </c>
      <c r="AC49919" t="s">
        <v>61</v>
      </c>
      <c r="AD49919" t="s">
        <v>61</v>
      </c>
      <c r="AE49919" t="s">
        <v>61</v>
      </c>
      <c r="AF49919" t="s">
        <v>61</v>
      </c>
      <c r="AG49919" t="s">
        <v>61</v>
      </c>
      <c r="AH49919" t="s">
        <v>252</v>
      </c>
      <c r="AI49919" t="s">
        <v>61</v>
      </c>
      <c r="AJ49919" t="s">
        <v>61</v>
      </c>
      <c r="AN49919" t="s">
        <v>261</v>
      </c>
      <c r="AO49919" t="s">
        <v>262</v>
      </c>
      <c r="AP49919" t="s">
        <v>263</v>
      </c>
      <c r="AR49919" t="s">
        <v>264</v>
      </c>
      <c r="AS49919">
        <v>2022</v>
      </c>
      <c r="AT49919">
        <v>2012</v>
      </c>
      <c r="AU49919">
        <v>1278900000</v>
      </c>
      <c r="AV49919" t="s">
        <v>61</v>
      </c>
      <c r="AX49919" t="s">
        <v>265</v>
      </c>
      <c r="AY49919" t="s">
        <v>255</v>
      </c>
      <c r="AZ49919" t="s">
        <v>120</v>
      </c>
      <c r="BA49919" t="s">
        <v>120</v>
      </c>
      <c r="BB49919" t="s">
        <v>255</v>
      </c>
      <c r="BC49919" t="s">
        <v>255</v>
      </c>
      <c r="BD49919" t="s">
        <v>255</v>
      </c>
    </row>
    <row r="49920" spans="1:56" x14ac:dyDescent="0.3">
      <c r="A49920" t="s">
        <v>248</v>
      </c>
      <c r="B49920" t="s">
        <v>249</v>
      </c>
      <c r="C49920" t="s">
        <v>260</v>
      </c>
      <c r="D49920" t="s">
        <v>251</v>
      </c>
      <c r="E49920" t="s">
        <v>89</v>
      </c>
      <c r="F49920" t="s">
        <v>61</v>
      </c>
      <c r="G49920" t="s">
        <v>217</v>
      </c>
      <c r="H49920" t="s">
        <v>71</v>
      </c>
      <c r="I49920" t="s">
        <v>237</v>
      </c>
      <c r="J49920" t="s">
        <v>61</v>
      </c>
      <c r="K49920" t="s">
        <v>61</v>
      </c>
      <c r="L49920" t="s">
        <v>61</v>
      </c>
      <c r="M49920" t="s">
        <v>61</v>
      </c>
      <c r="N49920" t="s">
        <v>61</v>
      </c>
      <c r="O49920" t="s">
        <v>61</v>
      </c>
      <c r="P49920" t="s">
        <v>61</v>
      </c>
      <c r="Q49920" t="s">
        <v>61</v>
      </c>
      <c r="R49920" t="s">
        <v>61</v>
      </c>
      <c r="S49920" t="s">
        <v>61</v>
      </c>
      <c r="T49920" t="s">
        <v>61</v>
      </c>
      <c r="U49920" t="s">
        <v>61</v>
      </c>
      <c r="V49920" t="s">
        <v>61</v>
      </c>
      <c r="W49920" t="s">
        <v>61</v>
      </c>
      <c r="X49920" t="s">
        <v>61</v>
      </c>
      <c r="Y49920" t="s">
        <v>61</v>
      </c>
      <c r="Z49920" t="s">
        <v>61</v>
      </c>
      <c r="AA49920" t="s">
        <v>61</v>
      </c>
      <c r="AB49920" t="s">
        <v>61</v>
      </c>
      <c r="AC49920" t="s">
        <v>61</v>
      </c>
      <c r="AD49920" t="s">
        <v>61</v>
      </c>
      <c r="AE49920" t="s">
        <v>61</v>
      </c>
      <c r="AF49920" t="s">
        <v>61</v>
      </c>
      <c r="AG49920" t="s">
        <v>61</v>
      </c>
      <c r="AH49920" t="s">
        <v>256</v>
      </c>
      <c r="AI49920" t="s">
        <v>61</v>
      </c>
      <c r="AJ49920" t="s">
        <v>61</v>
      </c>
      <c r="AN49920" t="s">
        <v>261</v>
      </c>
      <c r="AO49920" t="s">
        <v>262</v>
      </c>
      <c r="AP49920" t="s">
        <v>263</v>
      </c>
      <c r="AR49920" t="s">
        <v>264</v>
      </c>
      <c r="AS49920">
        <v>2022</v>
      </c>
      <c r="AT49920">
        <v>2012</v>
      </c>
      <c r="AU49920">
        <v>384571800</v>
      </c>
      <c r="AV49920" t="s">
        <v>61</v>
      </c>
      <c r="AX49920" t="s">
        <v>265</v>
      </c>
      <c r="AY49920" t="s">
        <v>255</v>
      </c>
      <c r="AZ49920" t="s">
        <v>120</v>
      </c>
      <c r="BA49920" t="s">
        <v>120</v>
      </c>
      <c r="BB49920" t="s">
        <v>255</v>
      </c>
      <c r="BC49920" t="s">
        <v>255</v>
      </c>
      <c r="BD49920" t="s">
        <v>255</v>
      </c>
    </row>
    <row r="49921" spans="1:56" x14ac:dyDescent="0.3">
      <c r="A49921" t="s">
        <v>248</v>
      </c>
      <c r="B49921" t="s">
        <v>249</v>
      </c>
      <c r="C49921" t="s">
        <v>260</v>
      </c>
      <c r="D49921" t="s">
        <v>251</v>
      </c>
      <c r="E49921" t="s">
        <v>89</v>
      </c>
      <c r="F49921" t="s">
        <v>61</v>
      </c>
      <c r="G49921" t="s">
        <v>217</v>
      </c>
      <c r="H49921" t="s">
        <v>71</v>
      </c>
      <c r="I49921" t="s">
        <v>237</v>
      </c>
      <c r="J49921" t="s">
        <v>61</v>
      </c>
      <c r="K49921" t="s">
        <v>61</v>
      </c>
      <c r="L49921" t="s">
        <v>61</v>
      </c>
      <c r="M49921" t="s">
        <v>61</v>
      </c>
      <c r="N49921" t="s">
        <v>61</v>
      </c>
      <c r="O49921" t="s">
        <v>61</v>
      </c>
      <c r="P49921" t="s">
        <v>61</v>
      </c>
      <c r="Q49921" t="s">
        <v>61</v>
      </c>
      <c r="R49921" t="s">
        <v>61</v>
      </c>
      <c r="S49921" t="s">
        <v>61</v>
      </c>
      <c r="T49921" t="s">
        <v>61</v>
      </c>
      <c r="U49921" t="s">
        <v>61</v>
      </c>
      <c r="V49921" t="s">
        <v>61</v>
      </c>
      <c r="W49921" t="s">
        <v>61</v>
      </c>
      <c r="X49921" t="s">
        <v>61</v>
      </c>
      <c r="Y49921" t="s">
        <v>61</v>
      </c>
      <c r="Z49921" t="s">
        <v>61</v>
      </c>
      <c r="AA49921" t="s">
        <v>61</v>
      </c>
      <c r="AB49921" t="s">
        <v>61</v>
      </c>
      <c r="AC49921" t="s">
        <v>61</v>
      </c>
      <c r="AD49921" t="s">
        <v>61</v>
      </c>
      <c r="AE49921" t="s">
        <v>61</v>
      </c>
      <c r="AF49921" t="s">
        <v>61</v>
      </c>
      <c r="AG49921" t="s">
        <v>61</v>
      </c>
      <c r="AH49921" t="s">
        <v>257</v>
      </c>
      <c r="AI49921" t="s">
        <v>61</v>
      </c>
      <c r="AJ49921" t="s">
        <v>61</v>
      </c>
      <c r="AN49921" t="s">
        <v>261</v>
      </c>
      <c r="AO49921" t="s">
        <v>262</v>
      </c>
      <c r="AP49921" t="s">
        <v>263</v>
      </c>
      <c r="AR49921" t="s">
        <v>264</v>
      </c>
      <c r="AS49921">
        <v>2022</v>
      </c>
      <c r="AT49921">
        <v>2012</v>
      </c>
      <c r="AU49921">
        <v>1461600000</v>
      </c>
      <c r="AV49921" t="s">
        <v>61</v>
      </c>
      <c r="AX49921" t="s">
        <v>265</v>
      </c>
      <c r="AY49921" t="s">
        <v>255</v>
      </c>
      <c r="AZ49921" t="s">
        <v>120</v>
      </c>
      <c r="BA49921" t="s">
        <v>120</v>
      </c>
      <c r="BB49921" t="s">
        <v>255</v>
      </c>
      <c r="BC49921" t="s">
        <v>255</v>
      </c>
      <c r="BD49921" t="s">
        <v>255</v>
      </c>
    </row>
    <row r="49922" spans="1:56" x14ac:dyDescent="0.3">
      <c r="A49922" t="s">
        <v>248</v>
      </c>
      <c r="B49922" t="s">
        <v>249</v>
      </c>
      <c r="C49922" t="s">
        <v>260</v>
      </c>
      <c r="D49922" t="s">
        <v>251</v>
      </c>
      <c r="E49922" t="s">
        <v>89</v>
      </c>
      <c r="F49922" t="s">
        <v>61</v>
      </c>
      <c r="G49922" t="s">
        <v>239</v>
      </c>
      <c r="H49922" t="s">
        <v>71</v>
      </c>
      <c r="I49922" t="s">
        <v>237</v>
      </c>
      <c r="J49922" t="s">
        <v>61</v>
      </c>
      <c r="K49922" t="s">
        <v>61</v>
      </c>
      <c r="L49922" t="s">
        <v>61</v>
      </c>
      <c r="M49922" t="s">
        <v>61</v>
      </c>
      <c r="N49922" t="s">
        <v>61</v>
      </c>
      <c r="O49922" t="s">
        <v>61</v>
      </c>
      <c r="P49922" t="s">
        <v>61</v>
      </c>
      <c r="Q49922" t="s">
        <v>61</v>
      </c>
      <c r="R49922" t="s">
        <v>61</v>
      </c>
      <c r="S49922" t="s">
        <v>61</v>
      </c>
      <c r="T49922" t="s">
        <v>61</v>
      </c>
      <c r="U49922" t="s">
        <v>61</v>
      </c>
      <c r="V49922" t="s">
        <v>61</v>
      </c>
      <c r="W49922" t="s">
        <v>61</v>
      </c>
      <c r="X49922" t="s">
        <v>61</v>
      </c>
      <c r="Y49922" t="s">
        <v>61</v>
      </c>
      <c r="Z49922" t="s">
        <v>61</v>
      </c>
      <c r="AA49922" t="s">
        <v>61</v>
      </c>
      <c r="AB49922" t="s">
        <v>61</v>
      </c>
      <c r="AC49922" t="s">
        <v>61</v>
      </c>
      <c r="AD49922" t="s">
        <v>61</v>
      </c>
      <c r="AE49922" t="s">
        <v>61</v>
      </c>
      <c r="AF49922" t="s">
        <v>61</v>
      </c>
      <c r="AG49922" t="s">
        <v>61</v>
      </c>
      <c r="AH49922" t="s">
        <v>252</v>
      </c>
      <c r="AI49922" t="s">
        <v>61</v>
      </c>
      <c r="AJ49922" t="s">
        <v>61</v>
      </c>
      <c r="AN49922" t="s">
        <v>261</v>
      </c>
      <c r="AO49922" t="s">
        <v>262</v>
      </c>
      <c r="AP49922" t="s">
        <v>263</v>
      </c>
      <c r="AR49922" t="s">
        <v>264</v>
      </c>
      <c r="AS49922">
        <v>2022</v>
      </c>
      <c r="AT49922">
        <v>2012</v>
      </c>
      <c r="AU49922">
        <v>1827000000</v>
      </c>
      <c r="AV49922" t="s">
        <v>61</v>
      </c>
      <c r="AX49922" t="s">
        <v>265</v>
      </c>
      <c r="AY49922" t="s">
        <v>255</v>
      </c>
      <c r="AZ49922" t="s">
        <v>120</v>
      </c>
      <c r="BA49922" t="s">
        <v>120</v>
      </c>
      <c r="BB49922" t="s">
        <v>255</v>
      </c>
      <c r="BC49922" t="s">
        <v>255</v>
      </c>
      <c r="BD49922" t="s">
        <v>255</v>
      </c>
    </row>
    <row r="49923" spans="1:56" x14ac:dyDescent="0.3">
      <c r="A49923" t="s">
        <v>248</v>
      </c>
      <c r="B49923" t="s">
        <v>249</v>
      </c>
      <c r="C49923" t="s">
        <v>260</v>
      </c>
      <c r="D49923" t="s">
        <v>251</v>
      </c>
      <c r="E49923" t="s">
        <v>89</v>
      </c>
      <c r="F49923" t="s">
        <v>61</v>
      </c>
      <c r="G49923" t="s">
        <v>239</v>
      </c>
      <c r="H49923" t="s">
        <v>71</v>
      </c>
      <c r="I49923" t="s">
        <v>237</v>
      </c>
      <c r="J49923" t="s">
        <v>61</v>
      </c>
      <c r="K49923" t="s">
        <v>61</v>
      </c>
      <c r="L49923" t="s">
        <v>61</v>
      </c>
      <c r="M49923" t="s">
        <v>61</v>
      </c>
      <c r="N49923" t="s">
        <v>61</v>
      </c>
      <c r="O49923" t="s">
        <v>61</v>
      </c>
      <c r="P49923" t="s">
        <v>61</v>
      </c>
      <c r="Q49923" t="s">
        <v>61</v>
      </c>
      <c r="R49923" t="s">
        <v>61</v>
      </c>
      <c r="S49923" t="s">
        <v>61</v>
      </c>
      <c r="T49923" t="s">
        <v>61</v>
      </c>
      <c r="U49923" t="s">
        <v>61</v>
      </c>
      <c r="V49923" t="s">
        <v>61</v>
      </c>
      <c r="W49923" t="s">
        <v>61</v>
      </c>
      <c r="X49923" t="s">
        <v>61</v>
      </c>
      <c r="Y49923" t="s">
        <v>61</v>
      </c>
      <c r="Z49923" t="s">
        <v>61</v>
      </c>
      <c r="AA49923" t="s">
        <v>61</v>
      </c>
      <c r="AB49923" t="s">
        <v>61</v>
      </c>
      <c r="AC49923" t="s">
        <v>61</v>
      </c>
      <c r="AD49923" t="s">
        <v>61</v>
      </c>
      <c r="AE49923" t="s">
        <v>61</v>
      </c>
      <c r="AF49923" t="s">
        <v>61</v>
      </c>
      <c r="AG49923" t="s">
        <v>61</v>
      </c>
      <c r="AH49923" t="s">
        <v>256</v>
      </c>
      <c r="AI49923" t="s">
        <v>61</v>
      </c>
      <c r="AJ49923" t="s">
        <v>61</v>
      </c>
      <c r="AN49923" t="s">
        <v>261</v>
      </c>
      <c r="AO49923" t="s">
        <v>262</v>
      </c>
      <c r="AP49923" t="s">
        <v>263</v>
      </c>
      <c r="AR49923" t="s">
        <v>264</v>
      </c>
      <c r="AS49923">
        <v>2022</v>
      </c>
      <c r="AT49923">
        <v>2012</v>
      </c>
      <c r="AU49923">
        <v>345826800</v>
      </c>
      <c r="AV49923" t="s">
        <v>61</v>
      </c>
      <c r="AX49923" t="s">
        <v>265</v>
      </c>
      <c r="AY49923" t="s">
        <v>255</v>
      </c>
      <c r="AZ49923" t="s">
        <v>120</v>
      </c>
      <c r="BA49923" t="s">
        <v>120</v>
      </c>
      <c r="BB49923" t="s">
        <v>255</v>
      </c>
      <c r="BC49923" t="s">
        <v>255</v>
      </c>
      <c r="BD49923" t="s">
        <v>255</v>
      </c>
    </row>
    <row r="49924" spans="1:56" x14ac:dyDescent="0.3">
      <c r="A49924" t="s">
        <v>248</v>
      </c>
      <c r="B49924" t="s">
        <v>249</v>
      </c>
      <c r="C49924" t="s">
        <v>260</v>
      </c>
      <c r="D49924" t="s">
        <v>251</v>
      </c>
      <c r="E49924" t="s">
        <v>89</v>
      </c>
      <c r="F49924" t="s">
        <v>61</v>
      </c>
      <c r="G49924" t="s">
        <v>239</v>
      </c>
      <c r="H49924" t="s">
        <v>71</v>
      </c>
      <c r="I49924" t="s">
        <v>237</v>
      </c>
      <c r="J49924" t="s">
        <v>61</v>
      </c>
      <c r="K49924" t="s">
        <v>61</v>
      </c>
      <c r="L49924" t="s">
        <v>61</v>
      </c>
      <c r="M49924" t="s">
        <v>61</v>
      </c>
      <c r="N49924" t="s">
        <v>61</v>
      </c>
      <c r="O49924" t="s">
        <v>61</v>
      </c>
      <c r="P49924" t="s">
        <v>61</v>
      </c>
      <c r="Q49924" t="s">
        <v>61</v>
      </c>
      <c r="R49924" t="s">
        <v>61</v>
      </c>
      <c r="S49924" t="s">
        <v>61</v>
      </c>
      <c r="T49924" t="s">
        <v>61</v>
      </c>
      <c r="U49924" t="s">
        <v>61</v>
      </c>
      <c r="V49924" t="s">
        <v>61</v>
      </c>
      <c r="W49924" t="s">
        <v>61</v>
      </c>
      <c r="X49924" t="s">
        <v>61</v>
      </c>
      <c r="Y49924" t="s">
        <v>61</v>
      </c>
      <c r="Z49924" t="s">
        <v>61</v>
      </c>
      <c r="AA49924" t="s">
        <v>61</v>
      </c>
      <c r="AB49924" t="s">
        <v>61</v>
      </c>
      <c r="AC49924" t="s">
        <v>61</v>
      </c>
      <c r="AD49924" t="s">
        <v>61</v>
      </c>
      <c r="AE49924" t="s">
        <v>61</v>
      </c>
      <c r="AF49924" t="s">
        <v>61</v>
      </c>
      <c r="AG49924" t="s">
        <v>61</v>
      </c>
      <c r="AH49924" t="s">
        <v>257</v>
      </c>
      <c r="AI49924" t="s">
        <v>61</v>
      </c>
      <c r="AJ49924" t="s">
        <v>61</v>
      </c>
      <c r="AN49924" t="s">
        <v>261</v>
      </c>
      <c r="AO49924" t="s">
        <v>262</v>
      </c>
      <c r="AP49924" t="s">
        <v>263</v>
      </c>
      <c r="AR49924" t="s">
        <v>264</v>
      </c>
      <c r="AS49924">
        <v>2022</v>
      </c>
      <c r="AT49924">
        <v>2012</v>
      </c>
      <c r="AU49924">
        <v>1827000000</v>
      </c>
      <c r="AV49924" t="s">
        <v>61</v>
      </c>
      <c r="AX49924" t="s">
        <v>265</v>
      </c>
      <c r="AY49924" t="s">
        <v>255</v>
      </c>
      <c r="AZ49924" t="s">
        <v>120</v>
      </c>
      <c r="BA49924" t="s">
        <v>120</v>
      </c>
      <c r="BB49924" t="s">
        <v>255</v>
      </c>
      <c r="BC49924" t="s">
        <v>255</v>
      </c>
      <c r="BD49924" t="s">
        <v>255</v>
      </c>
    </row>
    <row r="49925" spans="1:56" x14ac:dyDescent="0.3">
      <c r="A49925" t="s">
        <v>248</v>
      </c>
      <c r="B49925" t="s">
        <v>249</v>
      </c>
      <c r="C49925" t="s">
        <v>260</v>
      </c>
      <c r="D49925" t="s">
        <v>251</v>
      </c>
      <c r="E49925" t="s">
        <v>89</v>
      </c>
      <c r="F49925" t="s">
        <v>61</v>
      </c>
      <c r="G49925" t="s">
        <v>240</v>
      </c>
      <c r="H49925" t="s">
        <v>71</v>
      </c>
      <c r="I49925" t="s">
        <v>237</v>
      </c>
      <c r="J49925" t="s">
        <v>61</v>
      </c>
      <c r="K49925" t="s">
        <v>61</v>
      </c>
      <c r="L49925" t="s">
        <v>61</v>
      </c>
      <c r="M49925" t="s">
        <v>61</v>
      </c>
      <c r="N49925" t="s">
        <v>61</v>
      </c>
      <c r="O49925" t="s">
        <v>61</v>
      </c>
      <c r="P49925" t="s">
        <v>61</v>
      </c>
      <c r="Q49925" t="s">
        <v>61</v>
      </c>
      <c r="R49925" t="s">
        <v>61</v>
      </c>
      <c r="S49925" t="s">
        <v>61</v>
      </c>
      <c r="T49925" t="s">
        <v>61</v>
      </c>
      <c r="U49925" t="s">
        <v>61</v>
      </c>
      <c r="V49925" t="s">
        <v>61</v>
      </c>
      <c r="W49925" t="s">
        <v>61</v>
      </c>
      <c r="X49925" t="s">
        <v>61</v>
      </c>
      <c r="Y49925" t="s">
        <v>61</v>
      </c>
      <c r="Z49925" t="s">
        <v>61</v>
      </c>
      <c r="AA49925" t="s">
        <v>61</v>
      </c>
      <c r="AB49925" t="s">
        <v>61</v>
      </c>
      <c r="AC49925" t="s">
        <v>61</v>
      </c>
      <c r="AD49925" t="s">
        <v>61</v>
      </c>
      <c r="AE49925" t="s">
        <v>61</v>
      </c>
      <c r="AF49925" t="s">
        <v>61</v>
      </c>
      <c r="AG49925" t="s">
        <v>61</v>
      </c>
      <c r="AH49925" t="s">
        <v>252</v>
      </c>
      <c r="AI49925" t="s">
        <v>61</v>
      </c>
      <c r="AJ49925" t="s">
        <v>61</v>
      </c>
      <c r="AN49925" t="s">
        <v>261</v>
      </c>
      <c r="AO49925" t="s">
        <v>262</v>
      </c>
      <c r="AP49925" t="s">
        <v>263</v>
      </c>
      <c r="AR49925" t="s">
        <v>264</v>
      </c>
      <c r="AS49925">
        <v>2022</v>
      </c>
      <c r="AT49925">
        <v>2012</v>
      </c>
      <c r="AU49925">
        <v>1827000000</v>
      </c>
      <c r="AV49925" t="s">
        <v>61</v>
      </c>
      <c r="AX49925" t="s">
        <v>265</v>
      </c>
      <c r="AY49925" t="s">
        <v>255</v>
      </c>
      <c r="AZ49925" t="s">
        <v>120</v>
      </c>
      <c r="BA49925" t="s">
        <v>120</v>
      </c>
      <c r="BB49925" t="s">
        <v>255</v>
      </c>
      <c r="BC49925" t="s">
        <v>255</v>
      </c>
      <c r="BD49925" t="s">
        <v>255</v>
      </c>
    </row>
    <row r="49926" spans="1:56" x14ac:dyDescent="0.3">
      <c r="A49926" t="s">
        <v>248</v>
      </c>
      <c r="B49926" t="s">
        <v>249</v>
      </c>
      <c r="C49926" t="s">
        <v>260</v>
      </c>
      <c r="D49926" t="s">
        <v>251</v>
      </c>
      <c r="E49926" t="s">
        <v>89</v>
      </c>
      <c r="F49926" t="s">
        <v>61</v>
      </c>
      <c r="G49926" t="s">
        <v>240</v>
      </c>
      <c r="H49926" t="s">
        <v>71</v>
      </c>
      <c r="I49926" t="s">
        <v>237</v>
      </c>
      <c r="J49926" t="s">
        <v>61</v>
      </c>
      <c r="K49926" t="s">
        <v>61</v>
      </c>
      <c r="L49926" t="s">
        <v>61</v>
      </c>
      <c r="M49926" t="s">
        <v>61</v>
      </c>
      <c r="N49926" t="s">
        <v>61</v>
      </c>
      <c r="O49926" t="s">
        <v>61</v>
      </c>
      <c r="P49926" t="s">
        <v>61</v>
      </c>
      <c r="Q49926" t="s">
        <v>61</v>
      </c>
      <c r="R49926" t="s">
        <v>61</v>
      </c>
      <c r="S49926" t="s">
        <v>61</v>
      </c>
      <c r="T49926" t="s">
        <v>61</v>
      </c>
      <c r="U49926" t="s">
        <v>61</v>
      </c>
      <c r="V49926" t="s">
        <v>61</v>
      </c>
      <c r="W49926" t="s">
        <v>61</v>
      </c>
      <c r="X49926" t="s">
        <v>61</v>
      </c>
      <c r="Y49926" t="s">
        <v>61</v>
      </c>
      <c r="Z49926" t="s">
        <v>61</v>
      </c>
      <c r="AA49926" t="s">
        <v>61</v>
      </c>
      <c r="AB49926" t="s">
        <v>61</v>
      </c>
      <c r="AC49926" t="s">
        <v>61</v>
      </c>
      <c r="AD49926" t="s">
        <v>61</v>
      </c>
      <c r="AE49926" t="s">
        <v>61</v>
      </c>
      <c r="AF49926" t="s">
        <v>61</v>
      </c>
      <c r="AG49926" t="s">
        <v>61</v>
      </c>
      <c r="AH49926" t="s">
        <v>256</v>
      </c>
      <c r="AI49926" t="s">
        <v>61</v>
      </c>
      <c r="AJ49926" t="s">
        <v>61</v>
      </c>
      <c r="AN49926" t="s">
        <v>261</v>
      </c>
      <c r="AO49926" t="s">
        <v>262</v>
      </c>
      <c r="AP49926" t="s">
        <v>263</v>
      </c>
      <c r="AR49926" t="s">
        <v>264</v>
      </c>
      <c r="AS49926">
        <v>2022</v>
      </c>
      <c r="AT49926">
        <v>2012</v>
      </c>
      <c r="AU49926">
        <v>468630000</v>
      </c>
      <c r="AV49926" t="s">
        <v>61</v>
      </c>
      <c r="AX49926" t="s">
        <v>265</v>
      </c>
      <c r="AY49926" t="s">
        <v>255</v>
      </c>
      <c r="AZ49926" t="s">
        <v>120</v>
      </c>
      <c r="BA49926" t="s">
        <v>120</v>
      </c>
      <c r="BB49926" t="s">
        <v>255</v>
      </c>
      <c r="BC49926" t="s">
        <v>255</v>
      </c>
      <c r="BD49926" t="s">
        <v>255</v>
      </c>
    </row>
    <row r="49927" spans="1:56" x14ac:dyDescent="0.3">
      <c r="A49927" t="s">
        <v>248</v>
      </c>
      <c r="B49927" t="s">
        <v>249</v>
      </c>
      <c r="C49927" t="s">
        <v>260</v>
      </c>
      <c r="D49927" t="s">
        <v>251</v>
      </c>
      <c r="E49927" t="s">
        <v>89</v>
      </c>
      <c r="F49927" t="s">
        <v>61</v>
      </c>
      <c r="G49927" t="s">
        <v>240</v>
      </c>
      <c r="H49927" t="s">
        <v>71</v>
      </c>
      <c r="I49927" t="s">
        <v>237</v>
      </c>
      <c r="J49927" t="s">
        <v>61</v>
      </c>
      <c r="K49927" t="s">
        <v>61</v>
      </c>
      <c r="L49927" t="s">
        <v>61</v>
      </c>
      <c r="M49927" t="s">
        <v>61</v>
      </c>
      <c r="N49927" t="s">
        <v>61</v>
      </c>
      <c r="O49927" t="s">
        <v>61</v>
      </c>
      <c r="P49927" t="s">
        <v>61</v>
      </c>
      <c r="Q49927" t="s">
        <v>61</v>
      </c>
      <c r="R49927" t="s">
        <v>61</v>
      </c>
      <c r="S49927" t="s">
        <v>61</v>
      </c>
      <c r="T49927" t="s">
        <v>61</v>
      </c>
      <c r="U49927" t="s">
        <v>61</v>
      </c>
      <c r="V49927" t="s">
        <v>61</v>
      </c>
      <c r="W49927" t="s">
        <v>61</v>
      </c>
      <c r="X49927" t="s">
        <v>61</v>
      </c>
      <c r="Y49927" t="s">
        <v>61</v>
      </c>
      <c r="Z49927" t="s">
        <v>61</v>
      </c>
      <c r="AA49927" t="s">
        <v>61</v>
      </c>
      <c r="AB49927" t="s">
        <v>61</v>
      </c>
      <c r="AC49927" t="s">
        <v>61</v>
      </c>
      <c r="AD49927" t="s">
        <v>61</v>
      </c>
      <c r="AE49927" t="s">
        <v>61</v>
      </c>
      <c r="AF49927" t="s">
        <v>61</v>
      </c>
      <c r="AG49927" t="s">
        <v>61</v>
      </c>
      <c r="AH49927" t="s">
        <v>257</v>
      </c>
      <c r="AI49927" t="s">
        <v>61</v>
      </c>
      <c r="AJ49927" t="s">
        <v>61</v>
      </c>
      <c r="AN49927" t="s">
        <v>261</v>
      </c>
      <c r="AO49927" t="s">
        <v>262</v>
      </c>
      <c r="AP49927" t="s">
        <v>263</v>
      </c>
      <c r="AR49927" t="s">
        <v>264</v>
      </c>
      <c r="AS49927">
        <v>2022</v>
      </c>
      <c r="AT49927">
        <v>2012</v>
      </c>
      <c r="AU49927">
        <v>1827000000</v>
      </c>
      <c r="AV49927" t="s">
        <v>61</v>
      </c>
      <c r="AX49927" t="s">
        <v>265</v>
      </c>
      <c r="AY49927" t="s">
        <v>255</v>
      </c>
      <c r="AZ49927" t="s">
        <v>120</v>
      </c>
      <c r="BA49927" t="s">
        <v>120</v>
      </c>
      <c r="BB49927" t="s">
        <v>255</v>
      </c>
      <c r="BC49927" t="s">
        <v>255</v>
      </c>
      <c r="BD49927" t="s">
        <v>255</v>
      </c>
    </row>
    <row r="49928" spans="1:56" x14ac:dyDescent="0.3">
      <c r="A49928" t="s">
        <v>248</v>
      </c>
      <c r="B49928" t="s">
        <v>249</v>
      </c>
      <c r="C49928" t="s">
        <v>260</v>
      </c>
      <c r="D49928" t="s">
        <v>251</v>
      </c>
      <c r="E49928" t="s">
        <v>89</v>
      </c>
      <c r="F49928" t="s">
        <v>61</v>
      </c>
      <c r="G49928" t="s">
        <v>241</v>
      </c>
      <c r="H49928" t="s">
        <v>71</v>
      </c>
      <c r="I49928" t="s">
        <v>237</v>
      </c>
      <c r="J49928" t="s">
        <v>61</v>
      </c>
      <c r="K49928" t="s">
        <v>61</v>
      </c>
      <c r="L49928" t="s">
        <v>61</v>
      </c>
      <c r="M49928" t="s">
        <v>61</v>
      </c>
      <c r="N49928" t="s">
        <v>61</v>
      </c>
      <c r="O49928" t="s">
        <v>61</v>
      </c>
      <c r="P49928" t="s">
        <v>61</v>
      </c>
      <c r="Q49928" t="s">
        <v>61</v>
      </c>
      <c r="R49928" t="s">
        <v>61</v>
      </c>
      <c r="S49928" t="s">
        <v>61</v>
      </c>
      <c r="T49928" t="s">
        <v>61</v>
      </c>
      <c r="U49928" t="s">
        <v>61</v>
      </c>
      <c r="V49928" t="s">
        <v>61</v>
      </c>
      <c r="W49928" t="s">
        <v>61</v>
      </c>
      <c r="X49928" t="s">
        <v>61</v>
      </c>
      <c r="Y49928" t="s">
        <v>61</v>
      </c>
      <c r="Z49928" t="s">
        <v>61</v>
      </c>
      <c r="AA49928" t="s">
        <v>61</v>
      </c>
      <c r="AB49928" t="s">
        <v>61</v>
      </c>
      <c r="AC49928" t="s">
        <v>61</v>
      </c>
      <c r="AD49928" t="s">
        <v>61</v>
      </c>
      <c r="AE49928" t="s">
        <v>61</v>
      </c>
      <c r="AF49928" t="s">
        <v>61</v>
      </c>
      <c r="AG49928" t="s">
        <v>61</v>
      </c>
      <c r="AH49928" t="s">
        <v>252</v>
      </c>
      <c r="AI49928" t="s">
        <v>61</v>
      </c>
      <c r="AJ49928" t="s">
        <v>61</v>
      </c>
      <c r="AN49928" t="s">
        <v>261</v>
      </c>
      <c r="AO49928" t="s">
        <v>262</v>
      </c>
      <c r="AP49928" t="s">
        <v>263</v>
      </c>
      <c r="AR49928" t="s">
        <v>264</v>
      </c>
      <c r="AS49928">
        <v>2022</v>
      </c>
      <c r="AT49928">
        <v>2012</v>
      </c>
      <c r="AU49928">
        <v>1827000000</v>
      </c>
      <c r="AV49928" t="s">
        <v>61</v>
      </c>
      <c r="AX49928" t="s">
        <v>265</v>
      </c>
      <c r="AY49928" t="s">
        <v>255</v>
      </c>
      <c r="AZ49928" t="s">
        <v>120</v>
      </c>
      <c r="BA49928" t="s">
        <v>120</v>
      </c>
      <c r="BB49928" t="s">
        <v>255</v>
      </c>
      <c r="BC49928" t="s">
        <v>255</v>
      </c>
      <c r="BD49928" t="s">
        <v>255</v>
      </c>
    </row>
    <row r="49929" spans="1:56" x14ac:dyDescent="0.3">
      <c r="A49929" t="s">
        <v>248</v>
      </c>
      <c r="B49929" t="s">
        <v>249</v>
      </c>
      <c r="C49929" t="s">
        <v>260</v>
      </c>
      <c r="D49929" t="s">
        <v>251</v>
      </c>
      <c r="E49929" t="s">
        <v>89</v>
      </c>
      <c r="F49929" t="s">
        <v>61</v>
      </c>
      <c r="G49929" t="s">
        <v>241</v>
      </c>
      <c r="H49929" t="s">
        <v>71</v>
      </c>
      <c r="I49929" t="s">
        <v>237</v>
      </c>
      <c r="J49929" t="s">
        <v>61</v>
      </c>
      <c r="K49929" t="s">
        <v>61</v>
      </c>
      <c r="L49929" t="s">
        <v>61</v>
      </c>
      <c r="M49929" t="s">
        <v>61</v>
      </c>
      <c r="N49929" t="s">
        <v>61</v>
      </c>
      <c r="O49929" t="s">
        <v>61</v>
      </c>
      <c r="P49929" t="s">
        <v>61</v>
      </c>
      <c r="Q49929" t="s">
        <v>61</v>
      </c>
      <c r="R49929" t="s">
        <v>61</v>
      </c>
      <c r="S49929" t="s">
        <v>61</v>
      </c>
      <c r="T49929" t="s">
        <v>61</v>
      </c>
      <c r="U49929" t="s">
        <v>61</v>
      </c>
      <c r="V49929" t="s">
        <v>61</v>
      </c>
      <c r="W49929" t="s">
        <v>61</v>
      </c>
      <c r="X49929" t="s">
        <v>61</v>
      </c>
      <c r="Y49929" t="s">
        <v>61</v>
      </c>
      <c r="Z49929" t="s">
        <v>61</v>
      </c>
      <c r="AA49929" t="s">
        <v>61</v>
      </c>
      <c r="AB49929" t="s">
        <v>61</v>
      </c>
      <c r="AC49929" t="s">
        <v>61</v>
      </c>
      <c r="AD49929" t="s">
        <v>61</v>
      </c>
      <c r="AE49929" t="s">
        <v>61</v>
      </c>
      <c r="AF49929" t="s">
        <v>61</v>
      </c>
      <c r="AG49929" t="s">
        <v>61</v>
      </c>
      <c r="AH49929" t="s">
        <v>256</v>
      </c>
      <c r="AI49929" t="s">
        <v>61</v>
      </c>
      <c r="AJ49929" t="s">
        <v>61</v>
      </c>
      <c r="AN49929" t="s">
        <v>261</v>
      </c>
      <c r="AO49929" t="s">
        <v>262</v>
      </c>
      <c r="AP49929" t="s">
        <v>263</v>
      </c>
      <c r="AR49929" t="s">
        <v>264</v>
      </c>
      <c r="AS49929">
        <v>2022</v>
      </c>
      <c r="AT49929">
        <v>2012</v>
      </c>
      <c r="AU49929">
        <v>468630000</v>
      </c>
      <c r="AV49929" t="s">
        <v>61</v>
      </c>
      <c r="AX49929" t="s">
        <v>265</v>
      </c>
      <c r="AY49929" t="s">
        <v>255</v>
      </c>
      <c r="AZ49929" t="s">
        <v>120</v>
      </c>
      <c r="BA49929" t="s">
        <v>120</v>
      </c>
      <c r="BB49929" t="s">
        <v>255</v>
      </c>
      <c r="BC49929" t="s">
        <v>255</v>
      </c>
      <c r="BD49929" t="s">
        <v>255</v>
      </c>
    </row>
    <row r="49930" spans="1:56" x14ac:dyDescent="0.3">
      <c r="A49930" t="s">
        <v>248</v>
      </c>
      <c r="B49930" t="s">
        <v>249</v>
      </c>
      <c r="C49930" t="s">
        <v>260</v>
      </c>
      <c r="D49930" t="s">
        <v>251</v>
      </c>
      <c r="E49930" t="s">
        <v>89</v>
      </c>
      <c r="F49930" t="s">
        <v>61</v>
      </c>
      <c r="G49930" t="s">
        <v>241</v>
      </c>
      <c r="H49930" t="s">
        <v>71</v>
      </c>
      <c r="I49930" t="s">
        <v>237</v>
      </c>
      <c r="J49930" t="s">
        <v>61</v>
      </c>
      <c r="K49930" t="s">
        <v>61</v>
      </c>
      <c r="L49930" t="s">
        <v>61</v>
      </c>
      <c r="M49930" t="s">
        <v>61</v>
      </c>
      <c r="N49930" t="s">
        <v>61</v>
      </c>
      <c r="O49930" t="s">
        <v>61</v>
      </c>
      <c r="P49930" t="s">
        <v>61</v>
      </c>
      <c r="Q49930" t="s">
        <v>61</v>
      </c>
      <c r="R49930" t="s">
        <v>61</v>
      </c>
      <c r="S49930" t="s">
        <v>61</v>
      </c>
      <c r="T49930" t="s">
        <v>61</v>
      </c>
      <c r="U49930" t="s">
        <v>61</v>
      </c>
      <c r="V49930" t="s">
        <v>61</v>
      </c>
      <c r="W49930" t="s">
        <v>61</v>
      </c>
      <c r="X49930" t="s">
        <v>61</v>
      </c>
      <c r="Y49930" t="s">
        <v>61</v>
      </c>
      <c r="Z49930" t="s">
        <v>61</v>
      </c>
      <c r="AA49930" t="s">
        <v>61</v>
      </c>
      <c r="AB49930" t="s">
        <v>61</v>
      </c>
      <c r="AC49930" t="s">
        <v>61</v>
      </c>
      <c r="AD49930" t="s">
        <v>61</v>
      </c>
      <c r="AE49930" t="s">
        <v>61</v>
      </c>
      <c r="AF49930" t="s">
        <v>61</v>
      </c>
      <c r="AG49930" t="s">
        <v>61</v>
      </c>
      <c r="AH49930" t="s">
        <v>257</v>
      </c>
      <c r="AI49930" t="s">
        <v>61</v>
      </c>
      <c r="AJ49930" t="s">
        <v>61</v>
      </c>
      <c r="AN49930" t="s">
        <v>261</v>
      </c>
      <c r="AO49930" t="s">
        <v>262</v>
      </c>
      <c r="AP49930" t="s">
        <v>263</v>
      </c>
      <c r="AR49930" t="s">
        <v>264</v>
      </c>
      <c r="AS49930">
        <v>2022</v>
      </c>
      <c r="AT49930">
        <v>2012</v>
      </c>
      <c r="AU49930">
        <v>1827000000</v>
      </c>
      <c r="AV49930" t="s">
        <v>61</v>
      </c>
      <c r="AX49930" t="s">
        <v>265</v>
      </c>
      <c r="AY49930" t="s">
        <v>255</v>
      </c>
      <c r="AZ49930" t="s">
        <v>120</v>
      </c>
      <c r="BA49930" t="s">
        <v>120</v>
      </c>
      <c r="BB49930" t="s">
        <v>255</v>
      </c>
      <c r="BC49930" t="s">
        <v>255</v>
      </c>
      <c r="BD49930" t="s">
        <v>255</v>
      </c>
    </row>
    <row r="49931" spans="1:56" x14ac:dyDescent="0.3">
      <c r="A49931" t="s">
        <v>248</v>
      </c>
      <c r="B49931" t="s">
        <v>249</v>
      </c>
      <c r="C49931" t="s">
        <v>260</v>
      </c>
      <c r="D49931" t="s">
        <v>251</v>
      </c>
      <c r="E49931" t="s">
        <v>89</v>
      </c>
      <c r="F49931" t="s">
        <v>61</v>
      </c>
      <c r="G49931" t="s">
        <v>242</v>
      </c>
      <c r="H49931" t="s">
        <v>71</v>
      </c>
      <c r="I49931" t="s">
        <v>237</v>
      </c>
      <c r="J49931" t="s">
        <v>61</v>
      </c>
      <c r="K49931" t="s">
        <v>61</v>
      </c>
      <c r="L49931" t="s">
        <v>61</v>
      </c>
      <c r="M49931" t="s">
        <v>61</v>
      </c>
      <c r="N49931" t="s">
        <v>61</v>
      </c>
      <c r="O49931" t="s">
        <v>61</v>
      </c>
      <c r="P49931" t="s">
        <v>61</v>
      </c>
      <c r="Q49931" t="s">
        <v>61</v>
      </c>
      <c r="R49931" t="s">
        <v>61</v>
      </c>
      <c r="S49931" t="s">
        <v>61</v>
      </c>
      <c r="T49931" t="s">
        <v>61</v>
      </c>
      <c r="U49931" t="s">
        <v>61</v>
      </c>
      <c r="V49931" t="s">
        <v>61</v>
      </c>
      <c r="W49931" t="s">
        <v>61</v>
      </c>
      <c r="X49931" t="s">
        <v>61</v>
      </c>
      <c r="Y49931" t="s">
        <v>61</v>
      </c>
      <c r="Z49931" t="s">
        <v>61</v>
      </c>
      <c r="AA49931" t="s">
        <v>61</v>
      </c>
      <c r="AB49931" t="s">
        <v>61</v>
      </c>
      <c r="AC49931" t="s">
        <v>61</v>
      </c>
      <c r="AD49931" t="s">
        <v>61</v>
      </c>
      <c r="AE49931" t="s">
        <v>61</v>
      </c>
      <c r="AF49931" t="s">
        <v>61</v>
      </c>
      <c r="AG49931" t="s">
        <v>61</v>
      </c>
      <c r="AH49931" t="s">
        <v>252</v>
      </c>
      <c r="AI49931" t="s">
        <v>61</v>
      </c>
      <c r="AJ49931" t="s">
        <v>61</v>
      </c>
      <c r="AN49931" t="s">
        <v>261</v>
      </c>
      <c r="AO49931" t="s">
        <v>262</v>
      </c>
      <c r="AP49931" t="s">
        <v>263</v>
      </c>
      <c r="AR49931" t="s">
        <v>264</v>
      </c>
      <c r="AS49931">
        <v>2022</v>
      </c>
      <c r="AT49931">
        <v>2012</v>
      </c>
      <c r="AU49931">
        <v>1827000000</v>
      </c>
      <c r="AV49931" t="s">
        <v>61</v>
      </c>
      <c r="AX49931" t="s">
        <v>265</v>
      </c>
      <c r="AY49931" t="s">
        <v>255</v>
      </c>
      <c r="AZ49931" t="s">
        <v>120</v>
      </c>
      <c r="BA49931" t="s">
        <v>120</v>
      </c>
      <c r="BB49931" t="s">
        <v>255</v>
      </c>
      <c r="BC49931" t="s">
        <v>255</v>
      </c>
      <c r="BD49931" t="s">
        <v>255</v>
      </c>
    </row>
    <row r="49932" spans="1:56" x14ac:dyDescent="0.3">
      <c r="A49932" t="s">
        <v>248</v>
      </c>
      <c r="B49932" t="s">
        <v>249</v>
      </c>
      <c r="C49932" t="s">
        <v>260</v>
      </c>
      <c r="D49932" t="s">
        <v>251</v>
      </c>
      <c r="E49932" t="s">
        <v>89</v>
      </c>
      <c r="F49932" t="s">
        <v>61</v>
      </c>
      <c r="G49932" t="s">
        <v>242</v>
      </c>
      <c r="H49932" t="s">
        <v>71</v>
      </c>
      <c r="I49932" t="s">
        <v>237</v>
      </c>
      <c r="J49932" t="s">
        <v>61</v>
      </c>
      <c r="K49932" t="s">
        <v>61</v>
      </c>
      <c r="L49932" t="s">
        <v>61</v>
      </c>
      <c r="M49932" t="s">
        <v>61</v>
      </c>
      <c r="N49932" t="s">
        <v>61</v>
      </c>
      <c r="O49932" t="s">
        <v>61</v>
      </c>
      <c r="P49932" t="s">
        <v>61</v>
      </c>
      <c r="Q49932" t="s">
        <v>61</v>
      </c>
      <c r="R49932" t="s">
        <v>61</v>
      </c>
      <c r="S49932" t="s">
        <v>61</v>
      </c>
      <c r="T49932" t="s">
        <v>61</v>
      </c>
      <c r="U49932" t="s">
        <v>61</v>
      </c>
      <c r="V49932" t="s">
        <v>61</v>
      </c>
      <c r="W49932" t="s">
        <v>61</v>
      </c>
      <c r="X49932" t="s">
        <v>61</v>
      </c>
      <c r="Y49932" t="s">
        <v>61</v>
      </c>
      <c r="Z49932" t="s">
        <v>61</v>
      </c>
      <c r="AA49932" t="s">
        <v>61</v>
      </c>
      <c r="AB49932" t="s">
        <v>61</v>
      </c>
      <c r="AC49932" t="s">
        <v>61</v>
      </c>
      <c r="AD49932" t="s">
        <v>61</v>
      </c>
      <c r="AE49932" t="s">
        <v>61</v>
      </c>
      <c r="AF49932" t="s">
        <v>61</v>
      </c>
      <c r="AG49932" t="s">
        <v>61</v>
      </c>
      <c r="AH49932" t="s">
        <v>256</v>
      </c>
      <c r="AI49932" t="s">
        <v>61</v>
      </c>
      <c r="AJ49932" t="s">
        <v>61</v>
      </c>
      <c r="AN49932" t="s">
        <v>261</v>
      </c>
      <c r="AO49932" t="s">
        <v>262</v>
      </c>
      <c r="AP49932" t="s">
        <v>263</v>
      </c>
      <c r="AR49932" t="s">
        <v>264</v>
      </c>
      <c r="AS49932">
        <v>2022</v>
      </c>
      <c r="AT49932">
        <v>2012</v>
      </c>
      <c r="AU49932">
        <v>421398000</v>
      </c>
      <c r="AV49932" t="s">
        <v>61</v>
      </c>
      <c r="AX49932" t="s">
        <v>265</v>
      </c>
      <c r="AY49932" t="s">
        <v>255</v>
      </c>
      <c r="AZ49932" t="s">
        <v>120</v>
      </c>
      <c r="BA49932" t="s">
        <v>120</v>
      </c>
      <c r="BB49932" t="s">
        <v>255</v>
      </c>
      <c r="BC49932" t="s">
        <v>255</v>
      </c>
      <c r="BD49932" t="s">
        <v>255</v>
      </c>
    </row>
    <row r="49933" spans="1:56" x14ac:dyDescent="0.3">
      <c r="A49933" t="s">
        <v>248</v>
      </c>
      <c r="B49933" t="s">
        <v>249</v>
      </c>
      <c r="C49933" t="s">
        <v>260</v>
      </c>
      <c r="D49933" t="s">
        <v>251</v>
      </c>
      <c r="E49933" t="s">
        <v>89</v>
      </c>
      <c r="F49933" t="s">
        <v>61</v>
      </c>
      <c r="G49933" t="s">
        <v>242</v>
      </c>
      <c r="H49933" t="s">
        <v>71</v>
      </c>
      <c r="I49933" t="s">
        <v>237</v>
      </c>
      <c r="J49933" t="s">
        <v>61</v>
      </c>
      <c r="K49933" t="s">
        <v>61</v>
      </c>
      <c r="L49933" t="s">
        <v>61</v>
      </c>
      <c r="M49933" t="s">
        <v>61</v>
      </c>
      <c r="N49933" t="s">
        <v>61</v>
      </c>
      <c r="O49933" t="s">
        <v>61</v>
      </c>
      <c r="P49933" t="s">
        <v>61</v>
      </c>
      <c r="Q49933" t="s">
        <v>61</v>
      </c>
      <c r="R49933" t="s">
        <v>61</v>
      </c>
      <c r="S49933" t="s">
        <v>61</v>
      </c>
      <c r="T49933" t="s">
        <v>61</v>
      </c>
      <c r="U49933" t="s">
        <v>61</v>
      </c>
      <c r="V49933" t="s">
        <v>61</v>
      </c>
      <c r="W49933" t="s">
        <v>61</v>
      </c>
      <c r="X49933" t="s">
        <v>61</v>
      </c>
      <c r="Y49933" t="s">
        <v>61</v>
      </c>
      <c r="Z49933" t="s">
        <v>61</v>
      </c>
      <c r="AA49933" t="s">
        <v>61</v>
      </c>
      <c r="AB49933" t="s">
        <v>61</v>
      </c>
      <c r="AC49933" t="s">
        <v>61</v>
      </c>
      <c r="AD49933" t="s">
        <v>61</v>
      </c>
      <c r="AE49933" t="s">
        <v>61</v>
      </c>
      <c r="AF49933" t="s">
        <v>61</v>
      </c>
      <c r="AG49933" t="s">
        <v>61</v>
      </c>
      <c r="AH49933" t="s">
        <v>257</v>
      </c>
      <c r="AI49933" t="s">
        <v>61</v>
      </c>
      <c r="AJ49933" t="s">
        <v>61</v>
      </c>
      <c r="AN49933" t="s">
        <v>261</v>
      </c>
      <c r="AO49933" t="s">
        <v>262</v>
      </c>
      <c r="AP49933" t="s">
        <v>263</v>
      </c>
      <c r="AR49933" t="s">
        <v>264</v>
      </c>
      <c r="AS49933">
        <v>2022</v>
      </c>
      <c r="AT49933">
        <v>2012</v>
      </c>
      <c r="AU49933">
        <v>1827000000</v>
      </c>
      <c r="AV49933" t="s">
        <v>61</v>
      </c>
      <c r="AX49933" t="s">
        <v>265</v>
      </c>
      <c r="AY49933" t="s">
        <v>255</v>
      </c>
      <c r="AZ49933" t="s">
        <v>120</v>
      </c>
      <c r="BA49933" t="s">
        <v>120</v>
      </c>
      <c r="BB49933" t="s">
        <v>255</v>
      </c>
      <c r="BC49933" t="s">
        <v>255</v>
      </c>
      <c r="BD49933" t="s">
        <v>255</v>
      </c>
    </row>
    <row r="49934" spans="1:56" x14ac:dyDescent="0.3">
      <c r="A49934" t="s">
        <v>248</v>
      </c>
      <c r="B49934" t="s">
        <v>249</v>
      </c>
      <c r="C49934" t="s">
        <v>260</v>
      </c>
      <c r="D49934" t="s">
        <v>251</v>
      </c>
      <c r="E49934" t="s">
        <v>89</v>
      </c>
      <c r="F49934" t="s">
        <v>61</v>
      </c>
      <c r="G49934" t="s">
        <v>243</v>
      </c>
      <c r="H49934" t="s">
        <v>71</v>
      </c>
      <c r="I49934" t="s">
        <v>237</v>
      </c>
      <c r="J49934" t="s">
        <v>61</v>
      </c>
      <c r="K49934" t="s">
        <v>61</v>
      </c>
      <c r="L49934" t="s">
        <v>61</v>
      </c>
      <c r="M49934" t="s">
        <v>61</v>
      </c>
      <c r="N49934" t="s">
        <v>61</v>
      </c>
      <c r="O49934" t="s">
        <v>61</v>
      </c>
      <c r="P49934" t="s">
        <v>61</v>
      </c>
      <c r="Q49934" t="s">
        <v>61</v>
      </c>
      <c r="R49934" t="s">
        <v>61</v>
      </c>
      <c r="S49934" t="s">
        <v>61</v>
      </c>
      <c r="T49934" t="s">
        <v>61</v>
      </c>
      <c r="U49934" t="s">
        <v>61</v>
      </c>
      <c r="V49934" t="s">
        <v>61</v>
      </c>
      <c r="W49934" t="s">
        <v>61</v>
      </c>
      <c r="X49934" t="s">
        <v>61</v>
      </c>
      <c r="Y49934" t="s">
        <v>61</v>
      </c>
      <c r="Z49934" t="s">
        <v>61</v>
      </c>
      <c r="AA49934" t="s">
        <v>61</v>
      </c>
      <c r="AB49934" t="s">
        <v>61</v>
      </c>
      <c r="AC49934" t="s">
        <v>61</v>
      </c>
      <c r="AD49934" t="s">
        <v>61</v>
      </c>
      <c r="AE49934" t="s">
        <v>61</v>
      </c>
      <c r="AF49934" t="s">
        <v>61</v>
      </c>
      <c r="AG49934" t="s">
        <v>61</v>
      </c>
      <c r="AH49934" t="s">
        <v>252</v>
      </c>
      <c r="AI49934" t="s">
        <v>61</v>
      </c>
      <c r="AJ49934" t="s">
        <v>61</v>
      </c>
      <c r="AN49934" t="s">
        <v>261</v>
      </c>
      <c r="AO49934" t="s">
        <v>262</v>
      </c>
      <c r="AP49934" t="s">
        <v>263</v>
      </c>
      <c r="AR49934" t="s">
        <v>264</v>
      </c>
      <c r="AS49934">
        <v>2022</v>
      </c>
      <c r="AT49934">
        <v>2012</v>
      </c>
      <c r="AU49934">
        <v>1827000000</v>
      </c>
      <c r="AV49934" t="s">
        <v>61</v>
      </c>
      <c r="AX49934" t="s">
        <v>265</v>
      </c>
      <c r="AY49934" t="s">
        <v>255</v>
      </c>
      <c r="AZ49934" t="s">
        <v>120</v>
      </c>
      <c r="BA49934" t="s">
        <v>120</v>
      </c>
      <c r="BB49934" t="s">
        <v>255</v>
      </c>
      <c r="BC49934" t="s">
        <v>255</v>
      </c>
      <c r="BD49934" t="s">
        <v>255</v>
      </c>
    </row>
    <row r="49935" spans="1:56" x14ac:dyDescent="0.3">
      <c r="A49935" t="s">
        <v>248</v>
      </c>
      <c r="B49935" t="s">
        <v>249</v>
      </c>
      <c r="C49935" t="s">
        <v>260</v>
      </c>
      <c r="D49935" t="s">
        <v>251</v>
      </c>
      <c r="E49935" t="s">
        <v>89</v>
      </c>
      <c r="F49935" t="s">
        <v>61</v>
      </c>
      <c r="G49935" t="s">
        <v>243</v>
      </c>
      <c r="H49935" t="s">
        <v>71</v>
      </c>
      <c r="I49935" t="s">
        <v>237</v>
      </c>
      <c r="J49935" t="s">
        <v>61</v>
      </c>
      <c r="K49935" t="s">
        <v>61</v>
      </c>
      <c r="L49935" t="s">
        <v>61</v>
      </c>
      <c r="M49935" t="s">
        <v>61</v>
      </c>
      <c r="N49935" t="s">
        <v>61</v>
      </c>
      <c r="O49935" t="s">
        <v>61</v>
      </c>
      <c r="P49935" t="s">
        <v>61</v>
      </c>
      <c r="Q49935" t="s">
        <v>61</v>
      </c>
      <c r="R49935" t="s">
        <v>61</v>
      </c>
      <c r="S49935" t="s">
        <v>61</v>
      </c>
      <c r="T49935" t="s">
        <v>61</v>
      </c>
      <c r="U49935" t="s">
        <v>61</v>
      </c>
      <c r="V49935" t="s">
        <v>61</v>
      </c>
      <c r="W49935" t="s">
        <v>61</v>
      </c>
      <c r="X49935" t="s">
        <v>61</v>
      </c>
      <c r="Y49935" t="s">
        <v>61</v>
      </c>
      <c r="Z49935" t="s">
        <v>61</v>
      </c>
      <c r="AA49935" t="s">
        <v>61</v>
      </c>
      <c r="AB49935" t="s">
        <v>61</v>
      </c>
      <c r="AC49935" t="s">
        <v>61</v>
      </c>
      <c r="AD49935" t="s">
        <v>61</v>
      </c>
      <c r="AE49935" t="s">
        <v>61</v>
      </c>
      <c r="AF49935" t="s">
        <v>61</v>
      </c>
      <c r="AG49935" t="s">
        <v>61</v>
      </c>
      <c r="AH49935" t="s">
        <v>256</v>
      </c>
      <c r="AI49935" t="s">
        <v>61</v>
      </c>
      <c r="AJ49935" t="s">
        <v>61</v>
      </c>
      <c r="AN49935" t="s">
        <v>261</v>
      </c>
      <c r="AO49935" t="s">
        <v>262</v>
      </c>
      <c r="AP49935" t="s">
        <v>263</v>
      </c>
      <c r="AR49935" t="s">
        <v>264</v>
      </c>
      <c r="AS49935">
        <v>2022</v>
      </c>
      <c r="AT49935">
        <v>2012</v>
      </c>
      <c r="AU49935">
        <v>421398000</v>
      </c>
      <c r="AV49935" t="s">
        <v>61</v>
      </c>
      <c r="AX49935" t="s">
        <v>265</v>
      </c>
      <c r="AY49935" t="s">
        <v>255</v>
      </c>
      <c r="AZ49935" t="s">
        <v>120</v>
      </c>
      <c r="BA49935" t="s">
        <v>120</v>
      </c>
      <c r="BB49935" t="s">
        <v>255</v>
      </c>
      <c r="BC49935" t="s">
        <v>255</v>
      </c>
      <c r="BD49935" t="s">
        <v>255</v>
      </c>
    </row>
    <row r="49936" spans="1:56" x14ac:dyDescent="0.3">
      <c r="A49936" t="s">
        <v>248</v>
      </c>
      <c r="B49936" t="s">
        <v>249</v>
      </c>
      <c r="C49936" t="s">
        <v>260</v>
      </c>
      <c r="D49936" t="s">
        <v>251</v>
      </c>
      <c r="E49936" t="s">
        <v>89</v>
      </c>
      <c r="F49936" t="s">
        <v>61</v>
      </c>
      <c r="G49936" t="s">
        <v>243</v>
      </c>
      <c r="H49936" t="s">
        <v>71</v>
      </c>
      <c r="I49936" t="s">
        <v>237</v>
      </c>
      <c r="J49936" t="s">
        <v>61</v>
      </c>
      <c r="K49936" t="s">
        <v>61</v>
      </c>
      <c r="L49936" t="s">
        <v>61</v>
      </c>
      <c r="M49936" t="s">
        <v>61</v>
      </c>
      <c r="N49936" t="s">
        <v>61</v>
      </c>
      <c r="O49936" t="s">
        <v>61</v>
      </c>
      <c r="P49936" t="s">
        <v>61</v>
      </c>
      <c r="Q49936" t="s">
        <v>61</v>
      </c>
      <c r="R49936" t="s">
        <v>61</v>
      </c>
      <c r="S49936" t="s">
        <v>61</v>
      </c>
      <c r="T49936" t="s">
        <v>61</v>
      </c>
      <c r="U49936" t="s">
        <v>61</v>
      </c>
      <c r="V49936" t="s">
        <v>61</v>
      </c>
      <c r="W49936" t="s">
        <v>61</v>
      </c>
      <c r="X49936" t="s">
        <v>61</v>
      </c>
      <c r="Y49936" t="s">
        <v>61</v>
      </c>
      <c r="Z49936" t="s">
        <v>61</v>
      </c>
      <c r="AA49936" t="s">
        <v>61</v>
      </c>
      <c r="AB49936" t="s">
        <v>61</v>
      </c>
      <c r="AC49936" t="s">
        <v>61</v>
      </c>
      <c r="AD49936" t="s">
        <v>61</v>
      </c>
      <c r="AE49936" t="s">
        <v>61</v>
      </c>
      <c r="AF49936" t="s">
        <v>61</v>
      </c>
      <c r="AG49936" t="s">
        <v>61</v>
      </c>
      <c r="AH49936" t="s">
        <v>257</v>
      </c>
      <c r="AI49936" t="s">
        <v>61</v>
      </c>
      <c r="AJ49936" t="s">
        <v>61</v>
      </c>
      <c r="AN49936" t="s">
        <v>261</v>
      </c>
      <c r="AO49936" t="s">
        <v>262</v>
      </c>
      <c r="AP49936" t="s">
        <v>263</v>
      </c>
      <c r="AR49936" t="s">
        <v>264</v>
      </c>
      <c r="AS49936">
        <v>2022</v>
      </c>
      <c r="AT49936">
        <v>2012</v>
      </c>
      <c r="AU49936">
        <v>1827000000</v>
      </c>
      <c r="AV49936" t="s">
        <v>61</v>
      </c>
      <c r="AX49936" t="s">
        <v>265</v>
      </c>
      <c r="AY49936" t="s">
        <v>255</v>
      </c>
      <c r="AZ49936" t="s">
        <v>120</v>
      </c>
      <c r="BA49936" t="s">
        <v>120</v>
      </c>
      <c r="BB49936" t="s">
        <v>255</v>
      </c>
      <c r="BC49936" t="s">
        <v>255</v>
      </c>
      <c r="BD49936" t="s">
        <v>255</v>
      </c>
    </row>
    <row r="49937" spans="1:56" x14ac:dyDescent="0.3">
      <c r="A49937" t="s">
        <v>248</v>
      </c>
      <c r="B49937" t="s">
        <v>249</v>
      </c>
      <c r="C49937" t="s">
        <v>260</v>
      </c>
      <c r="D49937" t="s">
        <v>251</v>
      </c>
      <c r="E49937" t="s">
        <v>90</v>
      </c>
      <c r="F49937" t="s">
        <v>61</v>
      </c>
      <c r="G49937" t="s">
        <v>217</v>
      </c>
      <c r="H49937" t="s">
        <v>71</v>
      </c>
      <c r="I49937" t="s">
        <v>237</v>
      </c>
      <c r="J49937" t="s">
        <v>61</v>
      </c>
      <c r="K49937" t="s">
        <v>61</v>
      </c>
      <c r="L49937" t="s">
        <v>61</v>
      </c>
      <c r="M49937" t="s">
        <v>61</v>
      </c>
      <c r="N49937" t="s">
        <v>61</v>
      </c>
      <c r="O49937" t="s">
        <v>61</v>
      </c>
      <c r="P49937" t="s">
        <v>61</v>
      </c>
      <c r="Q49937" t="s">
        <v>61</v>
      </c>
      <c r="R49937" t="s">
        <v>61</v>
      </c>
      <c r="S49937" t="s">
        <v>61</v>
      </c>
      <c r="T49937" t="s">
        <v>61</v>
      </c>
      <c r="U49937" t="s">
        <v>61</v>
      </c>
      <c r="V49937" t="s">
        <v>61</v>
      </c>
      <c r="W49937" t="s">
        <v>61</v>
      </c>
      <c r="X49937" t="s">
        <v>61</v>
      </c>
      <c r="Y49937" t="s">
        <v>61</v>
      </c>
      <c r="Z49937" t="s">
        <v>61</v>
      </c>
      <c r="AA49937" t="s">
        <v>61</v>
      </c>
      <c r="AB49937" t="s">
        <v>61</v>
      </c>
      <c r="AC49937" t="s">
        <v>61</v>
      </c>
      <c r="AD49937" t="s">
        <v>61</v>
      </c>
      <c r="AE49937" t="s">
        <v>61</v>
      </c>
      <c r="AF49937" t="s">
        <v>61</v>
      </c>
      <c r="AG49937" t="s">
        <v>61</v>
      </c>
      <c r="AH49937" t="s">
        <v>252</v>
      </c>
      <c r="AI49937" t="s">
        <v>61</v>
      </c>
      <c r="AJ49937" t="s">
        <v>61</v>
      </c>
      <c r="AN49937" t="s">
        <v>261</v>
      </c>
      <c r="AO49937" t="s">
        <v>262</v>
      </c>
      <c r="AP49937" t="s">
        <v>263</v>
      </c>
      <c r="AR49937" t="s">
        <v>264</v>
      </c>
      <c r="AS49937">
        <v>2022</v>
      </c>
      <c r="AT49937">
        <v>2012</v>
      </c>
      <c r="AU49937">
        <v>71820000</v>
      </c>
      <c r="AV49937" t="s">
        <v>61</v>
      </c>
      <c r="AX49937" t="s">
        <v>265</v>
      </c>
      <c r="AY49937" t="s">
        <v>255</v>
      </c>
      <c r="AZ49937" t="s">
        <v>120</v>
      </c>
      <c r="BA49937" t="s">
        <v>120</v>
      </c>
      <c r="BB49937" t="s">
        <v>255</v>
      </c>
      <c r="BC49937" t="s">
        <v>255</v>
      </c>
      <c r="BD49937" t="s">
        <v>255</v>
      </c>
    </row>
    <row r="49938" spans="1:56" x14ac:dyDescent="0.3">
      <c r="A49938" t="s">
        <v>248</v>
      </c>
      <c r="B49938" t="s">
        <v>249</v>
      </c>
      <c r="C49938" t="s">
        <v>260</v>
      </c>
      <c r="D49938" t="s">
        <v>251</v>
      </c>
      <c r="E49938" t="s">
        <v>90</v>
      </c>
      <c r="F49938" t="s">
        <v>61</v>
      </c>
      <c r="G49938" t="s">
        <v>217</v>
      </c>
      <c r="H49938" t="s">
        <v>71</v>
      </c>
      <c r="I49938" t="s">
        <v>237</v>
      </c>
      <c r="J49938" t="s">
        <v>61</v>
      </c>
      <c r="K49938" t="s">
        <v>61</v>
      </c>
      <c r="L49938" t="s">
        <v>61</v>
      </c>
      <c r="M49938" t="s">
        <v>61</v>
      </c>
      <c r="N49938" t="s">
        <v>61</v>
      </c>
      <c r="O49938" t="s">
        <v>61</v>
      </c>
      <c r="P49938" t="s">
        <v>61</v>
      </c>
      <c r="Q49938" t="s">
        <v>61</v>
      </c>
      <c r="R49938" t="s">
        <v>61</v>
      </c>
      <c r="S49938" t="s">
        <v>61</v>
      </c>
      <c r="T49938" t="s">
        <v>61</v>
      </c>
      <c r="U49938" t="s">
        <v>61</v>
      </c>
      <c r="V49938" t="s">
        <v>61</v>
      </c>
      <c r="W49938" t="s">
        <v>61</v>
      </c>
      <c r="X49938" t="s">
        <v>61</v>
      </c>
      <c r="Y49938" t="s">
        <v>61</v>
      </c>
      <c r="Z49938" t="s">
        <v>61</v>
      </c>
      <c r="AA49938" t="s">
        <v>61</v>
      </c>
      <c r="AB49938" t="s">
        <v>61</v>
      </c>
      <c r="AC49938" t="s">
        <v>61</v>
      </c>
      <c r="AD49938" t="s">
        <v>61</v>
      </c>
      <c r="AE49938" t="s">
        <v>61</v>
      </c>
      <c r="AF49938" t="s">
        <v>61</v>
      </c>
      <c r="AG49938" t="s">
        <v>61</v>
      </c>
      <c r="AH49938" t="s">
        <v>256</v>
      </c>
      <c r="AI49938" t="s">
        <v>61</v>
      </c>
      <c r="AJ49938" t="s">
        <v>61</v>
      </c>
      <c r="AN49938" t="s">
        <v>261</v>
      </c>
      <c r="AO49938" t="s">
        <v>262</v>
      </c>
      <c r="AP49938" t="s">
        <v>263</v>
      </c>
      <c r="AR49938" t="s">
        <v>264</v>
      </c>
      <c r="AS49938">
        <v>2022</v>
      </c>
      <c r="AT49938">
        <v>2012</v>
      </c>
      <c r="AU49938">
        <v>66355200</v>
      </c>
      <c r="AV49938" t="s">
        <v>61</v>
      </c>
      <c r="AX49938" t="s">
        <v>265</v>
      </c>
      <c r="AY49938" t="s">
        <v>255</v>
      </c>
      <c r="AZ49938" t="s">
        <v>120</v>
      </c>
      <c r="BA49938" t="s">
        <v>120</v>
      </c>
      <c r="BB49938" t="s">
        <v>255</v>
      </c>
      <c r="BC49938" t="s">
        <v>255</v>
      </c>
      <c r="BD49938" t="s">
        <v>255</v>
      </c>
    </row>
    <row r="49939" spans="1:56" x14ac:dyDescent="0.3">
      <c r="A49939" t="s">
        <v>248</v>
      </c>
      <c r="B49939" t="s">
        <v>249</v>
      </c>
      <c r="C49939" t="s">
        <v>260</v>
      </c>
      <c r="D49939" t="s">
        <v>251</v>
      </c>
      <c r="E49939" t="s">
        <v>90</v>
      </c>
      <c r="F49939" t="s">
        <v>61</v>
      </c>
      <c r="G49939" t="s">
        <v>217</v>
      </c>
      <c r="H49939" t="s">
        <v>71</v>
      </c>
      <c r="I49939" t="s">
        <v>237</v>
      </c>
      <c r="J49939" t="s">
        <v>61</v>
      </c>
      <c r="K49939" t="s">
        <v>61</v>
      </c>
      <c r="L49939" t="s">
        <v>61</v>
      </c>
      <c r="M49939" t="s">
        <v>61</v>
      </c>
      <c r="N49939" t="s">
        <v>61</v>
      </c>
      <c r="O49939" t="s">
        <v>61</v>
      </c>
      <c r="P49939" t="s">
        <v>61</v>
      </c>
      <c r="Q49939" t="s">
        <v>61</v>
      </c>
      <c r="R49939" t="s">
        <v>61</v>
      </c>
      <c r="S49939" t="s">
        <v>61</v>
      </c>
      <c r="T49939" t="s">
        <v>61</v>
      </c>
      <c r="U49939" t="s">
        <v>61</v>
      </c>
      <c r="V49939" t="s">
        <v>61</v>
      </c>
      <c r="W49939" t="s">
        <v>61</v>
      </c>
      <c r="X49939" t="s">
        <v>61</v>
      </c>
      <c r="Y49939" t="s">
        <v>61</v>
      </c>
      <c r="Z49939" t="s">
        <v>61</v>
      </c>
      <c r="AA49939" t="s">
        <v>61</v>
      </c>
      <c r="AB49939" t="s">
        <v>61</v>
      </c>
      <c r="AC49939" t="s">
        <v>61</v>
      </c>
      <c r="AD49939" t="s">
        <v>61</v>
      </c>
      <c r="AE49939" t="s">
        <v>61</v>
      </c>
      <c r="AF49939" t="s">
        <v>61</v>
      </c>
      <c r="AG49939" t="s">
        <v>61</v>
      </c>
      <c r="AH49939" t="s">
        <v>257</v>
      </c>
      <c r="AI49939" t="s">
        <v>61</v>
      </c>
      <c r="AJ49939" t="s">
        <v>61</v>
      </c>
      <c r="AN49939" t="s">
        <v>261</v>
      </c>
      <c r="AO49939" t="s">
        <v>262</v>
      </c>
      <c r="AP49939" t="s">
        <v>263</v>
      </c>
      <c r="AR49939" t="s">
        <v>264</v>
      </c>
      <c r="AS49939">
        <v>2022</v>
      </c>
      <c r="AT49939">
        <v>2012</v>
      </c>
      <c r="AU49939">
        <v>167580000</v>
      </c>
      <c r="AV49939" t="s">
        <v>61</v>
      </c>
      <c r="AX49939" t="s">
        <v>265</v>
      </c>
      <c r="AY49939" t="s">
        <v>255</v>
      </c>
      <c r="AZ49939" t="s">
        <v>120</v>
      </c>
      <c r="BA49939" t="s">
        <v>120</v>
      </c>
      <c r="BB49939" t="s">
        <v>255</v>
      </c>
      <c r="BC49939" t="s">
        <v>255</v>
      </c>
      <c r="BD49939" t="s">
        <v>255</v>
      </c>
    </row>
    <row r="49940" spans="1:56" x14ac:dyDescent="0.3">
      <c r="A49940" t="s">
        <v>248</v>
      </c>
      <c r="B49940" t="s">
        <v>249</v>
      </c>
      <c r="C49940" t="s">
        <v>260</v>
      </c>
      <c r="D49940" t="s">
        <v>251</v>
      </c>
      <c r="E49940" t="s">
        <v>90</v>
      </c>
      <c r="F49940" t="s">
        <v>61</v>
      </c>
      <c r="G49940" t="s">
        <v>239</v>
      </c>
      <c r="H49940" t="s">
        <v>71</v>
      </c>
      <c r="I49940" t="s">
        <v>237</v>
      </c>
      <c r="J49940" t="s">
        <v>61</v>
      </c>
      <c r="K49940" t="s">
        <v>61</v>
      </c>
      <c r="L49940" t="s">
        <v>61</v>
      </c>
      <c r="M49940" t="s">
        <v>61</v>
      </c>
      <c r="N49940" t="s">
        <v>61</v>
      </c>
      <c r="O49940" t="s">
        <v>61</v>
      </c>
      <c r="P49940" t="s">
        <v>61</v>
      </c>
      <c r="Q49940" t="s">
        <v>61</v>
      </c>
      <c r="R49940" t="s">
        <v>61</v>
      </c>
      <c r="S49940" t="s">
        <v>61</v>
      </c>
      <c r="T49940" t="s">
        <v>61</v>
      </c>
      <c r="U49940" t="s">
        <v>61</v>
      </c>
      <c r="V49940" t="s">
        <v>61</v>
      </c>
      <c r="W49940" t="s">
        <v>61</v>
      </c>
      <c r="X49940" t="s">
        <v>61</v>
      </c>
      <c r="Y49940" t="s">
        <v>61</v>
      </c>
      <c r="Z49940" t="s">
        <v>61</v>
      </c>
      <c r="AA49940" t="s">
        <v>61</v>
      </c>
      <c r="AB49940" t="s">
        <v>61</v>
      </c>
      <c r="AC49940" t="s">
        <v>61</v>
      </c>
      <c r="AD49940" t="s">
        <v>61</v>
      </c>
      <c r="AE49940" t="s">
        <v>61</v>
      </c>
      <c r="AF49940" t="s">
        <v>61</v>
      </c>
      <c r="AG49940" t="s">
        <v>61</v>
      </c>
      <c r="AH49940" t="s">
        <v>252</v>
      </c>
      <c r="AI49940" t="s">
        <v>61</v>
      </c>
      <c r="AJ49940" t="s">
        <v>61</v>
      </c>
      <c r="AN49940" t="s">
        <v>261</v>
      </c>
      <c r="AO49940" t="s">
        <v>262</v>
      </c>
      <c r="AP49940" t="s">
        <v>263</v>
      </c>
      <c r="AR49940" t="s">
        <v>264</v>
      </c>
      <c r="AS49940">
        <v>2022</v>
      </c>
      <c r="AT49940">
        <v>2012</v>
      </c>
      <c r="AU49940">
        <v>94920000</v>
      </c>
      <c r="AV49940" t="s">
        <v>61</v>
      </c>
      <c r="AX49940" t="s">
        <v>265</v>
      </c>
      <c r="AY49940" t="s">
        <v>255</v>
      </c>
      <c r="AZ49940" t="s">
        <v>120</v>
      </c>
      <c r="BA49940" t="s">
        <v>120</v>
      </c>
      <c r="BB49940" t="s">
        <v>255</v>
      </c>
      <c r="BC49940" t="s">
        <v>255</v>
      </c>
      <c r="BD49940" t="s">
        <v>255</v>
      </c>
    </row>
    <row r="49941" spans="1:56" x14ac:dyDescent="0.3">
      <c r="A49941" t="s">
        <v>248</v>
      </c>
      <c r="B49941" t="s">
        <v>249</v>
      </c>
      <c r="C49941" t="s">
        <v>260</v>
      </c>
      <c r="D49941" t="s">
        <v>251</v>
      </c>
      <c r="E49941" t="s">
        <v>90</v>
      </c>
      <c r="F49941" t="s">
        <v>61</v>
      </c>
      <c r="G49941" t="s">
        <v>239</v>
      </c>
      <c r="H49941" t="s">
        <v>71</v>
      </c>
      <c r="I49941" t="s">
        <v>237</v>
      </c>
      <c r="J49941" t="s">
        <v>61</v>
      </c>
      <c r="K49941" t="s">
        <v>61</v>
      </c>
      <c r="L49941" t="s">
        <v>61</v>
      </c>
      <c r="M49941" t="s">
        <v>61</v>
      </c>
      <c r="N49941" t="s">
        <v>61</v>
      </c>
      <c r="O49941" t="s">
        <v>61</v>
      </c>
      <c r="P49941" t="s">
        <v>61</v>
      </c>
      <c r="Q49941" t="s">
        <v>61</v>
      </c>
      <c r="R49941" t="s">
        <v>61</v>
      </c>
      <c r="S49941" t="s">
        <v>61</v>
      </c>
      <c r="T49941" t="s">
        <v>61</v>
      </c>
      <c r="U49941" t="s">
        <v>61</v>
      </c>
      <c r="V49941" t="s">
        <v>61</v>
      </c>
      <c r="W49941" t="s">
        <v>61</v>
      </c>
      <c r="X49941" t="s">
        <v>61</v>
      </c>
      <c r="Y49941" t="s">
        <v>61</v>
      </c>
      <c r="Z49941" t="s">
        <v>61</v>
      </c>
      <c r="AA49941" t="s">
        <v>61</v>
      </c>
      <c r="AB49941" t="s">
        <v>61</v>
      </c>
      <c r="AC49941" t="s">
        <v>61</v>
      </c>
      <c r="AD49941" t="s">
        <v>61</v>
      </c>
      <c r="AE49941" t="s">
        <v>61</v>
      </c>
      <c r="AF49941" t="s">
        <v>61</v>
      </c>
      <c r="AG49941" t="s">
        <v>61</v>
      </c>
      <c r="AH49941" t="s">
        <v>256</v>
      </c>
      <c r="AI49941" t="s">
        <v>61</v>
      </c>
      <c r="AJ49941" t="s">
        <v>61</v>
      </c>
      <c r="AN49941" t="s">
        <v>261</v>
      </c>
      <c r="AO49941" t="s">
        <v>262</v>
      </c>
      <c r="AP49941" t="s">
        <v>263</v>
      </c>
      <c r="AR49941" t="s">
        <v>264</v>
      </c>
      <c r="AS49941">
        <v>2022</v>
      </c>
      <c r="AT49941">
        <v>2012</v>
      </c>
      <c r="AU49941">
        <v>87859200</v>
      </c>
      <c r="AV49941" t="s">
        <v>61</v>
      </c>
      <c r="AX49941" t="s">
        <v>265</v>
      </c>
      <c r="AY49941" t="s">
        <v>255</v>
      </c>
      <c r="AZ49941" t="s">
        <v>120</v>
      </c>
      <c r="BA49941" t="s">
        <v>120</v>
      </c>
      <c r="BB49941" t="s">
        <v>255</v>
      </c>
      <c r="BC49941" t="s">
        <v>255</v>
      </c>
      <c r="BD49941" t="s">
        <v>255</v>
      </c>
    </row>
    <row r="49942" spans="1:56" x14ac:dyDescent="0.3">
      <c r="A49942" t="s">
        <v>248</v>
      </c>
      <c r="B49942" t="s">
        <v>249</v>
      </c>
      <c r="C49942" t="s">
        <v>260</v>
      </c>
      <c r="D49942" t="s">
        <v>251</v>
      </c>
      <c r="E49942" t="s">
        <v>90</v>
      </c>
      <c r="F49942" t="s">
        <v>61</v>
      </c>
      <c r="G49942" t="s">
        <v>239</v>
      </c>
      <c r="H49942" t="s">
        <v>71</v>
      </c>
      <c r="I49942" t="s">
        <v>237</v>
      </c>
      <c r="J49942" t="s">
        <v>61</v>
      </c>
      <c r="K49942" t="s">
        <v>61</v>
      </c>
      <c r="L49942" t="s">
        <v>61</v>
      </c>
      <c r="M49942" t="s">
        <v>61</v>
      </c>
      <c r="N49942" t="s">
        <v>61</v>
      </c>
      <c r="O49942" t="s">
        <v>61</v>
      </c>
      <c r="P49942" t="s">
        <v>61</v>
      </c>
      <c r="Q49942" t="s">
        <v>61</v>
      </c>
      <c r="R49942" t="s">
        <v>61</v>
      </c>
      <c r="S49942" t="s">
        <v>61</v>
      </c>
      <c r="T49942" t="s">
        <v>61</v>
      </c>
      <c r="U49942" t="s">
        <v>61</v>
      </c>
      <c r="V49942" t="s">
        <v>61</v>
      </c>
      <c r="W49942" t="s">
        <v>61</v>
      </c>
      <c r="X49942" t="s">
        <v>61</v>
      </c>
      <c r="Y49942" t="s">
        <v>61</v>
      </c>
      <c r="Z49942" t="s">
        <v>61</v>
      </c>
      <c r="AA49942" t="s">
        <v>61</v>
      </c>
      <c r="AB49942" t="s">
        <v>61</v>
      </c>
      <c r="AC49942" t="s">
        <v>61</v>
      </c>
      <c r="AD49942" t="s">
        <v>61</v>
      </c>
      <c r="AE49942" t="s">
        <v>61</v>
      </c>
      <c r="AF49942" t="s">
        <v>61</v>
      </c>
      <c r="AG49942" t="s">
        <v>61</v>
      </c>
      <c r="AH49942" t="s">
        <v>257</v>
      </c>
      <c r="AI49942" t="s">
        <v>61</v>
      </c>
      <c r="AJ49942" t="s">
        <v>61</v>
      </c>
      <c r="AN49942" t="s">
        <v>261</v>
      </c>
      <c r="AO49942" t="s">
        <v>262</v>
      </c>
      <c r="AP49942" t="s">
        <v>263</v>
      </c>
      <c r="AR49942" t="s">
        <v>264</v>
      </c>
      <c r="AS49942">
        <v>2022</v>
      </c>
      <c r="AT49942">
        <v>2012</v>
      </c>
      <c r="AU49942">
        <v>118650000</v>
      </c>
      <c r="AV49942" t="s">
        <v>61</v>
      </c>
      <c r="AX49942" t="s">
        <v>265</v>
      </c>
      <c r="AY49942" t="s">
        <v>255</v>
      </c>
      <c r="AZ49942" t="s">
        <v>120</v>
      </c>
      <c r="BA49942" t="s">
        <v>120</v>
      </c>
      <c r="BB49942" t="s">
        <v>255</v>
      </c>
      <c r="BC49942" t="s">
        <v>255</v>
      </c>
      <c r="BD49942" t="s">
        <v>255</v>
      </c>
    </row>
    <row r="49943" spans="1:56" x14ac:dyDescent="0.3">
      <c r="A49943" t="s">
        <v>248</v>
      </c>
      <c r="B49943" t="s">
        <v>249</v>
      </c>
      <c r="C49943" t="s">
        <v>260</v>
      </c>
      <c r="D49943" t="s">
        <v>251</v>
      </c>
      <c r="E49943" t="s">
        <v>90</v>
      </c>
      <c r="F49943" t="s">
        <v>61</v>
      </c>
      <c r="G49943" t="s">
        <v>240</v>
      </c>
      <c r="H49943" t="s">
        <v>71</v>
      </c>
      <c r="I49943" t="s">
        <v>237</v>
      </c>
      <c r="J49943" t="s">
        <v>61</v>
      </c>
      <c r="K49943" t="s">
        <v>61</v>
      </c>
      <c r="L49943" t="s">
        <v>61</v>
      </c>
      <c r="M49943" t="s">
        <v>61</v>
      </c>
      <c r="N49943" t="s">
        <v>61</v>
      </c>
      <c r="O49943" t="s">
        <v>61</v>
      </c>
      <c r="P49943" t="s">
        <v>61</v>
      </c>
      <c r="Q49943" t="s">
        <v>61</v>
      </c>
      <c r="R49943" t="s">
        <v>61</v>
      </c>
      <c r="S49943" t="s">
        <v>61</v>
      </c>
      <c r="T49943" t="s">
        <v>61</v>
      </c>
      <c r="U49943" t="s">
        <v>61</v>
      </c>
      <c r="V49943" t="s">
        <v>61</v>
      </c>
      <c r="W49943" t="s">
        <v>61</v>
      </c>
      <c r="X49943" t="s">
        <v>61</v>
      </c>
      <c r="Y49943" t="s">
        <v>61</v>
      </c>
      <c r="Z49943" t="s">
        <v>61</v>
      </c>
      <c r="AA49943" t="s">
        <v>61</v>
      </c>
      <c r="AB49943" t="s">
        <v>61</v>
      </c>
      <c r="AC49943" t="s">
        <v>61</v>
      </c>
      <c r="AD49943" t="s">
        <v>61</v>
      </c>
      <c r="AE49943" t="s">
        <v>61</v>
      </c>
      <c r="AF49943" t="s">
        <v>61</v>
      </c>
      <c r="AG49943" t="s">
        <v>61</v>
      </c>
      <c r="AH49943" t="s">
        <v>252</v>
      </c>
      <c r="AI49943" t="s">
        <v>61</v>
      </c>
      <c r="AJ49943" t="s">
        <v>61</v>
      </c>
      <c r="AN49943" t="s">
        <v>261</v>
      </c>
      <c r="AO49943" t="s">
        <v>262</v>
      </c>
      <c r="AP49943" t="s">
        <v>263</v>
      </c>
      <c r="AR49943" t="s">
        <v>264</v>
      </c>
      <c r="AS49943">
        <v>2022</v>
      </c>
      <c r="AT49943">
        <v>2012</v>
      </c>
      <c r="AU49943">
        <v>120750000</v>
      </c>
      <c r="AV49943" t="s">
        <v>61</v>
      </c>
      <c r="AX49943" t="s">
        <v>265</v>
      </c>
      <c r="AY49943" t="s">
        <v>255</v>
      </c>
      <c r="AZ49943" t="s">
        <v>120</v>
      </c>
      <c r="BA49943" t="s">
        <v>120</v>
      </c>
      <c r="BB49943" t="s">
        <v>255</v>
      </c>
      <c r="BC49943" t="s">
        <v>255</v>
      </c>
      <c r="BD49943" t="s">
        <v>255</v>
      </c>
    </row>
    <row r="49944" spans="1:56" x14ac:dyDescent="0.3">
      <c r="A49944" t="s">
        <v>248</v>
      </c>
      <c r="B49944" t="s">
        <v>249</v>
      </c>
      <c r="C49944" t="s">
        <v>260</v>
      </c>
      <c r="D49944" t="s">
        <v>251</v>
      </c>
      <c r="E49944" t="s">
        <v>90</v>
      </c>
      <c r="F49944" t="s">
        <v>61</v>
      </c>
      <c r="G49944" t="s">
        <v>240</v>
      </c>
      <c r="H49944" t="s">
        <v>71</v>
      </c>
      <c r="I49944" t="s">
        <v>237</v>
      </c>
      <c r="J49944" t="s">
        <v>61</v>
      </c>
      <c r="K49944" t="s">
        <v>61</v>
      </c>
      <c r="L49944" t="s">
        <v>61</v>
      </c>
      <c r="M49944" t="s">
        <v>61</v>
      </c>
      <c r="N49944" t="s">
        <v>61</v>
      </c>
      <c r="O49944" t="s">
        <v>61</v>
      </c>
      <c r="P49944" t="s">
        <v>61</v>
      </c>
      <c r="Q49944" t="s">
        <v>61</v>
      </c>
      <c r="R49944" t="s">
        <v>61</v>
      </c>
      <c r="S49944" t="s">
        <v>61</v>
      </c>
      <c r="T49944" t="s">
        <v>61</v>
      </c>
      <c r="U49944" t="s">
        <v>61</v>
      </c>
      <c r="V49944" t="s">
        <v>61</v>
      </c>
      <c r="W49944" t="s">
        <v>61</v>
      </c>
      <c r="X49944" t="s">
        <v>61</v>
      </c>
      <c r="Y49944" t="s">
        <v>61</v>
      </c>
      <c r="Z49944" t="s">
        <v>61</v>
      </c>
      <c r="AA49944" t="s">
        <v>61</v>
      </c>
      <c r="AB49944" t="s">
        <v>61</v>
      </c>
      <c r="AC49944" t="s">
        <v>61</v>
      </c>
      <c r="AD49944" t="s">
        <v>61</v>
      </c>
      <c r="AE49944" t="s">
        <v>61</v>
      </c>
      <c r="AF49944" t="s">
        <v>61</v>
      </c>
      <c r="AG49944" t="s">
        <v>61</v>
      </c>
      <c r="AH49944" t="s">
        <v>256</v>
      </c>
      <c r="AI49944" t="s">
        <v>61</v>
      </c>
      <c r="AJ49944" t="s">
        <v>61</v>
      </c>
      <c r="AN49944" t="s">
        <v>261</v>
      </c>
      <c r="AO49944" t="s">
        <v>262</v>
      </c>
      <c r="AP49944" t="s">
        <v>263</v>
      </c>
      <c r="AR49944" t="s">
        <v>264</v>
      </c>
      <c r="AS49944">
        <v>2022</v>
      </c>
      <c r="AT49944">
        <v>2012</v>
      </c>
      <c r="AU49944">
        <v>88473600</v>
      </c>
      <c r="AV49944" t="s">
        <v>61</v>
      </c>
      <c r="AX49944" t="s">
        <v>265</v>
      </c>
      <c r="AY49944" t="s">
        <v>255</v>
      </c>
      <c r="AZ49944" t="s">
        <v>120</v>
      </c>
      <c r="BA49944" t="s">
        <v>120</v>
      </c>
      <c r="BB49944" t="s">
        <v>255</v>
      </c>
      <c r="BC49944" t="s">
        <v>255</v>
      </c>
      <c r="BD49944" t="s">
        <v>255</v>
      </c>
    </row>
    <row r="49945" spans="1:56" x14ac:dyDescent="0.3">
      <c r="A49945" t="s">
        <v>248</v>
      </c>
      <c r="B49945" t="s">
        <v>249</v>
      </c>
      <c r="C49945" t="s">
        <v>260</v>
      </c>
      <c r="D49945" t="s">
        <v>251</v>
      </c>
      <c r="E49945" t="s">
        <v>90</v>
      </c>
      <c r="F49945" t="s">
        <v>61</v>
      </c>
      <c r="G49945" t="s">
        <v>240</v>
      </c>
      <c r="H49945" t="s">
        <v>71</v>
      </c>
      <c r="I49945" t="s">
        <v>237</v>
      </c>
      <c r="J49945" t="s">
        <v>61</v>
      </c>
      <c r="K49945" t="s">
        <v>61</v>
      </c>
      <c r="L49945" t="s">
        <v>61</v>
      </c>
      <c r="M49945" t="s">
        <v>61</v>
      </c>
      <c r="N49945" t="s">
        <v>61</v>
      </c>
      <c r="O49945" t="s">
        <v>61</v>
      </c>
      <c r="P49945" t="s">
        <v>61</v>
      </c>
      <c r="Q49945" t="s">
        <v>61</v>
      </c>
      <c r="R49945" t="s">
        <v>61</v>
      </c>
      <c r="S49945" t="s">
        <v>61</v>
      </c>
      <c r="T49945" t="s">
        <v>61</v>
      </c>
      <c r="U49945" t="s">
        <v>61</v>
      </c>
      <c r="V49945" t="s">
        <v>61</v>
      </c>
      <c r="W49945" t="s">
        <v>61</v>
      </c>
      <c r="X49945" t="s">
        <v>61</v>
      </c>
      <c r="Y49945" t="s">
        <v>61</v>
      </c>
      <c r="Z49945" t="s">
        <v>61</v>
      </c>
      <c r="AA49945" t="s">
        <v>61</v>
      </c>
      <c r="AB49945" t="s">
        <v>61</v>
      </c>
      <c r="AC49945" t="s">
        <v>61</v>
      </c>
      <c r="AD49945" t="s">
        <v>61</v>
      </c>
      <c r="AE49945" t="s">
        <v>61</v>
      </c>
      <c r="AF49945" t="s">
        <v>61</v>
      </c>
      <c r="AG49945" t="s">
        <v>61</v>
      </c>
      <c r="AH49945" t="s">
        <v>257</v>
      </c>
      <c r="AI49945" t="s">
        <v>61</v>
      </c>
      <c r="AJ49945" t="s">
        <v>61</v>
      </c>
      <c r="AN49945" t="s">
        <v>261</v>
      </c>
      <c r="AO49945" t="s">
        <v>262</v>
      </c>
      <c r="AP49945" t="s">
        <v>263</v>
      </c>
      <c r="AR49945" t="s">
        <v>264</v>
      </c>
      <c r="AS49945">
        <v>2022</v>
      </c>
      <c r="AT49945">
        <v>2012</v>
      </c>
      <c r="AU49945">
        <v>144900000</v>
      </c>
      <c r="AV49945" t="s">
        <v>61</v>
      </c>
      <c r="AX49945" t="s">
        <v>265</v>
      </c>
      <c r="AY49945" t="s">
        <v>255</v>
      </c>
      <c r="AZ49945" t="s">
        <v>120</v>
      </c>
      <c r="BA49945" t="s">
        <v>120</v>
      </c>
      <c r="BB49945" t="s">
        <v>255</v>
      </c>
      <c r="BC49945" t="s">
        <v>255</v>
      </c>
      <c r="BD49945" t="s">
        <v>255</v>
      </c>
    </row>
    <row r="49946" spans="1:56" x14ac:dyDescent="0.3">
      <c r="A49946" t="s">
        <v>248</v>
      </c>
      <c r="B49946" t="s">
        <v>249</v>
      </c>
      <c r="C49946" t="s">
        <v>260</v>
      </c>
      <c r="D49946" t="s">
        <v>251</v>
      </c>
      <c r="E49946" t="s">
        <v>90</v>
      </c>
      <c r="F49946" t="s">
        <v>61</v>
      </c>
      <c r="G49946" t="s">
        <v>241</v>
      </c>
      <c r="H49946" t="s">
        <v>71</v>
      </c>
      <c r="I49946" t="s">
        <v>237</v>
      </c>
      <c r="J49946" t="s">
        <v>61</v>
      </c>
      <c r="K49946" t="s">
        <v>61</v>
      </c>
      <c r="L49946" t="s">
        <v>61</v>
      </c>
      <c r="M49946" t="s">
        <v>61</v>
      </c>
      <c r="N49946" t="s">
        <v>61</v>
      </c>
      <c r="O49946" t="s">
        <v>61</v>
      </c>
      <c r="P49946" t="s">
        <v>61</v>
      </c>
      <c r="Q49946" t="s">
        <v>61</v>
      </c>
      <c r="R49946" t="s">
        <v>61</v>
      </c>
      <c r="S49946" t="s">
        <v>61</v>
      </c>
      <c r="T49946" t="s">
        <v>61</v>
      </c>
      <c r="U49946" t="s">
        <v>61</v>
      </c>
      <c r="V49946" t="s">
        <v>61</v>
      </c>
      <c r="W49946" t="s">
        <v>61</v>
      </c>
      <c r="X49946" t="s">
        <v>61</v>
      </c>
      <c r="Y49946" t="s">
        <v>61</v>
      </c>
      <c r="Z49946" t="s">
        <v>61</v>
      </c>
      <c r="AA49946" t="s">
        <v>61</v>
      </c>
      <c r="AB49946" t="s">
        <v>61</v>
      </c>
      <c r="AC49946" t="s">
        <v>61</v>
      </c>
      <c r="AD49946" t="s">
        <v>61</v>
      </c>
      <c r="AE49946" t="s">
        <v>61</v>
      </c>
      <c r="AF49946" t="s">
        <v>61</v>
      </c>
      <c r="AG49946" t="s">
        <v>61</v>
      </c>
      <c r="AH49946" t="s">
        <v>252</v>
      </c>
      <c r="AI49946" t="s">
        <v>61</v>
      </c>
      <c r="AJ49946" t="s">
        <v>61</v>
      </c>
      <c r="AN49946" t="s">
        <v>261</v>
      </c>
      <c r="AO49946" t="s">
        <v>262</v>
      </c>
      <c r="AP49946" t="s">
        <v>263</v>
      </c>
      <c r="AR49946" t="s">
        <v>264</v>
      </c>
      <c r="AS49946">
        <v>2022</v>
      </c>
      <c r="AT49946">
        <v>2012</v>
      </c>
      <c r="AU49946">
        <v>129150000</v>
      </c>
      <c r="AV49946" t="s">
        <v>61</v>
      </c>
      <c r="AX49946" t="s">
        <v>265</v>
      </c>
      <c r="AY49946" t="s">
        <v>255</v>
      </c>
      <c r="AZ49946" t="s">
        <v>120</v>
      </c>
      <c r="BA49946" t="s">
        <v>120</v>
      </c>
      <c r="BB49946" t="s">
        <v>255</v>
      </c>
      <c r="BC49946" t="s">
        <v>255</v>
      </c>
      <c r="BD49946" t="s">
        <v>255</v>
      </c>
    </row>
    <row r="49947" spans="1:56" x14ac:dyDescent="0.3">
      <c r="A49947" t="s">
        <v>248</v>
      </c>
      <c r="B49947" t="s">
        <v>249</v>
      </c>
      <c r="C49947" t="s">
        <v>260</v>
      </c>
      <c r="D49947" t="s">
        <v>251</v>
      </c>
      <c r="E49947" t="s">
        <v>90</v>
      </c>
      <c r="F49947" t="s">
        <v>61</v>
      </c>
      <c r="G49947" t="s">
        <v>241</v>
      </c>
      <c r="H49947" t="s">
        <v>71</v>
      </c>
      <c r="I49947" t="s">
        <v>237</v>
      </c>
      <c r="J49947" t="s">
        <v>61</v>
      </c>
      <c r="K49947" t="s">
        <v>61</v>
      </c>
      <c r="L49947" t="s">
        <v>61</v>
      </c>
      <c r="M49947" t="s">
        <v>61</v>
      </c>
      <c r="N49947" t="s">
        <v>61</v>
      </c>
      <c r="O49947" t="s">
        <v>61</v>
      </c>
      <c r="P49947" t="s">
        <v>61</v>
      </c>
      <c r="Q49947" t="s">
        <v>61</v>
      </c>
      <c r="R49947" t="s">
        <v>61</v>
      </c>
      <c r="S49947" t="s">
        <v>61</v>
      </c>
      <c r="T49947" t="s">
        <v>61</v>
      </c>
      <c r="U49947" t="s">
        <v>61</v>
      </c>
      <c r="V49947" t="s">
        <v>61</v>
      </c>
      <c r="W49947" t="s">
        <v>61</v>
      </c>
      <c r="X49947" t="s">
        <v>61</v>
      </c>
      <c r="Y49947" t="s">
        <v>61</v>
      </c>
      <c r="Z49947" t="s">
        <v>61</v>
      </c>
      <c r="AA49947" t="s">
        <v>61</v>
      </c>
      <c r="AB49947" t="s">
        <v>61</v>
      </c>
      <c r="AC49947" t="s">
        <v>61</v>
      </c>
      <c r="AD49947" t="s">
        <v>61</v>
      </c>
      <c r="AE49947" t="s">
        <v>61</v>
      </c>
      <c r="AF49947" t="s">
        <v>61</v>
      </c>
      <c r="AG49947" t="s">
        <v>61</v>
      </c>
      <c r="AH49947" t="s">
        <v>256</v>
      </c>
      <c r="AI49947" t="s">
        <v>61</v>
      </c>
      <c r="AJ49947" t="s">
        <v>61</v>
      </c>
      <c r="AN49947" t="s">
        <v>261</v>
      </c>
      <c r="AO49947" t="s">
        <v>262</v>
      </c>
      <c r="AP49947" t="s">
        <v>263</v>
      </c>
      <c r="AR49947" t="s">
        <v>264</v>
      </c>
      <c r="AS49947">
        <v>2022</v>
      </c>
      <c r="AT49947">
        <v>2012</v>
      </c>
      <c r="AU49947">
        <v>91545600</v>
      </c>
      <c r="AV49947" t="s">
        <v>61</v>
      </c>
      <c r="AX49947" t="s">
        <v>265</v>
      </c>
      <c r="AY49947" t="s">
        <v>255</v>
      </c>
      <c r="AZ49947" t="s">
        <v>120</v>
      </c>
      <c r="BA49947" t="s">
        <v>120</v>
      </c>
      <c r="BB49947" t="s">
        <v>255</v>
      </c>
      <c r="BC49947" t="s">
        <v>255</v>
      </c>
      <c r="BD49947" t="s">
        <v>255</v>
      </c>
    </row>
    <row r="49948" spans="1:56" x14ac:dyDescent="0.3">
      <c r="A49948" t="s">
        <v>248</v>
      </c>
      <c r="B49948" t="s">
        <v>249</v>
      </c>
      <c r="C49948" t="s">
        <v>260</v>
      </c>
      <c r="D49948" t="s">
        <v>251</v>
      </c>
      <c r="E49948" t="s">
        <v>90</v>
      </c>
      <c r="F49948" t="s">
        <v>61</v>
      </c>
      <c r="G49948" t="s">
        <v>241</v>
      </c>
      <c r="H49948" t="s">
        <v>71</v>
      </c>
      <c r="I49948" t="s">
        <v>237</v>
      </c>
      <c r="J49948" t="s">
        <v>61</v>
      </c>
      <c r="K49948" t="s">
        <v>61</v>
      </c>
      <c r="L49948" t="s">
        <v>61</v>
      </c>
      <c r="M49948" t="s">
        <v>61</v>
      </c>
      <c r="N49948" t="s">
        <v>61</v>
      </c>
      <c r="O49948" t="s">
        <v>61</v>
      </c>
      <c r="P49948" t="s">
        <v>61</v>
      </c>
      <c r="Q49948" t="s">
        <v>61</v>
      </c>
      <c r="R49948" t="s">
        <v>61</v>
      </c>
      <c r="S49948" t="s">
        <v>61</v>
      </c>
      <c r="T49948" t="s">
        <v>61</v>
      </c>
      <c r="U49948" t="s">
        <v>61</v>
      </c>
      <c r="V49948" t="s">
        <v>61</v>
      </c>
      <c r="W49948" t="s">
        <v>61</v>
      </c>
      <c r="X49948" t="s">
        <v>61</v>
      </c>
      <c r="Y49948" t="s">
        <v>61</v>
      </c>
      <c r="Z49948" t="s">
        <v>61</v>
      </c>
      <c r="AA49948" t="s">
        <v>61</v>
      </c>
      <c r="AB49948" t="s">
        <v>61</v>
      </c>
      <c r="AC49948" t="s">
        <v>61</v>
      </c>
      <c r="AD49948" t="s">
        <v>61</v>
      </c>
      <c r="AE49948" t="s">
        <v>61</v>
      </c>
      <c r="AF49948" t="s">
        <v>61</v>
      </c>
      <c r="AG49948" t="s">
        <v>61</v>
      </c>
      <c r="AH49948" t="s">
        <v>257</v>
      </c>
      <c r="AI49948" t="s">
        <v>61</v>
      </c>
      <c r="AJ49948" t="s">
        <v>61</v>
      </c>
      <c r="AN49948" t="s">
        <v>261</v>
      </c>
      <c r="AO49948" t="s">
        <v>262</v>
      </c>
      <c r="AP49948" t="s">
        <v>263</v>
      </c>
      <c r="AR49948" t="s">
        <v>264</v>
      </c>
      <c r="AS49948">
        <v>2022</v>
      </c>
      <c r="AT49948">
        <v>2012</v>
      </c>
      <c r="AU49948">
        <v>180810000</v>
      </c>
      <c r="AV49948" t="s">
        <v>61</v>
      </c>
      <c r="AX49948" t="s">
        <v>265</v>
      </c>
      <c r="AY49948" t="s">
        <v>255</v>
      </c>
      <c r="AZ49948" t="s">
        <v>120</v>
      </c>
      <c r="BA49948" t="s">
        <v>120</v>
      </c>
      <c r="BB49948" t="s">
        <v>255</v>
      </c>
      <c r="BC49948" t="s">
        <v>255</v>
      </c>
      <c r="BD49948" t="s">
        <v>255</v>
      </c>
    </row>
    <row r="49949" spans="1:56" x14ac:dyDescent="0.3">
      <c r="A49949" t="s">
        <v>248</v>
      </c>
      <c r="B49949" t="s">
        <v>249</v>
      </c>
      <c r="C49949" t="s">
        <v>260</v>
      </c>
      <c r="D49949" t="s">
        <v>251</v>
      </c>
      <c r="E49949" t="s">
        <v>90</v>
      </c>
      <c r="F49949" t="s">
        <v>61</v>
      </c>
      <c r="G49949" t="s">
        <v>242</v>
      </c>
      <c r="H49949" t="s">
        <v>71</v>
      </c>
      <c r="I49949" t="s">
        <v>237</v>
      </c>
      <c r="J49949" t="s">
        <v>61</v>
      </c>
      <c r="K49949" t="s">
        <v>61</v>
      </c>
      <c r="L49949" t="s">
        <v>61</v>
      </c>
      <c r="M49949" t="s">
        <v>61</v>
      </c>
      <c r="N49949" t="s">
        <v>61</v>
      </c>
      <c r="O49949" t="s">
        <v>61</v>
      </c>
      <c r="P49949" t="s">
        <v>61</v>
      </c>
      <c r="Q49949" t="s">
        <v>61</v>
      </c>
      <c r="R49949" t="s">
        <v>61</v>
      </c>
      <c r="S49949" t="s">
        <v>61</v>
      </c>
      <c r="T49949" t="s">
        <v>61</v>
      </c>
      <c r="U49949" t="s">
        <v>61</v>
      </c>
      <c r="V49949" t="s">
        <v>61</v>
      </c>
      <c r="W49949" t="s">
        <v>61</v>
      </c>
      <c r="X49949" t="s">
        <v>61</v>
      </c>
      <c r="Y49949" t="s">
        <v>61</v>
      </c>
      <c r="Z49949" t="s">
        <v>61</v>
      </c>
      <c r="AA49949" t="s">
        <v>61</v>
      </c>
      <c r="AB49949" t="s">
        <v>61</v>
      </c>
      <c r="AC49949" t="s">
        <v>61</v>
      </c>
      <c r="AD49949" t="s">
        <v>61</v>
      </c>
      <c r="AE49949" t="s">
        <v>61</v>
      </c>
      <c r="AF49949" t="s">
        <v>61</v>
      </c>
      <c r="AG49949" t="s">
        <v>61</v>
      </c>
      <c r="AH49949" t="s">
        <v>252</v>
      </c>
      <c r="AI49949" t="s">
        <v>61</v>
      </c>
      <c r="AJ49949" t="s">
        <v>61</v>
      </c>
      <c r="AN49949" t="s">
        <v>261</v>
      </c>
      <c r="AO49949" t="s">
        <v>262</v>
      </c>
      <c r="AP49949" t="s">
        <v>263</v>
      </c>
      <c r="AR49949" t="s">
        <v>264</v>
      </c>
      <c r="AS49949">
        <v>2022</v>
      </c>
      <c r="AT49949">
        <v>2012</v>
      </c>
      <c r="AU49949">
        <v>104160000</v>
      </c>
      <c r="AV49949" t="s">
        <v>61</v>
      </c>
      <c r="AX49949" t="s">
        <v>265</v>
      </c>
      <c r="AY49949" t="s">
        <v>255</v>
      </c>
      <c r="AZ49949" t="s">
        <v>120</v>
      </c>
      <c r="BA49949" t="s">
        <v>120</v>
      </c>
      <c r="BB49949" t="s">
        <v>255</v>
      </c>
      <c r="BC49949" t="s">
        <v>255</v>
      </c>
      <c r="BD49949" t="s">
        <v>255</v>
      </c>
    </row>
    <row r="49950" spans="1:56" x14ac:dyDescent="0.3">
      <c r="A49950" t="s">
        <v>248</v>
      </c>
      <c r="B49950" t="s">
        <v>249</v>
      </c>
      <c r="C49950" t="s">
        <v>260</v>
      </c>
      <c r="D49950" t="s">
        <v>251</v>
      </c>
      <c r="E49950" t="s">
        <v>90</v>
      </c>
      <c r="F49950" t="s">
        <v>61</v>
      </c>
      <c r="G49950" t="s">
        <v>242</v>
      </c>
      <c r="H49950" t="s">
        <v>71</v>
      </c>
      <c r="I49950" t="s">
        <v>237</v>
      </c>
      <c r="J49950" t="s">
        <v>61</v>
      </c>
      <c r="K49950" t="s">
        <v>61</v>
      </c>
      <c r="L49950" t="s">
        <v>61</v>
      </c>
      <c r="M49950" t="s">
        <v>61</v>
      </c>
      <c r="N49950" t="s">
        <v>61</v>
      </c>
      <c r="O49950" t="s">
        <v>61</v>
      </c>
      <c r="P49950" t="s">
        <v>61</v>
      </c>
      <c r="Q49950" t="s">
        <v>61</v>
      </c>
      <c r="R49950" t="s">
        <v>61</v>
      </c>
      <c r="S49950" t="s">
        <v>61</v>
      </c>
      <c r="T49950" t="s">
        <v>61</v>
      </c>
      <c r="U49950" t="s">
        <v>61</v>
      </c>
      <c r="V49950" t="s">
        <v>61</v>
      </c>
      <c r="W49950" t="s">
        <v>61</v>
      </c>
      <c r="X49950" t="s">
        <v>61</v>
      </c>
      <c r="Y49950" t="s">
        <v>61</v>
      </c>
      <c r="Z49950" t="s">
        <v>61</v>
      </c>
      <c r="AA49950" t="s">
        <v>61</v>
      </c>
      <c r="AB49950" t="s">
        <v>61</v>
      </c>
      <c r="AC49950" t="s">
        <v>61</v>
      </c>
      <c r="AD49950" t="s">
        <v>61</v>
      </c>
      <c r="AE49950" t="s">
        <v>61</v>
      </c>
      <c r="AF49950" t="s">
        <v>61</v>
      </c>
      <c r="AG49950" t="s">
        <v>61</v>
      </c>
      <c r="AH49950" t="s">
        <v>256</v>
      </c>
      <c r="AI49950" t="s">
        <v>61</v>
      </c>
      <c r="AJ49950" t="s">
        <v>61</v>
      </c>
      <c r="AN49950" t="s">
        <v>261</v>
      </c>
      <c r="AO49950" t="s">
        <v>262</v>
      </c>
      <c r="AP49950" t="s">
        <v>263</v>
      </c>
      <c r="AR49950" t="s">
        <v>264</v>
      </c>
      <c r="AS49950">
        <v>2022</v>
      </c>
      <c r="AT49950">
        <v>2012</v>
      </c>
      <c r="AU49950">
        <v>92160000</v>
      </c>
      <c r="AV49950" t="s">
        <v>61</v>
      </c>
      <c r="AX49950" t="s">
        <v>265</v>
      </c>
      <c r="AY49950" t="s">
        <v>255</v>
      </c>
      <c r="AZ49950" t="s">
        <v>120</v>
      </c>
      <c r="BA49950" t="s">
        <v>120</v>
      </c>
      <c r="BB49950" t="s">
        <v>255</v>
      </c>
      <c r="BC49950" t="s">
        <v>255</v>
      </c>
      <c r="BD49950" t="s">
        <v>255</v>
      </c>
    </row>
    <row r="49951" spans="1:56" x14ac:dyDescent="0.3">
      <c r="A49951" t="s">
        <v>248</v>
      </c>
      <c r="B49951" t="s">
        <v>249</v>
      </c>
      <c r="C49951" t="s">
        <v>260</v>
      </c>
      <c r="D49951" t="s">
        <v>251</v>
      </c>
      <c r="E49951" t="s">
        <v>90</v>
      </c>
      <c r="F49951" t="s">
        <v>61</v>
      </c>
      <c r="G49951" t="s">
        <v>242</v>
      </c>
      <c r="H49951" t="s">
        <v>71</v>
      </c>
      <c r="I49951" t="s">
        <v>237</v>
      </c>
      <c r="J49951" t="s">
        <v>61</v>
      </c>
      <c r="K49951" t="s">
        <v>61</v>
      </c>
      <c r="L49951" t="s">
        <v>61</v>
      </c>
      <c r="M49951" t="s">
        <v>61</v>
      </c>
      <c r="N49951" t="s">
        <v>61</v>
      </c>
      <c r="O49951" t="s">
        <v>61</v>
      </c>
      <c r="P49951" t="s">
        <v>61</v>
      </c>
      <c r="Q49951" t="s">
        <v>61</v>
      </c>
      <c r="R49951" t="s">
        <v>61</v>
      </c>
      <c r="S49951" t="s">
        <v>61</v>
      </c>
      <c r="T49951" t="s">
        <v>61</v>
      </c>
      <c r="U49951" t="s">
        <v>61</v>
      </c>
      <c r="V49951" t="s">
        <v>61</v>
      </c>
      <c r="W49951" t="s">
        <v>61</v>
      </c>
      <c r="X49951" t="s">
        <v>61</v>
      </c>
      <c r="Y49951" t="s">
        <v>61</v>
      </c>
      <c r="Z49951" t="s">
        <v>61</v>
      </c>
      <c r="AA49951" t="s">
        <v>61</v>
      </c>
      <c r="AB49951" t="s">
        <v>61</v>
      </c>
      <c r="AC49951" t="s">
        <v>61</v>
      </c>
      <c r="AD49951" t="s">
        <v>61</v>
      </c>
      <c r="AE49951" t="s">
        <v>61</v>
      </c>
      <c r="AF49951" t="s">
        <v>61</v>
      </c>
      <c r="AG49951" t="s">
        <v>61</v>
      </c>
      <c r="AH49951" t="s">
        <v>257</v>
      </c>
      <c r="AI49951" t="s">
        <v>61</v>
      </c>
      <c r="AJ49951" t="s">
        <v>61</v>
      </c>
      <c r="AN49951" t="s">
        <v>261</v>
      </c>
      <c r="AO49951" t="s">
        <v>262</v>
      </c>
      <c r="AP49951" t="s">
        <v>263</v>
      </c>
      <c r="AR49951" t="s">
        <v>264</v>
      </c>
      <c r="AS49951">
        <v>2022</v>
      </c>
      <c r="AT49951">
        <v>2012</v>
      </c>
      <c r="AU49951">
        <v>130200000</v>
      </c>
      <c r="AV49951" t="s">
        <v>61</v>
      </c>
      <c r="AX49951" t="s">
        <v>265</v>
      </c>
      <c r="AY49951" t="s">
        <v>255</v>
      </c>
      <c r="AZ49951" t="s">
        <v>120</v>
      </c>
      <c r="BA49951" t="s">
        <v>120</v>
      </c>
      <c r="BB49951" t="s">
        <v>255</v>
      </c>
      <c r="BC49951" t="s">
        <v>255</v>
      </c>
      <c r="BD49951" t="s">
        <v>255</v>
      </c>
    </row>
    <row r="49952" spans="1:56" x14ac:dyDescent="0.3">
      <c r="A49952" t="s">
        <v>248</v>
      </c>
      <c r="B49952" t="s">
        <v>249</v>
      </c>
      <c r="C49952" t="s">
        <v>260</v>
      </c>
      <c r="D49952" t="s">
        <v>251</v>
      </c>
      <c r="E49952" t="s">
        <v>90</v>
      </c>
      <c r="F49952" t="s">
        <v>61</v>
      </c>
      <c r="G49952" t="s">
        <v>243</v>
      </c>
      <c r="H49952" t="s">
        <v>71</v>
      </c>
      <c r="I49952" t="s">
        <v>237</v>
      </c>
      <c r="J49952" t="s">
        <v>61</v>
      </c>
      <c r="K49952" t="s">
        <v>61</v>
      </c>
      <c r="L49952" t="s">
        <v>61</v>
      </c>
      <c r="M49952" t="s">
        <v>61</v>
      </c>
      <c r="N49952" t="s">
        <v>61</v>
      </c>
      <c r="O49952" t="s">
        <v>61</v>
      </c>
      <c r="P49952" t="s">
        <v>61</v>
      </c>
      <c r="Q49952" t="s">
        <v>61</v>
      </c>
      <c r="R49952" t="s">
        <v>61</v>
      </c>
      <c r="S49952" t="s">
        <v>61</v>
      </c>
      <c r="T49952" t="s">
        <v>61</v>
      </c>
      <c r="U49952" t="s">
        <v>61</v>
      </c>
      <c r="V49952" t="s">
        <v>61</v>
      </c>
      <c r="W49952" t="s">
        <v>61</v>
      </c>
      <c r="X49952" t="s">
        <v>61</v>
      </c>
      <c r="Y49952" t="s">
        <v>61</v>
      </c>
      <c r="Z49952" t="s">
        <v>61</v>
      </c>
      <c r="AA49952" t="s">
        <v>61</v>
      </c>
      <c r="AB49952" t="s">
        <v>61</v>
      </c>
      <c r="AC49952" t="s">
        <v>61</v>
      </c>
      <c r="AD49952" t="s">
        <v>61</v>
      </c>
      <c r="AE49952" t="s">
        <v>61</v>
      </c>
      <c r="AF49952" t="s">
        <v>61</v>
      </c>
      <c r="AG49952" t="s">
        <v>61</v>
      </c>
      <c r="AH49952" t="s">
        <v>252</v>
      </c>
      <c r="AI49952" t="s">
        <v>61</v>
      </c>
      <c r="AJ49952" t="s">
        <v>61</v>
      </c>
      <c r="AN49952" t="s">
        <v>261</v>
      </c>
      <c r="AO49952" t="s">
        <v>262</v>
      </c>
      <c r="AP49952" t="s">
        <v>263</v>
      </c>
      <c r="AR49952" t="s">
        <v>264</v>
      </c>
      <c r="AS49952">
        <v>2022</v>
      </c>
      <c r="AT49952">
        <v>2012</v>
      </c>
      <c r="AU49952">
        <v>166950000</v>
      </c>
      <c r="AV49952" t="s">
        <v>61</v>
      </c>
      <c r="AX49952" t="s">
        <v>265</v>
      </c>
      <c r="AY49952" t="s">
        <v>255</v>
      </c>
      <c r="AZ49952" t="s">
        <v>120</v>
      </c>
      <c r="BA49952" t="s">
        <v>120</v>
      </c>
      <c r="BB49952" t="s">
        <v>255</v>
      </c>
      <c r="BC49952" t="s">
        <v>255</v>
      </c>
      <c r="BD49952" t="s">
        <v>255</v>
      </c>
    </row>
    <row r="49953" spans="1:56" x14ac:dyDescent="0.3">
      <c r="A49953" t="s">
        <v>248</v>
      </c>
      <c r="B49953" t="s">
        <v>249</v>
      </c>
      <c r="C49953" t="s">
        <v>260</v>
      </c>
      <c r="D49953" t="s">
        <v>251</v>
      </c>
      <c r="E49953" t="s">
        <v>90</v>
      </c>
      <c r="F49953" t="s">
        <v>61</v>
      </c>
      <c r="G49953" t="s">
        <v>243</v>
      </c>
      <c r="H49953" t="s">
        <v>71</v>
      </c>
      <c r="I49953" t="s">
        <v>237</v>
      </c>
      <c r="J49953" t="s">
        <v>61</v>
      </c>
      <c r="K49953" t="s">
        <v>61</v>
      </c>
      <c r="L49953" t="s">
        <v>61</v>
      </c>
      <c r="M49953" t="s">
        <v>61</v>
      </c>
      <c r="N49953" t="s">
        <v>61</v>
      </c>
      <c r="O49953" t="s">
        <v>61</v>
      </c>
      <c r="P49953" t="s">
        <v>61</v>
      </c>
      <c r="Q49953" t="s">
        <v>61</v>
      </c>
      <c r="R49953" t="s">
        <v>61</v>
      </c>
      <c r="S49953" t="s">
        <v>61</v>
      </c>
      <c r="T49953" t="s">
        <v>61</v>
      </c>
      <c r="U49953" t="s">
        <v>61</v>
      </c>
      <c r="V49953" t="s">
        <v>61</v>
      </c>
      <c r="W49953" t="s">
        <v>61</v>
      </c>
      <c r="X49953" t="s">
        <v>61</v>
      </c>
      <c r="Y49953" t="s">
        <v>61</v>
      </c>
      <c r="Z49953" t="s">
        <v>61</v>
      </c>
      <c r="AA49953" t="s">
        <v>61</v>
      </c>
      <c r="AB49953" t="s">
        <v>61</v>
      </c>
      <c r="AC49953" t="s">
        <v>61</v>
      </c>
      <c r="AD49953" t="s">
        <v>61</v>
      </c>
      <c r="AE49953" t="s">
        <v>61</v>
      </c>
      <c r="AF49953" t="s">
        <v>61</v>
      </c>
      <c r="AG49953" t="s">
        <v>61</v>
      </c>
      <c r="AH49953" t="s">
        <v>256</v>
      </c>
      <c r="AI49953" t="s">
        <v>61</v>
      </c>
      <c r="AJ49953" t="s">
        <v>61</v>
      </c>
      <c r="AN49953" t="s">
        <v>261</v>
      </c>
      <c r="AO49953" t="s">
        <v>262</v>
      </c>
      <c r="AP49953" t="s">
        <v>263</v>
      </c>
      <c r="AR49953" t="s">
        <v>264</v>
      </c>
      <c r="AS49953">
        <v>2022</v>
      </c>
      <c r="AT49953">
        <v>2012</v>
      </c>
      <c r="AU49953">
        <v>103833600</v>
      </c>
      <c r="AV49953" t="s">
        <v>61</v>
      </c>
      <c r="AX49953" t="s">
        <v>265</v>
      </c>
      <c r="AY49953" t="s">
        <v>255</v>
      </c>
      <c r="AZ49953" t="s">
        <v>120</v>
      </c>
      <c r="BA49953" t="s">
        <v>120</v>
      </c>
      <c r="BB49953" t="s">
        <v>255</v>
      </c>
      <c r="BC49953" t="s">
        <v>255</v>
      </c>
      <c r="BD49953" t="s">
        <v>255</v>
      </c>
    </row>
    <row r="49954" spans="1:56" x14ac:dyDescent="0.3">
      <c r="A49954" t="s">
        <v>248</v>
      </c>
      <c r="B49954" t="s">
        <v>249</v>
      </c>
      <c r="C49954" t="s">
        <v>260</v>
      </c>
      <c r="D49954" t="s">
        <v>251</v>
      </c>
      <c r="E49954" t="s">
        <v>90</v>
      </c>
      <c r="F49954" t="s">
        <v>61</v>
      </c>
      <c r="G49954" t="s">
        <v>243</v>
      </c>
      <c r="H49954" t="s">
        <v>71</v>
      </c>
      <c r="I49954" t="s">
        <v>237</v>
      </c>
      <c r="J49954" t="s">
        <v>61</v>
      </c>
      <c r="K49954" t="s">
        <v>61</v>
      </c>
      <c r="L49954" t="s">
        <v>61</v>
      </c>
      <c r="M49954" t="s">
        <v>61</v>
      </c>
      <c r="N49954" t="s">
        <v>61</v>
      </c>
      <c r="O49954" t="s">
        <v>61</v>
      </c>
      <c r="P49954" t="s">
        <v>61</v>
      </c>
      <c r="Q49954" t="s">
        <v>61</v>
      </c>
      <c r="R49954" t="s">
        <v>61</v>
      </c>
      <c r="S49954" t="s">
        <v>61</v>
      </c>
      <c r="T49954" t="s">
        <v>61</v>
      </c>
      <c r="U49954" t="s">
        <v>61</v>
      </c>
      <c r="V49954" t="s">
        <v>61</v>
      </c>
      <c r="W49954" t="s">
        <v>61</v>
      </c>
      <c r="X49954" t="s">
        <v>61</v>
      </c>
      <c r="Y49954" t="s">
        <v>61</v>
      </c>
      <c r="Z49954" t="s">
        <v>61</v>
      </c>
      <c r="AA49954" t="s">
        <v>61</v>
      </c>
      <c r="AB49954" t="s">
        <v>61</v>
      </c>
      <c r="AC49954" t="s">
        <v>61</v>
      </c>
      <c r="AD49954" t="s">
        <v>61</v>
      </c>
      <c r="AE49954" t="s">
        <v>61</v>
      </c>
      <c r="AF49954" t="s">
        <v>61</v>
      </c>
      <c r="AG49954" t="s">
        <v>61</v>
      </c>
      <c r="AH49954" t="s">
        <v>257</v>
      </c>
      <c r="AI49954" t="s">
        <v>61</v>
      </c>
      <c r="AJ49954" t="s">
        <v>61</v>
      </c>
      <c r="AN49954" t="s">
        <v>261</v>
      </c>
      <c r="AO49954" t="s">
        <v>262</v>
      </c>
      <c r="AP49954" t="s">
        <v>263</v>
      </c>
      <c r="AR49954" t="s">
        <v>264</v>
      </c>
      <c r="AS49954">
        <v>2022</v>
      </c>
      <c r="AT49954">
        <v>2012</v>
      </c>
      <c r="AU49954">
        <v>200340000</v>
      </c>
      <c r="AV49954" t="s">
        <v>61</v>
      </c>
      <c r="AX49954" t="s">
        <v>265</v>
      </c>
      <c r="AY49954" t="s">
        <v>255</v>
      </c>
      <c r="AZ49954" t="s">
        <v>120</v>
      </c>
      <c r="BA49954" t="s">
        <v>120</v>
      </c>
      <c r="BB49954" t="s">
        <v>255</v>
      </c>
      <c r="BC49954" t="s">
        <v>255</v>
      </c>
      <c r="BD49954" t="s">
        <v>255</v>
      </c>
    </row>
    <row r="49955" spans="1:56" x14ac:dyDescent="0.3">
      <c r="A49955" t="s">
        <v>248</v>
      </c>
      <c r="B49955" t="s">
        <v>249</v>
      </c>
      <c r="C49955" t="s">
        <v>260</v>
      </c>
      <c r="D49955" t="s">
        <v>251</v>
      </c>
      <c r="E49955" t="s">
        <v>91</v>
      </c>
      <c r="F49955" t="s">
        <v>61</v>
      </c>
      <c r="G49955" t="s">
        <v>217</v>
      </c>
      <c r="H49955" t="s">
        <v>71</v>
      </c>
      <c r="I49955" t="s">
        <v>237</v>
      </c>
      <c r="J49955" t="s">
        <v>61</v>
      </c>
      <c r="K49955" t="s">
        <v>61</v>
      </c>
      <c r="L49955" t="s">
        <v>61</v>
      </c>
      <c r="M49955" t="s">
        <v>61</v>
      </c>
      <c r="N49955" t="s">
        <v>61</v>
      </c>
      <c r="O49955" t="s">
        <v>61</v>
      </c>
      <c r="P49955" t="s">
        <v>61</v>
      </c>
      <c r="Q49955" t="s">
        <v>61</v>
      </c>
      <c r="R49955" t="s">
        <v>61</v>
      </c>
      <c r="S49955" t="s">
        <v>61</v>
      </c>
      <c r="T49955" t="s">
        <v>61</v>
      </c>
      <c r="U49955" t="s">
        <v>61</v>
      </c>
      <c r="V49955" t="s">
        <v>61</v>
      </c>
      <c r="W49955" t="s">
        <v>61</v>
      </c>
      <c r="X49955" t="s">
        <v>61</v>
      </c>
      <c r="Y49955" t="s">
        <v>61</v>
      </c>
      <c r="Z49955" t="s">
        <v>61</v>
      </c>
      <c r="AA49955" t="s">
        <v>61</v>
      </c>
      <c r="AB49955" t="s">
        <v>61</v>
      </c>
      <c r="AC49955" t="s">
        <v>61</v>
      </c>
      <c r="AD49955" t="s">
        <v>61</v>
      </c>
      <c r="AE49955" t="s">
        <v>61</v>
      </c>
      <c r="AF49955" t="s">
        <v>61</v>
      </c>
      <c r="AG49955" t="s">
        <v>61</v>
      </c>
      <c r="AH49955" t="s">
        <v>252</v>
      </c>
      <c r="AI49955" t="s">
        <v>61</v>
      </c>
      <c r="AJ49955" t="s">
        <v>61</v>
      </c>
      <c r="AN49955" t="s">
        <v>261</v>
      </c>
      <c r="AO49955" t="s">
        <v>262</v>
      </c>
      <c r="AP49955" t="s">
        <v>263</v>
      </c>
      <c r="AR49955" t="s">
        <v>264</v>
      </c>
      <c r="AS49955">
        <v>2022</v>
      </c>
      <c r="AT49955">
        <v>2012</v>
      </c>
      <c r="AU49955">
        <v>1962450000</v>
      </c>
      <c r="AV49955" t="s">
        <v>61</v>
      </c>
      <c r="AX49955" t="s">
        <v>265</v>
      </c>
      <c r="AY49955" t="s">
        <v>255</v>
      </c>
      <c r="AZ49955" t="s">
        <v>120</v>
      </c>
      <c r="BA49955" t="s">
        <v>120</v>
      </c>
      <c r="BB49955" t="s">
        <v>255</v>
      </c>
      <c r="BC49955" t="s">
        <v>255</v>
      </c>
      <c r="BD49955" t="s">
        <v>255</v>
      </c>
    </row>
    <row r="49956" spans="1:56" x14ac:dyDescent="0.3">
      <c r="A49956" t="s">
        <v>248</v>
      </c>
      <c r="B49956" t="s">
        <v>249</v>
      </c>
      <c r="C49956" t="s">
        <v>260</v>
      </c>
      <c r="D49956" t="s">
        <v>251</v>
      </c>
      <c r="E49956" t="s">
        <v>91</v>
      </c>
      <c r="F49956" t="s">
        <v>61</v>
      </c>
      <c r="G49956" t="s">
        <v>217</v>
      </c>
      <c r="H49956" t="s">
        <v>71</v>
      </c>
      <c r="I49956" t="s">
        <v>237</v>
      </c>
      <c r="J49956" t="s">
        <v>61</v>
      </c>
      <c r="K49956" t="s">
        <v>61</v>
      </c>
      <c r="L49956" t="s">
        <v>61</v>
      </c>
      <c r="M49956" t="s">
        <v>61</v>
      </c>
      <c r="N49956" t="s">
        <v>61</v>
      </c>
      <c r="O49956" t="s">
        <v>61</v>
      </c>
      <c r="P49956" t="s">
        <v>61</v>
      </c>
      <c r="Q49956" t="s">
        <v>61</v>
      </c>
      <c r="R49956" t="s">
        <v>61</v>
      </c>
      <c r="S49956" t="s">
        <v>61</v>
      </c>
      <c r="T49956" t="s">
        <v>61</v>
      </c>
      <c r="U49956" t="s">
        <v>61</v>
      </c>
      <c r="V49956" t="s">
        <v>61</v>
      </c>
      <c r="W49956" t="s">
        <v>61</v>
      </c>
      <c r="X49956" t="s">
        <v>61</v>
      </c>
      <c r="Y49956" t="s">
        <v>61</v>
      </c>
      <c r="Z49956" t="s">
        <v>61</v>
      </c>
      <c r="AA49956" t="s">
        <v>61</v>
      </c>
      <c r="AB49956" t="s">
        <v>61</v>
      </c>
      <c r="AC49956" t="s">
        <v>61</v>
      </c>
      <c r="AD49956" t="s">
        <v>61</v>
      </c>
      <c r="AE49956" t="s">
        <v>61</v>
      </c>
      <c r="AF49956" t="s">
        <v>61</v>
      </c>
      <c r="AG49956" t="s">
        <v>61</v>
      </c>
      <c r="AH49956" t="s">
        <v>256</v>
      </c>
      <c r="AI49956" t="s">
        <v>61</v>
      </c>
      <c r="AJ49956" t="s">
        <v>61</v>
      </c>
      <c r="AN49956" t="s">
        <v>261</v>
      </c>
      <c r="AO49956" t="s">
        <v>262</v>
      </c>
      <c r="AP49956" t="s">
        <v>263</v>
      </c>
      <c r="AR49956" t="s">
        <v>264</v>
      </c>
      <c r="AS49956">
        <v>2022</v>
      </c>
      <c r="AT49956">
        <v>2012</v>
      </c>
      <c r="AU49956">
        <v>440524800</v>
      </c>
      <c r="AV49956" t="s">
        <v>61</v>
      </c>
      <c r="AX49956" t="s">
        <v>265</v>
      </c>
      <c r="AY49956" t="s">
        <v>255</v>
      </c>
      <c r="AZ49956" t="s">
        <v>120</v>
      </c>
      <c r="BA49956" t="s">
        <v>120</v>
      </c>
      <c r="BB49956" t="s">
        <v>255</v>
      </c>
      <c r="BC49956" t="s">
        <v>255</v>
      </c>
      <c r="BD49956" t="s">
        <v>255</v>
      </c>
    </row>
    <row r="49957" spans="1:56" x14ac:dyDescent="0.3">
      <c r="A49957" t="s">
        <v>248</v>
      </c>
      <c r="B49957" t="s">
        <v>249</v>
      </c>
      <c r="C49957" t="s">
        <v>260</v>
      </c>
      <c r="D49957" t="s">
        <v>251</v>
      </c>
      <c r="E49957" t="s">
        <v>91</v>
      </c>
      <c r="F49957" t="s">
        <v>61</v>
      </c>
      <c r="G49957" t="s">
        <v>217</v>
      </c>
      <c r="H49957" t="s">
        <v>71</v>
      </c>
      <c r="I49957" t="s">
        <v>237</v>
      </c>
      <c r="J49957" t="s">
        <v>61</v>
      </c>
      <c r="K49957" t="s">
        <v>61</v>
      </c>
      <c r="L49957" t="s">
        <v>61</v>
      </c>
      <c r="M49957" t="s">
        <v>61</v>
      </c>
      <c r="N49957" t="s">
        <v>61</v>
      </c>
      <c r="O49957" t="s">
        <v>61</v>
      </c>
      <c r="P49957" t="s">
        <v>61</v>
      </c>
      <c r="Q49957" t="s">
        <v>61</v>
      </c>
      <c r="R49957" t="s">
        <v>61</v>
      </c>
      <c r="S49957" t="s">
        <v>61</v>
      </c>
      <c r="T49957" t="s">
        <v>61</v>
      </c>
      <c r="U49957" t="s">
        <v>61</v>
      </c>
      <c r="V49957" t="s">
        <v>61</v>
      </c>
      <c r="W49957" t="s">
        <v>61</v>
      </c>
      <c r="X49957" t="s">
        <v>61</v>
      </c>
      <c r="Y49957" t="s">
        <v>61</v>
      </c>
      <c r="Z49957" t="s">
        <v>61</v>
      </c>
      <c r="AA49957" t="s">
        <v>61</v>
      </c>
      <c r="AB49957" t="s">
        <v>61</v>
      </c>
      <c r="AC49957" t="s">
        <v>61</v>
      </c>
      <c r="AD49957" t="s">
        <v>61</v>
      </c>
      <c r="AE49957" t="s">
        <v>61</v>
      </c>
      <c r="AF49957" t="s">
        <v>61</v>
      </c>
      <c r="AG49957" t="s">
        <v>61</v>
      </c>
      <c r="AH49957" t="s">
        <v>257</v>
      </c>
      <c r="AI49957" t="s">
        <v>61</v>
      </c>
      <c r="AJ49957" t="s">
        <v>61</v>
      </c>
      <c r="AN49957" t="s">
        <v>261</v>
      </c>
      <c r="AO49957" t="s">
        <v>262</v>
      </c>
      <c r="AP49957" t="s">
        <v>263</v>
      </c>
      <c r="AR49957" t="s">
        <v>264</v>
      </c>
      <c r="AS49957">
        <v>2022</v>
      </c>
      <c r="AT49957">
        <v>2012</v>
      </c>
      <c r="AU49957">
        <v>1962450000</v>
      </c>
      <c r="AV49957" t="s">
        <v>61</v>
      </c>
      <c r="AX49957" t="s">
        <v>265</v>
      </c>
      <c r="AY49957" t="s">
        <v>255</v>
      </c>
      <c r="AZ49957" t="s">
        <v>120</v>
      </c>
      <c r="BA49957" t="s">
        <v>120</v>
      </c>
      <c r="BB49957" t="s">
        <v>255</v>
      </c>
      <c r="BC49957" t="s">
        <v>255</v>
      </c>
      <c r="BD49957" t="s">
        <v>255</v>
      </c>
    </row>
    <row r="49958" spans="1:56" x14ac:dyDescent="0.3">
      <c r="A49958" t="s">
        <v>248</v>
      </c>
      <c r="B49958" t="s">
        <v>249</v>
      </c>
      <c r="C49958" t="s">
        <v>260</v>
      </c>
      <c r="D49958" t="s">
        <v>251</v>
      </c>
      <c r="E49958" t="s">
        <v>91</v>
      </c>
      <c r="F49958" t="s">
        <v>61</v>
      </c>
      <c r="G49958" t="s">
        <v>239</v>
      </c>
      <c r="H49958" t="s">
        <v>71</v>
      </c>
      <c r="I49958" t="s">
        <v>237</v>
      </c>
      <c r="J49958" t="s">
        <v>61</v>
      </c>
      <c r="K49958" t="s">
        <v>61</v>
      </c>
      <c r="L49958" t="s">
        <v>61</v>
      </c>
      <c r="M49958" t="s">
        <v>61</v>
      </c>
      <c r="N49958" t="s">
        <v>61</v>
      </c>
      <c r="O49958" t="s">
        <v>61</v>
      </c>
      <c r="P49958" t="s">
        <v>61</v>
      </c>
      <c r="Q49958" t="s">
        <v>61</v>
      </c>
      <c r="R49958" t="s">
        <v>61</v>
      </c>
      <c r="S49958" t="s">
        <v>61</v>
      </c>
      <c r="T49958" t="s">
        <v>61</v>
      </c>
      <c r="U49958" t="s">
        <v>61</v>
      </c>
      <c r="V49958" t="s">
        <v>61</v>
      </c>
      <c r="W49958" t="s">
        <v>61</v>
      </c>
      <c r="X49958" t="s">
        <v>61</v>
      </c>
      <c r="Y49958" t="s">
        <v>61</v>
      </c>
      <c r="Z49958" t="s">
        <v>61</v>
      </c>
      <c r="AA49958" t="s">
        <v>61</v>
      </c>
      <c r="AB49958" t="s">
        <v>61</v>
      </c>
      <c r="AC49958" t="s">
        <v>61</v>
      </c>
      <c r="AD49958" t="s">
        <v>61</v>
      </c>
      <c r="AE49958" t="s">
        <v>61</v>
      </c>
      <c r="AF49958" t="s">
        <v>61</v>
      </c>
      <c r="AG49958" t="s">
        <v>61</v>
      </c>
      <c r="AH49958" t="s">
        <v>252</v>
      </c>
      <c r="AI49958" t="s">
        <v>61</v>
      </c>
      <c r="AJ49958" t="s">
        <v>61</v>
      </c>
      <c r="AN49958" t="s">
        <v>261</v>
      </c>
      <c r="AO49958" t="s">
        <v>262</v>
      </c>
      <c r="AP49958" t="s">
        <v>263</v>
      </c>
      <c r="AR49958" t="s">
        <v>264</v>
      </c>
      <c r="AS49958">
        <v>2022</v>
      </c>
      <c r="AT49958">
        <v>2012</v>
      </c>
      <c r="AU49958">
        <v>3264870000</v>
      </c>
      <c r="AV49958" t="s">
        <v>61</v>
      </c>
      <c r="AX49958" t="s">
        <v>265</v>
      </c>
      <c r="AY49958" t="s">
        <v>255</v>
      </c>
      <c r="AZ49958" t="s">
        <v>120</v>
      </c>
      <c r="BA49958" t="s">
        <v>120</v>
      </c>
      <c r="BB49958" t="s">
        <v>255</v>
      </c>
      <c r="BC49958" t="s">
        <v>255</v>
      </c>
      <c r="BD49958" t="s">
        <v>255</v>
      </c>
    </row>
    <row r="49959" spans="1:56" x14ac:dyDescent="0.3">
      <c r="A49959" t="s">
        <v>248</v>
      </c>
      <c r="B49959" t="s">
        <v>249</v>
      </c>
      <c r="C49959" t="s">
        <v>260</v>
      </c>
      <c r="D49959" t="s">
        <v>251</v>
      </c>
      <c r="E49959" t="s">
        <v>91</v>
      </c>
      <c r="F49959" t="s">
        <v>61</v>
      </c>
      <c r="G49959" t="s">
        <v>239</v>
      </c>
      <c r="H49959" t="s">
        <v>71</v>
      </c>
      <c r="I49959" t="s">
        <v>237</v>
      </c>
      <c r="J49959" t="s">
        <v>61</v>
      </c>
      <c r="K49959" t="s">
        <v>61</v>
      </c>
      <c r="L49959" t="s">
        <v>61</v>
      </c>
      <c r="M49959" t="s">
        <v>61</v>
      </c>
      <c r="N49959" t="s">
        <v>61</v>
      </c>
      <c r="O49959" t="s">
        <v>61</v>
      </c>
      <c r="P49959" t="s">
        <v>61</v>
      </c>
      <c r="Q49959" t="s">
        <v>61</v>
      </c>
      <c r="R49959" t="s">
        <v>61</v>
      </c>
      <c r="S49959" t="s">
        <v>61</v>
      </c>
      <c r="T49959" t="s">
        <v>61</v>
      </c>
      <c r="U49959" t="s">
        <v>61</v>
      </c>
      <c r="V49959" t="s">
        <v>61</v>
      </c>
      <c r="W49959" t="s">
        <v>61</v>
      </c>
      <c r="X49959" t="s">
        <v>61</v>
      </c>
      <c r="Y49959" t="s">
        <v>61</v>
      </c>
      <c r="Z49959" t="s">
        <v>61</v>
      </c>
      <c r="AA49959" t="s">
        <v>61</v>
      </c>
      <c r="AB49959" t="s">
        <v>61</v>
      </c>
      <c r="AC49959" t="s">
        <v>61</v>
      </c>
      <c r="AD49959" t="s">
        <v>61</v>
      </c>
      <c r="AE49959" t="s">
        <v>61</v>
      </c>
      <c r="AF49959" t="s">
        <v>61</v>
      </c>
      <c r="AG49959" t="s">
        <v>61</v>
      </c>
      <c r="AH49959" t="s">
        <v>256</v>
      </c>
      <c r="AI49959" t="s">
        <v>61</v>
      </c>
      <c r="AJ49959" t="s">
        <v>61</v>
      </c>
      <c r="AN49959" t="s">
        <v>261</v>
      </c>
      <c r="AO49959" t="s">
        <v>262</v>
      </c>
      <c r="AP49959" t="s">
        <v>263</v>
      </c>
      <c r="AR49959" t="s">
        <v>264</v>
      </c>
      <c r="AS49959">
        <v>2022</v>
      </c>
      <c r="AT49959">
        <v>2012</v>
      </c>
      <c r="AU49959">
        <v>572167800</v>
      </c>
      <c r="AV49959" t="s">
        <v>61</v>
      </c>
      <c r="AX49959" t="s">
        <v>265</v>
      </c>
      <c r="AY49959" t="s">
        <v>255</v>
      </c>
      <c r="AZ49959" t="s">
        <v>120</v>
      </c>
      <c r="BA49959" t="s">
        <v>120</v>
      </c>
      <c r="BB49959" t="s">
        <v>255</v>
      </c>
      <c r="BC49959" t="s">
        <v>255</v>
      </c>
      <c r="BD49959" t="s">
        <v>255</v>
      </c>
    </row>
    <row r="49960" spans="1:56" x14ac:dyDescent="0.3">
      <c r="A49960" t="s">
        <v>248</v>
      </c>
      <c r="B49960" t="s">
        <v>249</v>
      </c>
      <c r="C49960" t="s">
        <v>260</v>
      </c>
      <c r="D49960" t="s">
        <v>251</v>
      </c>
      <c r="E49960" t="s">
        <v>91</v>
      </c>
      <c r="F49960" t="s">
        <v>61</v>
      </c>
      <c r="G49960" t="s">
        <v>239</v>
      </c>
      <c r="H49960" t="s">
        <v>71</v>
      </c>
      <c r="I49960" t="s">
        <v>237</v>
      </c>
      <c r="J49960" t="s">
        <v>61</v>
      </c>
      <c r="K49960" t="s">
        <v>61</v>
      </c>
      <c r="L49960" t="s">
        <v>61</v>
      </c>
      <c r="M49960" t="s">
        <v>61</v>
      </c>
      <c r="N49960" t="s">
        <v>61</v>
      </c>
      <c r="O49960" t="s">
        <v>61</v>
      </c>
      <c r="P49960" t="s">
        <v>61</v>
      </c>
      <c r="Q49960" t="s">
        <v>61</v>
      </c>
      <c r="R49960" t="s">
        <v>61</v>
      </c>
      <c r="S49960" t="s">
        <v>61</v>
      </c>
      <c r="T49960" t="s">
        <v>61</v>
      </c>
      <c r="U49960" t="s">
        <v>61</v>
      </c>
      <c r="V49960" t="s">
        <v>61</v>
      </c>
      <c r="W49960" t="s">
        <v>61</v>
      </c>
      <c r="X49960" t="s">
        <v>61</v>
      </c>
      <c r="Y49960" t="s">
        <v>61</v>
      </c>
      <c r="Z49960" t="s">
        <v>61</v>
      </c>
      <c r="AA49960" t="s">
        <v>61</v>
      </c>
      <c r="AB49960" t="s">
        <v>61</v>
      </c>
      <c r="AC49960" t="s">
        <v>61</v>
      </c>
      <c r="AD49960" t="s">
        <v>61</v>
      </c>
      <c r="AE49960" t="s">
        <v>61</v>
      </c>
      <c r="AF49960" t="s">
        <v>61</v>
      </c>
      <c r="AG49960" t="s">
        <v>61</v>
      </c>
      <c r="AH49960" t="s">
        <v>257</v>
      </c>
      <c r="AI49960" t="s">
        <v>61</v>
      </c>
      <c r="AJ49960" t="s">
        <v>61</v>
      </c>
      <c r="AN49960" t="s">
        <v>261</v>
      </c>
      <c r="AO49960" t="s">
        <v>262</v>
      </c>
      <c r="AP49960" t="s">
        <v>263</v>
      </c>
      <c r="AR49960" t="s">
        <v>264</v>
      </c>
      <c r="AS49960">
        <v>2022</v>
      </c>
      <c r="AT49960">
        <v>2012</v>
      </c>
      <c r="AU49960">
        <v>4664100000</v>
      </c>
      <c r="AV49960" t="s">
        <v>61</v>
      </c>
      <c r="AX49960" t="s">
        <v>265</v>
      </c>
      <c r="AY49960" t="s">
        <v>255</v>
      </c>
      <c r="AZ49960" t="s">
        <v>120</v>
      </c>
      <c r="BA49960" t="s">
        <v>120</v>
      </c>
      <c r="BB49960" t="s">
        <v>255</v>
      </c>
      <c r="BC49960" t="s">
        <v>255</v>
      </c>
      <c r="BD49960" t="s">
        <v>255</v>
      </c>
    </row>
    <row r="49961" spans="1:56" x14ac:dyDescent="0.3">
      <c r="A49961" t="s">
        <v>248</v>
      </c>
      <c r="B49961" t="s">
        <v>249</v>
      </c>
      <c r="C49961" t="s">
        <v>260</v>
      </c>
      <c r="D49961" t="s">
        <v>251</v>
      </c>
      <c r="E49961" t="s">
        <v>91</v>
      </c>
      <c r="F49961" t="s">
        <v>61</v>
      </c>
      <c r="G49961" t="s">
        <v>240</v>
      </c>
      <c r="H49961" t="s">
        <v>71</v>
      </c>
      <c r="I49961" t="s">
        <v>237</v>
      </c>
      <c r="J49961" t="s">
        <v>61</v>
      </c>
      <c r="K49961" t="s">
        <v>61</v>
      </c>
      <c r="L49961" t="s">
        <v>61</v>
      </c>
      <c r="M49961" t="s">
        <v>61</v>
      </c>
      <c r="N49961" t="s">
        <v>61</v>
      </c>
      <c r="O49961" t="s">
        <v>61</v>
      </c>
      <c r="P49961" t="s">
        <v>61</v>
      </c>
      <c r="Q49961" t="s">
        <v>61</v>
      </c>
      <c r="R49961" t="s">
        <v>61</v>
      </c>
      <c r="S49961" t="s">
        <v>61</v>
      </c>
      <c r="T49961" t="s">
        <v>61</v>
      </c>
      <c r="U49961" t="s">
        <v>61</v>
      </c>
      <c r="V49961" t="s">
        <v>61</v>
      </c>
      <c r="W49961" t="s">
        <v>61</v>
      </c>
      <c r="X49961" t="s">
        <v>61</v>
      </c>
      <c r="Y49961" t="s">
        <v>61</v>
      </c>
      <c r="Z49961" t="s">
        <v>61</v>
      </c>
      <c r="AA49961" t="s">
        <v>61</v>
      </c>
      <c r="AB49961" t="s">
        <v>61</v>
      </c>
      <c r="AC49961" t="s">
        <v>61</v>
      </c>
      <c r="AD49961" t="s">
        <v>61</v>
      </c>
      <c r="AE49961" t="s">
        <v>61</v>
      </c>
      <c r="AF49961" t="s">
        <v>61</v>
      </c>
      <c r="AG49961" t="s">
        <v>61</v>
      </c>
      <c r="AH49961" t="s">
        <v>252</v>
      </c>
      <c r="AI49961" t="s">
        <v>61</v>
      </c>
      <c r="AJ49961" t="s">
        <v>61</v>
      </c>
      <c r="AN49961" t="s">
        <v>261</v>
      </c>
      <c r="AO49961" t="s">
        <v>262</v>
      </c>
      <c r="AP49961" t="s">
        <v>263</v>
      </c>
      <c r="AR49961" t="s">
        <v>264</v>
      </c>
      <c r="AS49961">
        <v>2022</v>
      </c>
      <c r="AT49961">
        <v>2012</v>
      </c>
      <c r="AU49961">
        <v>5486040000</v>
      </c>
      <c r="AV49961" t="s">
        <v>61</v>
      </c>
      <c r="AX49961" t="s">
        <v>265</v>
      </c>
      <c r="AY49961" t="s">
        <v>255</v>
      </c>
      <c r="AZ49961" t="s">
        <v>120</v>
      </c>
      <c r="BA49961" t="s">
        <v>120</v>
      </c>
      <c r="BB49961" t="s">
        <v>255</v>
      </c>
      <c r="BC49961" t="s">
        <v>255</v>
      </c>
      <c r="BD49961" t="s">
        <v>255</v>
      </c>
    </row>
    <row r="49962" spans="1:56" x14ac:dyDescent="0.3">
      <c r="A49962" t="s">
        <v>248</v>
      </c>
      <c r="B49962" t="s">
        <v>249</v>
      </c>
      <c r="C49962" t="s">
        <v>260</v>
      </c>
      <c r="D49962" t="s">
        <v>251</v>
      </c>
      <c r="E49962" t="s">
        <v>91</v>
      </c>
      <c r="F49962" t="s">
        <v>61</v>
      </c>
      <c r="G49962" t="s">
        <v>240</v>
      </c>
      <c r="H49962" t="s">
        <v>71</v>
      </c>
      <c r="I49962" t="s">
        <v>237</v>
      </c>
      <c r="J49962" t="s">
        <v>61</v>
      </c>
      <c r="K49962" t="s">
        <v>61</v>
      </c>
      <c r="L49962" t="s">
        <v>61</v>
      </c>
      <c r="M49962" t="s">
        <v>61</v>
      </c>
      <c r="N49962" t="s">
        <v>61</v>
      </c>
      <c r="O49962" t="s">
        <v>61</v>
      </c>
      <c r="P49962" t="s">
        <v>61</v>
      </c>
      <c r="Q49962" t="s">
        <v>61</v>
      </c>
      <c r="R49962" t="s">
        <v>61</v>
      </c>
      <c r="S49962" t="s">
        <v>61</v>
      </c>
      <c r="T49962" t="s">
        <v>61</v>
      </c>
      <c r="U49962" t="s">
        <v>61</v>
      </c>
      <c r="V49962" t="s">
        <v>61</v>
      </c>
      <c r="W49962" t="s">
        <v>61</v>
      </c>
      <c r="X49962" t="s">
        <v>61</v>
      </c>
      <c r="Y49962" t="s">
        <v>61</v>
      </c>
      <c r="Z49962" t="s">
        <v>61</v>
      </c>
      <c r="AA49962" t="s">
        <v>61</v>
      </c>
      <c r="AB49962" t="s">
        <v>61</v>
      </c>
      <c r="AC49962" t="s">
        <v>61</v>
      </c>
      <c r="AD49962" t="s">
        <v>61</v>
      </c>
      <c r="AE49962" t="s">
        <v>61</v>
      </c>
      <c r="AF49962" t="s">
        <v>61</v>
      </c>
      <c r="AG49962" t="s">
        <v>61</v>
      </c>
      <c r="AH49962" t="s">
        <v>256</v>
      </c>
      <c r="AI49962" t="s">
        <v>61</v>
      </c>
      <c r="AJ49962" t="s">
        <v>61</v>
      </c>
      <c r="AN49962" t="s">
        <v>261</v>
      </c>
      <c r="AO49962" t="s">
        <v>262</v>
      </c>
      <c r="AP49962" t="s">
        <v>263</v>
      </c>
      <c r="AR49962" t="s">
        <v>264</v>
      </c>
      <c r="AS49962">
        <v>2022</v>
      </c>
      <c r="AT49962">
        <v>2012</v>
      </c>
      <c r="AU49962">
        <v>748000000</v>
      </c>
      <c r="AV49962" t="s">
        <v>61</v>
      </c>
      <c r="AX49962" t="s">
        <v>265</v>
      </c>
      <c r="AY49962" t="s">
        <v>255</v>
      </c>
      <c r="AZ49962" t="s">
        <v>120</v>
      </c>
      <c r="BA49962" t="s">
        <v>120</v>
      </c>
      <c r="BB49962" t="s">
        <v>255</v>
      </c>
      <c r="BC49962" t="s">
        <v>255</v>
      </c>
      <c r="BD49962" t="s">
        <v>255</v>
      </c>
    </row>
    <row r="49963" spans="1:56" x14ac:dyDescent="0.3">
      <c r="A49963" t="s">
        <v>248</v>
      </c>
      <c r="B49963" t="s">
        <v>249</v>
      </c>
      <c r="C49963" t="s">
        <v>260</v>
      </c>
      <c r="D49963" t="s">
        <v>251</v>
      </c>
      <c r="E49963" t="s">
        <v>91</v>
      </c>
      <c r="F49963" t="s">
        <v>61</v>
      </c>
      <c r="G49963" t="s">
        <v>240</v>
      </c>
      <c r="H49963" t="s">
        <v>71</v>
      </c>
      <c r="I49963" t="s">
        <v>237</v>
      </c>
      <c r="J49963" t="s">
        <v>61</v>
      </c>
      <c r="K49963" t="s">
        <v>61</v>
      </c>
      <c r="L49963" t="s">
        <v>61</v>
      </c>
      <c r="M49963" t="s">
        <v>61</v>
      </c>
      <c r="N49963" t="s">
        <v>61</v>
      </c>
      <c r="O49963" t="s">
        <v>61</v>
      </c>
      <c r="P49963" t="s">
        <v>61</v>
      </c>
      <c r="Q49963" t="s">
        <v>61</v>
      </c>
      <c r="R49963" t="s">
        <v>61</v>
      </c>
      <c r="S49963" t="s">
        <v>61</v>
      </c>
      <c r="T49963" t="s">
        <v>61</v>
      </c>
      <c r="U49963" t="s">
        <v>61</v>
      </c>
      <c r="V49963" t="s">
        <v>61</v>
      </c>
      <c r="W49963" t="s">
        <v>61</v>
      </c>
      <c r="X49963" t="s">
        <v>61</v>
      </c>
      <c r="Y49963" t="s">
        <v>61</v>
      </c>
      <c r="Z49963" t="s">
        <v>61</v>
      </c>
      <c r="AA49963" t="s">
        <v>61</v>
      </c>
      <c r="AB49963" t="s">
        <v>61</v>
      </c>
      <c r="AC49963" t="s">
        <v>61</v>
      </c>
      <c r="AD49963" t="s">
        <v>61</v>
      </c>
      <c r="AE49963" t="s">
        <v>61</v>
      </c>
      <c r="AF49963" t="s">
        <v>61</v>
      </c>
      <c r="AG49963" t="s">
        <v>61</v>
      </c>
      <c r="AH49963" t="s">
        <v>257</v>
      </c>
      <c r="AI49963" t="s">
        <v>61</v>
      </c>
      <c r="AJ49963" t="s">
        <v>61</v>
      </c>
      <c r="AN49963" t="s">
        <v>261</v>
      </c>
      <c r="AO49963" t="s">
        <v>262</v>
      </c>
      <c r="AP49963" t="s">
        <v>263</v>
      </c>
      <c r="AR49963" t="s">
        <v>264</v>
      </c>
      <c r="AS49963">
        <v>2022</v>
      </c>
      <c r="AT49963">
        <v>2012</v>
      </c>
      <c r="AU49963">
        <v>4571700000</v>
      </c>
      <c r="AV49963" t="s">
        <v>61</v>
      </c>
      <c r="AX49963" t="s">
        <v>265</v>
      </c>
      <c r="AY49963" t="s">
        <v>255</v>
      </c>
      <c r="AZ49963" t="s">
        <v>120</v>
      </c>
      <c r="BA49963" t="s">
        <v>120</v>
      </c>
      <c r="BB49963" t="s">
        <v>255</v>
      </c>
      <c r="BC49963" t="s">
        <v>255</v>
      </c>
      <c r="BD49963" t="s">
        <v>255</v>
      </c>
    </row>
    <row r="49964" spans="1:56" x14ac:dyDescent="0.3">
      <c r="A49964" t="s">
        <v>248</v>
      </c>
      <c r="B49964" t="s">
        <v>249</v>
      </c>
      <c r="C49964" t="s">
        <v>260</v>
      </c>
      <c r="D49964" t="s">
        <v>251</v>
      </c>
      <c r="E49964" t="s">
        <v>91</v>
      </c>
      <c r="F49964" t="s">
        <v>61</v>
      </c>
      <c r="G49964" t="s">
        <v>241</v>
      </c>
      <c r="H49964" t="s">
        <v>71</v>
      </c>
      <c r="I49964" t="s">
        <v>237</v>
      </c>
      <c r="J49964" t="s">
        <v>61</v>
      </c>
      <c r="K49964" t="s">
        <v>61</v>
      </c>
      <c r="L49964" t="s">
        <v>61</v>
      </c>
      <c r="M49964" t="s">
        <v>61</v>
      </c>
      <c r="N49964" t="s">
        <v>61</v>
      </c>
      <c r="O49964" t="s">
        <v>61</v>
      </c>
      <c r="P49964" t="s">
        <v>61</v>
      </c>
      <c r="Q49964" t="s">
        <v>61</v>
      </c>
      <c r="R49964" t="s">
        <v>61</v>
      </c>
      <c r="S49964" t="s">
        <v>61</v>
      </c>
      <c r="T49964" t="s">
        <v>61</v>
      </c>
      <c r="U49964" t="s">
        <v>61</v>
      </c>
      <c r="V49964" t="s">
        <v>61</v>
      </c>
      <c r="W49964" t="s">
        <v>61</v>
      </c>
      <c r="X49964" t="s">
        <v>61</v>
      </c>
      <c r="Y49964" t="s">
        <v>61</v>
      </c>
      <c r="Z49964" t="s">
        <v>61</v>
      </c>
      <c r="AA49964" t="s">
        <v>61</v>
      </c>
      <c r="AB49964" t="s">
        <v>61</v>
      </c>
      <c r="AC49964" t="s">
        <v>61</v>
      </c>
      <c r="AD49964" t="s">
        <v>61</v>
      </c>
      <c r="AE49964" t="s">
        <v>61</v>
      </c>
      <c r="AF49964" t="s">
        <v>61</v>
      </c>
      <c r="AG49964" t="s">
        <v>61</v>
      </c>
      <c r="AH49964" t="s">
        <v>252</v>
      </c>
      <c r="AI49964" t="s">
        <v>61</v>
      </c>
      <c r="AJ49964" t="s">
        <v>61</v>
      </c>
      <c r="AN49964" t="s">
        <v>261</v>
      </c>
      <c r="AO49964" t="s">
        <v>262</v>
      </c>
      <c r="AP49964" t="s">
        <v>263</v>
      </c>
      <c r="AR49964" t="s">
        <v>264</v>
      </c>
      <c r="AS49964">
        <v>2022</v>
      </c>
      <c r="AT49964">
        <v>2012</v>
      </c>
      <c r="AU49964">
        <v>6141660000</v>
      </c>
      <c r="AV49964" t="s">
        <v>61</v>
      </c>
      <c r="AX49964" t="s">
        <v>265</v>
      </c>
      <c r="AY49964" t="s">
        <v>255</v>
      </c>
      <c r="AZ49964" t="s">
        <v>120</v>
      </c>
      <c r="BA49964" t="s">
        <v>120</v>
      </c>
      <c r="BB49964" t="s">
        <v>255</v>
      </c>
      <c r="BC49964" t="s">
        <v>255</v>
      </c>
      <c r="BD49964" t="s">
        <v>255</v>
      </c>
    </row>
    <row r="49965" spans="1:56" x14ac:dyDescent="0.3">
      <c r="A49965" t="s">
        <v>248</v>
      </c>
      <c r="B49965" t="s">
        <v>249</v>
      </c>
      <c r="C49965" t="s">
        <v>260</v>
      </c>
      <c r="D49965" t="s">
        <v>251</v>
      </c>
      <c r="E49965" t="s">
        <v>91</v>
      </c>
      <c r="F49965" t="s">
        <v>61</v>
      </c>
      <c r="G49965" t="s">
        <v>241</v>
      </c>
      <c r="H49965" t="s">
        <v>71</v>
      </c>
      <c r="I49965" t="s">
        <v>237</v>
      </c>
      <c r="J49965" t="s">
        <v>61</v>
      </c>
      <c r="K49965" t="s">
        <v>61</v>
      </c>
      <c r="L49965" t="s">
        <v>61</v>
      </c>
      <c r="M49965" t="s">
        <v>61</v>
      </c>
      <c r="N49965" t="s">
        <v>61</v>
      </c>
      <c r="O49965" t="s">
        <v>61</v>
      </c>
      <c r="P49965" t="s">
        <v>61</v>
      </c>
      <c r="Q49965" t="s">
        <v>61</v>
      </c>
      <c r="R49965" t="s">
        <v>61</v>
      </c>
      <c r="S49965" t="s">
        <v>61</v>
      </c>
      <c r="T49965" t="s">
        <v>61</v>
      </c>
      <c r="U49965" t="s">
        <v>61</v>
      </c>
      <c r="V49965" t="s">
        <v>61</v>
      </c>
      <c r="W49965" t="s">
        <v>61</v>
      </c>
      <c r="X49965" t="s">
        <v>61</v>
      </c>
      <c r="Y49965" t="s">
        <v>61</v>
      </c>
      <c r="Z49965" t="s">
        <v>61</v>
      </c>
      <c r="AA49965" t="s">
        <v>61</v>
      </c>
      <c r="AB49965" t="s">
        <v>61</v>
      </c>
      <c r="AC49965" t="s">
        <v>61</v>
      </c>
      <c r="AD49965" t="s">
        <v>61</v>
      </c>
      <c r="AE49965" t="s">
        <v>61</v>
      </c>
      <c r="AF49965" t="s">
        <v>61</v>
      </c>
      <c r="AG49965" t="s">
        <v>61</v>
      </c>
      <c r="AH49965" t="s">
        <v>256</v>
      </c>
      <c r="AI49965" t="s">
        <v>61</v>
      </c>
      <c r="AJ49965" t="s">
        <v>61</v>
      </c>
      <c r="AN49965" t="s">
        <v>261</v>
      </c>
      <c r="AO49965" t="s">
        <v>262</v>
      </c>
      <c r="AP49965" t="s">
        <v>263</v>
      </c>
      <c r="AR49965" t="s">
        <v>264</v>
      </c>
      <c r="AS49965">
        <v>2022</v>
      </c>
      <c r="AT49965">
        <v>2012</v>
      </c>
      <c r="AU49965">
        <v>735625000</v>
      </c>
      <c r="AV49965" t="s">
        <v>61</v>
      </c>
      <c r="AX49965" t="s">
        <v>265</v>
      </c>
      <c r="AY49965" t="s">
        <v>255</v>
      </c>
      <c r="AZ49965" t="s">
        <v>120</v>
      </c>
      <c r="BA49965" t="s">
        <v>120</v>
      </c>
      <c r="BB49965" t="s">
        <v>255</v>
      </c>
      <c r="BC49965" t="s">
        <v>255</v>
      </c>
      <c r="BD49965" t="s">
        <v>255</v>
      </c>
    </row>
    <row r="49966" spans="1:56" x14ac:dyDescent="0.3">
      <c r="A49966" t="s">
        <v>248</v>
      </c>
      <c r="B49966" t="s">
        <v>249</v>
      </c>
      <c r="C49966" t="s">
        <v>260</v>
      </c>
      <c r="D49966" t="s">
        <v>251</v>
      </c>
      <c r="E49966" t="s">
        <v>91</v>
      </c>
      <c r="F49966" t="s">
        <v>61</v>
      </c>
      <c r="G49966" t="s">
        <v>241</v>
      </c>
      <c r="H49966" t="s">
        <v>71</v>
      </c>
      <c r="I49966" t="s">
        <v>237</v>
      </c>
      <c r="J49966" t="s">
        <v>61</v>
      </c>
      <c r="K49966" t="s">
        <v>61</v>
      </c>
      <c r="L49966" t="s">
        <v>61</v>
      </c>
      <c r="M49966" t="s">
        <v>61</v>
      </c>
      <c r="N49966" t="s">
        <v>61</v>
      </c>
      <c r="O49966" t="s">
        <v>61</v>
      </c>
      <c r="P49966" t="s">
        <v>61</v>
      </c>
      <c r="Q49966" t="s">
        <v>61</v>
      </c>
      <c r="R49966" t="s">
        <v>61</v>
      </c>
      <c r="S49966" t="s">
        <v>61</v>
      </c>
      <c r="T49966" t="s">
        <v>61</v>
      </c>
      <c r="U49966" t="s">
        <v>61</v>
      </c>
      <c r="V49966" t="s">
        <v>61</v>
      </c>
      <c r="W49966" t="s">
        <v>61</v>
      </c>
      <c r="X49966" t="s">
        <v>61</v>
      </c>
      <c r="Y49966" t="s">
        <v>61</v>
      </c>
      <c r="Z49966" t="s">
        <v>61</v>
      </c>
      <c r="AA49966" t="s">
        <v>61</v>
      </c>
      <c r="AB49966" t="s">
        <v>61</v>
      </c>
      <c r="AC49966" t="s">
        <v>61</v>
      </c>
      <c r="AD49966" t="s">
        <v>61</v>
      </c>
      <c r="AE49966" t="s">
        <v>61</v>
      </c>
      <c r="AF49966" t="s">
        <v>61</v>
      </c>
      <c r="AG49966" t="s">
        <v>61</v>
      </c>
      <c r="AH49966" t="s">
        <v>257</v>
      </c>
      <c r="AI49966" t="s">
        <v>61</v>
      </c>
      <c r="AJ49966" t="s">
        <v>61</v>
      </c>
      <c r="AN49966" t="s">
        <v>261</v>
      </c>
      <c r="AO49966" t="s">
        <v>262</v>
      </c>
      <c r="AP49966" t="s">
        <v>263</v>
      </c>
      <c r="AR49966" t="s">
        <v>264</v>
      </c>
      <c r="AS49966">
        <v>2022</v>
      </c>
      <c r="AT49966">
        <v>2012</v>
      </c>
      <c r="AU49966">
        <v>4386900000</v>
      </c>
      <c r="AV49966" t="s">
        <v>61</v>
      </c>
      <c r="AX49966" t="s">
        <v>265</v>
      </c>
      <c r="AY49966" t="s">
        <v>255</v>
      </c>
      <c r="AZ49966" t="s">
        <v>120</v>
      </c>
      <c r="BA49966" t="s">
        <v>120</v>
      </c>
      <c r="BB49966" t="s">
        <v>255</v>
      </c>
      <c r="BC49966" t="s">
        <v>255</v>
      </c>
      <c r="BD49966" t="s">
        <v>255</v>
      </c>
    </row>
    <row r="49967" spans="1:56" x14ac:dyDescent="0.3">
      <c r="A49967" t="s">
        <v>248</v>
      </c>
      <c r="B49967" t="s">
        <v>249</v>
      </c>
      <c r="C49967" t="s">
        <v>260</v>
      </c>
      <c r="D49967" t="s">
        <v>251</v>
      </c>
      <c r="E49967" t="s">
        <v>91</v>
      </c>
      <c r="F49967" t="s">
        <v>61</v>
      </c>
      <c r="G49967" t="s">
        <v>242</v>
      </c>
      <c r="H49967" t="s">
        <v>71</v>
      </c>
      <c r="I49967" t="s">
        <v>237</v>
      </c>
      <c r="J49967" t="s">
        <v>61</v>
      </c>
      <c r="K49967" t="s">
        <v>61</v>
      </c>
      <c r="L49967" t="s">
        <v>61</v>
      </c>
      <c r="M49967" t="s">
        <v>61</v>
      </c>
      <c r="N49967" t="s">
        <v>61</v>
      </c>
      <c r="O49967" t="s">
        <v>61</v>
      </c>
      <c r="P49967" t="s">
        <v>61</v>
      </c>
      <c r="Q49967" t="s">
        <v>61</v>
      </c>
      <c r="R49967" t="s">
        <v>61</v>
      </c>
      <c r="S49967" t="s">
        <v>61</v>
      </c>
      <c r="T49967" t="s">
        <v>61</v>
      </c>
      <c r="U49967" t="s">
        <v>61</v>
      </c>
      <c r="V49967" t="s">
        <v>61</v>
      </c>
      <c r="W49967" t="s">
        <v>61</v>
      </c>
      <c r="X49967" t="s">
        <v>61</v>
      </c>
      <c r="Y49967" t="s">
        <v>61</v>
      </c>
      <c r="Z49967" t="s">
        <v>61</v>
      </c>
      <c r="AA49967" t="s">
        <v>61</v>
      </c>
      <c r="AB49967" t="s">
        <v>61</v>
      </c>
      <c r="AC49967" t="s">
        <v>61</v>
      </c>
      <c r="AD49967" t="s">
        <v>61</v>
      </c>
      <c r="AE49967" t="s">
        <v>61</v>
      </c>
      <c r="AF49967" t="s">
        <v>61</v>
      </c>
      <c r="AG49967" t="s">
        <v>61</v>
      </c>
      <c r="AH49967" t="s">
        <v>252</v>
      </c>
      <c r="AI49967" t="s">
        <v>61</v>
      </c>
      <c r="AJ49967" t="s">
        <v>61</v>
      </c>
      <c r="AN49967" t="s">
        <v>261</v>
      </c>
      <c r="AO49967" t="s">
        <v>262</v>
      </c>
      <c r="AP49967" t="s">
        <v>263</v>
      </c>
      <c r="AR49967" t="s">
        <v>264</v>
      </c>
      <c r="AS49967">
        <v>2022</v>
      </c>
      <c r="AT49967">
        <v>2012</v>
      </c>
      <c r="AU49967">
        <v>6412140000</v>
      </c>
      <c r="AV49967" t="s">
        <v>61</v>
      </c>
      <c r="AX49967" t="s">
        <v>265</v>
      </c>
      <c r="AY49967" t="s">
        <v>255</v>
      </c>
      <c r="AZ49967" t="s">
        <v>120</v>
      </c>
      <c r="BA49967" t="s">
        <v>120</v>
      </c>
      <c r="BB49967" t="s">
        <v>255</v>
      </c>
      <c r="BC49967" t="s">
        <v>255</v>
      </c>
      <c r="BD49967" t="s">
        <v>255</v>
      </c>
    </row>
    <row r="49968" spans="1:56" x14ac:dyDescent="0.3">
      <c r="A49968" t="s">
        <v>248</v>
      </c>
      <c r="B49968" t="s">
        <v>249</v>
      </c>
      <c r="C49968" t="s">
        <v>260</v>
      </c>
      <c r="D49968" t="s">
        <v>251</v>
      </c>
      <c r="E49968" t="s">
        <v>91</v>
      </c>
      <c r="F49968" t="s">
        <v>61</v>
      </c>
      <c r="G49968" t="s">
        <v>242</v>
      </c>
      <c r="H49968" t="s">
        <v>71</v>
      </c>
      <c r="I49968" t="s">
        <v>237</v>
      </c>
      <c r="J49968" t="s">
        <v>61</v>
      </c>
      <c r="K49968" t="s">
        <v>61</v>
      </c>
      <c r="L49968" t="s">
        <v>61</v>
      </c>
      <c r="M49968" t="s">
        <v>61</v>
      </c>
      <c r="N49968" t="s">
        <v>61</v>
      </c>
      <c r="O49968" t="s">
        <v>61</v>
      </c>
      <c r="P49968" t="s">
        <v>61</v>
      </c>
      <c r="Q49968" t="s">
        <v>61</v>
      </c>
      <c r="R49968" t="s">
        <v>61</v>
      </c>
      <c r="S49968" t="s">
        <v>61</v>
      </c>
      <c r="T49968" t="s">
        <v>61</v>
      </c>
      <c r="U49968" t="s">
        <v>61</v>
      </c>
      <c r="V49968" t="s">
        <v>61</v>
      </c>
      <c r="W49968" t="s">
        <v>61</v>
      </c>
      <c r="X49968" t="s">
        <v>61</v>
      </c>
      <c r="Y49968" t="s">
        <v>61</v>
      </c>
      <c r="Z49968" t="s">
        <v>61</v>
      </c>
      <c r="AA49968" t="s">
        <v>61</v>
      </c>
      <c r="AB49968" t="s">
        <v>61</v>
      </c>
      <c r="AC49968" t="s">
        <v>61</v>
      </c>
      <c r="AD49968" t="s">
        <v>61</v>
      </c>
      <c r="AE49968" t="s">
        <v>61</v>
      </c>
      <c r="AF49968" t="s">
        <v>61</v>
      </c>
      <c r="AG49968" t="s">
        <v>61</v>
      </c>
      <c r="AH49968" t="s">
        <v>256</v>
      </c>
      <c r="AI49968" t="s">
        <v>61</v>
      </c>
      <c r="AJ49968" t="s">
        <v>61</v>
      </c>
      <c r="AN49968" t="s">
        <v>261</v>
      </c>
      <c r="AO49968" t="s">
        <v>262</v>
      </c>
      <c r="AP49968" t="s">
        <v>263</v>
      </c>
      <c r="AR49968" t="s">
        <v>264</v>
      </c>
      <c r="AS49968">
        <v>2022</v>
      </c>
      <c r="AT49968">
        <v>2012</v>
      </c>
      <c r="AU49968">
        <v>679615000</v>
      </c>
      <c r="AV49968" t="s">
        <v>61</v>
      </c>
      <c r="AX49968" t="s">
        <v>265</v>
      </c>
      <c r="AY49968" t="s">
        <v>255</v>
      </c>
      <c r="AZ49968" t="s">
        <v>120</v>
      </c>
      <c r="BA49968" t="s">
        <v>120</v>
      </c>
      <c r="BB49968" t="s">
        <v>255</v>
      </c>
      <c r="BC49968" t="s">
        <v>255</v>
      </c>
      <c r="BD49968" t="s">
        <v>255</v>
      </c>
    </row>
    <row r="49969" spans="1:56" x14ac:dyDescent="0.3">
      <c r="A49969" t="s">
        <v>248</v>
      </c>
      <c r="B49969" t="s">
        <v>249</v>
      </c>
      <c r="C49969" t="s">
        <v>260</v>
      </c>
      <c r="D49969" t="s">
        <v>251</v>
      </c>
      <c r="E49969" t="s">
        <v>91</v>
      </c>
      <c r="F49969" t="s">
        <v>61</v>
      </c>
      <c r="G49969" t="s">
        <v>242</v>
      </c>
      <c r="H49969" t="s">
        <v>71</v>
      </c>
      <c r="I49969" t="s">
        <v>237</v>
      </c>
      <c r="J49969" t="s">
        <v>61</v>
      </c>
      <c r="K49969" t="s">
        <v>61</v>
      </c>
      <c r="L49969" t="s">
        <v>61</v>
      </c>
      <c r="M49969" t="s">
        <v>61</v>
      </c>
      <c r="N49969" t="s">
        <v>61</v>
      </c>
      <c r="O49969" t="s">
        <v>61</v>
      </c>
      <c r="P49969" t="s">
        <v>61</v>
      </c>
      <c r="Q49969" t="s">
        <v>61</v>
      </c>
      <c r="R49969" t="s">
        <v>61</v>
      </c>
      <c r="S49969" t="s">
        <v>61</v>
      </c>
      <c r="T49969" t="s">
        <v>61</v>
      </c>
      <c r="U49969" t="s">
        <v>61</v>
      </c>
      <c r="V49969" t="s">
        <v>61</v>
      </c>
      <c r="W49969" t="s">
        <v>61</v>
      </c>
      <c r="X49969" t="s">
        <v>61</v>
      </c>
      <c r="Y49969" t="s">
        <v>61</v>
      </c>
      <c r="Z49969" t="s">
        <v>61</v>
      </c>
      <c r="AA49969" t="s">
        <v>61</v>
      </c>
      <c r="AB49969" t="s">
        <v>61</v>
      </c>
      <c r="AC49969" t="s">
        <v>61</v>
      </c>
      <c r="AD49969" t="s">
        <v>61</v>
      </c>
      <c r="AE49969" t="s">
        <v>61</v>
      </c>
      <c r="AF49969" t="s">
        <v>61</v>
      </c>
      <c r="AG49969" t="s">
        <v>61</v>
      </c>
      <c r="AH49969" t="s">
        <v>257</v>
      </c>
      <c r="AI49969" t="s">
        <v>61</v>
      </c>
      <c r="AJ49969" t="s">
        <v>61</v>
      </c>
      <c r="AN49969" t="s">
        <v>261</v>
      </c>
      <c r="AO49969" t="s">
        <v>262</v>
      </c>
      <c r="AP49969" t="s">
        <v>263</v>
      </c>
      <c r="AR49969" t="s">
        <v>264</v>
      </c>
      <c r="AS49969">
        <v>2022</v>
      </c>
      <c r="AT49969">
        <v>2012</v>
      </c>
      <c r="AU49969">
        <v>4580100000</v>
      </c>
      <c r="AV49969" t="s">
        <v>61</v>
      </c>
      <c r="AX49969" t="s">
        <v>265</v>
      </c>
      <c r="AY49969" t="s">
        <v>255</v>
      </c>
      <c r="AZ49969" t="s">
        <v>120</v>
      </c>
      <c r="BA49969" t="s">
        <v>120</v>
      </c>
      <c r="BB49969" t="s">
        <v>255</v>
      </c>
      <c r="BC49969" t="s">
        <v>255</v>
      </c>
      <c r="BD49969" t="s">
        <v>255</v>
      </c>
    </row>
    <row r="49970" spans="1:56" x14ac:dyDescent="0.3">
      <c r="A49970" t="s">
        <v>248</v>
      </c>
      <c r="B49970" t="s">
        <v>249</v>
      </c>
      <c r="C49970" t="s">
        <v>260</v>
      </c>
      <c r="D49970" t="s">
        <v>251</v>
      </c>
      <c r="E49970" t="s">
        <v>91</v>
      </c>
      <c r="F49970" t="s">
        <v>61</v>
      </c>
      <c r="G49970" t="s">
        <v>243</v>
      </c>
      <c r="H49970" t="s">
        <v>71</v>
      </c>
      <c r="I49970" t="s">
        <v>237</v>
      </c>
      <c r="J49970" t="s">
        <v>61</v>
      </c>
      <c r="K49970" t="s">
        <v>61</v>
      </c>
      <c r="L49970" t="s">
        <v>61</v>
      </c>
      <c r="M49970" t="s">
        <v>61</v>
      </c>
      <c r="N49970" t="s">
        <v>61</v>
      </c>
      <c r="O49970" t="s">
        <v>61</v>
      </c>
      <c r="P49970" t="s">
        <v>61</v>
      </c>
      <c r="Q49970" t="s">
        <v>61</v>
      </c>
      <c r="R49970" t="s">
        <v>61</v>
      </c>
      <c r="S49970" t="s">
        <v>61</v>
      </c>
      <c r="T49970" t="s">
        <v>61</v>
      </c>
      <c r="U49970" t="s">
        <v>61</v>
      </c>
      <c r="V49970" t="s">
        <v>61</v>
      </c>
      <c r="W49970" t="s">
        <v>61</v>
      </c>
      <c r="X49970" t="s">
        <v>61</v>
      </c>
      <c r="Y49970" t="s">
        <v>61</v>
      </c>
      <c r="Z49970" t="s">
        <v>61</v>
      </c>
      <c r="AA49970" t="s">
        <v>61</v>
      </c>
      <c r="AB49970" t="s">
        <v>61</v>
      </c>
      <c r="AC49970" t="s">
        <v>61</v>
      </c>
      <c r="AD49970" t="s">
        <v>61</v>
      </c>
      <c r="AE49970" t="s">
        <v>61</v>
      </c>
      <c r="AF49970" t="s">
        <v>61</v>
      </c>
      <c r="AG49970" t="s">
        <v>61</v>
      </c>
      <c r="AH49970" t="s">
        <v>252</v>
      </c>
      <c r="AI49970" t="s">
        <v>61</v>
      </c>
      <c r="AJ49970" t="s">
        <v>61</v>
      </c>
      <c r="AN49970" t="s">
        <v>261</v>
      </c>
      <c r="AO49970" t="s">
        <v>262</v>
      </c>
      <c r="AP49970" t="s">
        <v>263</v>
      </c>
      <c r="AR49970" t="s">
        <v>264</v>
      </c>
      <c r="AS49970">
        <v>2022</v>
      </c>
      <c r="AT49970">
        <v>2012</v>
      </c>
      <c r="AU49970">
        <v>4977420000</v>
      </c>
      <c r="AV49970" t="s">
        <v>61</v>
      </c>
      <c r="AX49970" t="s">
        <v>265</v>
      </c>
      <c r="AY49970" t="s">
        <v>255</v>
      </c>
      <c r="AZ49970" t="s">
        <v>120</v>
      </c>
      <c r="BA49970" t="s">
        <v>120</v>
      </c>
      <c r="BB49970" t="s">
        <v>255</v>
      </c>
      <c r="BC49970" t="s">
        <v>255</v>
      </c>
      <c r="BD49970" t="s">
        <v>255</v>
      </c>
    </row>
    <row r="49971" spans="1:56" x14ac:dyDescent="0.3">
      <c r="A49971" t="s">
        <v>248</v>
      </c>
      <c r="B49971" t="s">
        <v>249</v>
      </c>
      <c r="C49971" t="s">
        <v>260</v>
      </c>
      <c r="D49971" t="s">
        <v>251</v>
      </c>
      <c r="E49971" t="s">
        <v>91</v>
      </c>
      <c r="F49971" t="s">
        <v>61</v>
      </c>
      <c r="G49971" t="s">
        <v>243</v>
      </c>
      <c r="H49971" t="s">
        <v>71</v>
      </c>
      <c r="I49971" t="s">
        <v>237</v>
      </c>
      <c r="J49971" t="s">
        <v>61</v>
      </c>
      <c r="K49971" t="s">
        <v>61</v>
      </c>
      <c r="L49971" t="s">
        <v>61</v>
      </c>
      <c r="M49971" t="s">
        <v>61</v>
      </c>
      <c r="N49971" t="s">
        <v>61</v>
      </c>
      <c r="O49971" t="s">
        <v>61</v>
      </c>
      <c r="P49971" t="s">
        <v>61</v>
      </c>
      <c r="Q49971" t="s">
        <v>61</v>
      </c>
      <c r="R49971" t="s">
        <v>61</v>
      </c>
      <c r="S49971" t="s">
        <v>61</v>
      </c>
      <c r="T49971" t="s">
        <v>61</v>
      </c>
      <c r="U49971" t="s">
        <v>61</v>
      </c>
      <c r="V49971" t="s">
        <v>61</v>
      </c>
      <c r="W49971" t="s">
        <v>61</v>
      </c>
      <c r="X49971" t="s">
        <v>61</v>
      </c>
      <c r="Y49971" t="s">
        <v>61</v>
      </c>
      <c r="Z49971" t="s">
        <v>61</v>
      </c>
      <c r="AA49971" t="s">
        <v>61</v>
      </c>
      <c r="AB49971" t="s">
        <v>61</v>
      </c>
      <c r="AC49971" t="s">
        <v>61</v>
      </c>
      <c r="AD49971" t="s">
        <v>61</v>
      </c>
      <c r="AE49971" t="s">
        <v>61</v>
      </c>
      <c r="AF49971" t="s">
        <v>61</v>
      </c>
      <c r="AG49971" t="s">
        <v>61</v>
      </c>
      <c r="AH49971" t="s">
        <v>256</v>
      </c>
      <c r="AI49971" t="s">
        <v>61</v>
      </c>
      <c r="AJ49971" t="s">
        <v>61</v>
      </c>
      <c r="AN49971" t="s">
        <v>261</v>
      </c>
      <c r="AO49971" t="s">
        <v>262</v>
      </c>
      <c r="AP49971" t="s">
        <v>263</v>
      </c>
      <c r="AR49971" t="s">
        <v>264</v>
      </c>
      <c r="AS49971">
        <v>2022</v>
      </c>
      <c r="AT49971">
        <v>2012</v>
      </c>
      <c r="AU49971">
        <v>612277000</v>
      </c>
      <c r="AV49971" t="s">
        <v>61</v>
      </c>
      <c r="AX49971" t="s">
        <v>265</v>
      </c>
      <c r="AY49971" t="s">
        <v>255</v>
      </c>
      <c r="AZ49971" t="s">
        <v>120</v>
      </c>
      <c r="BA49971" t="s">
        <v>120</v>
      </c>
      <c r="BB49971" t="s">
        <v>255</v>
      </c>
      <c r="BC49971" t="s">
        <v>255</v>
      </c>
      <c r="BD49971" t="s">
        <v>255</v>
      </c>
    </row>
    <row r="49972" spans="1:56" x14ac:dyDescent="0.3">
      <c r="A49972" t="s">
        <v>248</v>
      </c>
      <c r="B49972" t="s">
        <v>249</v>
      </c>
      <c r="C49972" t="s">
        <v>260</v>
      </c>
      <c r="D49972" t="s">
        <v>251</v>
      </c>
      <c r="E49972" t="s">
        <v>91</v>
      </c>
      <c r="F49972" t="s">
        <v>61</v>
      </c>
      <c r="G49972" t="s">
        <v>243</v>
      </c>
      <c r="H49972" t="s">
        <v>71</v>
      </c>
      <c r="I49972" t="s">
        <v>237</v>
      </c>
      <c r="J49972" t="s">
        <v>61</v>
      </c>
      <c r="K49972" t="s">
        <v>61</v>
      </c>
      <c r="L49972" t="s">
        <v>61</v>
      </c>
      <c r="M49972" t="s">
        <v>61</v>
      </c>
      <c r="N49972" t="s">
        <v>61</v>
      </c>
      <c r="O49972" t="s">
        <v>61</v>
      </c>
      <c r="P49972" t="s">
        <v>61</v>
      </c>
      <c r="Q49972" t="s">
        <v>61</v>
      </c>
      <c r="R49972" t="s">
        <v>61</v>
      </c>
      <c r="S49972" t="s">
        <v>61</v>
      </c>
      <c r="T49972" t="s">
        <v>61</v>
      </c>
      <c r="U49972" t="s">
        <v>61</v>
      </c>
      <c r="V49972" t="s">
        <v>61</v>
      </c>
      <c r="W49972" t="s">
        <v>61</v>
      </c>
      <c r="X49972" t="s">
        <v>61</v>
      </c>
      <c r="Y49972" t="s">
        <v>61</v>
      </c>
      <c r="Z49972" t="s">
        <v>61</v>
      </c>
      <c r="AA49972" t="s">
        <v>61</v>
      </c>
      <c r="AB49972" t="s">
        <v>61</v>
      </c>
      <c r="AC49972" t="s">
        <v>61</v>
      </c>
      <c r="AD49972" t="s">
        <v>61</v>
      </c>
      <c r="AE49972" t="s">
        <v>61</v>
      </c>
      <c r="AF49972" t="s">
        <v>61</v>
      </c>
      <c r="AG49972" t="s">
        <v>61</v>
      </c>
      <c r="AH49972" t="s">
        <v>257</v>
      </c>
      <c r="AI49972" t="s">
        <v>61</v>
      </c>
      <c r="AJ49972" t="s">
        <v>61</v>
      </c>
      <c r="AN49972" t="s">
        <v>261</v>
      </c>
      <c r="AO49972" t="s">
        <v>262</v>
      </c>
      <c r="AP49972" t="s">
        <v>263</v>
      </c>
      <c r="AR49972" t="s">
        <v>264</v>
      </c>
      <c r="AS49972">
        <v>2022</v>
      </c>
      <c r="AT49972">
        <v>2012</v>
      </c>
      <c r="AU49972">
        <v>3555300000</v>
      </c>
      <c r="AV49972" t="s">
        <v>61</v>
      </c>
      <c r="AX49972" t="s">
        <v>265</v>
      </c>
      <c r="AY49972" t="s">
        <v>255</v>
      </c>
      <c r="AZ49972" t="s">
        <v>120</v>
      </c>
      <c r="BA49972" t="s">
        <v>120</v>
      </c>
      <c r="BB49972" t="s">
        <v>255</v>
      </c>
      <c r="BC49972" t="s">
        <v>255</v>
      </c>
      <c r="BD49972" t="s">
        <v>255</v>
      </c>
    </row>
    <row r="49973" spans="1:56" x14ac:dyDescent="0.3">
      <c r="A49973" t="s">
        <v>248</v>
      </c>
      <c r="B49973" t="s">
        <v>249</v>
      </c>
      <c r="C49973" t="s">
        <v>260</v>
      </c>
      <c r="D49973" t="s">
        <v>251</v>
      </c>
      <c r="E49973" t="s">
        <v>92</v>
      </c>
      <c r="F49973" t="s">
        <v>61</v>
      </c>
      <c r="G49973" t="s">
        <v>217</v>
      </c>
      <c r="H49973" t="s">
        <v>71</v>
      </c>
      <c r="I49973" t="s">
        <v>237</v>
      </c>
      <c r="J49973" t="s">
        <v>61</v>
      </c>
      <c r="K49973" t="s">
        <v>61</v>
      </c>
      <c r="L49973" t="s">
        <v>61</v>
      </c>
      <c r="M49973" t="s">
        <v>61</v>
      </c>
      <c r="N49973" t="s">
        <v>61</v>
      </c>
      <c r="O49973" t="s">
        <v>61</v>
      </c>
      <c r="P49973" t="s">
        <v>61</v>
      </c>
      <c r="Q49973" t="s">
        <v>61</v>
      </c>
      <c r="R49973" t="s">
        <v>61</v>
      </c>
      <c r="S49973" t="s">
        <v>61</v>
      </c>
      <c r="T49973" t="s">
        <v>61</v>
      </c>
      <c r="U49973" t="s">
        <v>61</v>
      </c>
      <c r="V49973" t="s">
        <v>61</v>
      </c>
      <c r="W49973" t="s">
        <v>61</v>
      </c>
      <c r="X49973" t="s">
        <v>61</v>
      </c>
      <c r="Y49973" t="s">
        <v>61</v>
      </c>
      <c r="Z49973" t="s">
        <v>61</v>
      </c>
      <c r="AA49973" t="s">
        <v>61</v>
      </c>
      <c r="AB49973" t="s">
        <v>61</v>
      </c>
      <c r="AC49973" t="s">
        <v>61</v>
      </c>
      <c r="AD49973" t="s">
        <v>61</v>
      </c>
      <c r="AE49973" t="s">
        <v>61</v>
      </c>
      <c r="AF49973" t="s">
        <v>61</v>
      </c>
      <c r="AG49973" t="s">
        <v>61</v>
      </c>
      <c r="AH49973" t="s">
        <v>252</v>
      </c>
      <c r="AI49973" t="s">
        <v>61</v>
      </c>
      <c r="AJ49973" t="s">
        <v>61</v>
      </c>
      <c r="AN49973" t="s">
        <v>261</v>
      </c>
      <c r="AO49973" t="s">
        <v>262</v>
      </c>
      <c r="AP49973" t="s">
        <v>263</v>
      </c>
      <c r="AR49973" t="s">
        <v>264</v>
      </c>
      <c r="AS49973">
        <v>2022</v>
      </c>
      <c r="AT49973">
        <v>2012</v>
      </c>
      <c r="AU49973">
        <v>521850000</v>
      </c>
      <c r="AV49973" t="s">
        <v>61</v>
      </c>
      <c r="AX49973" t="s">
        <v>265</v>
      </c>
      <c r="AY49973" t="s">
        <v>255</v>
      </c>
      <c r="AZ49973" t="s">
        <v>120</v>
      </c>
      <c r="BA49973" t="s">
        <v>120</v>
      </c>
      <c r="BB49973" t="s">
        <v>255</v>
      </c>
      <c r="BC49973" t="s">
        <v>255</v>
      </c>
      <c r="BD49973" t="s">
        <v>255</v>
      </c>
    </row>
    <row r="49974" spans="1:56" x14ac:dyDescent="0.3">
      <c r="A49974" t="s">
        <v>248</v>
      </c>
      <c r="B49974" t="s">
        <v>249</v>
      </c>
      <c r="C49974" t="s">
        <v>260</v>
      </c>
      <c r="D49974" t="s">
        <v>251</v>
      </c>
      <c r="E49974" t="s">
        <v>92</v>
      </c>
      <c r="F49974" t="s">
        <v>61</v>
      </c>
      <c r="G49974" t="s">
        <v>217</v>
      </c>
      <c r="H49974" t="s">
        <v>71</v>
      </c>
      <c r="I49974" t="s">
        <v>237</v>
      </c>
      <c r="J49974" t="s">
        <v>61</v>
      </c>
      <c r="K49974" t="s">
        <v>61</v>
      </c>
      <c r="L49974" t="s">
        <v>61</v>
      </c>
      <c r="M49974" t="s">
        <v>61</v>
      </c>
      <c r="N49974" t="s">
        <v>61</v>
      </c>
      <c r="O49974" t="s">
        <v>61</v>
      </c>
      <c r="P49974" t="s">
        <v>61</v>
      </c>
      <c r="Q49974" t="s">
        <v>61</v>
      </c>
      <c r="R49974" t="s">
        <v>61</v>
      </c>
      <c r="S49974" t="s">
        <v>61</v>
      </c>
      <c r="T49974" t="s">
        <v>61</v>
      </c>
      <c r="U49974" t="s">
        <v>61</v>
      </c>
      <c r="V49974" t="s">
        <v>61</v>
      </c>
      <c r="W49974" t="s">
        <v>61</v>
      </c>
      <c r="X49974" t="s">
        <v>61</v>
      </c>
      <c r="Y49974" t="s">
        <v>61</v>
      </c>
      <c r="Z49974" t="s">
        <v>61</v>
      </c>
      <c r="AA49974" t="s">
        <v>61</v>
      </c>
      <c r="AB49974" t="s">
        <v>61</v>
      </c>
      <c r="AC49974" t="s">
        <v>61</v>
      </c>
      <c r="AD49974" t="s">
        <v>61</v>
      </c>
      <c r="AE49974" t="s">
        <v>61</v>
      </c>
      <c r="AF49974" t="s">
        <v>61</v>
      </c>
      <c r="AG49974" t="s">
        <v>61</v>
      </c>
      <c r="AH49974" t="s">
        <v>256</v>
      </c>
      <c r="AI49974" t="s">
        <v>61</v>
      </c>
      <c r="AJ49974" t="s">
        <v>61</v>
      </c>
      <c r="AN49974" t="s">
        <v>261</v>
      </c>
      <c r="AO49974" t="s">
        <v>262</v>
      </c>
      <c r="AP49974" t="s">
        <v>263</v>
      </c>
      <c r="AR49974" t="s">
        <v>264</v>
      </c>
      <c r="AS49974">
        <v>2022</v>
      </c>
      <c r="AT49974">
        <v>2012</v>
      </c>
      <c r="AU49974">
        <v>188928000</v>
      </c>
      <c r="AV49974" t="s">
        <v>61</v>
      </c>
      <c r="AX49974" t="s">
        <v>265</v>
      </c>
      <c r="AY49974" t="s">
        <v>255</v>
      </c>
      <c r="AZ49974" t="s">
        <v>120</v>
      </c>
      <c r="BA49974" t="s">
        <v>120</v>
      </c>
      <c r="BB49974" t="s">
        <v>255</v>
      </c>
      <c r="BC49974" t="s">
        <v>255</v>
      </c>
      <c r="BD49974" t="s">
        <v>255</v>
      </c>
    </row>
    <row r="49975" spans="1:56" x14ac:dyDescent="0.3">
      <c r="A49975" t="s">
        <v>248</v>
      </c>
      <c r="B49975" t="s">
        <v>249</v>
      </c>
      <c r="C49975" t="s">
        <v>260</v>
      </c>
      <c r="D49975" t="s">
        <v>251</v>
      </c>
      <c r="E49975" t="s">
        <v>92</v>
      </c>
      <c r="F49975" t="s">
        <v>61</v>
      </c>
      <c r="G49975" t="s">
        <v>217</v>
      </c>
      <c r="H49975" t="s">
        <v>71</v>
      </c>
      <c r="I49975" t="s">
        <v>237</v>
      </c>
      <c r="J49975" t="s">
        <v>61</v>
      </c>
      <c r="K49975" t="s">
        <v>61</v>
      </c>
      <c r="L49975" t="s">
        <v>61</v>
      </c>
      <c r="M49975" t="s">
        <v>61</v>
      </c>
      <c r="N49975" t="s">
        <v>61</v>
      </c>
      <c r="O49975" t="s">
        <v>61</v>
      </c>
      <c r="P49975" t="s">
        <v>61</v>
      </c>
      <c r="Q49975" t="s">
        <v>61</v>
      </c>
      <c r="R49975" t="s">
        <v>61</v>
      </c>
      <c r="S49975" t="s">
        <v>61</v>
      </c>
      <c r="T49975" t="s">
        <v>61</v>
      </c>
      <c r="U49975" t="s">
        <v>61</v>
      </c>
      <c r="V49975" t="s">
        <v>61</v>
      </c>
      <c r="W49975" t="s">
        <v>61</v>
      </c>
      <c r="X49975" t="s">
        <v>61</v>
      </c>
      <c r="Y49975" t="s">
        <v>61</v>
      </c>
      <c r="Z49975" t="s">
        <v>61</v>
      </c>
      <c r="AA49975" t="s">
        <v>61</v>
      </c>
      <c r="AB49975" t="s">
        <v>61</v>
      </c>
      <c r="AC49975" t="s">
        <v>61</v>
      </c>
      <c r="AD49975" t="s">
        <v>61</v>
      </c>
      <c r="AE49975" t="s">
        <v>61</v>
      </c>
      <c r="AF49975" t="s">
        <v>61</v>
      </c>
      <c r="AG49975" t="s">
        <v>61</v>
      </c>
      <c r="AH49975" t="s">
        <v>257</v>
      </c>
      <c r="AI49975" t="s">
        <v>61</v>
      </c>
      <c r="AJ49975" t="s">
        <v>61</v>
      </c>
      <c r="AN49975" t="s">
        <v>261</v>
      </c>
      <c r="AO49975" t="s">
        <v>262</v>
      </c>
      <c r="AP49975" t="s">
        <v>263</v>
      </c>
      <c r="AR49975" t="s">
        <v>264</v>
      </c>
      <c r="AS49975">
        <v>2022</v>
      </c>
      <c r="AT49975">
        <v>2012</v>
      </c>
      <c r="AU49975">
        <v>710000000</v>
      </c>
      <c r="AV49975" t="s">
        <v>61</v>
      </c>
      <c r="AX49975" t="s">
        <v>265</v>
      </c>
      <c r="AY49975" t="s">
        <v>255</v>
      </c>
      <c r="AZ49975" t="s">
        <v>120</v>
      </c>
      <c r="BA49975" t="s">
        <v>120</v>
      </c>
      <c r="BB49975" t="s">
        <v>255</v>
      </c>
      <c r="BC49975" t="s">
        <v>255</v>
      </c>
      <c r="BD49975" t="s">
        <v>255</v>
      </c>
    </row>
    <row r="49976" spans="1:56" x14ac:dyDescent="0.3">
      <c r="A49976" t="s">
        <v>248</v>
      </c>
      <c r="B49976" t="s">
        <v>249</v>
      </c>
      <c r="C49976" t="s">
        <v>260</v>
      </c>
      <c r="D49976" t="s">
        <v>251</v>
      </c>
      <c r="E49976" t="s">
        <v>92</v>
      </c>
      <c r="F49976" t="s">
        <v>61</v>
      </c>
      <c r="G49976" t="s">
        <v>239</v>
      </c>
      <c r="H49976" t="s">
        <v>71</v>
      </c>
      <c r="I49976" t="s">
        <v>237</v>
      </c>
      <c r="J49976" t="s">
        <v>61</v>
      </c>
      <c r="K49976" t="s">
        <v>61</v>
      </c>
      <c r="L49976" t="s">
        <v>61</v>
      </c>
      <c r="M49976" t="s">
        <v>61</v>
      </c>
      <c r="N49976" t="s">
        <v>61</v>
      </c>
      <c r="O49976" t="s">
        <v>61</v>
      </c>
      <c r="P49976" t="s">
        <v>61</v>
      </c>
      <c r="Q49976" t="s">
        <v>61</v>
      </c>
      <c r="R49976" t="s">
        <v>61</v>
      </c>
      <c r="S49976" t="s">
        <v>61</v>
      </c>
      <c r="T49976" t="s">
        <v>61</v>
      </c>
      <c r="U49976" t="s">
        <v>61</v>
      </c>
      <c r="V49976" t="s">
        <v>61</v>
      </c>
      <c r="W49976" t="s">
        <v>61</v>
      </c>
      <c r="X49976" t="s">
        <v>61</v>
      </c>
      <c r="Y49976" t="s">
        <v>61</v>
      </c>
      <c r="Z49976" t="s">
        <v>61</v>
      </c>
      <c r="AA49976" t="s">
        <v>61</v>
      </c>
      <c r="AB49976" t="s">
        <v>61</v>
      </c>
      <c r="AC49976" t="s">
        <v>61</v>
      </c>
      <c r="AD49976" t="s">
        <v>61</v>
      </c>
      <c r="AE49976" t="s">
        <v>61</v>
      </c>
      <c r="AF49976" t="s">
        <v>61</v>
      </c>
      <c r="AG49976" t="s">
        <v>61</v>
      </c>
      <c r="AH49976" t="s">
        <v>252</v>
      </c>
      <c r="AI49976" t="s">
        <v>61</v>
      </c>
      <c r="AJ49976" t="s">
        <v>61</v>
      </c>
      <c r="AN49976" t="s">
        <v>261</v>
      </c>
      <c r="AO49976" t="s">
        <v>262</v>
      </c>
      <c r="AP49976" t="s">
        <v>263</v>
      </c>
      <c r="AR49976" t="s">
        <v>264</v>
      </c>
      <c r="AS49976">
        <v>2022</v>
      </c>
      <c r="AT49976">
        <v>2012</v>
      </c>
      <c r="AU49976">
        <v>745500000</v>
      </c>
      <c r="AV49976" t="s">
        <v>61</v>
      </c>
      <c r="AX49976" t="s">
        <v>265</v>
      </c>
      <c r="AY49976" t="s">
        <v>255</v>
      </c>
      <c r="AZ49976" t="s">
        <v>120</v>
      </c>
      <c r="BA49976" t="s">
        <v>120</v>
      </c>
      <c r="BB49976" t="s">
        <v>255</v>
      </c>
      <c r="BC49976" t="s">
        <v>255</v>
      </c>
      <c r="BD49976" t="s">
        <v>255</v>
      </c>
    </row>
    <row r="49977" spans="1:56" x14ac:dyDescent="0.3">
      <c r="A49977" t="s">
        <v>248</v>
      </c>
      <c r="B49977" t="s">
        <v>249</v>
      </c>
      <c r="C49977" t="s">
        <v>260</v>
      </c>
      <c r="D49977" t="s">
        <v>251</v>
      </c>
      <c r="E49977" t="s">
        <v>92</v>
      </c>
      <c r="F49977" t="s">
        <v>61</v>
      </c>
      <c r="G49977" t="s">
        <v>239</v>
      </c>
      <c r="H49977" t="s">
        <v>71</v>
      </c>
      <c r="I49977" t="s">
        <v>237</v>
      </c>
      <c r="J49977" t="s">
        <v>61</v>
      </c>
      <c r="K49977" t="s">
        <v>61</v>
      </c>
      <c r="L49977" t="s">
        <v>61</v>
      </c>
      <c r="M49977" t="s">
        <v>61</v>
      </c>
      <c r="N49977" t="s">
        <v>61</v>
      </c>
      <c r="O49977" t="s">
        <v>61</v>
      </c>
      <c r="P49977" t="s">
        <v>61</v>
      </c>
      <c r="Q49977" t="s">
        <v>61</v>
      </c>
      <c r="R49977" t="s">
        <v>61</v>
      </c>
      <c r="S49977" t="s">
        <v>61</v>
      </c>
      <c r="T49977" t="s">
        <v>61</v>
      </c>
      <c r="U49977" t="s">
        <v>61</v>
      </c>
      <c r="V49977" t="s">
        <v>61</v>
      </c>
      <c r="W49977" t="s">
        <v>61</v>
      </c>
      <c r="X49977" t="s">
        <v>61</v>
      </c>
      <c r="Y49977" t="s">
        <v>61</v>
      </c>
      <c r="Z49977" t="s">
        <v>61</v>
      </c>
      <c r="AA49977" t="s">
        <v>61</v>
      </c>
      <c r="AB49977" t="s">
        <v>61</v>
      </c>
      <c r="AC49977" t="s">
        <v>61</v>
      </c>
      <c r="AD49977" t="s">
        <v>61</v>
      </c>
      <c r="AE49977" t="s">
        <v>61</v>
      </c>
      <c r="AF49977" t="s">
        <v>61</v>
      </c>
      <c r="AG49977" t="s">
        <v>61</v>
      </c>
      <c r="AH49977" t="s">
        <v>256</v>
      </c>
      <c r="AI49977" t="s">
        <v>61</v>
      </c>
      <c r="AJ49977" t="s">
        <v>61</v>
      </c>
      <c r="AN49977" t="s">
        <v>261</v>
      </c>
      <c r="AO49977" t="s">
        <v>262</v>
      </c>
      <c r="AP49977" t="s">
        <v>263</v>
      </c>
      <c r="AR49977" t="s">
        <v>264</v>
      </c>
      <c r="AS49977">
        <v>2022</v>
      </c>
      <c r="AT49977">
        <v>2012</v>
      </c>
      <c r="AU49977">
        <v>302284800</v>
      </c>
      <c r="AV49977" t="s">
        <v>61</v>
      </c>
      <c r="AX49977" t="s">
        <v>265</v>
      </c>
      <c r="AY49977" t="s">
        <v>255</v>
      </c>
      <c r="AZ49977" t="s">
        <v>120</v>
      </c>
      <c r="BA49977" t="s">
        <v>120</v>
      </c>
      <c r="BB49977" t="s">
        <v>255</v>
      </c>
      <c r="BC49977" t="s">
        <v>255</v>
      </c>
      <c r="BD49977" t="s">
        <v>255</v>
      </c>
    </row>
    <row r="49978" spans="1:56" x14ac:dyDescent="0.3">
      <c r="A49978" t="s">
        <v>248</v>
      </c>
      <c r="B49978" t="s">
        <v>249</v>
      </c>
      <c r="C49978" t="s">
        <v>260</v>
      </c>
      <c r="D49978" t="s">
        <v>251</v>
      </c>
      <c r="E49978" t="s">
        <v>92</v>
      </c>
      <c r="F49978" t="s">
        <v>61</v>
      </c>
      <c r="G49978" t="s">
        <v>239</v>
      </c>
      <c r="H49978" t="s">
        <v>71</v>
      </c>
      <c r="I49978" t="s">
        <v>237</v>
      </c>
      <c r="J49978" t="s">
        <v>61</v>
      </c>
      <c r="K49978" t="s">
        <v>61</v>
      </c>
      <c r="L49978" t="s">
        <v>61</v>
      </c>
      <c r="M49978" t="s">
        <v>61</v>
      </c>
      <c r="N49978" t="s">
        <v>61</v>
      </c>
      <c r="O49978" t="s">
        <v>61</v>
      </c>
      <c r="P49978" t="s">
        <v>61</v>
      </c>
      <c r="Q49978" t="s">
        <v>61</v>
      </c>
      <c r="R49978" t="s">
        <v>61</v>
      </c>
      <c r="S49978" t="s">
        <v>61</v>
      </c>
      <c r="T49978" t="s">
        <v>61</v>
      </c>
      <c r="U49978" t="s">
        <v>61</v>
      </c>
      <c r="V49978" t="s">
        <v>61</v>
      </c>
      <c r="W49978" t="s">
        <v>61</v>
      </c>
      <c r="X49978" t="s">
        <v>61</v>
      </c>
      <c r="Y49978" t="s">
        <v>61</v>
      </c>
      <c r="Z49978" t="s">
        <v>61</v>
      </c>
      <c r="AA49978" t="s">
        <v>61</v>
      </c>
      <c r="AB49978" t="s">
        <v>61</v>
      </c>
      <c r="AC49978" t="s">
        <v>61</v>
      </c>
      <c r="AD49978" t="s">
        <v>61</v>
      </c>
      <c r="AE49978" t="s">
        <v>61</v>
      </c>
      <c r="AF49978" t="s">
        <v>61</v>
      </c>
      <c r="AG49978" t="s">
        <v>61</v>
      </c>
      <c r="AH49978" t="s">
        <v>257</v>
      </c>
      <c r="AI49978" t="s">
        <v>61</v>
      </c>
      <c r="AJ49978" t="s">
        <v>61</v>
      </c>
      <c r="AN49978" t="s">
        <v>261</v>
      </c>
      <c r="AO49978" t="s">
        <v>262</v>
      </c>
      <c r="AP49978" t="s">
        <v>263</v>
      </c>
      <c r="AR49978" t="s">
        <v>264</v>
      </c>
      <c r="AS49978">
        <v>2022</v>
      </c>
      <c r="AT49978">
        <v>2012</v>
      </c>
      <c r="AU49978">
        <v>710000000</v>
      </c>
      <c r="AV49978" t="s">
        <v>61</v>
      </c>
      <c r="AX49978" t="s">
        <v>265</v>
      </c>
      <c r="AY49978" t="s">
        <v>255</v>
      </c>
      <c r="AZ49978" t="s">
        <v>120</v>
      </c>
      <c r="BA49978" t="s">
        <v>120</v>
      </c>
      <c r="BB49978" t="s">
        <v>255</v>
      </c>
      <c r="BC49978" t="s">
        <v>255</v>
      </c>
      <c r="BD49978" t="s">
        <v>255</v>
      </c>
    </row>
    <row r="49979" spans="1:56" x14ac:dyDescent="0.3">
      <c r="A49979" t="s">
        <v>248</v>
      </c>
      <c r="B49979" t="s">
        <v>249</v>
      </c>
      <c r="C49979" t="s">
        <v>260</v>
      </c>
      <c r="D49979" t="s">
        <v>251</v>
      </c>
      <c r="E49979" t="s">
        <v>92</v>
      </c>
      <c r="F49979" t="s">
        <v>61</v>
      </c>
      <c r="G49979" t="s">
        <v>240</v>
      </c>
      <c r="H49979" t="s">
        <v>71</v>
      </c>
      <c r="I49979" t="s">
        <v>237</v>
      </c>
      <c r="J49979" t="s">
        <v>61</v>
      </c>
      <c r="K49979" t="s">
        <v>61</v>
      </c>
      <c r="L49979" t="s">
        <v>61</v>
      </c>
      <c r="M49979" t="s">
        <v>61</v>
      </c>
      <c r="N49979" t="s">
        <v>61</v>
      </c>
      <c r="O49979" t="s">
        <v>61</v>
      </c>
      <c r="P49979" t="s">
        <v>61</v>
      </c>
      <c r="Q49979" t="s">
        <v>61</v>
      </c>
      <c r="R49979" t="s">
        <v>61</v>
      </c>
      <c r="S49979" t="s">
        <v>61</v>
      </c>
      <c r="T49979" t="s">
        <v>61</v>
      </c>
      <c r="U49979" t="s">
        <v>61</v>
      </c>
      <c r="V49979" t="s">
        <v>61</v>
      </c>
      <c r="W49979" t="s">
        <v>61</v>
      </c>
      <c r="X49979" t="s">
        <v>61</v>
      </c>
      <c r="Y49979" t="s">
        <v>61</v>
      </c>
      <c r="Z49979" t="s">
        <v>61</v>
      </c>
      <c r="AA49979" t="s">
        <v>61</v>
      </c>
      <c r="AB49979" t="s">
        <v>61</v>
      </c>
      <c r="AC49979" t="s">
        <v>61</v>
      </c>
      <c r="AD49979" t="s">
        <v>61</v>
      </c>
      <c r="AE49979" t="s">
        <v>61</v>
      </c>
      <c r="AF49979" t="s">
        <v>61</v>
      </c>
      <c r="AG49979" t="s">
        <v>61</v>
      </c>
      <c r="AH49979" t="s">
        <v>252</v>
      </c>
      <c r="AI49979" t="s">
        <v>61</v>
      </c>
      <c r="AJ49979" t="s">
        <v>61</v>
      </c>
      <c r="AN49979" t="s">
        <v>261</v>
      </c>
      <c r="AO49979" t="s">
        <v>262</v>
      </c>
      <c r="AP49979" t="s">
        <v>263</v>
      </c>
      <c r="AR49979" t="s">
        <v>264</v>
      </c>
      <c r="AS49979">
        <v>2022</v>
      </c>
      <c r="AT49979">
        <v>2012</v>
      </c>
      <c r="AU49979">
        <v>820050000</v>
      </c>
      <c r="AV49979" t="s">
        <v>61</v>
      </c>
      <c r="AX49979" t="s">
        <v>265</v>
      </c>
      <c r="AY49979" t="s">
        <v>255</v>
      </c>
      <c r="AZ49979" t="s">
        <v>120</v>
      </c>
      <c r="BA49979" t="s">
        <v>120</v>
      </c>
      <c r="BB49979" t="s">
        <v>255</v>
      </c>
      <c r="BC49979" t="s">
        <v>255</v>
      </c>
      <c r="BD49979" t="s">
        <v>255</v>
      </c>
    </row>
    <row r="49980" spans="1:56" x14ac:dyDescent="0.3">
      <c r="A49980" t="s">
        <v>248</v>
      </c>
      <c r="B49980" t="s">
        <v>249</v>
      </c>
      <c r="C49980" t="s">
        <v>260</v>
      </c>
      <c r="D49980" t="s">
        <v>251</v>
      </c>
      <c r="E49980" t="s">
        <v>92</v>
      </c>
      <c r="F49980" t="s">
        <v>61</v>
      </c>
      <c r="G49980" t="s">
        <v>240</v>
      </c>
      <c r="H49980" t="s">
        <v>71</v>
      </c>
      <c r="I49980" t="s">
        <v>237</v>
      </c>
      <c r="J49980" t="s">
        <v>61</v>
      </c>
      <c r="K49980" t="s">
        <v>61</v>
      </c>
      <c r="L49980" t="s">
        <v>61</v>
      </c>
      <c r="M49980" t="s">
        <v>61</v>
      </c>
      <c r="N49980" t="s">
        <v>61</v>
      </c>
      <c r="O49980" t="s">
        <v>61</v>
      </c>
      <c r="P49980" t="s">
        <v>61</v>
      </c>
      <c r="Q49980" t="s">
        <v>61</v>
      </c>
      <c r="R49980" t="s">
        <v>61</v>
      </c>
      <c r="S49980" t="s">
        <v>61</v>
      </c>
      <c r="T49980" t="s">
        <v>61</v>
      </c>
      <c r="U49980" t="s">
        <v>61</v>
      </c>
      <c r="V49980" t="s">
        <v>61</v>
      </c>
      <c r="W49980" t="s">
        <v>61</v>
      </c>
      <c r="X49980" t="s">
        <v>61</v>
      </c>
      <c r="Y49980" t="s">
        <v>61</v>
      </c>
      <c r="Z49980" t="s">
        <v>61</v>
      </c>
      <c r="AA49980" t="s">
        <v>61</v>
      </c>
      <c r="AB49980" t="s">
        <v>61</v>
      </c>
      <c r="AC49980" t="s">
        <v>61</v>
      </c>
      <c r="AD49980" t="s">
        <v>61</v>
      </c>
      <c r="AE49980" t="s">
        <v>61</v>
      </c>
      <c r="AF49980" t="s">
        <v>61</v>
      </c>
      <c r="AG49980" t="s">
        <v>61</v>
      </c>
      <c r="AH49980" t="s">
        <v>256</v>
      </c>
      <c r="AI49980" t="s">
        <v>61</v>
      </c>
      <c r="AJ49980" t="s">
        <v>61</v>
      </c>
      <c r="AN49980" t="s">
        <v>261</v>
      </c>
      <c r="AO49980" t="s">
        <v>262</v>
      </c>
      <c r="AP49980" t="s">
        <v>263</v>
      </c>
      <c r="AR49980" t="s">
        <v>264</v>
      </c>
      <c r="AS49980">
        <v>2022</v>
      </c>
      <c r="AT49980">
        <v>2012</v>
      </c>
      <c r="AU49980">
        <v>340070400</v>
      </c>
      <c r="AV49980" t="s">
        <v>61</v>
      </c>
      <c r="AX49980" t="s">
        <v>265</v>
      </c>
      <c r="AY49980" t="s">
        <v>255</v>
      </c>
      <c r="AZ49980" t="s">
        <v>120</v>
      </c>
      <c r="BA49980" t="s">
        <v>120</v>
      </c>
      <c r="BB49980" t="s">
        <v>255</v>
      </c>
      <c r="BC49980" t="s">
        <v>255</v>
      </c>
      <c r="BD49980" t="s">
        <v>255</v>
      </c>
    </row>
    <row r="49981" spans="1:56" x14ac:dyDescent="0.3">
      <c r="A49981" t="s">
        <v>248</v>
      </c>
      <c r="B49981" t="s">
        <v>249</v>
      </c>
      <c r="C49981" t="s">
        <v>260</v>
      </c>
      <c r="D49981" t="s">
        <v>251</v>
      </c>
      <c r="E49981" t="s">
        <v>92</v>
      </c>
      <c r="F49981" t="s">
        <v>61</v>
      </c>
      <c r="G49981" t="s">
        <v>240</v>
      </c>
      <c r="H49981" t="s">
        <v>71</v>
      </c>
      <c r="I49981" t="s">
        <v>237</v>
      </c>
      <c r="J49981" t="s">
        <v>61</v>
      </c>
      <c r="K49981" t="s">
        <v>61</v>
      </c>
      <c r="L49981" t="s">
        <v>61</v>
      </c>
      <c r="M49981" t="s">
        <v>61</v>
      </c>
      <c r="N49981" t="s">
        <v>61</v>
      </c>
      <c r="O49981" t="s">
        <v>61</v>
      </c>
      <c r="P49981" t="s">
        <v>61</v>
      </c>
      <c r="Q49981" t="s">
        <v>61</v>
      </c>
      <c r="R49981" t="s">
        <v>61</v>
      </c>
      <c r="S49981" t="s">
        <v>61</v>
      </c>
      <c r="T49981" t="s">
        <v>61</v>
      </c>
      <c r="U49981" t="s">
        <v>61</v>
      </c>
      <c r="V49981" t="s">
        <v>61</v>
      </c>
      <c r="W49981" t="s">
        <v>61</v>
      </c>
      <c r="X49981" t="s">
        <v>61</v>
      </c>
      <c r="Y49981" t="s">
        <v>61</v>
      </c>
      <c r="Z49981" t="s">
        <v>61</v>
      </c>
      <c r="AA49981" t="s">
        <v>61</v>
      </c>
      <c r="AB49981" t="s">
        <v>61</v>
      </c>
      <c r="AC49981" t="s">
        <v>61</v>
      </c>
      <c r="AD49981" t="s">
        <v>61</v>
      </c>
      <c r="AE49981" t="s">
        <v>61</v>
      </c>
      <c r="AF49981" t="s">
        <v>61</v>
      </c>
      <c r="AG49981" t="s">
        <v>61</v>
      </c>
      <c r="AH49981" t="s">
        <v>257</v>
      </c>
      <c r="AI49981" t="s">
        <v>61</v>
      </c>
      <c r="AJ49981" t="s">
        <v>61</v>
      </c>
      <c r="AN49981" t="s">
        <v>261</v>
      </c>
      <c r="AO49981" t="s">
        <v>262</v>
      </c>
      <c r="AP49981" t="s">
        <v>263</v>
      </c>
      <c r="AR49981" t="s">
        <v>264</v>
      </c>
      <c r="AS49981">
        <v>2022</v>
      </c>
      <c r="AT49981">
        <v>2012</v>
      </c>
      <c r="AU49981">
        <v>710000000</v>
      </c>
      <c r="AV49981" t="s">
        <v>61</v>
      </c>
      <c r="AX49981" t="s">
        <v>265</v>
      </c>
      <c r="AY49981" t="s">
        <v>255</v>
      </c>
      <c r="AZ49981" t="s">
        <v>120</v>
      </c>
      <c r="BA49981" t="s">
        <v>120</v>
      </c>
      <c r="BB49981" t="s">
        <v>255</v>
      </c>
      <c r="BC49981" t="s">
        <v>255</v>
      </c>
      <c r="BD49981" t="s">
        <v>255</v>
      </c>
    </row>
    <row r="49982" spans="1:56" x14ac:dyDescent="0.3">
      <c r="A49982" t="s">
        <v>248</v>
      </c>
      <c r="B49982" t="s">
        <v>249</v>
      </c>
      <c r="C49982" t="s">
        <v>260</v>
      </c>
      <c r="D49982" t="s">
        <v>251</v>
      </c>
      <c r="E49982" t="s">
        <v>92</v>
      </c>
      <c r="F49982" t="s">
        <v>61</v>
      </c>
      <c r="G49982" t="s">
        <v>241</v>
      </c>
      <c r="H49982" t="s">
        <v>71</v>
      </c>
      <c r="I49982" t="s">
        <v>237</v>
      </c>
      <c r="J49982" t="s">
        <v>61</v>
      </c>
      <c r="K49982" t="s">
        <v>61</v>
      </c>
      <c r="L49982" t="s">
        <v>61</v>
      </c>
      <c r="M49982" t="s">
        <v>61</v>
      </c>
      <c r="N49982" t="s">
        <v>61</v>
      </c>
      <c r="O49982" t="s">
        <v>61</v>
      </c>
      <c r="P49982" t="s">
        <v>61</v>
      </c>
      <c r="Q49982" t="s">
        <v>61</v>
      </c>
      <c r="R49982" t="s">
        <v>61</v>
      </c>
      <c r="S49982" t="s">
        <v>61</v>
      </c>
      <c r="T49982" t="s">
        <v>61</v>
      </c>
      <c r="U49982" t="s">
        <v>61</v>
      </c>
      <c r="V49982" t="s">
        <v>61</v>
      </c>
      <c r="W49982" t="s">
        <v>61</v>
      </c>
      <c r="X49982" t="s">
        <v>61</v>
      </c>
      <c r="Y49982" t="s">
        <v>61</v>
      </c>
      <c r="Z49982" t="s">
        <v>61</v>
      </c>
      <c r="AA49982" t="s">
        <v>61</v>
      </c>
      <c r="AB49982" t="s">
        <v>61</v>
      </c>
      <c r="AC49982" t="s">
        <v>61</v>
      </c>
      <c r="AD49982" t="s">
        <v>61</v>
      </c>
      <c r="AE49982" t="s">
        <v>61</v>
      </c>
      <c r="AF49982" t="s">
        <v>61</v>
      </c>
      <c r="AG49982" t="s">
        <v>61</v>
      </c>
      <c r="AH49982" t="s">
        <v>252</v>
      </c>
      <c r="AI49982" t="s">
        <v>61</v>
      </c>
      <c r="AJ49982" t="s">
        <v>61</v>
      </c>
      <c r="AN49982" t="s">
        <v>261</v>
      </c>
      <c r="AO49982" t="s">
        <v>262</v>
      </c>
      <c r="AP49982" t="s">
        <v>263</v>
      </c>
      <c r="AR49982" t="s">
        <v>264</v>
      </c>
      <c r="AS49982">
        <v>2022</v>
      </c>
      <c r="AT49982">
        <v>2012</v>
      </c>
      <c r="AU49982">
        <v>894600000</v>
      </c>
      <c r="AV49982" t="s">
        <v>61</v>
      </c>
      <c r="AX49982" t="s">
        <v>265</v>
      </c>
      <c r="AY49982" t="s">
        <v>255</v>
      </c>
      <c r="AZ49982" t="s">
        <v>120</v>
      </c>
      <c r="BA49982" t="s">
        <v>120</v>
      </c>
      <c r="BB49982" t="s">
        <v>255</v>
      </c>
      <c r="BC49982" t="s">
        <v>255</v>
      </c>
      <c r="BD49982" t="s">
        <v>255</v>
      </c>
    </row>
    <row r="49983" spans="1:56" x14ac:dyDescent="0.3">
      <c r="A49983" t="s">
        <v>248</v>
      </c>
      <c r="B49983" t="s">
        <v>249</v>
      </c>
      <c r="C49983" t="s">
        <v>260</v>
      </c>
      <c r="D49983" t="s">
        <v>251</v>
      </c>
      <c r="E49983" t="s">
        <v>92</v>
      </c>
      <c r="F49983" t="s">
        <v>61</v>
      </c>
      <c r="G49983" t="s">
        <v>241</v>
      </c>
      <c r="H49983" t="s">
        <v>71</v>
      </c>
      <c r="I49983" t="s">
        <v>237</v>
      </c>
      <c r="J49983" t="s">
        <v>61</v>
      </c>
      <c r="K49983" t="s">
        <v>61</v>
      </c>
      <c r="L49983" t="s">
        <v>61</v>
      </c>
      <c r="M49983" t="s">
        <v>61</v>
      </c>
      <c r="N49983" t="s">
        <v>61</v>
      </c>
      <c r="O49983" t="s">
        <v>61</v>
      </c>
      <c r="P49983" t="s">
        <v>61</v>
      </c>
      <c r="Q49983" t="s">
        <v>61</v>
      </c>
      <c r="R49983" t="s">
        <v>61</v>
      </c>
      <c r="S49983" t="s">
        <v>61</v>
      </c>
      <c r="T49983" t="s">
        <v>61</v>
      </c>
      <c r="U49983" t="s">
        <v>61</v>
      </c>
      <c r="V49983" t="s">
        <v>61</v>
      </c>
      <c r="W49983" t="s">
        <v>61</v>
      </c>
      <c r="X49983" t="s">
        <v>61</v>
      </c>
      <c r="Y49983" t="s">
        <v>61</v>
      </c>
      <c r="Z49983" t="s">
        <v>61</v>
      </c>
      <c r="AA49983" t="s">
        <v>61</v>
      </c>
      <c r="AB49983" t="s">
        <v>61</v>
      </c>
      <c r="AC49983" t="s">
        <v>61</v>
      </c>
      <c r="AD49983" t="s">
        <v>61</v>
      </c>
      <c r="AE49983" t="s">
        <v>61</v>
      </c>
      <c r="AF49983" t="s">
        <v>61</v>
      </c>
      <c r="AG49983" t="s">
        <v>61</v>
      </c>
      <c r="AH49983" t="s">
        <v>256</v>
      </c>
      <c r="AI49983" t="s">
        <v>61</v>
      </c>
      <c r="AJ49983" t="s">
        <v>61</v>
      </c>
      <c r="AN49983" t="s">
        <v>261</v>
      </c>
      <c r="AO49983" t="s">
        <v>262</v>
      </c>
      <c r="AP49983" t="s">
        <v>263</v>
      </c>
      <c r="AR49983" t="s">
        <v>264</v>
      </c>
      <c r="AS49983">
        <v>2022</v>
      </c>
      <c r="AT49983">
        <v>2012</v>
      </c>
      <c r="AU49983">
        <v>314880000</v>
      </c>
      <c r="AV49983" t="s">
        <v>61</v>
      </c>
      <c r="AX49983" t="s">
        <v>265</v>
      </c>
      <c r="AY49983" t="s">
        <v>255</v>
      </c>
      <c r="AZ49983" t="s">
        <v>120</v>
      </c>
      <c r="BA49983" t="s">
        <v>120</v>
      </c>
      <c r="BB49983" t="s">
        <v>255</v>
      </c>
      <c r="BC49983" t="s">
        <v>255</v>
      </c>
      <c r="BD49983" t="s">
        <v>255</v>
      </c>
    </row>
    <row r="49984" spans="1:56" x14ac:dyDescent="0.3">
      <c r="A49984" t="s">
        <v>248</v>
      </c>
      <c r="B49984" t="s">
        <v>249</v>
      </c>
      <c r="C49984" t="s">
        <v>260</v>
      </c>
      <c r="D49984" t="s">
        <v>251</v>
      </c>
      <c r="E49984" t="s">
        <v>92</v>
      </c>
      <c r="F49984" t="s">
        <v>61</v>
      </c>
      <c r="G49984" t="s">
        <v>241</v>
      </c>
      <c r="H49984" t="s">
        <v>71</v>
      </c>
      <c r="I49984" t="s">
        <v>237</v>
      </c>
      <c r="J49984" t="s">
        <v>61</v>
      </c>
      <c r="K49984" t="s">
        <v>61</v>
      </c>
      <c r="L49984" t="s">
        <v>61</v>
      </c>
      <c r="M49984" t="s">
        <v>61</v>
      </c>
      <c r="N49984" t="s">
        <v>61</v>
      </c>
      <c r="O49984" t="s">
        <v>61</v>
      </c>
      <c r="P49984" t="s">
        <v>61</v>
      </c>
      <c r="Q49984" t="s">
        <v>61</v>
      </c>
      <c r="R49984" t="s">
        <v>61</v>
      </c>
      <c r="S49984" t="s">
        <v>61</v>
      </c>
      <c r="T49984" t="s">
        <v>61</v>
      </c>
      <c r="U49984" t="s">
        <v>61</v>
      </c>
      <c r="V49984" t="s">
        <v>61</v>
      </c>
      <c r="W49984" t="s">
        <v>61</v>
      </c>
      <c r="X49984" t="s">
        <v>61</v>
      </c>
      <c r="Y49984" t="s">
        <v>61</v>
      </c>
      <c r="Z49984" t="s">
        <v>61</v>
      </c>
      <c r="AA49984" t="s">
        <v>61</v>
      </c>
      <c r="AB49984" t="s">
        <v>61</v>
      </c>
      <c r="AC49984" t="s">
        <v>61</v>
      </c>
      <c r="AD49984" t="s">
        <v>61</v>
      </c>
      <c r="AE49984" t="s">
        <v>61</v>
      </c>
      <c r="AF49984" t="s">
        <v>61</v>
      </c>
      <c r="AG49984" t="s">
        <v>61</v>
      </c>
      <c r="AH49984" t="s">
        <v>257</v>
      </c>
      <c r="AI49984" t="s">
        <v>61</v>
      </c>
      <c r="AJ49984" t="s">
        <v>61</v>
      </c>
      <c r="AN49984" t="s">
        <v>261</v>
      </c>
      <c r="AO49984" t="s">
        <v>262</v>
      </c>
      <c r="AP49984" t="s">
        <v>263</v>
      </c>
      <c r="AR49984" t="s">
        <v>264</v>
      </c>
      <c r="AS49984">
        <v>2022</v>
      </c>
      <c r="AT49984">
        <v>2012</v>
      </c>
      <c r="AU49984">
        <v>710000000</v>
      </c>
      <c r="AV49984" t="s">
        <v>61</v>
      </c>
      <c r="AX49984" t="s">
        <v>265</v>
      </c>
      <c r="AY49984" t="s">
        <v>255</v>
      </c>
      <c r="AZ49984" t="s">
        <v>120</v>
      </c>
      <c r="BA49984" t="s">
        <v>120</v>
      </c>
      <c r="BB49984" t="s">
        <v>255</v>
      </c>
      <c r="BC49984" t="s">
        <v>255</v>
      </c>
      <c r="BD49984" t="s">
        <v>255</v>
      </c>
    </row>
    <row r="49985" spans="1:56" x14ac:dyDescent="0.3">
      <c r="A49985" t="s">
        <v>248</v>
      </c>
      <c r="B49985" t="s">
        <v>249</v>
      </c>
      <c r="C49985" t="s">
        <v>260</v>
      </c>
      <c r="D49985" t="s">
        <v>251</v>
      </c>
      <c r="E49985" t="s">
        <v>92</v>
      </c>
      <c r="F49985" t="s">
        <v>61</v>
      </c>
      <c r="G49985" t="s">
        <v>242</v>
      </c>
      <c r="H49985" t="s">
        <v>71</v>
      </c>
      <c r="I49985" t="s">
        <v>237</v>
      </c>
      <c r="J49985" t="s">
        <v>61</v>
      </c>
      <c r="K49985" t="s">
        <v>61</v>
      </c>
      <c r="L49985" t="s">
        <v>61</v>
      </c>
      <c r="M49985" t="s">
        <v>61</v>
      </c>
      <c r="N49985" t="s">
        <v>61</v>
      </c>
      <c r="O49985" t="s">
        <v>61</v>
      </c>
      <c r="P49985" t="s">
        <v>61</v>
      </c>
      <c r="Q49985" t="s">
        <v>61</v>
      </c>
      <c r="R49985" t="s">
        <v>61</v>
      </c>
      <c r="S49985" t="s">
        <v>61</v>
      </c>
      <c r="T49985" t="s">
        <v>61</v>
      </c>
      <c r="U49985" t="s">
        <v>61</v>
      </c>
      <c r="V49985" t="s">
        <v>61</v>
      </c>
      <c r="W49985" t="s">
        <v>61</v>
      </c>
      <c r="X49985" t="s">
        <v>61</v>
      </c>
      <c r="Y49985" t="s">
        <v>61</v>
      </c>
      <c r="Z49985" t="s">
        <v>61</v>
      </c>
      <c r="AA49985" t="s">
        <v>61</v>
      </c>
      <c r="AB49985" t="s">
        <v>61</v>
      </c>
      <c r="AC49985" t="s">
        <v>61</v>
      </c>
      <c r="AD49985" t="s">
        <v>61</v>
      </c>
      <c r="AE49985" t="s">
        <v>61</v>
      </c>
      <c r="AF49985" t="s">
        <v>61</v>
      </c>
      <c r="AG49985" t="s">
        <v>61</v>
      </c>
      <c r="AH49985" t="s">
        <v>252</v>
      </c>
      <c r="AI49985" t="s">
        <v>61</v>
      </c>
      <c r="AJ49985" t="s">
        <v>61</v>
      </c>
      <c r="AN49985" t="s">
        <v>261</v>
      </c>
      <c r="AO49985" t="s">
        <v>262</v>
      </c>
      <c r="AP49985" t="s">
        <v>263</v>
      </c>
      <c r="AR49985" t="s">
        <v>264</v>
      </c>
      <c r="AS49985">
        <v>2022</v>
      </c>
      <c r="AT49985">
        <v>2012</v>
      </c>
      <c r="AU49985">
        <v>1065000000</v>
      </c>
      <c r="AV49985" t="s">
        <v>61</v>
      </c>
      <c r="AX49985" t="s">
        <v>265</v>
      </c>
      <c r="AY49985" t="s">
        <v>255</v>
      </c>
      <c r="AZ49985" t="s">
        <v>120</v>
      </c>
      <c r="BA49985" t="s">
        <v>120</v>
      </c>
      <c r="BB49985" t="s">
        <v>255</v>
      </c>
      <c r="BC49985" t="s">
        <v>255</v>
      </c>
      <c r="BD49985" t="s">
        <v>255</v>
      </c>
    </row>
    <row r="49986" spans="1:56" x14ac:dyDescent="0.3">
      <c r="A49986" t="s">
        <v>248</v>
      </c>
      <c r="B49986" t="s">
        <v>249</v>
      </c>
      <c r="C49986" t="s">
        <v>260</v>
      </c>
      <c r="D49986" t="s">
        <v>251</v>
      </c>
      <c r="E49986" t="s">
        <v>92</v>
      </c>
      <c r="F49986" t="s">
        <v>61</v>
      </c>
      <c r="G49986" t="s">
        <v>242</v>
      </c>
      <c r="H49986" t="s">
        <v>71</v>
      </c>
      <c r="I49986" t="s">
        <v>237</v>
      </c>
      <c r="J49986" t="s">
        <v>61</v>
      </c>
      <c r="K49986" t="s">
        <v>61</v>
      </c>
      <c r="L49986" t="s">
        <v>61</v>
      </c>
      <c r="M49986" t="s">
        <v>61</v>
      </c>
      <c r="N49986" t="s">
        <v>61</v>
      </c>
      <c r="O49986" t="s">
        <v>61</v>
      </c>
      <c r="P49986" t="s">
        <v>61</v>
      </c>
      <c r="Q49986" t="s">
        <v>61</v>
      </c>
      <c r="R49986" t="s">
        <v>61</v>
      </c>
      <c r="S49986" t="s">
        <v>61</v>
      </c>
      <c r="T49986" t="s">
        <v>61</v>
      </c>
      <c r="U49986" t="s">
        <v>61</v>
      </c>
      <c r="V49986" t="s">
        <v>61</v>
      </c>
      <c r="W49986" t="s">
        <v>61</v>
      </c>
      <c r="X49986" t="s">
        <v>61</v>
      </c>
      <c r="Y49986" t="s">
        <v>61</v>
      </c>
      <c r="Z49986" t="s">
        <v>61</v>
      </c>
      <c r="AA49986" t="s">
        <v>61</v>
      </c>
      <c r="AB49986" t="s">
        <v>61</v>
      </c>
      <c r="AC49986" t="s">
        <v>61</v>
      </c>
      <c r="AD49986" t="s">
        <v>61</v>
      </c>
      <c r="AE49986" t="s">
        <v>61</v>
      </c>
      <c r="AF49986" t="s">
        <v>61</v>
      </c>
      <c r="AG49986" t="s">
        <v>61</v>
      </c>
      <c r="AH49986" t="s">
        <v>256</v>
      </c>
      <c r="AI49986" t="s">
        <v>61</v>
      </c>
      <c r="AJ49986" t="s">
        <v>61</v>
      </c>
      <c r="AN49986" t="s">
        <v>261</v>
      </c>
      <c r="AO49986" t="s">
        <v>262</v>
      </c>
      <c r="AP49986" t="s">
        <v>263</v>
      </c>
      <c r="AR49986" t="s">
        <v>264</v>
      </c>
      <c r="AS49986">
        <v>2022</v>
      </c>
      <c r="AT49986">
        <v>2012</v>
      </c>
      <c r="AU49986">
        <v>251904000</v>
      </c>
      <c r="AV49986" t="s">
        <v>61</v>
      </c>
      <c r="AX49986" t="s">
        <v>265</v>
      </c>
      <c r="AY49986" t="s">
        <v>255</v>
      </c>
      <c r="AZ49986" t="s">
        <v>120</v>
      </c>
      <c r="BA49986" t="s">
        <v>120</v>
      </c>
      <c r="BB49986" t="s">
        <v>255</v>
      </c>
      <c r="BC49986" t="s">
        <v>255</v>
      </c>
      <c r="BD49986" t="s">
        <v>255</v>
      </c>
    </row>
    <row r="49987" spans="1:56" x14ac:dyDescent="0.3">
      <c r="A49987" t="s">
        <v>248</v>
      </c>
      <c r="B49987" t="s">
        <v>249</v>
      </c>
      <c r="C49987" t="s">
        <v>260</v>
      </c>
      <c r="D49987" t="s">
        <v>251</v>
      </c>
      <c r="E49987" t="s">
        <v>92</v>
      </c>
      <c r="F49987" t="s">
        <v>61</v>
      </c>
      <c r="G49987" t="s">
        <v>242</v>
      </c>
      <c r="H49987" t="s">
        <v>71</v>
      </c>
      <c r="I49987" t="s">
        <v>237</v>
      </c>
      <c r="J49987" t="s">
        <v>61</v>
      </c>
      <c r="K49987" t="s">
        <v>61</v>
      </c>
      <c r="L49987" t="s">
        <v>61</v>
      </c>
      <c r="M49987" t="s">
        <v>61</v>
      </c>
      <c r="N49987" t="s">
        <v>61</v>
      </c>
      <c r="O49987" t="s">
        <v>61</v>
      </c>
      <c r="P49987" t="s">
        <v>61</v>
      </c>
      <c r="Q49987" t="s">
        <v>61</v>
      </c>
      <c r="R49987" t="s">
        <v>61</v>
      </c>
      <c r="S49987" t="s">
        <v>61</v>
      </c>
      <c r="T49987" t="s">
        <v>61</v>
      </c>
      <c r="U49987" t="s">
        <v>61</v>
      </c>
      <c r="V49987" t="s">
        <v>61</v>
      </c>
      <c r="W49987" t="s">
        <v>61</v>
      </c>
      <c r="X49987" t="s">
        <v>61</v>
      </c>
      <c r="Y49987" t="s">
        <v>61</v>
      </c>
      <c r="Z49987" t="s">
        <v>61</v>
      </c>
      <c r="AA49987" t="s">
        <v>61</v>
      </c>
      <c r="AB49987" t="s">
        <v>61</v>
      </c>
      <c r="AC49987" t="s">
        <v>61</v>
      </c>
      <c r="AD49987" t="s">
        <v>61</v>
      </c>
      <c r="AE49987" t="s">
        <v>61</v>
      </c>
      <c r="AF49987" t="s">
        <v>61</v>
      </c>
      <c r="AG49987" t="s">
        <v>61</v>
      </c>
      <c r="AH49987" t="s">
        <v>257</v>
      </c>
      <c r="AI49987" t="s">
        <v>61</v>
      </c>
      <c r="AJ49987" t="s">
        <v>61</v>
      </c>
      <c r="AN49987" t="s">
        <v>261</v>
      </c>
      <c r="AO49987" t="s">
        <v>262</v>
      </c>
      <c r="AP49987" t="s">
        <v>263</v>
      </c>
      <c r="AR49987" t="s">
        <v>264</v>
      </c>
      <c r="AS49987">
        <v>2022</v>
      </c>
      <c r="AT49987">
        <v>2012</v>
      </c>
      <c r="AU49987">
        <v>710000000</v>
      </c>
      <c r="AV49987" t="s">
        <v>61</v>
      </c>
      <c r="AX49987" t="s">
        <v>265</v>
      </c>
      <c r="AY49987" t="s">
        <v>255</v>
      </c>
      <c r="AZ49987" t="s">
        <v>120</v>
      </c>
      <c r="BA49987" t="s">
        <v>120</v>
      </c>
      <c r="BB49987" t="s">
        <v>255</v>
      </c>
      <c r="BC49987" t="s">
        <v>255</v>
      </c>
      <c r="BD49987" t="s">
        <v>255</v>
      </c>
    </row>
    <row r="49988" spans="1:56" x14ac:dyDescent="0.3">
      <c r="A49988" t="s">
        <v>248</v>
      </c>
      <c r="B49988" t="s">
        <v>249</v>
      </c>
      <c r="C49988" t="s">
        <v>260</v>
      </c>
      <c r="D49988" t="s">
        <v>251</v>
      </c>
      <c r="E49988" t="s">
        <v>92</v>
      </c>
      <c r="F49988" t="s">
        <v>61</v>
      </c>
      <c r="G49988" t="s">
        <v>243</v>
      </c>
      <c r="H49988" t="s">
        <v>71</v>
      </c>
      <c r="I49988" t="s">
        <v>237</v>
      </c>
      <c r="J49988" t="s">
        <v>61</v>
      </c>
      <c r="K49988" t="s">
        <v>61</v>
      </c>
      <c r="L49988" t="s">
        <v>61</v>
      </c>
      <c r="M49988" t="s">
        <v>61</v>
      </c>
      <c r="N49988" t="s">
        <v>61</v>
      </c>
      <c r="O49988" t="s">
        <v>61</v>
      </c>
      <c r="P49988" t="s">
        <v>61</v>
      </c>
      <c r="Q49988" t="s">
        <v>61</v>
      </c>
      <c r="R49988" t="s">
        <v>61</v>
      </c>
      <c r="S49988" t="s">
        <v>61</v>
      </c>
      <c r="T49988" t="s">
        <v>61</v>
      </c>
      <c r="U49988" t="s">
        <v>61</v>
      </c>
      <c r="V49988" t="s">
        <v>61</v>
      </c>
      <c r="W49988" t="s">
        <v>61</v>
      </c>
      <c r="X49988" t="s">
        <v>61</v>
      </c>
      <c r="Y49988" t="s">
        <v>61</v>
      </c>
      <c r="Z49988" t="s">
        <v>61</v>
      </c>
      <c r="AA49988" t="s">
        <v>61</v>
      </c>
      <c r="AB49988" t="s">
        <v>61</v>
      </c>
      <c r="AC49988" t="s">
        <v>61</v>
      </c>
      <c r="AD49988" t="s">
        <v>61</v>
      </c>
      <c r="AE49988" t="s">
        <v>61</v>
      </c>
      <c r="AF49988" t="s">
        <v>61</v>
      </c>
      <c r="AG49988" t="s">
        <v>61</v>
      </c>
      <c r="AH49988" t="s">
        <v>252</v>
      </c>
      <c r="AI49988" t="s">
        <v>61</v>
      </c>
      <c r="AJ49988" t="s">
        <v>61</v>
      </c>
      <c r="AN49988" t="s">
        <v>261</v>
      </c>
      <c r="AO49988" t="s">
        <v>262</v>
      </c>
      <c r="AP49988" t="s">
        <v>263</v>
      </c>
      <c r="AR49988" t="s">
        <v>264</v>
      </c>
      <c r="AS49988">
        <v>2022</v>
      </c>
      <c r="AT49988">
        <v>2012</v>
      </c>
      <c r="AU49988">
        <v>1065000000</v>
      </c>
      <c r="AV49988" t="s">
        <v>61</v>
      </c>
      <c r="AX49988" t="s">
        <v>265</v>
      </c>
      <c r="AY49988" t="s">
        <v>255</v>
      </c>
      <c r="AZ49988" t="s">
        <v>120</v>
      </c>
      <c r="BA49988" t="s">
        <v>120</v>
      </c>
      <c r="BB49988" t="s">
        <v>255</v>
      </c>
      <c r="BC49988" t="s">
        <v>255</v>
      </c>
      <c r="BD49988" t="s">
        <v>255</v>
      </c>
    </row>
    <row r="49989" spans="1:56" x14ac:dyDescent="0.3">
      <c r="A49989" t="s">
        <v>248</v>
      </c>
      <c r="B49989" t="s">
        <v>249</v>
      </c>
      <c r="C49989" t="s">
        <v>260</v>
      </c>
      <c r="D49989" t="s">
        <v>251</v>
      </c>
      <c r="E49989" t="s">
        <v>92</v>
      </c>
      <c r="F49989" t="s">
        <v>61</v>
      </c>
      <c r="G49989" t="s">
        <v>243</v>
      </c>
      <c r="H49989" t="s">
        <v>71</v>
      </c>
      <c r="I49989" t="s">
        <v>237</v>
      </c>
      <c r="J49989" t="s">
        <v>61</v>
      </c>
      <c r="K49989" t="s">
        <v>61</v>
      </c>
      <c r="L49989" t="s">
        <v>61</v>
      </c>
      <c r="M49989" t="s">
        <v>61</v>
      </c>
      <c r="N49989" t="s">
        <v>61</v>
      </c>
      <c r="O49989" t="s">
        <v>61</v>
      </c>
      <c r="P49989" t="s">
        <v>61</v>
      </c>
      <c r="Q49989" t="s">
        <v>61</v>
      </c>
      <c r="R49989" t="s">
        <v>61</v>
      </c>
      <c r="S49989" t="s">
        <v>61</v>
      </c>
      <c r="T49989" t="s">
        <v>61</v>
      </c>
      <c r="U49989" t="s">
        <v>61</v>
      </c>
      <c r="V49989" t="s">
        <v>61</v>
      </c>
      <c r="W49989" t="s">
        <v>61</v>
      </c>
      <c r="X49989" t="s">
        <v>61</v>
      </c>
      <c r="Y49989" t="s">
        <v>61</v>
      </c>
      <c r="Z49989" t="s">
        <v>61</v>
      </c>
      <c r="AA49989" t="s">
        <v>61</v>
      </c>
      <c r="AB49989" t="s">
        <v>61</v>
      </c>
      <c r="AC49989" t="s">
        <v>61</v>
      </c>
      <c r="AD49989" t="s">
        <v>61</v>
      </c>
      <c r="AE49989" t="s">
        <v>61</v>
      </c>
      <c r="AF49989" t="s">
        <v>61</v>
      </c>
      <c r="AG49989" t="s">
        <v>61</v>
      </c>
      <c r="AH49989" t="s">
        <v>256</v>
      </c>
      <c r="AI49989" t="s">
        <v>61</v>
      </c>
      <c r="AJ49989" t="s">
        <v>61</v>
      </c>
      <c r="AN49989" t="s">
        <v>261</v>
      </c>
      <c r="AO49989" t="s">
        <v>262</v>
      </c>
      <c r="AP49989" t="s">
        <v>263</v>
      </c>
      <c r="AR49989" t="s">
        <v>264</v>
      </c>
      <c r="AS49989">
        <v>2022</v>
      </c>
      <c r="AT49989">
        <v>2012</v>
      </c>
      <c r="AU49989">
        <v>251904000</v>
      </c>
      <c r="AV49989" t="s">
        <v>61</v>
      </c>
      <c r="AX49989" t="s">
        <v>265</v>
      </c>
      <c r="AY49989" t="s">
        <v>255</v>
      </c>
      <c r="AZ49989" t="s">
        <v>120</v>
      </c>
      <c r="BA49989" t="s">
        <v>120</v>
      </c>
      <c r="BB49989" t="s">
        <v>255</v>
      </c>
      <c r="BC49989" t="s">
        <v>255</v>
      </c>
      <c r="BD49989" t="s">
        <v>255</v>
      </c>
    </row>
    <row r="49990" spans="1:56" x14ac:dyDescent="0.3">
      <c r="A49990" t="s">
        <v>248</v>
      </c>
      <c r="B49990" t="s">
        <v>249</v>
      </c>
      <c r="C49990" t="s">
        <v>260</v>
      </c>
      <c r="D49990" t="s">
        <v>251</v>
      </c>
      <c r="E49990" t="s">
        <v>92</v>
      </c>
      <c r="F49990" t="s">
        <v>61</v>
      </c>
      <c r="G49990" t="s">
        <v>243</v>
      </c>
      <c r="H49990" t="s">
        <v>71</v>
      </c>
      <c r="I49990" t="s">
        <v>237</v>
      </c>
      <c r="J49990" t="s">
        <v>61</v>
      </c>
      <c r="K49990" t="s">
        <v>61</v>
      </c>
      <c r="L49990" t="s">
        <v>61</v>
      </c>
      <c r="M49990" t="s">
        <v>61</v>
      </c>
      <c r="N49990" t="s">
        <v>61</v>
      </c>
      <c r="O49990" t="s">
        <v>61</v>
      </c>
      <c r="P49990" t="s">
        <v>61</v>
      </c>
      <c r="Q49990" t="s">
        <v>61</v>
      </c>
      <c r="R49990" t="s">
        <v>61</v>
      </c>
      <c r="S49990" t="s">
        <v>61</v>
      </c>
      <c r="T49990" t="s">
        <v>61</v>
      </c>
      <c r="U49990" t="s">
        <v>61</v>
      </c>
      <c r="V49990" t="s">
        <v>61</v>
      </c>
      <c r="W49990" t="s">
        <v>61</v>
      </c>
      <c r="X49990" t="s">
        <v>61</v>
      </c>
      <c r="Y49990" t="s">
        <v>61</v>
      </c>
      <c r="Z49990" t="s">
        <v>61</v>
      </c>
      <c r="AA49990" t="s">
        <v>61</v>
      </c>
      <c r="AB49990" t="s">
        <v>61</v>
      </c>
      <c r="AC49990" t="s">
        <v>61</v>
      </c>
      <c r="AD49990" t="s">
        <v>61</v>
      </c>
      <c r="AE49990" t="s">
        <v>61</v>
      </c>
      <c r="AF49990" t="s">
        <v>61</v>
      </c>
      <c r="AG49990" t="s">
        <v>61</v>
      </c>
      <c r="AH49990" t="s">
        <v>257</v>
      </c>
      <c r="AI49990" t="s">
        <v>61</v>
      </c>
      <c r="AJ49990" t="s">
        <v>61</v>
      </c>
      <c r="AN49990" t="s">
        <v>261</v>
      </c>
      <c r="AO49990" t="s">
        <v>262</v>
      </c>
      <c r="AP49990" t="s">
        <v>263</v>
      </c>
      <c r="AR49990" t="s">
        <v>264</v>
      </c>
      <c r="AS49990">
        <v>2022</v>
      </c>
      <c r="AT49990">
        <v>2012</v>
      </c>
      <c r="AU49990">
        <v>710000000</v>
      </c>
      <c r="AV49990" t="s">
        <v>61</v>
      </c>
      <c r="AX49990" t="s">
        <v>265</v>
      </c>
      <c r="AY49990" t="s">
        <v>255</v>
      </c>
      <c r="AZ49990" t="s">
        <v>120</v>
      </c>
      <c r="BA49990" t="s">
        <v>120</v>
      </c>
      <c r="BB49990" t="s">
        <v>255</v>
      </c>
      <c r="BC49990" t="s">
        <v>255</v>
      </c>
      <c r="BD49990" t="s">
        <v>255</v>
      </c>
    </row>
    <row r="49991" spans="1:56" x14ac:dyDescent="0.3">
      <c r="A49991" t="s">
        <v>248</v>
      </c>
      <c r="B49991" t="s">
        <v>249</v>
      </c>
      <c r="C49991" t="s">
        <v>260</v>
      </c>
      <c r="D49991" t="s">
        <v>251</v>
      </c>
      <c r="E49991" t="s">
        <v>93</v>
      </c>
      <c r="F49991" t="s">
        <v>61</v>
      </c>
      <c r="G49991" t="s">
        <v>217</v>
      </c>
      <c r="H49991" t="s">
        <v>71</v>
      </c>
      <c r="I49991" t="s">
        <v>237</v>
      </c>
      <c r="J49991" t="s">
        <v>61</v>
      </c>
      <c r="K49991" t="s">
        <v>61</v>
      </c>
      <c r="L49991" t="s">
        <v>61</v>
      </c>
      <c r="M49991" t="s">
        <v>61</v>
      </c>
      <c r="N49991" t="s">
        <v>61</v>
      </c>
      <c r="O49991" t="s">
        <v>61</v>
      </c>
      <c r="P49991" t="s">
        <v>61</v>
      </c>
      <c r="Q49991" t="s">
        <v>61</v>
      </c>
      <c r="R49991" t="s">
        <v>61</v>
      </c>
      <c r="S49991" t="s">
        <v>61</v>
      </c>
      <c r="T49991" t="s">
        <v>61</v>
      </c>
      <c r="U49991" t="s">
        <v>61</v>
      </c>
      <c r="V49991" t="s">
        <v>61</v>
      </c>
      <c r="W49991" t="s">
        <v>61</v>
      </c>
      <c r="X49991" t="s">
        <v>61</v>
      </c>
      <c r="Y49991" t="s">
        <v>61</v>
      </c>
      <c r="Z49991" t="s">
        <v>61</v>
      </c>
      <c r="AA49991" t="s">
        <v>61</v>
      </c>
      <c r="AB49991" t="s">
        <v>61</v>
      </c>
      <c r="AC49991" t="s">
        <v>61</v>
      </c>
      <c r="AD49991" t="s">
        <v>61</v>
      </c>
      <c r="AE49991" t="s">
        <v>61</v>
      </c>
      <c r="AF49991" t="s">
        <v>61</v>
      </c>
      <c r="AG49991" t="s">
        <v>61</v>
      </c>
      <c r="AH49991" t="s">
        <v>252</v>
      </c>
      <c r="AI49991" t="s">
        <v>61</v>
      </c>
      <c r="AJ49991" t="s">
        <v>61</v>
      </c>
      <c r="AN49991" t="s">
        <v>261</v>
      </c>
      <c r="AO49991" t="s">
        <v>262</v>
      </c>
      <c r="AP49991" t="s">
        <v>263</v>
      </c>
      <c r="AR49991" t="s">
        <v>264</v>
      </c>
      <c r="AS49991">
        <v>2022</v>
      </c>
      <c r="AT49991">
        <v>2012</v>
      </c>
      <c r="AU49991">
        <v>147420000</v>
      </c>
      <c r="AV49991" t="s">
        <v>61</v>
      </c>
      <c r="AX49991" t="s">
        <v>265</v>
      </c>
      <c r="AY49991" t="s">
        <v>255</v>
      </c>
      <c r="AZ49991" t="s">
        <v>120</v>
      </c>
      <c r="BA49991" t="s">
        <v>120</v>
      </c>
      <c r="BB49991" t="s">
        <v>255</v>
      </c>
      <c r="BC49991" t="s">
        <v>255</v>
      </c>
      <c r="BD49991" t="s">
        <v>255</v>
      </c>
    </row>
    <row r="49992" spans="1:56" x14ac:dyDescent="0.3">
      <c r="A49992" t="s">
        <v>248</v>
      </c>
      <c r="B49992" t="s">
        <v>249</v>
      </c>
      <c r="C49992" t="s">
        <v>260</v>
      </c>
      <c r="D49992" t="s">
        <v>251</v>
      </c>
      <c r="E49992" t="s">
        <v>93</v>
      </c>
      <c r="F49992" t="s">
        <v>61</v>
      </c>
      <c r="G49992" t="s">
        <v>217</v>
      </c>
      <c r="H49992" t="s">
        <v>71</v>
      </c>
      <c r="I49992" t="s">
        <v>237</v>
      </c>
      <c r="J49992" t="s">
        <v>61</v>
      </c>
      <c r="K49992" t="s">
        <v>61</v>
      </c>
      <c r="L49992" t="s">
        <v>61</v>
      </c>
      <c r="M49992" t="s">
        <v>61</v>
      </c>
      <c r="N49992" t="s">
        <v>61</v>
      </c>
      <c r="O49992" t="s">
        <v>61</v>
      </c>
      <c r="P49992" t="s">
        <v>61</v>
      </c>
      <c r="Q49992" t="s">
        <v>61</v>
      </c>
      <c r="R49992" t="s">
        <v>61</v>
      </c>
      <c r="S49992" t="s">
        <v>61</v>
      </c>
      <c r="T49992" t="s">
        <v>61</v>
      </c>
      <c r="U49992" t="s">
        <v>61</v>
      </c>
      <c r="V49992" t="s">
        <v>61</v>
      </c>
      <c r="W49992" t="s">
        <v>61</v>
      </c>
      <c r="X49992" t="s">
        <v>61</v>
      </c>
      <c r="Y49992" t="s">
        <v>61</v>
      </c>
      <c r="Z49992" t="s">
        <v>61</v>
      </c>
      <c r="AA49992" t="s">
        <v>61</v>
      </c>
      <c r="AB49992" t="s">
        <v>61</v>
      </c>
      <c r="AC49992" t="s">
        <v>61</v>
      </c>
      <c r="AD49992" t="s">
        <v>61</v>
      </c>
      <c r="AE49992" t="s">
        <v>61</v>
      </c>
      <c r="AF49992" t="s">
        <v>61</v>
      </c>
      <c r="AG49992" t="s">
        <v>61</v>
      </c>
      <c r="AH49992" t="s">
        <v>256</v>
      </c>
      <c r="AI49992" t="s">
        <v>61</v>
      </c>
      <c r="AJ49992" t="s">
        <v>61</v>
      </c>
      <c r="AN49992" t="s">
        <v>261</v>
      </c>
      <c r="AO49992" t="s">
        <v>262</v>
      </c>
      <c r="AP49992" t="s">
        <v>263</v>
      </c>
      <c r="AR49992" t="s">
        <v>264</v>
      </c>
      <c r="AS49992">
        <v>2022</v>
      </c>
      <c r="AT49992">
        <v>2012</v>
      </c>
      <c r="AU49992">
        <v>55296000</v>
      </c>
      <c r="AV49992" t="s">
        <v>61</v>
      </c>
      <c r="AX49992" t="s">
        <v>265</v>
      </c>
      <c r="AY49992" t="s">
        <v>255</v>
      </c>
      <c r="AZ49992" t="s">
        <v>120</v>
      </c>
      <c r="BA49992" t="s">
        <v>120</v>
      </c>
      <c r="BB49992" t="s">
        <v>255</v>
      </c>
      <c r="BC49992" t="s">
        <v>255</v>
      </c>
      <c r="BD49992" t="s">
        <v>255</v>
      </c>
    </row>
    <row r="49993" spans="1:56" x14ac:dyDescent="0.3">
      <c r="A49993" t="s">
        <v>248</v>
      </c>
      <c r="B49993" t="s">
        <v>249</v>
      </c>
      <c r="C49993" t="s">
        <v>260</v>
      </c>
      <c r="D49993" t="s">
        <v>251</v>
      </c>
      <c r="E49993" t="s">
        <v>93</v>
      </c>
      <c r="F49993" t="s">
        <v>61</v>
      </c>
      <c r="G49993" t="s">
        <v>217</v>
      </c>
      <c r="H49993" t="s">
        <v>71</v>
      </c>
      <c r="I49993" t="s">
        <v>237</v>
      </c>
      <c r="J49993" t="s">
        <v>61</v>
      </c>
      <c r="K49993" t="s">
        <v>61</v>
      </c>
      <c r="L49993" t="s">
        <v>61</v>
      </c>
      <c r="M49993" t="s">
        <v>61</v>
      </c>
      <c r="N49993" t="s">
        <v>61</v>
      </c>
      <c r="O49993" t="s">
        <v>61</v>
      </c>
      <c r="P49993" t="s">
        <v>61</v>
      </c>
      <c r="Q49993" t="s">
        <v>61</v>
      </c>
      <c r="R49993" t="s">
        <v>61</v>
      </c>
      <c r="S49993" t="s">
        <v>61</v>
      </c>
      <c r="T49993" t="s">
        <v>61</v>
      </c>
      <c r="U49993" t="s">
        <v>61</v>
      </c>
      <c r="V49993" t="s">
        <v>61</v>
      </c>
      <c r="W49993" t="s">
        <v>61</v>
      </c>
      <c r="X49993" t="s">
        <v>61</v>
      </c>
      <c r="Y49993" t="s">
        <v>61</v>
      </c>
      <c r="Z49993" t="s">
        <v>61</v>
      </c>
      <c r="AA49993" t="s">
        <v>61</v>
      </c>
      <c r="AB49993" t="s">
        <v>61</v>
      </c>
      <c r="AC49993" t="s">
        <v>61</v>
      </c>
      <c r="AD49993" t="s">
        <v>61</v>
      </c>
      <c r="AE49993" t="s">
        <v>61</v>
      </c>
      <c r="AF49993" t="s">
        <v>61</v>
      </c>
      <c r="AG49993" t="s">
        <v>61</v>
      </c>
      <c r="AH49993" t="s">
        <v>257</v>
      </c>
      <c r="AI49993" t="s">
        <v>61</v>
      </c>
      <c r="AJ49993" t="s">
        <v>61</v>
      </c>
      <c r="AN49993" t="s">
        <v>261</v>
      </c>
      <c r="AO49993" t="s">
        <v>262</v>
      </c>
      <c r="AP49993" t="s">
        <v>263</v>
      </c>
      <c r="AR49993" t="s">
        <v>264</v>
      </c>
      <c r="AS49993">
        <v>2022</v>
      </c>
      <c r="AT49993">
        <v>2012</v>
      </c>
      <c r="AU49993">
        <v>65520000</v>
      </c>
      <c r="AV49993" t="s">
        <v>61</v>
      </c>
      <c r="AX49993" t="s">
        <v>265</v>
      </c>
      <c r="AY49993" t="s">
        <v>255</v>
      </c>
      <c r="AZ49993" t="s">
        <v>120</v>
      </c>
      <c r="BA49993" t="s">
        <v>120</v>
      </c>
      <c r="BB49993" t="s">
        <v>255</v>
      </c>
      <c r="BC49993" t="s">
        <v>255</v>
      </c>
      <c r="BD49993" t="s">
        <v>255</v>
      </c>
    </row>
    <row r="49994" spans="1:56" x14ac:dyDescent="0.3">
      <c r="A49994" t="s">
        <v>248</v>
      </c>
      <c r="B49994" t="s">
        <v>249</v>
      </c>
      <c r="C49994" t="s">
        <v>260</v>
      </c>
      <c r="D49994" t="s">
        <v>251</v>
      </c>
      <c r="E49994" t="s">
        <v>93</v>
      </c>
      <c r="F49994" t="s">
        <v>61</v>
      </c>
      <c r="G49994" t="s">
        <v>239</v>
      </c>
      <c r="H49994" t="s">
        <v>71</v>
      </c>
      <c r="I49994" t="s">
        <v>237</v>
      </c>
      <c r="J49994" t="s">
        <v>61</v>
      </c>
      <c r="K49994" t="s">
        <v>61</v>
      </c>
      <c r="L49994" t="s">
        <v>61</v>
      </c>
      <c r="M49994" t="s">
        <v>61</v>
      </c>
      <c r="N49994" t="s">
        <v>61</v>
      </c>
      <c r="O49994" t="s">
        <v>61</v>
      </c>
      <c r="P49994" t="s">
        <v>61</v>
      </c>
      <c r="Q49994" t="s">
        <v>61</v>
      </c>
      <c r="R49994" t="s">
        <v>61</v>
      </c>
      <c r="S49994" t="s">
        <v>61</v>
      </c>
      <c r="T49994" t="s">
        <v>61</v>
      </c>
      <c r="U49994" t="s">
        <v>61</v>
      </c>
      <c r="V49994" t="s">
        <v>61</v>
      </c>
      <c r="W49994" t="s">
        <v>61</v>
      </c>
      <c r="X49994" t="s">
        <v>61</v>
      </c>
      <c r="Y49994" t="s">
        <v>61</v>
      </c>
      <c r="Z49994" t="s">
        <v>61</v>
      </c>
      <c r="AA49994" t="s">
        <v>61</v>
      </c>
      <c r="AB49994" t="s">
        <v>61</v>
      </c>
      <c r="AC49994" t="s">
        <v>61</v>
      </c>
      <c r="AD49994" t="s">
        <v>61</v>
      </c>
      <c r="AE49994" t="s">
        <v>61</v>
      </c>
      <c r="AF49994" t="s">
        <v>61</v>
      </c>
      <c r="AG49994" t="s">
        <v>61</v>
      </c>
      <c r="AH49994" t="s">
        <v>252</v>
      </c>
      <c r="AI49994" t="s">
        <v>61</v>
      </c>
      <c r="AJ49994" t="s">
        <v>61</v>
      </c>
      <c r="AN49994" t="s">
        <v>261</v>
      </c>
      <c r="AO49994" t="s">
        <v>262</v>
      </c>
      <c r="AP49994" t="s">
        <v>263</v>
      </c>
      <c r="AR49994" t="s">
        <v>264</v>
      </c>
      <c r="AS49994">
        <v>2022</v>
      </c>
      <c r="AT49994">
        <v>2012</v>
      </c>
      <c r="AU49994">
        <v>98280000</v>
      </c>
      <c r="AV49994" t="s">
        <v>61</v>
      </c>
      <c r="AX49994" t="s">
        <v>265</v>
      </c>
      <c r="AY49994" t="s">
        <v>255</v>
      </c>
      <c r="AZ49994" t="s">
        <v>120</v>
      </c>
      <c r="BA49994" t="s">
        <v>120</v>
      </c>
      <c r="BB49994" t="s">
        <v>255</v>
      </c>
      <c r="BC49994" t="s">
        <v>255</v>
      </c>
      <c r="BD49994" t="s">
        <v>255</v>
      </c>
    </row>
    <row r="49995" spans="1:56" x14ac:dyDescent="0.3">
      <c r="A49995" t="s">
        <v>248</v>
      </c>
      <c r="B49995" t="s">
        <v>249</v>
      </c>
      <c r="C49995" t="s">
        <v>260</v>
      </c>
      <c r="D49995" t="s">
        <v>251</v>
      </c>
      <c r="E49995" t="s">
        <v>93</v>
      </c>
      <c r="F49995" t="s">
        <v>61</v>
      </c>
      <c r="G49995" t="s">
        <v>239</v>
      </c>
      <c r="H49995" t="s">
        <v>71</v>
      </c>
      <c r="I49995" t="s">
        <v>237</v>
      </c>
      <c r="J49995" t="s">
        <v>61</v>
      </c>
      <c r="K49995" t="s">
        <v>61</v>
      </c>
      <c r="L49995" t="s">
        <v>61</v>
      </c>
      <c r="M49995" t="s">
        <v>61</v>
      </c>
      <c r="N49995" t="s">
        <v>61</v>
      </c>
      <c r="O49995" t="s">
        <v>61</v>
      </c>
      <c r="P49995" t="s">
        <v>61</v>
      </c>
      <c r="Q49995" t="s">
        <v>61</v>
      </c>
      <c r="R49995" t="s">
        <v>61</v>
      </c>
      <c r="S49995" t="s">
        <v>61</v>
      </c>
      <c r="T49995" t="s">
        <v>61</v>
      </c>
      <c r="U49995" t="s">
        <v>61</v>
      </c>
      <c r="V49995" t="s">
        <v>61</v>
      </c>
      <c r="W49995" t="s">
        <v>61</v>
      </c>
      <c r="X49995" t="s">
        <v>61</v>
      </c>
      <c r="Y49995" t="s">
        <v>61</v>
      </c>
      <c r="Z49995" t="s">
        <v>61</v>
      </c>
      <c r="AA49995" t="s">
        <v>61</v>
      </c>
      <c r="AB49995" t="s">
        <v>61</v>
      </c>
      <c r="AC49995" t="s">
        <v>61</v>
      </c>
      <c r="AD49995" t="s">
        <v>61</v>
      </c>
      <c r="AE49995" t="s">
        <v>61</v>
      </c>
      <c r="AF49995" t="s">
        <v>61</v>
      </c>
      <c r="AG49995" t="s">
        <v>61</v>
      </c>
      <c r="AH49995" t="s">
        <v>256</v>
      </c>
      <c r="AI49995" t="s">
        <v>61</v>
      </c>
      <c r="AJ49995" t="s">
        <v>61</v>
      </c>
      <c r="AN49995" t="s">
        <v>261</v>
      </c>
      <c r="AO49995" t="s">
        <v>262</v>
      </c>
      <c r="AP49995" t="s">
        <v>263</v>
      </c>
      <c r="AR49995" t="s">
        <v>264</v>
      </c>
      <c r="AS49995">
        <v>2022</v>
      </c>
      <c r="AT49995">
        <v>2012</v>
      </c>
      <c r="AU49995">
        <v>73728000</v>
      </c>
      <c r="AV49995" t="s">
        <v>61</v>
      </c>
      <c r="AX49995" t="s">
        <v>265</v>
      </c>
      <c r="AY49995" t="s">
        <v>255</v>
      </c>
      <c r="AZ49995" t="s">
        <v>120</v>
      </c>
      <c r="BA49995" t="s">
        <v>120</v>
      </c>
      <c r="BB49995" t="s">
        <v>255</v>
      </c>
      <c r="BC49995" t="s">
        <v>255</v>
      </c>
      <c r="BD49995" t="s">
        <v>255</v>
      </c>
    </row>
    <row r="49996" spans="1:56" x14ac:dyDescent="0.3">
      <c r="A49996" t="s">
        <v>248</v>
      </c>
      <c r="B49996" t="s">
        <v>249</v>
      </c>
      <c r="C49996" t="s">
        <v>260</v>
      </c>
      <c r="D49996" t="s">
        <v>251</v>
      </c>
      <c r="E49996" t="s">
        <v>93</v>
      </c>
      <c r="F49996" t="s">
        <v>61</v>
      </c>
      <c r="G49996" t="s">
        <v>239</v>
      </c>
      <c r="H49996" t="s">
        <v>71</v>
      </c>
      <c r="I49996" t="s">
        <v>237</v>
      </c>
      <c r="J49996" t="s">
        <v>61</v>
      </c>
      <c r="K49996" t="s">
        <v>61</v>
      </c>
      <c r="L49996" t="s">
        <v>61</v>
      </c>
      <c r="M49996" t="s">
        <v>61</v>
      </c>
      <c r="N49996" t="s">
        <v>61</v>
      </c>
      <c r="O49996" t="s">
        <v>61</v>
      </c>
      <c r="P49996" t="s">
        <v>61</v>
      </c>
      <c r="Q49996" t="s">
        <v>61</v>
      </c>
      <c r="R49996" t="s">
        <v>61</v>
      </c>
      <c r="S49996" t="s">
        <v>61</v>
      </c>
      <c r="T49996" t="s">
        <v>61</v>
      </c>
      <c r="U49996" t="s">
        <v>61</v>
      </c>
      <c r="V49996" t="s">
        <v>61</v>
      </c>
      <c r="W49996" t="s">
        <v>61</v>
      </c>
      <c r="X49996" t="s">
        <v>61</v>
      </c>
      <c r="Y49996" t="s">
        <v>61</v>
      </c>
      <c r="Z49996" t="s">
        <v>61</v>
      </c>
      <c r="AA49996" t="s">
        <v>61</v>
      </c>
      <c r="AB49996" t="s">
        <v>61</v>
      </c>
      <c r="AC49996" t="s">
        <v>61</v>
      </c>
      <c r="AD49996" t="s">
        <v>61</v>
      </c>
      <c r="AE49996" t="s">
        <v>61</v>
      </c>
      <c r="AF49996" t="s">
        <v>61</v>
      </c>
      <c r="AG49996" t="s">
        <v>61</v>
      </c>
      <c r="AH49996" t="s">
        <v>257</v>
      </c>
      <c r="AI49996" t="s">
        <v>61</v>
      </c>
      <c r="AJ49996" t="s">
        <v>61</v>
      </c>
      <c r="AN49996" t="s">
        <v>261</v>
      </c>
      <c r="AO49996" t="s">
        <v>262</v>
      </c>
      <c r="AP49996" t="s">
        <v>263</v>
      </c>
      <c r="AR49996" t="s">
        <v>264</v>
      </c>
      <c r="AS49996">
        <v>2022</v>
      </c>
      <c r="AT49996">
        <v>2012</v>
      </c>
      <c r="AU49996">
        <v>49140000</v>
      </c>
      <c r="AV49996" t="s">
        <v>61</v>
      </c>
      <c r="AX49996" t="s">
        <v>265</v>
      </c>
      <c r="AY49996" t="s">
        <v>255</v>
      </c>
      <c r="AZ49996" t="s">
        <v>120</v>
      </c>
      <c r="BA49996" t="s">
        <v>120</v>
      </c>
      <c r="BB49996" t="s">
        <v>255</v>
      </c>
      <c r="BC49996" t="s">
        <v>255</v>
      </c>
      <c r="BD49996" t="s">
        <v>255</v>
      </c>
    </row>
    <row r="49997" spans="1:56" x14ac:dyDescent="0.3">
      <c r="A49997" t="s">
        <v>248</v>
      </c>
      <c r="B49997" t="s">
        <v>249</v>
      </c>
      <c r="C49997" t="s">
        <v>260</v>
      </c>
      <c r="D49997" t="s">
        <v>251</v>
      </c>
      <c r="E49997" t="s">
        <v>93</v>
      </c>
      <c r="F49997" t="s">
        <v>61</v>
      </c>
      <c r="G49997" t="s">
        <v>240</v>
      </c>
      <c r="H49997" t="s">
        <v>71</v>
      </c>
      <c r="I49997" t="s">
        <v>237</v>
      </c>
      <c r="J49997" t="s">
        <v>61</v>
      </c>
      <c r="K49997" t="s">
        <v>61</v>
      </c>
      <c r="L49997" t="s">
        <v>61</v>
      </c>
      <c r="M49997" t="s">
        <v>61</v>
      </c>
      <c r="N49997" t="s">
        <v>61</v>
      </c>
      <c r="O49997" t="s">
        <v>61</v>
      </c>
      <c r="P49997" t="s">
        <v>61</v>
      </c>
      <c r="Q49997" t="s">
        <v>61</v>
      </c>
      <c r="R49997" t="s">
        <v>61</v>
      </c>
      <c r="S49997" t="s">
        <v>61</v>
      </c>
      <c r="T49997" t="s">
        <v>61</v>
      </c>
      <c r="U49997" t="s">
        <v>61</v>
      </c>
      <c r="V49997" t="s">
        <v>61</v>
      </c>
      <c r="W49997" t="s">
        <v>61</v>
      </c>
      <c r="X49997" t="s">
        <v>61</v>
      </c>
      <c r="Y49997" t="s">
        <v>61</v>
      </c>
      <c r="Z49997" t="s">
        <v>61</v>
      </c>
      <c r="AA49997" t="s">
        <v>61</v>
      </c>
      <c r="AB49997" t="s">
        <v>61</v>
      </c>
      <c r="AC49997" t="s">
        <v>61</v>
      </c>
      <c r="AD49997" t="s">
        <v>61</v>
      </c>
      <c r="AE49997" t="s">
        <v>61</v>
      </c>
      <c r="AF49997" t="s">
        <v>61</v>
      </c>
      <c r="AG49997" t="s">
        <v>61</v>
      </c>
      <c r="AH49997" t="s">
        <v>252</v>
      </c>
      <c r="AI49997" t="s">
        <v>61</v>
      </c>
      <c r="AJ49997" t="s">
        <v>61</v>
      </c>
      <c r="AN49997" t="s">
        <v>261</v>
      </c>
      <c r="AO49997" t="s">
        <v>262</v>
      </c>
      <c r="AP49997" t="s">
        <v>263</v>
      </c>
      <c r="AR49997" t="s">
        <v>264</v>
      </c>
      <c r="AS49997">
        <v>2022</v>
      </c>
      <c r="AT49997">
        <v>2012</v>
      </c>
      <c r="AU49997">
        <v>98280000</v>
      </c>
      <c r="AV49997" t="s">
        <v>61</v>
      </c>
      <c r="AX49997" t="s">
        <v>265</v>
      </c>
      <c r="AY49997" t="s">
        <v>255</v>
      </c>
      <c r="AZ49997" t="s">
        <v>120</v>
      </c>
      <c r="BA49997" t="s">
        <v>120</v>
      </c>
      <c r="BB49997" t="s">
        <v>255</v>
      </c>
      <c r="BC49997" t="s">
        <v>255</v>
      </c>
      <c r="BD49997" t="s">
        <v>255</v>
      </c>
    </row>
    <row r="49998" spans="1:56" x14ac:dyDescent="0.3">
      <c r="A49998" t="s">
        <v>248</v>
      </c>
      <c r="B49998" t="s">
        <v>249</v>
      </c>
      <c r="C49998" t="s">
        <v>260</v>
      </c>
      <c r="D49998" t="s">
        <v>251</v>
      </c>
      <c r="E49998" t="s">
        <v>93</v>
      </c>
      <c r="F49998" t="s">
        <v>61</v>
      </c>
      <c r="G49998" t="s">
        <v>240</v>
      </c>
      <c r="H49998" t="s">
        <v>71</v>
      </c>
      <c r="I49998" t="s">
        <v>237</v>
      </c>
      <c r="J49998" t="s">
        <v>61</v>
      </c>
      <c r="K49998" t="s">
        <v>61</v>
      </c>
      <c r="L49998" t="s">
        <v>61</v>
      </c>
      <c r="M49998" t="s">
        <v>61</v>
      </c>
      <c r="N49998" t="s">
        <v>61</v>
      </c>
      <c r="O49998" t="s">
        <v>61</v>
      </c>
      <c r="P49998" t="s">
        <v>61</v>
      </c>
      <c r="Q49998" t="s">
        <v>61</v>
      </c>
      <c r="R49998" t="s">
        <v>61</v>
      </c>
      <c r="S49998" t="s">
        <v>61</v>
      </c>
      <c r="T49998" t="s">
        <v>61</v>
      </c>
      <c r="U49998" t="s">
        <v>61</v>
      </c>
      <c r="V49998" t="s">
        <v>61</v>
      </c>
      <c r="W49998" t="s">
        <v>61</v>
      </c>
      <c r="X49998" t="s">
        <v>61</v>
      </c>
      <c r="Y49998" t="s">
        <v>61</v>
      </c>
      <c r="Z49998" t="s">
        <v>61</v>
      </c>
      <c r="AA49998" t="s">
        <v>61</v>
      </c>
      <c r="AB49998" t="s">
        <v>61</v>
      </c>
      <c r="AC49998" t="s">
        <v>61</v>
      </c>
      <c r="AD49998" t="s">
        <v>61</v>
      </c>
      <c r="AE49998" t="s">
        <v>61</v>
      </c>
      <c r="AF49998" t="s">
        <v>61</v>
      </c>
      <c r="AG49998" t="s">
        <v>61</v>
      </c>
      <c r="AH49998" t="s">
        <v>256</v>
      </c>
      <c r="AI49998" t="s">
        <v>61</v>
      </c>
      <c r="AJ49998" t="s">
        <v>61</v>
      </c>
      <c r="AN49998" t="s">
        <v>261</v>
      </c>
      <c r="AO49998" t="s">
        <v>262</v>
      </c>
      <c r="AP49998" t="s">
        <v>263</v>
      </c>
      <c r="AR49998" t="s">
        <v>264</v>
      </c>
      <c r="AS49998">
        <v>2022</v>
      </c>
      <c r="AT49998">
        <v>2012</v>
      </c>
      <c r="AU49998">
        <v>18432000</v>
      </c>
      <c r="AV49998" t="s">
        <v>61</v>
      </c>
      <c r="AX49998" t="s">
        <v>265</v>
      </c>
      <c r="AY49998" t="s">
        <v>255</v>
      </c>
      <c r="AZ49998" t="s">
        <v>120</v>
      </c>
      <c r="BA49998" t="s">
        <v>120</v>
      </c>
      <c r="BB49998" t="s">
        <v>255</v>
      </c>
      <c r="BC49998" t="s">
        <v>255</v>
      </c>
      <c r="BD49998" t="s">
        <v>255</v>
      </c>
    </row>
    <row r="49999" spans="1:56" x14ac:dyDescent="0.3">
      <c r="A49999" t="s">
        <v>248</v>
      </c>
      <c r="B49999" t="s">
        <v>249</v>
      </c>
      <c r="C49999" t="s">
        <v>260</v>
      </c>
      <c r="D49999" t="s">
        <v>251</v>
      </c>
      <c r="E49999" t="s">
        <v>93</v>
      </c>
      <c r="F49999" t="s">
        <v>61</v>
      </c>
      <c r="G49999" t="s">
        <v>240</v>
      </c>
      <c r="H49999" t="s">
        <v>71</v>
      </c>
      <c r="I49999" t="s">
        <v>237</v>
      </c>
      <c r="J49999" t="s">
        <v>61</v>
      </c>
      <c r="K49999" t="s">
        <v>61</v>
      </c>
      <c r="L49999" t="s">
        <v>61</v>
      </c>
      <c r="M49999" t="s">
        <v>61</v>
      </c>
      <c r="N49999" t="s">
        <v>61</v>
      </c>
      <c r="O49999" t="s">
        <v>61</v>
      </c>
      <c r="P49999" t="s">
        <v>61</v>
      </c>
      <c r="Q49999" t="s">
        <v>61</v>
      </c>
      <c r="R49999" t="s">
        <v>61</v>
      </c>
      <c r="S49999" t="s">
        <v>61</v>
      </c>
      <c r="T49999" t="s">
        <v>61</v>
      </c>
      <c r="U49999" t="s">
        <v>61</v>
      </c>
      <c r="V49999" t="s">
        <v>61</v>
      </c>
      <c r="W49999" t="s">
        <v>61</v>
      </c>
      <c r="X49999" t="s">
        <v>61</v>
      </c>
      <c r="Y49999" t="s">
        <v>61</v>
      </c>
      <c r="Z49999" t="s">
        <v>61</v>
      </c>
      <c r="AA49999" t="s">
        <v>61</v>
      </c>
      <c r="AB49999" t="s">
        <v>61</v>
      </c>
      <c r="AC49999" t="s">
        <v>61</v>
      </c>
      <c r="AD49999" t="s">
        <v>61</v>
      </c>
      <c r="AE49999" t="s">
        <v>61</v>
      </c>
      <c r="AF49999" t="s">
        <v>61</v>
      </c>
      <c r="AG49999" t="s">
        <v>61</v>
      </c>
      <c r="AH49999" t="s">
        <v>257</v>
      </c>
      <c r="AI49999" t="s">
        <v>61</v>
      </c>
      <c r="AJ49999" t="s">
        <v>61</v>
      </c>
      <c r="AN49999" t="s">
        <v>261</v>
      </c>
      <c r="AO49999" t="s">
        <v>262</v>
      </c>
      <c r="AP49999" t="s">
        <v>263</v>
      </c>
      <c r="AR49999" t="s">
        <v>264</v>
      </c>
      <c r="AS49999">
        <v>2022</v>
      </c>
      <c r="AT49999">
        <v>2012</v>
      </c>
      <c r="AU49999">
        <v>49140000</v>
      </c>
      <c r="AV49999" t="s">
        <v>61</v>
      </c>
      <c r="AX49999" t="s">
        <v>265</v>
      </c>
      <c r="AY49999" t="s">
        <v>255</v>
      </c>
      <c r="AZ49999" t="s">
        <v>120</v>
      </c>
      <c r="BA49999" t="s">
        <v>120</v>
      </c>
      <c r="BB49999" t="s">
        <v>255</v>
      </c>
      <c r="BC49999" t="s">
        <v>255</v>
      </c>
      <c r="BD49999" t="s">
        <v>255</v>
      </c>
    </row>
    <row r="50000" spans="1:56" x14ac:dyDescent="0.3">
      <c r="A50000" t="s">
        <v>248</v>
      </c>
      <c r="B50000" t="s">
        <v>249</v>
      </c>
      <c r="C50000" t="s">
        <v>260</v>
      </c>
      <c r="D50000" t="s">
        <v>251</v>
      </c>
      <c r="E50000" t="s">
        <v>93</v>
      </c>
      <c r="F50000" t="s">
        <v>61</v>
      </c>
      <c r="G50000" t="s">
        <v>241</v>
      </c>
      <c r="H50000" t="s">
        <v>71</v>
      </c>
      <c r="I50000" t="s">
        <v>237</v>
      </c>
      <c r="J50000" t="s">
        <v>61</v>
      </c>
      <c r="K50000" t="s">
        <v>61</v>
      </c>
      <c r="L50000" t="s">
        <v>61</v>
      </c>
      <c r="M50000" t="s">
        <v>61</v>
      </c>
      <c r="N50000" t="s">
        <v>61</v>
      </c>
      <c r="O50000" t="s">
        <v>61</v>
      </c>
      <c r="P50000" t="s">
        <v>61</v>
      </c>
      <c r="Q50000" t="s">
        <v>61</v>
      </c>
      <c r="R50000" t="s">
        <v>61</v>
      </c>
      <c r="S50000" t="s">
        <v>61</v>
      </c>
      <c r="T50000" t="s">
        <v>61</v>
      </c>
      <c r="U50000" t="s">
        <v>61</v>
      </c>
      <c r="V50000" t="s">
        <v>61</v>
      </c>
      <c r="W50000" t="s">
        <v>61</v>
      </c>
      <c r="X50000" t="s">
        <v>61</v>
      </c>
      <c r="Y50000" t="s">
        <v>61</v>
      </c>
      <c r="Z50000" t="s">
        <v>61</v>
      </c>
      <c r="AA50000" t="s">
        <v>61</v>
      </c>
      <c r="AB50000" t="s">
        <v>61</v>
      </c>
      <c r="AC50000" t="s">
        <v>61</v>
      </c>
      <c r="AD50000" t="s">
        <v>61</v>
      </c>
      <c r="AE50000" t="s">
        <v>61</v>
      </c>
      <c r="AF50000" t="s">
        <v>61</v>
      </c>
      <c r="AG50000" t="s">
        <v>61</v>
      </c>
      <c r="AH50000" t="s">
        <v>252</v>
      </c>
      <c r="AI50000" t="s">
        <v>61</v>
      </c>
      <c r="AJ50000" t="s">
        <v>61</v>
      </c>
      <c r="AN50000" t="s">
        <v>261</v>
      </c>
      <c r="AO50000" t="s">
        <v>262</v>
      </c>
      <c r="AP50000" t="s">
        <v>263</v>
      </c>
      <c r="AR50000" t="s">
        <v>264</v>
      </c>
      <c r="AS50000">
        <v>2022</v>
      </c>
      <c r="AT50000">
        <v>2012</v>
      </c>
      <c r="AU50000">
        <v>81900000</v>
      </c>
      <c r="AV50000" t="s">
        <v>61</v>
      </c>
      <c r="AX50000" t="s">
        <v>265</v>
      </c>
      <c r="AY50000" t="s">
        <v>255</v>
      </c>
      <c r="AZ50000" t="s">
        <v>120</v>
      </c>
      <c r="BA50000" t="s">
        <v>120</v>
      </c>
      <c r="BB50000" t="s">
        <v>255</v>
      </c>
      <c r="BC50000" t="s">
        <v>255</v>
      </c>
      <c r="BD50000" t="s">
        <v>255</v>
      </c>
    </row>
    <row r="50001" spans="1:56" x14ac:dyDescent="0.3">
      <c r="A50001" t="s">
        <v>248</v>
      </c>
      <c r="B50001" t="s">
        <v>249</v>
      </c>
      <c r="C50001" t="s">
        <v>260</v>
      </c>
      <c r="D50001" t="s">
        <v>251</v>
      </c>
      <c r="E50001" t="s">
        <v>93</v>
      </c>
      <c r="F50001" t="s">
        <v>61</v>
      </c>
      <c r="G50001" t="s">
        <v>241</v>
      </c>
      <c r="H50001" t="s">
        <v>71</v>
      </c>
      <c r="I50001" t="s">
        <v>237</v>
      </c>
      <c r="J50001" t="s">
        <v>61</v>
      </c>
      <c r="K50001" t="s">
        <v>61</v>
      </c>
      <c r="L50001" t="s">
        <v>61</v>
      </c>
      <c r="M50001" t="s">
        <v>61</v>
      </c>
      <c r="N50001" t="s">
        <v>61</v>
      </c>
      <c r="O50001" t="s">
        <v>61</v>
      </c>
      <c r="P50001" t="s">
        <v>61</v>
      </c>
      <c r="Q50001" t="s">
        <v>61</v>
      </c>
      <c r="R50001" t="s">
        <v>61</v>
      </c>
      <c r="S50001" t="s">
        <v>61</v>
      </c>
      <c r="T50001" t="s">
        <v>61</v>
      </c>
      <c r="U50001" t="s">
        <v>61</v>
      </c>
      <c r="V50001" t="s">
        <v>61</v>
      </c>
      <c r="W50001" t="s">
        <v>61</v>
      </c>
      <c r="X50001" t="s">
        <v>61</v>
      </c>
      <c r="Y50001" t="s">
        <v>61</v>
      </c>
      <c r="Z50001" t="s">
        <v>61</v>
      </c>
      <c r="AA50001" t="s">
        <v>61</v>
      </c>
      <c r="AB50001" t="s">
        <v>61</v>
      </c>
      <c r="AC50001" t="s">
        <v>61</v>
      </c>
      <c r="AD50001" t="s">
        <v>61</v>
      </c>
      <c r="AE50001" t="s">
        <v>61</v>
      </c>
      <c r="AF50001" t="s">
        <v>61</v>
      </c>
      <c r="AG50001" t="s">
        <v>61</v>
      </c>
      <c r="AH50001" t="s">
        <v>256</v>
      </c>
      <c r="AI50001" t="s">
        <v>61</v>
      </c>
      <c r="AJ50001" t="s">
        <v>61</v>
      </c>
      <c r="AN50001" t="s">
        <v>261</v>
      </c>
      <c r="AO50001" t="s">
        <v>262</v>
      </c>
      <c r="AP50001" t="s">
        <v>263</v>
      </c>
      <c r="AR50001" t="s">
        <v>264</v>
      </c>
      <c r="AS50001">
        <v>2022</v>
      </c>
      <c r="AT50001">
        <v>2012</v>
      </c>
      <c r="AU50001">
        <v>18432000</v>
      </c>
      <c r="AV50001" t="s">
        <v>61</v>
      </c>
      <c r="AX50001" t="s">
        <v>265</v>
      </c>
      <c r="AY50001" t="s">
        <v>255</v>
      </c>
      <c r="AZ50001" t="s">
        <v>120</v>
      </c>
      <c r="BA50001" t="s">
        <v>120</v>
      </c>
      <c r="BB50001" t="s">
        <v>255</v>
      </c>
      <c r="BC50001" t="s">
        <v>255</v>
      </c>
      <c r="BD50001" t="s">
        <v>255</v>
      </c>
    </row>
    <row r="50002" spans="1:56" x14ac:dyDescent="0.3">
      <c r="A50002" t="s">
        <v>248</v>
      </c>
      <c r="B50002" t="s">
        <v>249</v>
      </c>
      <c r="C50002" t="s">
        <v>260</v>
      </c>
      <c r="D50002" t="s">
        <v>251</v>
      </c>
      <c r="E50002" t="s">
        <v>93</v>
      </c>
      <c r="F50002" t="s">
        <v>61</v>
      </c>
      <c r="G50002" t="s">
        <v>241</v>
      </c>
      <c r="H50002" t="s">
        <v>71</v>
      </c>
      <c r="I50002" t="s">
        <v>237</v>
      </c>
      <c r="J50002" t="s">
        <v>61</v>
      </c>
      <c r="K50002" t="s">
        <v>61</v>
      </c>
      <c r="L50002" t="s">
        <v>61</v>
      </c>
      <c r="M50002" t="s">
        <v>61</v>
      </c>
      <c r="N50002" t="s">
        <v>61</v>
      </c>
      <c r="O50002" t="s">
        <v>61</v>
      </c>
      <c r="P50002" t="s">
        <v>61</v>
      </c>
      <c r="Q50002" t="s">
        <v>61</v>
      </c>
      <c r="R50002" t="s">
        <v>61</v>
      </c>
      <c r="S50002" t="s">
        <v>61</v>
      </c>
      <c r="T50002" t="s">
        <v>61</v>
      </c>
      <c r="U50002" t="s">
        <v>61</v>
      </c>
      <c r="V50002" t="s">
        <v>61</v>
      </c>
      <c r="W50002" t="s">
        <v>61</v>
      </c>
      <c r="X50002" t="s">
        <v>61</v>
      </c>
      <c r="Y50002" t="s">
        <v>61</v>
      </c>
      <c r="Z50002" t="s">
        <v>61</v>
      </c>
      <c r="AA50002" t="s">
        <v>61</v>
      </c>
      <c r="AB50002" t="s">
        <v>61</v>
      </c>
      <c r="AC50002" t="s">
        <v>61</v>
      </c>
      <c r="AD50002" t="s">
        <v>61</v>
      </c>
      <c r="AE50002" t="s">
        <v>61</v>
      </c>
      <c r="AF50002" t="s">
        <v>61</v>
      </c>
      <c r="AG50002" t="s">
        <v>61</v>
      </c>
      <c r="AH50002" t="s">
        <v>257</v>
      </c>
      <c r="AI50002" t="s">
        <v>61</v>
      </c>
      <c r="AJ50002" t="s">
        <v>61</v>
      </c>
      <c r="AN50002" t="s">
        <v>261</v>
      </c>
      <c r="AO50002" t="s">
        <v>262</v>
      </c>
      <c r="AP50002" t="s">
        <v>263</v>
      </c>
      <c r="AR50002" t="s">
        <v>264</v>
      </c>
      <c r="AS50002">
        <v>2022</v>
      </c>
      <c r="AT50002">
        <v>2012</v>
      </c>
      <c r="AU50002">
        <v>16380000</v>
      </c>
      <c r="AV50002" t="s">
        <v>61</v>
      </c>
      <c r="AX50002" t="s">
        <v>265</v>
      </c>
      <c r="AY50002" t="s">
        <v>255</v>
      </c>
      <c r="AZ50002" t="s">
        <v>120</v>
      </c>
      <c r="BA50002" t="s">
        <v>120</v>
      </c>
      <c r="BB50002" t="s">
        <v>255</v>
      </c>
      <c r="BC50002" t="s">
        <v>255</v>
      </c>
      <c r="BD50002" t="s">
        <v>255</v>
      </c>
    </row>
    <row r="50003" spans="1:56" x14ac:dyDescent="0.3">
      <c r="A50003" t="s">
        <v>248</v>
      </c>
      <c r="B50003" t="s">
        <v>249</v>
      </c>
      <c r="C50003" t="s">
        <v>260</v>
      </c>
      <c r="D50003" t="s">
        <v>251</v>
      </c>
      <c r="E50003" t="s">
        <v>93</v>
      </c>
      <c r="F50003" t="s">
        <v>61</v>
      </c>
      <c r="G50003" t="s">
        <v>242</v>
      </c>
      <c r="H50003" t="s">
        <v>71</v>
      </c>
      <c r="I50003" t="s">
        <v>237</v>
      </c>
      <c r="J50003" t="s">
        <v>61</v>
      </c>
      <c r="K50003" t="s">
        <v>61</v>
      </c>
      <c r="L50003" t="s">
        <v>61</v>
      </c>
      <c r="M50003" t="s">
        <v>61</v>
      </c>
      <c r="N50003" t="s">
        <v>61</v>
      </c>
      <c r="O50003" t="s">
        <v>61</v>
      </c>
      <c r="P50003" t="s">
        <v>61</v>
      </c>
      <c r="Q50003" t="s">
        <v>61</v>
      </c>
      <c r="R50003" t="s">
        <v>61</v>
      </c>
      <c r="S50003" t="s">
        <v>61</v>
      </c>
      <c r="T50003" t="s">
        <v>61</v>
      </c>
      <c r="U50003" t="s">
        <v>61</v>
      </c>
      <c r="V50003" t="s">
        <v>61</v>
      </c>
      <c r="W50003" t="s">
        <v>61</v>
      </c>
      <c r="X50003" t="s">
        <v>61</v>
      </c>
      <c r="Y50003" t="s">
        <v>61</v>
      </c>
      <c r="Z50003" t="s">
        <v>61</v>
      </c>
      <c r="AA50003" t="s">
        <v>61</v>
      </c>
      <c r="AB50003" t="s">
        <v>61</v>
      </c>
      <c r="AC50003" t="s">
        <v>61</v>
      </c>
      <c r="AD50003" t="s">
        <v>61</v>
      </c>
      <c r="AE50003" t="s">
        <v>61</v>
      </c>
      <c r="AF50003" t="s">
        <v>61</v>
      </c>
      <c r="AG50003" t="s">
        <v>61</v>
      </c>
      <c r="AH50003" t="s">
        <v>252</v>
      </c>
      <c r="AI50003" t="s">
        <v>61</v>
      </c>
      <c r="AJ50003" t="s">
        <v>61</v>
      </c>
      <c r="AN50003" t="s">
        <v>261</v>
      </c>
      <c r="AO50003" t="s">
        <v>262</v>
      </c>
      <c r="AP50003" t="s">
        <v>263</v>
      </c>
      <c r="AR50003" t="s">
        <v>264</v>
      </c>
      <c r="AS50003">
        <v>2022</v>
      </c>
      <c r="AT50003">
        <v>2012</v>
      </c>
      <c r="AU50003">
        <v>245700000</v>
      </c>
      <c r="AV50003" t="s">
        <v>61</v>
      </c>
      <c r="AX50003" t="s">
        <v>265</v>
      </c>
      <c r="AY50003" t="s">
        <v>255</v>
      </c>
      <c r="AZ50003" t="s">
        <v>120</v>
      </c>
      <c r="BA50003" t="s">
        <v>120</v>
      </c>
      <c r="BB50003" t="s">
        <v>255</v>
      </c>
      <c r="BC50003" t="s">
        <v>255</v>
      </c>
      <c r="BD50003" t="s">
        <v>255</v>
      </c>
    </row>
    <row r="50004" spans="1:56" x14ac:dyDescent="0.3">
      <c r="A50004" t="s">
        <v>248</v>
      </c>
      <c r="B50004" t="s">
        <v>249</v>
      </c>
      <c r="C50004" t="s">
        <v>260</v>
      </c>
      <c r="D50004" t="s">
        <v>251</v>
      </c>
      <c r="E50004" t="s">
        <v>93</v>
      </c>
      <c r="F50004" t="s">
        <v>61</v>
      </c>
      <c r="G50004" t="s">
        <v>242</v>
      </c>
      <c r="H50004" t="s">
        <v>71</v>
      </c>
      <c r="I50004" t="s">
        <v>237</v>
      </c>
      <c r="J50004" t="s">
        <v>61</v>
      </c>
      <c r="K50004" t="s">
        <v>61</v>
      </c>
      <c r="L50004" t="s">
        <v>61</v>
      </c>
      <c r="M50004" t="s">
        <v>61</v>
      </c>
      <c r="N50004" t="s">
        <v>61</v>
      </c>
      <c r="O50004" t="s">
        <v>61</v>
      </c>
      <c r="P50004" t="s">
        <v>61</v>
      </c>
      <c r="Q50004" t="s">
        <v>61</v>
      </c>
      <c r="R50004" t="s">
        <v>61</v>
      </c>
      <c r="S50004" t="s">
        <v>61</v>
      </c>
      <c r="T50004" t="s">
        <v>61</v>
      </c>
      <c r="U50004" t="s">
        <v>61</v>
      </c>
      <c r="V50004" t="s">
        <v>61</v>
      </c>
      <c r="W50004" t="s">
        <v>61</v>
      </c>
      <c r="X50004" t="s">
        <v>61</v>
      </c>
      <c r="Y50004" t="s">
        <v>61</v>
      </c>
      <c r="Z50004" t="s">
        <v>61</v>
      </c>
      <c r="AA50004" t="s">
        <v>61</v>
      </c>
      <c r="AB50004" t="s">
        <v>61</v>
      </c>
      <c r="AC50004" t="s">
        <v>61</v>
      </c>
      <c r="AD50004" t="s">
        <v>61</v>
      </c>
      <c r="AE50004" t="s">
        <v>61</v>
      </c>
      <c r="AF50004" t="s">
        <v>61</v>
      </c>
      <c r="AG50004" t="s">
        <v>61</v>
      </c>
      <c r="AH50004" t="s">
        <v>256</v>
      </c>
      <c r="AI50004" t="s">
        <v>61</v>
      </c>
      <c r="AJ50004" t="s">
        <v>61</v>
      </c>
      <c r="AN50004" t="s">
        <v>261</v>
      </c>
      <c r="AO50004" t="s">
        <v>262</v>
      </c>
      <c r="AP50004" t="s">
        <v>263</v>
      </c>
      <c r="AR50004" t="s">
        <v>264</v>
      </c>
      <c r="AS50004">
        <v>2022</v>
      </c>
      <c r="AT50004">
        <v>2012</v>
      </c>
      <c r="AU50004">
        <v>73728000</v>
      </c>
      <c r="AV50004" t="s">
        <v>61</v>
      </c>
      <c r="AX50004" t="s">
        <v>265</v>
      </c>
      <c r="AY50004" t="s">
        <v>255</v>
      </c>
      <c r="AZ50004" t="s">
        <v>120</v>
      </c>
      <c r="BA50004" t="s">
        <v>120</v>
      </c>
      <c r="BB50004" t="s">
        <v>255</v>
      </c>
      <c r="BC50004" t="s">
        <v>255</v>
      </c>
      <c r="BD50004" t="s">
        <v>255</v>
      </c>
    </row>
    <row r="50005" spans="1:56" x14ac:dyDescent="0.3">
      <c r="A50005" t="s">
        <v>248</v>
      </c>
      <c r="B50005" t="s">
        <v>249</v>
      </c>
      <c r="C50005" t="s">
        <v>260</v>
      </c>
      <c r="D50005" t="s">
        <v>251</v>
      </c>
      <c r="E50005" t="s">
        <v>93</v>
      </c>
      <c r="F50005" t="s">
        <v>61</v>
      </c>
      <c r="G50005" t="s">
        <v>242</v>
      </c>
      <c r="H50005" t="s">
        <v>71</v>
      </c>
      <c r="I50005" t="s">
        <v>237</v>
      </c>
      <c r="J50005" t="s">
        <v>61</v>
      </c>
      <c r="K50005" t="s">
        <v>61</v>
      </c>
      <c r="L50005" t="s">
        <v>61</v>
      </c>
      <c r="M50005" t="s">
        <v>61</v>
      </c>
      <c r="N50005" t="s">
        <v>61</v>
      </c>
      <c r="O50005" t="s">
        <v>61</v>
      </c>
      <c r="P50005" t="s">
        <v>61</v>
      </c>
      <c r="Q50005" t="s">
        <v>61</v>
      </c>
      <c r="R50005" t="s">
        <v>61</v>
      </c>
      <c r="S50005" t="s">
        <v>61</v>
      </c>
      <c r="T50005" t="s">
        <v>61</v>
      </c>
      <c r="U50005" t="s">
        <v>61</v>
      </c>
      <c r="V50005" t="s">
        <v>61</v>
      </c>
      <c r="W50005" t="s">
        <v>61</v>
      </c>
      <c r="X50005" t="s">
        <v>61</v>
      </c>
      <c r="Y50005" t="s">
        <v>61</v>
      </c>
      <c r="Z50005" t="s">
        <v>61</v>
      </c>
      <c r="AA50005" t="s">
        <v>61</v>
      </c>
      <c r="AB50005" t="s">
        <v>61</v>
      </c>
      <c r="AC50005" t="s">
        <v>61</v>
      </c>
      <c r="AD50005" t="s">
        <v>61</v>
      </c>
      <c r="AE50005" t="s">
        <v>61</v>
      </c>
      <c r="AF50005" t="s">
        <v>61</v>
      </c>
      <c r="AG50005" t="s">
        <v>61</v>
      </c>
      <c r="AH50005" t="s">
        <v>257</v>
      </c>
      <c r="AI50005" t="s">
        <v>61</v>
      </c>
      <c r="AJ50005" t="s">
        <v>61</v>
      </c>
      <c r="AN50005" t="s">
        <v>261</v>
      </c>
      <c r="AO50005" t="s">
        <v>262</v>
      </c>
      <c r="AP50005" t="s">
        <v>263</v>
      </c>
      <c r="AR50005" t="s">
        <v>264</v>
      </c>
      <c r="AS50005">
        <v>2022</v>
      </c>
      <c r="AT50005">
        <v>2012</v>
      </c>
      <c r="AU50005">
        <v>32760000</v>
      </c>
      <c r="AV50005" t="s">
        <v>61</v>
      </c>
      <c r="AX50005" t="s">
        <v>265</v>
      </c>
      <c r="AY50005" t="s">
        <v>255</v>
      </c>
      <c r="AZ50005" t="s">
        <v>120</v>
      </c>
      <c r="BA50005" t="s">
        <v>120</v>
      </c>
      <c r="BB50005" t="s">
        <v>255</v>
      </c>
      <c r="BC50005" t="s">
        <v>255</v>
      </c>
      <c r="BD50005" t="s">
        <v>255</v>
      </c>
    </row>
    <row r="50006" spans="1:56" x14ac:dyDescent="0.3">
      <c r="A50006" t="s">
        <v>248</v>
      </c>
      <c r="B50006" t="s">
        <v>249</v>
      </c>
      <c r="C50006" t="s">
        <v>260</v>
      </c>
      <c r="D50006" t="s">
        <v>251</v>
      </c>
      <c r="E50006" t="s">
        <v>93</v>
      </c>
      <c r="F50006" t="s">
        <v>61</v>
      </c>
      <c r="G50006" t="s">
        <v>243</v>
      </c>
      <c r="H50006" t="s">
        <v>71</v>
      </c>
      <c r="I50006" t="s">
        <v>237</v>
      </c>
      <c r="J50006" t="s">
        <v>61</v>
      </c>
      <c r="K50006" t="s">
        <v>61</v>
      </c>
      <c r="L50006" t="s">
        <v>61</v>
      </c>
      <c r="M50006" t="s">
        <v>61</v>
      </c>
      <c r="N50006" t="s">
        <v>61</v>
      </c>
      <c r="O50006" t="s">
        <v>61</v>
      </c>
      <c r="P50006" t="s">
        <v>61</v>
      </c>
      <c r="Q50006" t="s">
        <v>61</v>
      </c>
      <c r="R50006" t="s">
        <v>61</v>
      </c>
      <c r="S50006" t="s">
        <v>61</v>
      </c>
      <c r="T50006" t="s">
        <v>61</v>
      </c>
      <c r="U50006" t="s">
        <v>61</v>
      </c>
      <c r="V50006" t="s">
        <v>61</v>
      </c>
      <c r="W50006" t="s">
        <v>61</v>
      </c>
      <c r="X50006" t="s">
        <v>61</v>
      </c>
      <c r="Y50006" t="s">
        <v>61</v>
      </c>
      <c r="Z50006" t="s">
        <v>61</v>
      </c>
      <c r="AA50006" t="s">
        <v>61</v>
      </c>
      <c r="AB50006" t="s">
        <v>61</v>
      </c>
      <c r="AC50006" t="s">
        <v>61</v>
      </c>
      <c r="AD50006" t="s">
        <v>61</v>
      </c>
      <c r="AE50006" t="s">
        <v>61</v>
      </c>
      <c r="AF50006" t="s">
        <v>61</v>
      </c>
      <c r="AG50006" t="s">
        <v>61</v>
      </c>
      <c r="AH50006" t="s">
        <v>252</v>
      </c>
      <c r="AI50006" t="s">
        <v>61</v>
      </c>
      <c r="AJ50006" t="s">
        <v>61</v>
      </c>
      <c r="AN50006" t="s">
        <v>261</v>
      </c>
      <c r="AO50006" t="s">
        <v>262</v>
      </c>
      <c r="AP50006" t="s">
        <v>263</v>
      </c>
      <c r="AR50006" t="s">
        <v>264</v>
      </c>
      <c r="AS50006">
        <v>2022</v>
      </c>
      <c r="AT50006">
        <v>2012</v>
      </c>
      <c r="AU50006">
        <v>245700000</v>
      </c>
      <c r="AV50006" t="s">
        <v>61</v>
      </c>
      <c r="AX50006" t="s">
        <v>265</v>
      </c>
      <c r="AY50006" t="s">
        <v>255</v>
      </c>
      <c r="AZ50006" t="s">
        <v>120</v>
      </c>
      <c r="BA50006" t="s">
        <v>120</v>
      </c>
      <c r="BB50006" t="s">
        <v>255</v>
      </c>
      <c r="BC50006" t="s">
        <v>255</v>
      </c>
      <c r="BD50006" t="s">
        <v>255</v>
      </c>
    </row>
    <row r="50007" spans="1:56" x14ac:dyDescent="0.3">
      <c r="A50007" t="s">
        <v>248</v>
      </c>
      <c r="B50007" t="s">
        <v>249</v>
      </c>
      <c r="C50007" t="s">
        <v>260</v>
      </c>
      <c r="D50007" t="s">
        <v>251</v>
      </c>
      <c r="E50007" t="s">
        <v>93</v>
      </c>
      <c r="F50007" t="s">
        <v>61</v>
      </c>
      <c r="G50007" t="s">
        <v>243</v>
      </c>
      <c r="H50007" t="s">
        <v>71</v>
      </c>
      <c r="I50007" t="s">
        <v>237</v>
      </c>
      <c r="J50007" t="s">
        <v>61</v>
      </c>
      <c r="K50007" t="s">
        <v>61</v>
      </c>
      <c r="L50007" t="s">
        <v>61</v>
      </c>
      <c r="M50007" t="s">
        <v>61</v>
      </c>
      <c r="N50007" t="s">
        <v>61</v>
      </c>
      <c r="O50007" t="s">
        <v>61</v>
      </c>
      <c r="P50007" t="s">
        <v>61</v>
      </c>
      <c r="Q50007" t="s">
        <v>61</v>
      </c>
      <c r="R50007" t="s">
        <v>61</v>
      </c>
      <c r="S50007" t="s">
        <v>61</v>
      </c>
      <c r="T50007" t="s">
        <v>61</v>
      </c>
      <c r="U50007" t="s">
        <v>61</v>
      </c>
      <c r="V50007" t="s">
        <v>61</v>
      </c>
      <c r="W50007" t="s">
        <v>61</v>
      </c>
      <c r="X50007" t="s">
        <v>61</v>
      </c>
      <c r="Y50007" t="s">
        <v>61</v>
      </c>
      <c r="Z50007" t="s">
        <v>61</v>
      </c>
      <c r="AA50007" t="s">
        <v>61</v>
      </c>
      <c r="AB50007" t="s">
        <v>61</v>
      </c>
      <c r="AC50007" t="s">
        <v>61</v>
      </c>
      <c r="AD50007" t="s">
        <v>61</v>
      </c>
      <c r="AE50007" t="s">
        <v>61</v>
      </c>
      <c r="AF50007" t="s">
        <v>61</v>
      </c>
      <c r="AG50007" t="s">
        <v>61</v>
      </c>
      <c r="AH50007" t="s">
        <v>256</v>
      </c>
      <c r="AI50007" t="s">
        <v>61</v>
      </c>
      <c r="AJ50007" t="s">
        <v>61</v>
      </c>
      <c r="AN50007" t="s">
        <v>261</v>
      </c>
      <c r="AO50007" t="s">
        <v>262</v>
      </c>
      <c r="AP50007" t="s">
        <v>263</v>
      </c>
      <c r="AR50007" t="s">
        <v>264</v>
      </c>
      <c r="AS50007">
        <v>2022</v>
      </c>
      <c r="AT50007">
        <v>2012</v>
      </c>
      <c r="AU50007">
        <v>110592000</v>
      </c>
      <c r="AV50007" t="s">
        <v>61</v>
      </c>
      <c r="AX50007" t="s">
        <v>265</v>
      </c>
      <c r="AY50007" t="s">
        <v>255</v>
      </c>
      <c r="AZ50007" t="s">
        <v>120</v>
      </c>
      <c r="BA50007" t="s">
        <v>120</v>
      </c>
      <c r="BB50007" t="s">
        <v>255</v>
      </c>
      <c r="BC50007" t="s">
        <v>255</v>
      </c>
      <c r="BD50007" t="s">
        <v>255</v>
      </c>
    </row>
    <row r="50008" spans="1:56" x14ac:dyDescent="0.3">
      <c r="A50008" t="s">
        <v>248</v>
      </c>
      <c r="B50008" t="s">
        <v>249</v>
      </c>
      <c r="C50008" t="s">
        <v>260</v>
      </c>
      <c r="D50008" t="s">
        <v>251</v>
      </c>
      <c r="E50008" t="s">
        <v>93</v>
      </c>
      <c r="F50008" t="s">
        <v>61</v>
      </c>
      <c r="G50008" t="s">
        <v>243</v>
      </c>
      <c r="H50008" t="s">
        <v>71</v>
      </c>
      <c r="I50008" t="s">
        <v>237</v>
      </c>
      <c r="J50008" t="s">
        <v>61</v>
      </c>
      <c r="K50008" t="s">
        <v>61</v>
      </c>
      <c r="L50008" t="s">
        <v>61</v>
      </c>
      <c r="M50008" t="s">
        <v>61</v>
      </c>
      <c r="N50008" t="s">
        <v>61</v>
      </c>
      <c r="O50008" t="s">
        <v>61</v>
      </c>
      <c r="P50008" t="s">
        <v>61</v>
      </c>
      <c r="Q50008" t="s">
        <v>61</v>
      </c>
      <c r="R50008" t="s">
        <v>61</v>
      </c>
      <c r="S50008" t="s">
        <v>61</v>
      </c>
      <c r="T50008" t="s">
        <v>61</v>
      </c>
      <c r="U50008" t="s">
        <v>61</v>
      </c>
      <c r="V50008" t="s">
        <v>61</v>
      </c>
      <c r="W50008" t="s">
        <v>61</v>
      </c>
      <c r="X50008" t="s">
        <v>61</v>
      </c>
      <c r="Y50008" t="s">
        <v>61</v>
      </c>
      <c r="Z50008" t="s">
        <v>61</v>
      </c>
      <c r="AA50008" t="s">
        <v>61</v>
      </c>
      <c r="AB50008" t="s">
        <v>61</v>
      </c>
      <c r="AC50008" t="s">
        <v>61</v>
      </c>
      <c r="AD50008" t="s">
        <v>61</v>
      </c>
      <c r="AE50008" t="s">
        <v>61</v>
      </c>
      <c r="AF50008" t="s">
        <v>61</v>
      </c>
      <c r="AG50008" t="s">
        <v>61</v>
      </c>
      <c r="AH50008" t="s">
        <v>257</v>
      </c>
      <c r="AI50008" t="s">
        <v>61</v>
      </c>
      <c r="AJ50008" t="s">
        <v>61</v>
      </c>
      <c r="AN50008" t="s">
        <v>261</v>
      </c>
      <c r="AO50008" t="s">
        <v>262</v>
      </c>
      <c r="AP50008" t="s">
        <v>263</v>
      </c>
      <c r="AR50008" t="s">
        <v>264</v>
      </c>
      <c r="AS50008">
        <v>2022</v>
      </c>
      <c r="AT50008">
        <v>2012</v>
      </c>
      <c r="AU50008">
        <v>131040000</v>
      </c>
      <c r="AV50008" t="s">
        <v>61</v>
      </c>
      <c r="AX50008" t="s">
        <v>265</v>
      </c>
      <c r="AY50008" t="s">
        <v>255</v>
      </c>
      <c r="AZ50008" t="s">
        <v>120</v>
      </c>
      <c r="BA50008" t="s">
        <v>120</v>
      </c>
      <c r="BB50008" t="s">
        <v>255</v>
      </c>
      <c r="BC50008" t="s">
        <v>255</v>
      </c>
      <c r="BD50008" t="s">
        <v>255</v>
      </c>
    </row>
    <row r="50009" spans="1:56" x14ac:dyDescent="0.3">
      <c r="A50009" t="s">
        <v>248</v>
      </c>
      <c r="B50009" t="s">
        <v>249</v>
      </c>
      <c r="C50009" t="s">
        <v>260</v>
      </c>
      <c r="D50009" t="s">
        <v>251</v>
      </c>
      <c r="E50009" t="s">
        <v>94</v>
      </c>
      <c r="F50009" t="s">
        <v>61</v>
      </c>
      <c r="G50009" t="s">
        <v>217</v>
      </c>
      <c r="H50009" t="s">
        <v>71</v>
      </c>
      <c r="I50009" t="s">
        <v>237</v>
      </c>
      <c r="J50009" t="s">
        <v>61</v>
      </c>
      <c r="K50009" t="s">
        <v>61</v>
      </c>
      <c r="L50009" t="s">
        <v>61</v>
      </c>
      <c r="M50009" t="s">
        <v>61</v>
      </c>
      <c r="N50009" t="s">
        <v>61</v>
      </c>
      <c r="O50009" t="s">
        <v>61</v>
      </c>
      <c r="P50009" t="s">
        <v>61</v>
      </c>
      <c r="Q50009" t="s">
        <v>61</v>
      </c>
      <c r="R50009" t="s">
        <v>61</v>
      </c>
      <c r="S50009" t="s">
        <v>61</v>
      </c>
      <c r="T50009" t="s">
        <v>61</v>
      </c>
      <c r="U50009" t="s">
        <v>61</v>
      </c>
      <c r="V50009" t="s">
        <v>61</v>
      </c>
      <c r="W50009" t="s">
        <v>61</v>
      </c>
      <c r="X50009" t="s">
        <v>61</v>
      </c>
      <c r="Y50009" t="s">
        <v>61</v>
      </c>
      <c r="Z50009" t="s">
        <v>61</v>
      </c>
      <c r="AA50009" t="s">
        <v>61</v>
      </c>
      <c r="AB50009" t="s">
        <v>61</v>
      </c>
      <c r="AC50009" t="s">
        <v>61</v>
      </c>
      <c r="AD50009" t="s">
        <v>61</v>
      </c>
      <c r="AE50009" t="s">
        <v>61</v>
      </c>
      <c r="AF50009" t="s">
        <v>61</v>
      </c>
      <c r="AG50009" t="s">
        <v>61</v>
      </c>
      <c r="AH50009" t="s">
        <v>252</v>
      </c>
      <c r="AI50009" t="s">
        <v>61</v>
      </c>
      <c r="AJ50009" t="s">
        <v>61</v>
      </c>
      <c r="AN50009" t="s">
        <v>261</v>
      </c>
      <c r="AO50009" t="s">
        <v>262</v>
      </c>
      <c r="AP50009" t="s">
        <v>263</v>
      </c>
      <c r="AR50009" t="s">
        <v>264</v>
      </c>
      <c r="AS50009">
        <v>2022</v>
      </c>
      <c r="AT50009">
        <v>2012</v>
      </c>
      <c r="AU50009">
        <v>364560000</v>
      </c>
      <c r="AV50009" t="s">
        <v>61</v>
      </c>
      <c r="AX50009" t="s">
        <v>265</v>
      </c>
      <c r="AY50009" t="s">
        <v>255</v>
      </c>
      <c r="AZ50009" t="s">
        <v>120</v>
      </c>
      <c r="BA50009" t="s">
        <v>120</v>
      </c>
      <c r="BB50009" t="s">
        <v>255</v>
      </c>
      <c r="BC50009" t="s">
        <v>255</v>
      </c>
      <c r="BD50009" t="s">
        <v>255</v>
      </c>
    </row>
    <row r="50010" spans="1:56" x14ac:dyDescent="0.3">
      <c r="A50010" t="s">
        <v>248</v>
      </c>
      <c r="B50010" t="s">
        <v>249</v>
      </c>
      <c r="C50010" t="s">
        <v>260</v>
      </c>
      <c r="D50010" t="s">
        <v>251</v>
      </c>
      <c r="E50010" t="s">
        <v>94</v>
      </c>
      <c r="F50010" t="s">
        <v>61</v>
      </c>
      <c r="G50010" t="s">
        <v>217</v>
      </c>
      <c r="H50010" t="s">
        <v>71</v>
      </c>
      <c r="I50010" t="s">
        <v>237</v>
      </c>
      <c r="J50010" t="s">
        <v>61</v>
      </c>
      <c r="K50010" t="s">
        <v>61</v>
      </c>
      <c r="L50010" t="s">
        <v>61</v>
      </c>
      <c r="M50010" t="s">
        <v>61</v>
      </c>
      <c r="N50010" t="s">
        <v>61</v>
      </c>
      <c r="O50010" t="s">
        <v>61</v>
      </c>
      <c r="P50010" t="s">
        <v>61</v>
      </c>
      <c r="Q50010" t="s">
        <v>61</v>
      </c>
      <c r="R50010" t="s">
        <v>61</v>
      </c>
      <c r="S50010" t="s">
        <v>61</v>
      </c>
      <c r="T50010" t="s">
        <v>61</v>
      </c>
      <c r="U50010" t="s">
        <v>61</v>
      </c>
      <c r="V50010" t="s">
        <v>61</v>
      </c>
      <c r="W50010" t="s">
        <v>61</v>
      </c>
      <c r="X50010" t="s">
        <v>61</v>
      </c>
      <c r="Y50010" t="s">
        <v>61</v>
      </c>
      <c r="Z50010" t="s">
        <v>61</v>
      </c>
      <c r="AA50010" t="s">
        <v>61</v>
      </c>
      <c r="AB50010" t="s">
        <v>61</v>
      </c>
      <c r="AC50010" t="s">
        <v>61</v>
      </c>
      <c r="AD50010" t="s">
        <v>61</v>
      </c>
      <c r="AE50010" t="s">
        <v>61</v>
      </c>
      <c r="AF50010" t="s">
        <v>61</v>
      </c>
      <c r="AG50010" t="s">
        <v>61</v>
      </c>
      <c r="AH50010" t="s">
        <v>256</v>
      </c>
      <c r="AI50010" t="s">
        <v>61</v>
      </c>
      <c r="AJ50010" t="s">
        <v>61</v>
      </c>
      <c r="AN50010" t="s">
        <v>261</v>
      </c>
      <c r="AO50010" t="s">
        <v>262</v>
      </c>
      <c r="AP50010" t="s">
        <v>263</v>
      </c>
      <c r="AR50010" t="s">
        <v>264</v>
      </c>
      <c r="AS50010">
        <v>2022</v>
      </c>
      <c r="AT50010">
        <v>2012</v>
      </c>
      <c r="AU50010">
        <v>89856000</v>
      </c>
      <c r="AV50010" t="s">
        <v>61</v>
      </c>
      <c r="AX50010" t="s">
        <v>265</v>
      </c>
      <c r="AY50010" t="s">
        <v>255</v>
      </c>
      <c r="AZ50010" t="s">
        <v>120</v>
      </c>
      <c r="BA50010" t="s">
        <v>120</v>
      </c>
      <c r="BB50010" t="s">
        <v>255</v>
      </c>
      <c r="BC50010" t="s">
        <v>255</v>
      </c>
      <c r="BD50010" t="s">
        <v>255</v>
      </c>
    </row>
    <row r="50011" spans="1:56" x14ac:dyDescent="0.3">
      <c r="A50011" t="s">
        <v>248</v>
      </c>
      <c r="B50011" t="s">
        <v>249</v>
      </c>
      <c r="C50011" t="s">
        <v>260</v>
      </c>
      <c r="D50011" t="s">
        <v>251</v>
      </c>
      <c r="E50011" t="s">
        <v>94</v>
      </c>
      <c r="F50011" t="s">
        <v>61</v>
      </c>
      <c r="G50011" t="s">
        <v>217</v>
      </c>
      <c r="H50011" t="s">
        <v>71</v>
      </c>
      <c r="I50011" t="s">
        <v>237</v>
      </c>
      <c r="J50011" t="s">
        <v>61</v>
      </c>
      <c r="K50011" t="s">
        <v>61</v>
      </c>
      <c r="L50011" t="s">
        <v>61</v>
      </c>
      <c r="M50011" t="s">
        <v>61</v>
      </c>
      <c r="N50011" t="s">
        <v>61</v>
      </c>
      <c r="O50011" t="s">
        <v>61</v>
      </c>
      <c r="P50011" t="s">
        <v>61</v>
      </c>
      <c r="Q50011" t="s">
        <v>61</v>
      </c>
      <c r="R50011" t="s">
        <v>61</v>
      </c>
      <c r="S50011" t="s">
        <v>61</v>
      </c>
      <c r="T50011" t="s">
        <v>61</v>
      </c>
      <c r="U50011" t="s">
        <v>61</v>
      </c>
      <c r="V50011" t="s">
        <v>61</v>
      </c>
      <c r="W50011" t="s">
        <v>61</v>
      </c>
      <c r="X50011" t="s">
        <v>61</v>
      </c>
      <c r="Y50011" t="s">
        <v>61</v>
      </c>
      <c r="Z50011" t="s">
        <v>61</v>
      </c>
      <c r="AA50011" t="s">
        <v>61</v>
      </c>
      <c r="AB50011" t="s">
        <v>61</v>
      </c>
      <c r="AC50011" t="s">
        <v>61</v>
      </c>
      <c r="AD50011" t="s">
        <v>61</v>
      </c>
      <c r="AE50011" t="s">
        <v>61</v>
      </c>
      <c r="AF50011" t="s">
        <v>61</v>
      </c>
      <c r="AG50011" t="s">
        <v>61</v>
      </c>
      <c r="AH50011" t="s">
        <v>257</v>
      </c>
      <c r="AI50011" t="s">
        <v>61</v>
      </c>
      <c r="AJ50011" t="s">
        <v>61</v>
      </c>
      <c r="AN50011" t="s">
        <v>261</v>
      </c>
      <c r="AO50011" t="s">
        <v>262</v>
      </c>
      <c r="AP50011" t="s">
        <v>263</v>
      </c>
      <c r="AR50011" t="s">
        <v>264</v>
      </c>
      <c r="AS50011">
        <v>2022</v>
      </c>
      <c r="AT50011">
        <v>2012</v>
      </c>
      <c r="AU50011">
        <v>434000000</v>
      </c>
      <c r="AV50011" t="s">
        <v>61</v>
      </c>
      <c r="AX50011" t="s">
        <v>265</v>
      </c>
      <c r="AY50011" t="s">
        <v>255</v>
      </c>
      <c r="AZ50011" t="s">
        <v>120</v>
      </c>
      <c r="BA50011" t="s">
        <v>120</v>
      </c>
      <c r="BB50011" t="s">
        <v>255</v>
      </c>
      <c r="BC50011" t="s">
        <v>255</v>
      </c>
      <c r="BD50011" t="s">
        <v>255</v>
      </c>
    </row>
    <row r="50012" spans="1:56" x14ac:dyDescent="0.3">
      <c r="A50012" t="s">
        <v>248</v>
      </c>
      <c r="B50012" t="s">
        <v>249</v>
      </c>
      <c r="C50012" t="s">
        <v>260</v>
      </c>
      <c r="D50012" t="s">
        <v>251</v>
      </c>
      <c r="E50012" t="s">
        <v>94</v>
      </c>
      <c r="F50012" t="s">
        <v>61</v>
      </c>
      <c r="G50012" t="s">
        <v>239</v>
      </c>
      <c r="H50012" t="s">
        <v>71</v>
      </c>
      <c r="I50012" t="s">
        <v>237</v>
      </c>
      <c r="J50012" t="s">
        <v>61</v>
      </c>
      <c r="K50012" t="s">
        <v>61</v>
      </c>
      <c r="L50012" t="s">
        <v>61</v>
      </c>
      <c r="M50012" t="s">
        <v>61</v>
      </c>
      <c r="N50012" t="s">
        <v>61</v>
      </c>
      <c r="O50012" t="s">
        <v>61</v>
      </c>
      <c r="P50012" t="s">
        <v>61</v>
      </c>
      <c r="Q50012" t="s">
        <v>61</v>
      </c>
      <c r="R50012" t="s">
        <v>61</v>
      </c>
      <c r="S50012" t="s">
        <v>61</v>
      </c>
      <c r="T50012" t="s">
        <v>61</v>
      </c>
      <c r="U50012" t="s">
        <v>61</v>
      </c>
      <c r="V50012" t="s">
        <v>61</v>
      </c>
      <c r="W50012" t="s">
        <v>61</v>
      </c>
      <c r="X50012" t="s">
        <v>61</v>
      </c>
      <c r="Y50012" t="s">
        <v>61</v>
      </c>
      <c r="Z50012" t="s">
        <v>61</v>
      </c>
      <c r="AA50012" t="s">
        <v>61</v>
      </c>
      <c r="AB50012" t="s">
        <v>61</v>
      </c>
      <c r="AC50012" t="s">
        <v>61</v>
      </c>
      <c r="AD50012" t="s">
        <v>61</v>
      </c>
      <c r="AE50012" t="s">
        <v>61</v>
      </c>
      <c r="AF50012" t="s">
        <v>61</v>
      </c>
      <c r="AG50012" t="s">
        <v>61</v>
      </c>
      <c r="AH50012" t="s">
        <v>252</v>
      </c>
      <c r="AI50012" t="s">
        <v>61</v>
      </c>
      <c r="AJ50012" t="s">
        <v>61</v>
      </c>
      <c r="AN50012" t="s">
        <v>261</v>
      </c>
      <c r="AO50012" t="s">
        <v>262</v>
      </c>
      <c r="AP50012" t="s">
        <v>263</v>
      </c>
      <c r="AR50012" t="s">
        <v>264</v>
      </c>
      <c r="AS50012">
        <v>2022</v>
      </c>
      <c r="AT50012">
        <v>2012</v>
      </c>
      <c r="AU50012">
        <v>455700000</v>
      </c>
      <c r="AV50012" t="s">
        <v>61</v>
      </c>
      <c r="AX50012" t="s">
        <v>265</v>
      </c>
      <c r="AY50012" t="s">
        <v>255</v>
      </c>
      <c r="AZ50012" t="s">
        <v>120</v>
      </c>
      <c r="BA50012" t="s">
        <v>120</v>
      </c>
      <c r="BB50012" t="s">
        <v>255</v>
      </c>
      <c r="BC50012" t="s">
        <v>255</v>
      </c>
      <c r="BD50012" t="s">
        <v>255</v>
      </c>
    </row>
    <row r="50013" spans="1:56" x14ac:dyDescent="0.3">
      <c r="A50013" t="s">
        <v>248</v>
      </c>
      <c r="B50013" t="s">
        <v>249</v>
      </c>
      <c r="C50013" t="s">
        <v>260</v>
      </c>
      <c r="D50013" t="s">
        <v>251</v>
      </c>
      <c r="E50013" t="s">
        <v>94</v>
      </c>
      <c r="F50013" t="s">
        <v>61</v>
      </c>
      <c r="G50013" t="s">
        <v>239</v>
      </c>
      <c r="H50013" t="s">
        <v>71</v>
      </c>
      <c r="I50013" t="s">
        <v>237</v>
      </c>
      <c r="J50013" t="s">
        <v>61</v>
      </c>
      <c r="K50013" t="s">
        <v>61</v>
      </c>
      <c r="L50013" t="s">
        <v>61</v>
      </c>
      <c r="M50013" t="s">
        <v>61</v>
      </c>
      <c r="N50013" t="s">
        <v>61</v>
      </c>
      <c r="O50013" t="s">
        <v>61</v>
      </c>
      <c r="P50013" t="s">
        <v>61</v>
      </c>
      <c r="Q50013" t="s">
        <v>61</v>
      </c>
      <c r="R50013" t="s">
        <v>61</v>
      </c>
      <c r="S50013" t="s">
        <v>61</v>
      </c>
      <c r="T50013" t="s">
        <v>61</v>
      </c>
      <c r="U50013" t="s">
        <v>61</v>
      </c>
      <c r="V50013" t="s">
        <v>61</v>
      </c>
      <c r="W50013" t="s">
        <v>61</v>
      </c>
      <c r="X50013" t="s">
        <v>61</v>
      </c>
      <c r="Y50013" t="s">
        <v>61</v>
      </c>
      <c r="Z50013" t="s">
        <v>61</v>
      </c>
      <c r="AA50013" t="s">
        <v>61</v>
      </c>
      <c r="AB50013" t="s">
        <v>61</v>
      </c>
      <c r="AC50013" t="s">
        <v>61</v>
      </c>
      <c r="AD50013" t="s">
        <v>61</v>
      </c>
      <c r="AE50013" t="s">
        <v>61</v>
      </c>
      <c r="AF50013" t="s">
        <v>61</v>
      </c>
      <c r="AG50013" t="s">
        <v>61</v>
      </c>
      <c r="AH50013" t="s">
        <v>256</v>
      </c>
      <c r="AI50013" t="s">
        <v>61</v>
      </c>
      <c r="AJ50013" t="s">
        <v>61</v>
      </c>
      <c r="AN50013" t="s">
        <v>261</v>
      </c>
      <c r="AO50013" t="s">
        <v>262</v>
      </c>
      <c r="AP50013" t="s">
        <v>263</v>
      </c>
      <c r="AR50013" t="s">
        <v>264</v>
      </c>
      <c r="AS50013">
        <v>2022</v>
      </c>
      <c r="AT50013">
        <v>2012</v>
      </c>
      <c r="AU50013">
        <v>119808000</v>
      </c>
      <c r="AV50013" t="s">
        <v>61</v>
      </c>
      <c r="AX50013" t="s">
        <v>265</v>
      </c>
      <c r="AY50013" t="s">
        <v>255</v>
      </c>
      <c r="AZ50013" t="s">
        <v>120</v>
      </c>
      <c r="BA50013" t="s">
        <v>120</v>
      </c>
      <c r="BB50013" t="s">
        <v>255</v>
      </c>
      <c r="BC50013" t="s">
        <v>255</v>
      </c>
      <c r="BD50013" t="s">
        <v>255</v>
      </c>
    </row>
    <row r="50014" spans="1:56" x14ac:dyDescent="0.3">
      <c r="A50014" t="s">
        <v>248</v>
      </c>
      <c r="B50014" t="s">
        <v>249</v>
      </c>
      <c r="C50014" t="s">
        <v>260</v>
      </c>
      <c r="D50014" t="s">
        <v>251</v>
      </c>
      <c r="E50014" t="s">
        <v>94</v>
      </c>
      <c r="F50014" t="s">
        <v>61</v>
      </c>
      <c r="G50014" t="s">
        <v>239</v>
      </c>
      <c r="H50014" t="s">
        <v>71</v>
      </c>
      <c r="I50014" t="s">
        <v>237</v>
      </c>
      <c r="J50014" t="s">
        <v>61</v>
      </c>
      <c r="K50014" t="s">
        <v>61</v>
      </c>
      <c r="L50014" t="s">
        <v>61</v>
      </c>
      <c r="M50014" t="s">
        <v>61</v>
      </c>
      <c r="N50014" t="s">
        <v>61</v>
      </c>
      <c r="O50014" t="s">
        <v>61</v>
      </c>
      <c r="P50014" t="s">
        <v>61</v>
      </c>
      <c r="Q50014" t="s">
        <v>61</v>
      </c>
      <c r="R50014" t="s">
        <v>61</v>
      </c>
      <c r="S50014" t="s">
        <v>61</v>
      </c>
      <c r="T50014" t="s">
        <v>61</v>
      </c>
      <c r="U50014" t="s">
        <v>61</v>
      </c>
      <c r="V50014" t="s">
        <v>61</v>
      </c>
      <c r="W50014" t="s">
        <v>61</v>
      </c>
      <c r="X50014" t="s">
        <v>61</v>
      </c>
      <c r="Y50014" t="s">
        <v>61</v>
      </c>
      <c r="Z50014" t="s">
        <v>61</v>
      </c>
      <c r="AA50014" t="s">
        <v>61</v>
      </c>
      <c r="AB50014" t="s">
        <v>61</v>
      </c>
      <c r="AC50014" t="s">
        <v>61</v>
      </c>
      <c r="AD50014" t="s">
        <v>61</v>
      </c>
      <c r="AE50014" t="s">
        <v>61</v>
      </c>
      <c r="AF50014" t="s">
        <v>61</v>
      </c>
      <c r="AG50014" t="s">
        <v>61</v>
      </c>
      <c r="AH50014" t="s">
        <v>257</v>
      </c>
      <c r="AI50014" t="s">
        <v>61</v>
      </c>
      <c r="AJ50014" t="s">
        <v>61</v>
      </c>
      <c r="AN50014" t="s">
        <v>261</v>
      </c>
      <c r="AO50014" t="s">
        <v>262</v>
      </c>
      <c r="AP50014" t="s">
        <v>263</v>
      </c>
      <c r="AR50014" t="s">
        <v>264</v>
      </c>
      <c r="AS50014">
        <v>2022</v>
      </c>
      <c r="AT50014">
        <v>2012</v>
      </c>
      <c r="AU50014">
        <v>455700000</v>
      </c>
      <c r="AV50014" t="s">
        <v>61</v>
      </c>
      <c r="AX50014" t="s">
        <v>265</v>
      </c>
      <c r="AY50014" t="s">
        <v>255</v>
      </c>
      <c r="AZ50014" t="s">
        <v>120</v>
      </c>
      <c r="BA50014" t="s">
        <v>120</v>
      </c>
      <c r="BB50014" t="s">
        <v>255</v>
      </c>
      <c r="BC50014" t="s">
        <v>255</v>
      </c>
      <c r="BD50014" t="s">
        <v>255</v>
      </c>
    </row>
    <row r="50015" spans="1:56" x14ac:dyDescent="0.3">
      <c r="A50015" t="s">
        <v>248</v>
      </c>
      <c r="B50015" t="s">
        <v>249</v>
      </c>
      <c r="C50015" t="s">
        <v>260</v>
      </c>
      <c r="D50015" t="s">
        <v>251</v>
      </c>
      <c r="E50015" t="s">
        <v>94</v>
      </c>
      <c r="F50015" t="s">
        <v>61</v>
      </c>
      <c r="G50015" t="s">
        <v>240</v>
      </c>
      <c r="H50015" t="s">
        <v>71</v>
      </c>
      <c r="I50015" t="s">
        <v>237</v>
      </c>
      <c r="J50015" t="s">
        <v>61</v>
      </c>
      <c r="K50015" t="s">
        <v>61</v>
      </c>
      <c r="L50015" t="s">
        <v>61</v>
      </c>
      <c r="M50015" t="s">
        <v>61</v>
      </c>
      <c r="N50015" t="s">
        <v>61</v>
      </c>
      <c r="O50015" t="s">
        <v>61</v>
      </c>
      <c r="P50015" t="s">
        <v>61</v>
      </c>
      <c r="Q50015" t="s">
        <v>61</v>
      </c>
      <c r="R50015" t="s">
        <v>61</v>
      </c>
      <c r="S50015" t="s">
        <v>61</v>
      </c>
      <c r="T50015" t="s">
        <v>61</v>
      </c>
      <c r="U50015" t="s">
        <v>61</v>
      </c>
      <c r="V50015" t="s">
        <v>61</v>
      </c>
      <c r="W50015" t="s">
        <v>61</v>
      </c>
      <c r="X50015" t="s">
        <v>61</v>
      </c>
      <c r="Y50015" t="s">
        <v>61</v>
      </c>
      <c r="Z50015" t="s">
        <v>61</v>
      </c>
      <c r="AA50015" t="s">
        <v>61</v>
      </c>
      <c r="AB50015" t="s">
        <v>61</v>
      </c>
      <c r="AC50015" t="s">
        <v>61</v>
      </c>
      <c r="AD50015" t="s">
        <v>61</v>
      </c>
      <c r="AE50015" t="s">
        <v>61</v>
      </c>
      <c r="AF50015" t="s">
        <v>61</v>
      </c>
      <c r="AG50015" t="s">
        <v>61</v>
      </c>
      <c r="AH50015" t="s">
        <v>252</v>
      </c>
      <c r="AI50015" t="s">
        <v>61</v>
      </c>
      <c r="AJ50015" t="s">
        <v>61</v>
      </c>
      <c r="AN50015" t="s">
        <v>261</v>
      </c>
      <c r="AO50015" t="s">
        <v>262</v>
      </c>
      <c r="AP50015" t="s">
        <v>263</v>
      </c>
      <c r="AR50015" t="s">
        <v>264</v>
      </c>
      <c r="AS50015">
        <v>2022</v>
      </c>
      <c r="AT50015">
        <v>2012</v>
      </c>
      <c r="AU50015">
        <v>501270000</v>
      </c>
      <c r="AV50015" t="s">
        <v>61</v>
      </c>
      <c r="AX50015" t="s">
        <v>265</v>
      </c>
      <c r="AY50015" t="s">
        <v>255</v>
      </c>
      <c r="AZ50015" t="s">
        <v>120</v>
      </c>
      <c r="BA50015" t="s">
        <v>120</v>
      </c>
      <c r="BB50015" t="s">
        <v>255</v>
      </c>
      <c r="BC50015" t="s">
        <v>255</v>
      </c>
      <c r="BD50015" t="s">
        <v>255</v>
      </c>
    </row>
    <row r="50016" spans="1:56" x14ac:dyDescent="0.3">
      <c r="A50016" t="s">
        <v>248</v>
      </c>
      <c r="B50016" t="s">
        <v>249</v>
      </c>
      <c r="C50016" t="s">
        <v>260</v>
      </c>
      <c r="D50016" t="s">
        <v>251</v>
      </c>
      <c r="E50016" t="s">
        <v>94</v>
      </c>
      <c r="F50016" t="s">
        <v>61</v>
      </c>
      <c r="G50016" t="s">
        <v>240</v>
      </c>
      <c r="H50016" t="s">
        <v>71</v>
      </c>
      <c r="I50016" t="s">
        <v>237</v>
      </c>
      <c r="J50016" t="s">
        <v>61</v>
      </c>
      <c r="K50016" t="s">
        <v>61</v>
      </c>
      <c r="L50016" t="s">
        <v>61</v>
      </c>
      <c r="M50016" t="s">
        <v>61</v>
      </c>
      <c r="N50016" t="s">
        <v>61</v>
      </c>
      <c r="O50016" t="s">
        <v>61</v>
      </c>
      <c r="P50016" t="s">
        <v>61</v>
      </c>
      <c r="Q50016" t="s">
        <v>61</v>
      </c>
      <c r="R50016" t="s">
        <v>61</v>
      </c>
      <c r="S50016" t="s">
        <v>61</v>
      </c>
      <c r="T50016" t="s">
        <v>61</v>
      </c>
      <c r="U50016" t="s">
        <v>61</v>
      </c>
      <c r="V50016" t="s">
        <v>61</v>
      </c>
      <c r="W50016" t="s">
        <v>61</v>
      </c>
      <c r="X50016" t="s">
        <v>61</v>
      </c>
      <c r="Y50016" t="s">
        <v>61</v>
      </c>
      <c r="Z50016" t="s">
        <v>61</v>
      </c>
      <c r="AA50016" t="s">
        <v>61</v>
      </c>
      <c r="AB50016" t="s">
        <v>61</v>
      </c>
      <c r="AC50016" t="s">
        <v>61</v>
      </c>
      <c r="AD50016" t="s">
        <v>61</v>
      </c>
      <c r="AE50016" t="s">
        <v>61</v>
      </c>
      <c r="AF50016" t="s">
        <v>61</v>
      </c>
      <c r="AG50016" t="s">
        <v>61</v>
      </c>
      <c r="AH50016" t="s">
        <v>256</v>
      </c>
      <c r="AI50016" t="s">
        <v>61</v>
      </c>
      <c r="AJ50016" t="s">
        <v>61</v>
      </c>
      <c r="AN50016" t="s">
        <v>261</v>
      </c>
      <c r="AO50016" t="s">
        <v>262</v>
      </c>
      <c r="AP50016" t="s">
        <v>263</v>
      </c>
      <c r="AR50016" t="s">
        <v>264</v>
      </c>
      <c r="AS50016">
        <v>2022</v>
      </c>
      <c r="AT50016">
        <v>2012</v>
      </c>
      <c r="AU50016">
        <v>149760000</v>
      </c>
      <c r="AV50016" t="s">
        <v>61</v>
      </c>
      <c r="AX50016" t="s">
        <v>265</v>
      </c>
      <c r="AY50016" t="s">
        <v>255</v>
      </c>
      <c r="AZ50016" t="s">
        <v>120</v>
      </c>
      <c r="BA50016" t="s">
        <v>120</v>
      </c>
      <c r="BB50016" t="s">
        <v>255</v>
      </c>
      <c r="BC50016" t="s">
        <v>255</v>
      </c>
      <c r="BD50016" t="s">
        <v>255</v>
      </c>
    </row>
    <row r="50017" spans="1:56" x14ac:dyDescent="0.3">
      <c r="A50017" t="s">
        <v>248</v>
      </c>
      <c r="B50017" t="s">
        <v>249</v>
      </c>
      <c r="C50017" t="s">
        <v>260</v>
      </c>
      <c r="D50017" t="s">
        <v>251</v>
      </c>
      <c r="E50017" t="s">
        <v>94</v>
      </c>
      <c r="F50017" t="s">
        <v>61</v>
      </c>
      <c r="G50017" t="s">
        <v>240</v>
      </c>
      <c r="H50017" t="s">
        <v>71</v>
      </c>
      <c r="I50017" t="s">
        <v>237</v>
      </c>
      <c r="J50017" t="s">
        <v>61</v>
      </c>
      <c r="K50017" t="s">
        <v>61</v>
      </c>
      <c r="L50017" t="s">
        <v>61</v>
      </c>
      <c r="M50017" t="s">
        <v>61</v>
      </c>
      <c r="N50017" t="s">
        <v>61</v>
      </c>
      <c r="O50017" t="s">
        <v>61</v>
      </c>
      <c r="P50017" t="s">
        <v>61</v>
      </c>
      <c r="Q50017" t="s">
        <v>61</v>
      </c>
      <c r="R50017" t="s">
        <v>61</v>
      </c>
      <c r="S50017" t="s">
        <v>61</v>
      </c>
      <c r="T50017" t="s">
        <v>61</v>
      </c>
      <c r="U50017" t="s">
        <v>61</v>
      </c>
      <c r="V50017" t="s">
        <v>61</v>
      </c>
      <c r="W50017" t="s">
        <v>61</v>
      </c>
      <c r="X50017" t="s">
        <v>61</v>
      </c>
      <c r="Y50017" t="s">
        <v>61</v>
      </c>
      <c r="Z50017" t="s">
        <v>61</v>
      </c>
      <c r="AA50017" t="s">
        <v>61</v>
      </c>
      <c r="AB50017" t="s">
        <v>61</v>
      </c>
      <c r="AC50017" t="s">
        <v>61</v>
      </c>
      <c r="AD50017" t="s">
        <v>61</v>
      </c>
      <c r="AE50017" t="s">
        <v>61</v>
      </c>
      <c r="AF50017" t="s">
        <v>61</v>
      </c>
      <c r="AG50017" t="s">
        <v>61</v>
      </c>
      <c r="AH50017" t="s">
        <v>257</v>
      </c>
      <c r="AI50017" t="s">
        <v>61</v>
      </c>
      <c r="AJ50017" t="s">
        <v>61</v>
      </c>
      <c r="AN50017" t="s">
        <v>261</v>
      </c>
      <c r="AO50017" t="s">
        <v>262</v>
      </c>
      <c r="AP50017" t="s">
        <v>263</v>
      </c>
      <c r="AR50017" t="s">
        <v>264</v>
      </c>
      <c r="AS50017">
        <v>2022</v>
      </c>
      <c r="AT50017">
        <v>2012</v>
      </c>
      <c r="AU50017">
        <v>455700000</v>
      </c>
      <c r="AV50017" t="s">
        <v>61</v>
      </c>
      <c r="AX50017" t="s">
        <v>265</v>
      </c>
      <c r="AY50017" t="s">
        <v>255</v>
      </c>
      <c r="AZ50017" t="s">
        <v>120</v>
      </c>
      <c r="BA50017" t="s">
        <v>120</v>
      </c>
      <c r="BB50017" t="s">
        <v>255</v>
      </c>
      <c r="BC50017" t="s">
        <v>255</v>
      </c>
      <c r="BD50017" t="s">
        <v>255</v>
      </c>
    </row>
    <row r="50018" spans="1:56" x14ac:dyDescent="0.3">
      <c r="A50018" t="s">
        <v>248</v>
      </c>
      <c r="B50018" t="s">
        <v>249</v>
      </c>
      <c r="C50018" t="s">
        <v>260</v>
      </c>
      <c r="D50018" t="s">
        <v>251</v>
      </c>
      <c r="E50018" t="s">
        <v>94</v>
      </c>
      <c r="F50018" t="s">
        <v>61</v>
      </c>
      <c r="G50018" t="s">
        <v>241</v>
      </c>
      <c r="H50018" t="s">
        <v>71</v>
      </c>
      <c r="I50018" t="s">
        <v>237</v>
      </c>
      <c r="J50018" t="s">
        <v>61</v>
      </c>
      <c r="K50018" t="s">
        <v>61</v>
      </c>
      <c r="L50018" t="s">
        <v>61</v>
      </c>
      <c r="M50018" t="s">
        <v>61</v>
      </c>
      <c r="N50018" t="s">
        <v>61</v>
      </c>
      <c r="O50018" t="s">
        <v>61</v>
      </c>
      <c r="P50018" t="s">
        <v>61</v>
      </c>
      <c r="Q50018" t="s">
        <v>61</v>
      </c>
      <c r="R50018" t="s">
        <v>61</v>
      </c>
      <c r="S50018" t="s">
        <v>61</v>
      </c>
      <c r="T50018" t="s">
        <v>61</v>
      </c>
      <c r="U50018" t="s">
        <v>61</v>
      </c>
      <c r="V50018" t="s">
        <v>61</v>
      </c>
      <c r="W50018" t="s">
        <v>61</v>
      </c>
      <c r="X50018" t="s">
        <v>61</v>
      </c>
      <c r="Y50018" t="s">
        <v>61</v>
      </c>
      <c r="Z50018" t="s">
        <v>61</v>
      </c>
      <c r="AA50018" t="s">
        <v>61</v>
      </c>
      <c r="AB50018" t="s">
        <v>61</v>
      </c>
      <c r="AC50018" t="s">
        <v>61</v>
      </c>
      <c r="AD50018" t="s">
        <v>61</v>
      </c>
      <c r="AE50018" t="s">
        <v>61</v>
      </c>
      <c r="AF50018" t="s">
        <v>61</v>
      </c>
      <c r="AG50018" t="s">
        <v>61</v>
      </c>
      <c r="AH50018" t="s">
        <v>252</v>
      </c>
      <c r="AI50018" t="s">
        <v>61</v>
      </c>
      <c r="AJ50018" t="s">
        <v>61</v>
      </c>
      <c r="AN50018" t="s">
        <v>261</v>
      </c>
      <c r="AO50018" t="s">
        <v>262</v>
      </c>
      <c r="AP50018" t="s">
        <v>263</v>
      </c>
      <c r="AR50018" t="s">
        <v>264</v>
      </c>
      <c r="AS50018">
        <v>2022</v>
      </c>
      <c r="AT50018">
        <v>2012</v>
      </c>
      <c r="AU50018">
        <v>546840000</v>
      </c>
      <c r="AV50018" t="s">
        <v>61</v>
      </c>
      <c r="AX50018" t="s">
        <v>265</v>
      </c>
      <c r="AY50018" t="s">
        <v>255</v>
      </c>
      <c r="AZ50018" t="s">
        <v>120</v>
      </c>
      <c r="BA50018" t="s">
        <v>120</v>
      </c>
      <c r="BB50018" t="s">
        <v>255</v>
      </c>
      <c r="BC50018" t="s">
        <v>255</v>
      </c>
      <c r="BD50018" t="s">
        <v>255</v>
      </c>
    </row>
    <row r="50019" spans="1:56" x14ac:dyDescent="0.3">
      <c r="A50019" t="s">
        <v>248</v>
      </c>
      <c r="B50019" t="s">
        <v>249</v>
      </c>
      <c r="C50019" t="s">
        <v>260</v>
      </c>
      <c r="D50019" t="s">
        <v>251</v>
      </c>
      <c r="E50019" t="s">
        <v>94</v>
      </c>
      <c r="F50019" t="s">
        <v>61</v>
      </c>
      <c r="G50019" t="s">
        <v>241</v>
      </c>
      <c r="H50019" t="s">
        <v>71</v>
      </c>
      <c r="I50019" t="s">
        <v>237</v>
      </c>
      <c r="J50019" t="s">
        <v>61</v>
      </c>
      <c r="K50019" t="s">
        <v>61</v>
      </c>
      <c r="L50019" t="s">
        <v>61</v>
      </c>
      <c r="M50019" t="s">
        <v>61</v>
      </c>
      <c r="N50019" t="s">
        <v>61</v>
      </c>
      <c r="O50019" t="s">
        <v>61</v>
      </c>
      <c r="P50019" t="s">
        <v>61</v>
      </c>
      <c r="Q50019" t="s">
        <v>61</v>
      </c>
      <c r="R50019" t="s">
        <v>61</v>
      </c>
      <c r="S50019" t="s">
        <v>61</v>
      </c>
      <c r="T50019" t="s">
        <v>61</v>
      </c>
      <c r="U50019" t="s">
        <v>61</v>
      </c>
      <c r="V50019" t="s">
        <v>61</v>
      </c>
      <c r="W50019" t="s">
        <v>61</v>
      </c>
      <c r="X50019" t="s">
        <v>61</v>
      </c>
      <c r="Y50019" t="s">
        <v>61</v>
      </c>
      <c r="Z50019" t="s">
        <v>61</v>
      </c>
      <c r="AA50019" t="s">
        <v>61</v>
      </c>
      <c r="AB50019" t="s">
        <v>61</v>
      </c>
      <c r="AC50019" t="s">
        <v>61</v>
      </c>
      <c r="AD50019" t="s">
        <v>61</v>
      </c>
      <c r="AE50019" t="s">
        <v>61</v>
      </c>
      <c r="AF50019" t="s">
        <v>61</v>
      </c>
      <c r="AG50019" t="s">
        <v>61</v>
      </c>
      <c r="AH50019" t="s">
        <v>256</v>
      </c>
      <c r="AI50019" t="s">
        <v>61</v>
      </c>
      <c r="AJ50019" t="s">
        <v>61</v>
      </c>
      <c r="AN50019" t="s">
        <v>261</v>
      </c>
      <c r="AO50019" t="s">
        <v>262</v>
      </c>
      <c r="AP50019" t="s">
        <v>263</v>
      </c>
      <c r="AR50019" t="s">
        <v>264</v>
      </c>
      <c r="AS50019">
        <v>2022</v>
      </c>
      <c r="AT50019">
        <v>2012</v>
      </c>
      <c r="AU50019">
        <v>149760000</v>
      </c>
      <c r="AV50019" t="s">
        <v>61</v>
      </c>
      <c r="AX50019" t="s">
        <v>265</v>
      </c>
      <c r="AY50019" t="s">
        <v>255</v>
      </c>
      <c r="AZ50019" t="s">
        <v>120</v>
      </c>
      <c r="BA50019" t="s">
        <v>120</v>
      </c>
      <c r="BB50019" t="s">
        <v>255</v>
      </c>
      <c r="BC50019" t="s">
        <v>255</v>
      </c>
      <c r="BD50019" t="s">
        <v>255</v>
      </c>
    </row>
    <row r="50020" spans="1:56" x14ac:dyDescent="0.3">
      <c r="A50020" t="s">
        <v>248</v>
      </c>
      <c r="B50020" t="s">
        <v>249</v>
      </c>
      <c r="C50020" t="s">
        <v>260</v>
      </c>
      <c r="D50020" t="s">
        <v>251</v>
      </c>
      <c r="E50020" t="s">
        <v>94</v>
      </c>
      <c r="F50020" t="s">
        <v>61</v>
      </c>
      <c r="G50020" t="s">
        <v>241</v>
      </c>
      <c r="H50020" t="s">
        <v>71</v>
      </c>
      <c r="I50020" t="s">
        <v>237</v>
      </c>
      <c r="J50020" t="s">
        <v>61</v>
      </c>
      <c r="K50020" t="s">
        <v>61</v>
      </c>
      <c r="L50020" t="s">
        <v>61</v>
      </c>
      <c r="M50020" t="s">
        <v>61</v>
      </c>
      <c r="N50020" t="s">
        <v>61</v>
      </c>
      <c r="O50020" t="s">
        <v>61</v>
      </c>
      <c r="P50020" t="s">
        <v>61</v>
      </c>
      <c r="Q50020" t="s">
        <v>61</v>
      </c>
      <c r="R50020" t="s">
        <v>61</v>
      </c>
      <c r="S50020" t="s">
        <v>61</v>
      </c>
      <c r="T50020" t="s">
        <v>61</v>
      </c>
      <c r="U50020" t="s">
        <v>61</v>
      </c>
      <c r="V50020" t="s">
        <v>61</v>
      </c>
      <c r="W50020" t="s">
        <v>61</v>
      </c>
      <c r="X50020" t="s">
        <v>61</v>
      </c>
      <c r="Y50020" t="s">
        <v>61</v>
      </c>
      <c r="Z50020" t="s">
        <v>61</v>
      </c>
      <c r="AA50020" t="s">
        <v>61</v>
      </c>
      <c r="AB50020" t="s">
        <v>61</v>
      </c>
      <c r="AC50020" t="s">
        <v>61</v>
      </c>
      <c r="AD50020" t="s">
        <v>61</v>
      </c>
      <c r="AE50020" t="s">
        <v>61</v>
      </c>
      <c r="AF50020" t="s">
        <v>61</v>
      </c>
      <c r="AG50020" t="s">
        <v>61</v>
      </c>
      <c r="AH50020" t="s">
        <v>257</v>
      </c>
      <c r="AI50020" t="s">
        <v>61</v>
      </c>
      <c r="AJ50020" t="s">
        <v>61</v>
      </c>
      <c r="AN50020" t="s">
        <v>261</v>
      </c>
      <c r="AO50020" t="s">
        <v>262</v>
      </c>
      <c r="AP50020" t="s">
        <v>263</v>
      </c>
      <c r="AR50020" t="s">
        <v>264</v>
      </c>
      <c r="AS50020">
        <v>2022</v>
      </c>
      <c r="AT50020">
        <v>2012</v>
      </c>
      <c r="AU50020">
        <v>434000000</v>
      </c>
      <c r="AV50020" t="s">
        <v>61</v>
      </c>
      <c r="AX50020" t="s">
        <v>265</v>
      </c>
      <c r="AY50020" t="s">
        <v>255</v>
      </c>
      <c r="AZ50020" t="s">
        <v>120</v>
      </c>
      <c r="BA50020" t="s">
        <v>120</v>
      </c>
      <c r="BB50020" t="s">
        <v>255</v>
      </c>
      <c r="BC50020" t="s">
        <v>255</v>
      </c>
      <c r="BD50020" t="s">
        <v>255</v>
      </c>
    </row>
    <row r="50021" spans="1:56" x14ac:dyDescent="0.3">
      <c r="A50021" t="s">
        <v>248</v>
      </c>
      <c r="B50021" t="s">
        <v>249</v>
      </c>
      <c r="C50021" t="s">
        <v>260</v>
      </c>
      <c r="D50021" t="s">
        <v>251</v>
      </c>
      <c r="E50021" t="s">
        <v>94</v>
      </c>
      <c r="F50021" t="s">
        <v>61</v>
      </c>
      <c r="G50021" t="s">
        <v>242</v>
      </c>
      <c r="H50021" t="s">
        <v>71</v>
      </c>
      <c r="I50021" t="s">
        <v>237</v>
      </c>
      <c r="J50021" t="s">
        <v>61</v>
      </c>
      <c r="K50021" t="s">
        <v>61</v>
      </c>
      <c r="L50021" t="s">
        <v>61</v>
      </c>
      <c r="M50021" t="s">
        <v>61</v>
      </c>
      <c r="N50021" t="s">
        <v>61</v>
      </c>
      <c r="O50021" t="s">
        <v>61</v>
      </c>
      <c r="P50021" t="s">
        <v>61</v>
      </c>
      <c r="Q50021" t="s">
        <v>61</v>
      </c>
      <c r="R50021" t="s">
        <v>61</v>
      </c>
      <c r="S50021" t="s">
        <v>61</v>
      </c>
      <c r="T50021" t="s">
        <v>61</v>
      </c>
      <c r="U50021" t="s">
        <v>61</v>
      </c>
      <c r="V50021" t="s">
        <v>61</v>
      </c>
      <c r="W50021" t="s">
        <v>61</v>
      </c>
      <c r="X50021" t="s">
        <v>61</v>
      </c>
      <c r="Y50021" t="s">
        <v>61</v>
      </c>
      <c r="Z50021" t="s">
        <v>61</v>
      </c>
      <c r="AA50021" t="s">
        <v>61</v>
      </c>
      <c r="AB50021" t="s">
        <v>61</v>
      </c>
      <c r="AC50021" t="s">
        <v>61</v>
      </c>
      <c r="AD50021" t="s">
        <v>61</v>
      </c>
      <c r="AE50021" t="s">
        <v>61</v>
      </c>
      <c r="AF50021" t="s">
        <v>61</v>
      </c>
      <c r="AG50021" t="s">
        <v>61</v>
      </c>
      <c r="AH50021" t="s">
        <v>252</v>
      </c>
      <c r="AI50021" t="s">
        <v>61</v>
      </c>
      <c r="AJ50021" t="s">
        <v>61</v>
      </c>
      <c r="AN50021" t="s">
        <v>261</v>
      </c>
      <c r="AO50021" t="s">
        <v>262</v>
      </c>
      <c r="AP50021" t="s">
        <v>263</v>
      </c>
      <c r="AR50021" t="s">
        <v>264</v>
      </c>
      <c r="AS50021">
        <v>2022</v>
      </c>
      <c r="AT50021">
        <v>2012</v>
      </c>
      <c r="AU50021">
        <v>546840000</v>
      </c>
      <c r="AV50021" t="s">
        <v>61</v>
      </c>
      <c r="AX50021" t="s">
        <v>265</v>
      </c>
      <c r="AY50021" t="s">
        <v>255</v>
      </c>
      <c r="AZ50021" t="s">
        <v>120</v>
      </c>
      <c r="BA50021" t="s">
        <v>120</v>
      </c>
      <c r="BB50021" t="s">
        <v>255</v>
      </c>
      <c r="BC50021" t="s">
        <v>255</v>
      </c>
      <c r="BD50021" t="s">
        <v>255</v>
      </c>
    </row>
    <row r="50022" spans="1:56" x14ac:dyDescent="0.3">
      <c r="A50022" t="s">
        <v>248</v>
      </c>
      <c r="B50022" t="s">
        <v>249</v>
      </c>
      <c r="C50022" t="s">
        <v>260</v>
      </c>
      <c r="D50022" t="s">
        <v>251</v>
      </c>
      <c r="E50022" t="s">
        <v>94</v>
      </c>
      <c r="F50022" t="s">
        <v>61</v>
      </c>
      <c r="G50022" t="s">
        <v>242</v>
      </c>
      <c r="H50022" t="s">
        <v>71</v>
      </c>
      <c r="I50022" t="s">
        <v>237</v>
      </c>
      <c r="J50022" t="s">
        <v>61</v>
      </c>
      <c r="K50022" t="s">
        <v>61</v>
      </c>
      <c r="L50022" t="s">
        <v>61</v>
      </c>
      <c r="M50022" t="s">
        <v>61</v>
      </c>
      <c r="N50022" t="s">
        <v>61</v>
      </c>
      <c r="O50022" t="s">
        <v>61</v>
      </c>
      <c r="P50022" t="s">
        <v>61</v>
      </c>
      <c r="Q50022" t="s">
        <v>61</v>
      </c>
      <c r="R50022" t="s">
        <v>61</v>
      </c>
      <c r="S50022" t="s">
        <v>61</v>
      </c>
      <c r="T50022" t="s">
        <v>61</v>
      </c>
      <c r="U50022" t="s">
        <v>61</v>
      </c>
      <c r="V50022" t="s">
        <v>61</v>
      </c>
      <c r="W50022" t="s">
        <v>61</v>
      </c>
      <c r="X50022" t="s">
        <v>61</v>
      </c>
      <c r="Y50022" t="s">
        <v>61</v>
      </c>
      <c r="Z50022" t="s">
        <v>61</v>
      </c>
      <c r="AA50022" t="s">
        <v>61</v>
      </c>
      <c r="AB50022" t="s">
        <v>61</v>
      </c>
      <c r="AC50022" t="s">
        <v>61</v>
      </c>
      <c r="AD50022" t="s">
        <v>61</v>
      </c>
      <c r="AE50022" t="s">
        <v>61</v>
      </c>
      <c r="AF50022" t="s">
        <v>61</v>
      </c>
      <c r="AG50022" t="s">
        <v>61</v>
      </c>
      <c r="AH50022" t="s">
        <v>256</v>
      </c>
      <c r="AI50022" t="s">
        <v>61</v>
      </c>
      <c r="AJ50022" t="s">
        <v>61</v>
      </c>
      <c r="AN50022" t="s">
        <v>261</v>
      </c>
      <c r="AO50022" t="s">
        <v>262</v>
      </c>
      <c r="AP50022" t="s">
        <v>263</v>
      </c>
      <c r="AR50022" t="s">
        <v>264</v>
      </c>
      <c r="AS50022">
        <v>2022</v>
      </c>
      <c r="AT50022">
        <v>2012</v>
      </c>
      <c r="AU50022">
        <v>209664000</v>
      </c>
      <c r="AV50022" t="s">
        <v>61</v>
      </c>
      <c r="AX50022" t="s">
        <v>265</v>
      </c>
      <c r="AY50022" t="s">
        <v>255</v>
      </c>
      <c r="AZ50022" t="s">
        <v>120</v>
      </c>
      <c r="BA50022" t="s">
        <v>120</v>
      </c>
      <c r="BB50022" t="s">
        <v>255</v>
      </c>
      <c r="BC50022" t="s">
        <v>255</v>
      </c>
      <c r="BD50022" t="s">
        <v>255</v>
      </c>
    </row>
    <row r="50023" spans="1:56" x14ac:dyDescent="0.3">
      <c r="A50023" t="s">
        <v>248</v>
      </c>
      <c r="B50023" t="s">
        <v>249</v>
      </c>
      <c r="C50023" t="s">
        <v>260</v>
      </c>
      <c r="D50023" t="s">
        <v>251</v>
      </c>
      <c r="E50023" t="s">
        <v>94</v>
      </c>
      <c r="F50023" t="s">
        <v>61</v>
      </c>
      <c r="G50023" t="s">
        <v>242</v>
      </c>
      <c r="H50023" t="s">
        <v>71</v>
      </c>
      <c r="I50023" t="s">
        <v>237</v>
      </c>
      <c r="J50023" t="s">
        <v>61</v>
      </c>
      <c r="K50023" t="s">
        <v>61</v>
      </c>
      <c r="L50023" t="s">
        <v>61</v>
      </c>
      <c r="M50023" t="s">
        <v>61</v>
      </c>
      <c r="N50023" t="s">
        <v>61</v>
      </c>
      <c r="O50023" t="s">
        <v>61</v>
      </c>
      <c r="P50023" t="s">
        <v>61</v>
      </c>
      <c r="Q50023" t="s">
        <v>61</v>
      </c>
      <c r="R50023" t="s">
        <v>61</v>
      </c>
      <c r="S50023" t="s">
        <v>61</v>
      </c>
      <c r="T50023" t="s">
        <v>61</v>
      </c>
      <c r="U50023" t="s">
        <v>61</v>
      </c>
      <c r="V50023" t="s">
        <v>61</v>
      </c>
      <c r="W50023" t="s">
        <v>61</v>
      </c>
      <c r="X50023" t="s">
        <v>61</v>
      </c>
      <c r="Y50023" t="s">
        <v>61</v>
      </c>
      <c r="Z50023" t="s">
        <v>61</v>
      </c>
      <c r="AA50023" t="s">
        <v>61</v>
      </c>
      <c r="AB50023" t="s">
        <v>61</v>
      </c>
      <c r="AC50023" t="s">
        <v>61</v>
      </c>
      <c r="AD50023" t="s">
        <v>61</v>
      </c>
      <c r="AE50023" t="s">
        <v>61</v>
      </c>
      <c r="AF50023" t="s">
        <v>61</v>
      </c>
      <c r="AG50023" t="s">
        <v>61</v>
      </c>
      <c r="AH50023" t="s">
        <v>257</v>
      </c>
      <c r="AI50023" t="s">
        <v>61</v>
      </c>
      <c r="AJ50023" t="s">
        <v>61</v>
      </c>
      <c r="AN50023" t="s">
        <v>261</v>
      </c>
      <c r="AO50023" t="s">
        <v>262</v>
      </c>
      <c r="AP50023" t="s">
        <v>263</v>
      </c>
      <c r="AR50023" t="s">
        <v>264</v>
      </c>
      <c r="AS50023">
        <v>2022</v>
      </c>
      <c r="AT50023">
        <v>2012</v>
      </c>
      <c r="AU50023">
        <v>434000000</v>
      </c>
      <c r="AV50023" t="s">
        <v>61</v>
      </c>
      <c r="AX50023" t="s">
        <v>265</v>
      </c>
      <c r="AY50023" t="s">
        <v>255</v>
      </c>
      <c r="AZ50023" t="s">
        <v>120</v>
      </c>
      <c r="BA50023" t="s">
        <v>120</v>
      </c>
      <c r="BB50023" t="s">
        <v>255</v>
      </c>
      <c r="BC50023" t="s">
        <v>255</v>
      </c>
      <c r="BD50023" t="s">
        <v>255</v>
      </c>
    </row>
    <row r="50024" spans="1:56" x14ac:dyDescent="0.3">
      <c r="A50024" t="s">
        <v>248</v>
      </c>
      <c r="B50024" t="s">
        <v>249</v>
      </c>
      <c r="C50024" t="s">
        <v>260</v>
      </c>
      <c r="D50024" t="s">
        <v>251</v>
      </c>
      <c r="E50024" t="s">
        <v>94</v>
      </c>
      <c r="F50024" t="s">
        <v>61</v>
      </c>
      <c r="G50024" t="s">
        <v>243</v>
      </c>
      <c r="H50024" t="s">
        <v>71</v>
      </c>
      <c r="I50024" t="s">
        <v>237</v>
      </c>
      <c r="J50024" t="s">
        <v>61</v>
      </c>
      <c r="K50024" t="s">
        <v>61</v>
      </c>
      <c r="L50024" t="s">
        <v>61</v>
      </c>
      <c r="M50024" t="s">
        <v>61</v>
      </c>
      <c r="N50024" t="s">
        <v>61</v>
      </c>
      <c r="O50024" t="s">
        <v>61</v>
      </c>
      <c r="P50024" t="s">
        <v>61</v>
      </c>
      <c r="Q50024" t="s">
        <v>61</v>
      </c>
      <c r="R50024" t="s">
        <v>61</v>
      </c>
      <c r="S50024" t="s">
        <v>61</v>
      </c>
      <c r="T50024" t="s">
        <v>61</v>
      </c>
      <c r="U50024" t="s">
        <v>61</v>
      </c>
      <c r="V50024" t="s">
        <v>61</v>
      </c>
      <c r="W50024" t="s">
        <v>61</v>
      </c>
      <c r="X50024" t="s">
        <v>61</v>
      </c>
      <c r="Y50024" t="s">
        <v>61</v>
      </c>
      <c r="Z50024" t="s">
        <v>61</v>
      </c>
      <c r="AA50024" t="s">
        <v>61</v>
      </c>
      <c r="AB50024" t="s">
        <v>61</v>
      </c>
      <c r="AC50024" t="s">
        <v>61</v>
      </c>
      <c r="AD50024" t="s">
        <v>61</v>
      </c>
      <c r="AE50024" t="s">
        <v>61</v>
      </c>
      <c r="AF50024" t="s">
        <v>61</v>
      </c>
      <c r="AG50024" t="s">
        <v>61</v>
      </c>
      <c r="AH50024" t="s">
        <v>252</v>
      </c>
      <c r="AI50024" t="s">
        <v>61</v>
      </c>
      <c r="AJ50024" t="s">
        <v>61</v>
      </c>
      <c r="AN50024" t="s">
        <v>261</v>
      </c>
      <c r="AO50024" t="s">
        <v>262</v>
      </c>
      <c r="AP50024" t="s">
        <v>263</v>
      </c>
      <c r="AR50024" t="s">
        <v>264</v>
      </c>
      <c r="AS50024">
        <v>2022</v>
      </c>
      <c r="AT50024">
        <v>2012</v>
      </c>
      <c r="AU50024">
        <v>546840000</v>
      </c>
      <c r="AV50024" t="s">
        <v>61</v>
      </c>
      <c r="AX50024" t="s">
        <v>265</v>
      </c>
      <c r="AY50024" t="s">
        <v>255</v>
      </c>
      <c r="AZ50024" t="s">
        <v>120</v>
      </c>
      <c r="BA50024" t="s">
        <v>120</v>
      </c>
      <c r="BB50024" t="s">
        <v>255</v>
      </c>
      <c r="BC50024" t="s">
        <v>255</v>
      </c>
      <c r="BD50024" t="s">
        <v>255</v>
      </c>
    </row>
    <row r="50025" spans="1:56" x14ac:dyDescent="0.3">
      <c r="A50025" t="s">
        <v>248</v>
      </c>
      <c r="B50025" t="s">
        <v>249</v>
      </c>
      <c r="C50025" t="s">
        <v>260</v>
      </c>
      <c r="D50025" t="s">
        <v>251</v>
      </c>
      <c r="E50025" t="s">
        <v>94</v>
      </c>
      <c r="F50025" t="s">
        <v>61</v>
      </c>
      <c r="G50025" t="s">
        <v>243</v>
      </c>
      <c r="H50025" t="s">
        <v>71</v>
      </c>
      <c r="I50025" t="s">
        <v>237</v>
      </c>
      <c r="J50025" t="s">
        <v>61</v>
      </c>
      <c r="K50025" t="s">
        <v>61</v>
      </c>
      <c r="L50025" t="s">
        <v>61</v>
      </c>
      <c r="M50025" t="s">
        <v>61</v>
      </c>
      <c r="N50025" t="s">
        <v>61</v>
      </c>
      <c r="O50025" t="s">
        <v>61</v>
      </c>
      <c r="P50025" t="s">
        <v>61</v>
      </c>
      <c r="Q50025" t="s">
        <v>61</v>
      </c>
      <c r="R50025" t="s">
        <v>61</v>
      </c>
      <c r="S50025" t="s">
        <v>61</v>
      </c>
      <c r="T50025" t="s">
        <v>61</v>
      </c>
      <c r="U50025" t="s">
        <v>61</v>
      </c>
      <c r="V50025" t="s">
        <v>61</v>
      </c>
      <c r="W50025" t="s">
        <v>61</v>
      </c>
      <c r="X50025" t="s">
        <v>61</v>
      </c>
      <c r="Y50025" t="s">
        <v>61</v>
      </c>
      <c r="Z50025" t="s">
        <v>61</v>
      </c>
      <c r="AA50025" t="s">
        <v>61</v>
      </c>
      <c r="AB50025" t="s">
        <v>61</v>
      </c>
      <c r="AC50025" t="s">
        <v>61</v>
      </c>
      <c r="AD50025" t="s">
        <v>61</v>
      </c>
      <c r="AE50025" t="s">
        <v>61</v>
      </c>
      <c r="AF50025" t="s">
        <v>61</v>
      </c>
      <c r="AG50025" t="s">
        <v>61</v>
      </c>
      <c r="AH50025" t="s">
        <v>256</v>
      </c>
      <c r="AI50025" t="s">
        <v>61</v>
      </c>
      <c r="AJ50025" t="s">
        <v>61</v>
      </c>
      <c r="AN50025" t="s">
        <v>261</v>
      </c>
      <c r="AO50025" t="s">
        <v>262</v>
      </c>
      <c r="AP50025" t="s">
        <v>263</v>
      </c>
      <c r="AR50025" t="s">
        <v>264</v>
      </c>
      <c r="AS50025">
        <v>2022</v>
      </c>
      <c r="AT50025">
        <v>2012</v>
      </c>
      <c r="AU50025">
        <v>249600000</v>
      </c>
      <c r="AV50025" t="s">
        <v>61</v>
      </c>
      <c r="AX50025" t="s">
        <v>265</v>
      </c>
      <c r="AY50025" t="s">
        <v>255</v>
      </c>
      <c r="AZ50025" t="s">
        <v>120</v>
      </c>
      <c r="BA50025" t="s">
        <v>120</v>
      </c>
      <c r="BB50025" t="s">
        <v>255</v>
      </c>
      <c r="BC50025" t="s">
        <v>255</v>
      </c>
      <c r="BD50025" t="s">
        <v>255</v>
      </c>
    </row>
    <row r="50026" spans="1:56" x14ac:dyDescent="0.3">
      <c r="A50026" t="s">
        <v>248</v>
      </c>
      <c r="B50026" t="s">
        <v>249</v>
      </c>
      <c r="C50026" t="s">
        <v>260</v>
      </c>
      <c r="D50026" t="s">
        <v>251</v>
      </c>
      <c r="E50026" t="s">
        <v>94</v>
      </c>
      <c r="F50026" t="s">
        <v>61</v>
      </c>
      <c r="G50026" t="s">
        <v>243</v>
      </c>
      <c r="H50026" t="s">
        <v>71</v>
      </c>
      <c r="I50026" t="s">
        <v>237</v>
      </c>
      <c r="J50026" t="s">
        <v>61</v>
      </c>
      <c r="K50026" t="s">
        <v>61</v>
      </c>
      <c r="L50026" t="s">
        <v>61</v>
      </c>
      <c r="M50026" t="s">
        <v>61</v>
      </c>
      <c r="N50026" t="s">
        <v>61</v>
      </c>
      <c r="O50026" t="s">
        <v>61</v>
      </c>
      <c r="P50026" t="s">
        <v>61</v>
      </c>
      <c r="Q50026" t="s">
        <v>61</v>
      </c>
      <c r="R50026" t="s">
        <v>61</v>
      </c>
      <c r="S50026" t="s">
        <v>61</v>
      </c>
      <c r="T50026" t="s">
        <v>61</v>
      </c>
      <c r="U50026" t="s">
        <v>61</v>
      </c>
      <c r="V50026" t="s">
        <v>61</v>
      </c>
      <c r="W50026" t="s">
        <v>61</v>
      </c>
      <c r="X50026" t="s">
        <v>61</v>
      </c>
      <c r="Y50026" t="s">
        <v>61</v>
      </c>
      <c r="Z50026" t="s">
        <v>61</v>
      </c>
      <c r="AA50026" t="s">
        <v>61</v>
      </c>
      <c r="AB50026" t="s">
        <v>61</v>
      </c>
      <c r="AC50026" t="s">
        <v>61</v>
      </c>
      <c r="AD50026" t="s">
        <v>61</v>
      </c>
      <c r="AE50026" t="s">
        <v>61</v>
      </c>
      <c r="AF50026" t="s">
        <v>61</v>
      </c>
      <c r="AG50026" t="s">
        <v>61</v>
      </c>
      <c r="AH50026" t="s">
        <v>257</v>
      </c>
      <c r="AI50026" t="s">
        <v>61</v>
      </c>
      <c r="AJ50026" t="s">
        <v>61</v>
      </c>
      <c r="AN50026" t="s">
        <v>261</v>
      </c>
      <c r="AO50026" t="s">
        <v>262</v>
      </c>
      <c r="AP50026" t="s">
        <v>263</v>
      </c>
      <c r="AR50026" t="s">
        <v>264</v>
      </c>
      <c r="AS50026">
        <v>2022</v>
      </c>
      <c r="AT50026">
        <v>2012</v>
      </c>
      <c r="AU50026">
        <v>434000000</v>
      </c>
      <c r="AV50026" t="s">
        <v>61</v>
      </c>
      <c r="AX50026" t="s">
        <v>265</v>
      </c>
      <c r="AY50026" t="s">
        <v>255</v>
      </c>
      <c r="AZ50026" t="s">
        <v>120</v>
      </c>
      <c r="BA50026" t="s">
        <v>120</v>
      </c>
      <c r="BB50026" t="s">
        <v>255</v>
      </c>
      <c r="BC50026" t="s">
        <v>255</v>
      </c>
      <c r="BD50026" t="s">
        <v>255</v>
      </c>
    </row>
    <row r="50027" spans="1:56" x14ac:dyDescent="0.3">
      <c r="A50027" t="s">
        <v>248</v>
      </c>
      <c r="B50027" t="s">
        <v>249</v>
      </c>
      <c r="C50027" t="s">
        <v>260</v>
      </c>
      <c r="D50027" t="s">
        <v>251</v>
      </c>
      <c r="E50027" t="s">
        <v>95</v>
      </c>
      <c r="F50027" t="s">
        <v>61</v>
      </c>
      <c r="G50027" t="s">
        <v>217</v>
      </c>
      <c r="H50027" t="s">
        <v>71</v>
      </c>
      <c r="I50027" t="s">
        <v>237</v>
      </c>
      <c r="J50027" t="s">
        <v>61</v>
      </c>
      <c r="K50027" t="s">
        <v>61</v>
      </c>
      <c r="L50027" t="s">
        <v>61</v>
      </c>
      <c r="M50027" t="s">
        <v>61</v>
      </c>
      <c r="N50027" t="s">
        <v>61</v>
      </c>
      <c r="O50027" t="s">
        <v>61</v>
      </c>
      <c r="P50027" t="s">
        <v>61</v>
      </c>
      <c r="Q50027" t="s">
        <v>61</v>
      </c>
      <c r="R50027" t="s">
        <v>61</v>
      </c>
      <c r="S50027" t="s">
        <v>61</v>
      </c>
      <c r="T50027" t="s">
        <v>61</v>
      </c>
      <c r="U50027" t="s">
        <v>61</v>
      </c>
      <c r="V50027" t="s">
        <v>61</v>
      </c>
      <c r="W50027" t="s">
        <v>61</v>
      </c>
      <c r="X50027" t="s">
        <v>61</v>
      </c>
      <c r="Y50027" t="s">
        <v>61</v>
      </c>
      <c r="Z50027" t="s">
        <v>61</v>
      </c>
      <c r="AA50027" t="s">
        <v>61</v>
      </c>
      <c r="AB50027" t="s">
        <v>61</v>
      </c>
      <c r="AC50027" t="s">
        <v>61</v>
      </c>
      <c r="AD50027" t="s">
        <v>61</v>
      </c>
      <c r="AE50027" t="s">
        <v>61</v>
      </c>
      <c r="AF50027" t="s">
        <v>61</v>
      </c>
      <c r="AG50027" t="s">
        <v>61</v>
      </c>
      <c r="AH50027" t="s">
        <v>252</v>
      </c>
      <c r="AI50027" t="s">
        <v>61</v>
      </c>
      <c r="AJ50027" t="s">
        <v>61</v>
      </c>
      <c r="AN50027" t="s">
        <v>261</v>
      </c>
      <c r="AO50027" t="s">
        <v>262</v>
      </c>
      <c r="AP50027" t="s">
        <v>263</v>
      </c>
      <c r="AR50027" t="s">
        <v>264</v>
      </c>
      <c r="AS50027">
        <v>2022</v>
      </c>
      <c r="AT50027">
        <v>2012</v>
      </c>
      <c r="AU50027">
        <v>38095050000</v>
      </c>
      <c r="AV50027" t="s">
        <v>61</v>
      </c>
      <c r="AX50027" t="s">
        <v>265</v>
      </c>
      <c r="AY50027" t="s">
        <v>255</v>
      </c>
      <c r="AZ50027" t="s">
        <v>120</v>
      </c>
      <c r="BA50027" t="s">
        <v>120</v>
      </c>
      <c r="BB50027" t="s">
        <v>255</v>
      </c>
      <c r="BC50027" t="s">
        <v>255</v>
      </c>
      <c r="BD50027" t="s">
        <v>255</v>
      </c>
    </row>
    <row r="50028" spans="1:56" x14ac:dyDescent="0.3">
      <c r="A50028" t="s">
        <v>248</v>
      </c>
      <c r="B50028" t="s">
        <v>249</v>
      </c>
      <c r="C50028" t="s">
        <v>260</v>
      </c>
      <c r="D50028" t="s">
        <v>251</v>
      </c>
      <c r="E50028" t="s">
        <v>95</v>
      </c>
      <c r="F50028" t="s">
        <v>61</v>
      </c>
      <c r="G50028" t="s">
        <v>217</v>
      </c>
      <c r="H50028" t="s">
        <v>71</v>
      </c>
      <c r="I50028" t="s">
        <v>237</v>
      </c>
      <c r="J50028" t="s">
        <v>61</v>
      </c>
      <c r="K50028" t="s">
        <v>61</v>
      </c>
      <c r="L50028" t="s">
        <v>61</v>
      </c>
      <c r="M50028" t="s">
        <v>61</v>
      </c>
      <c r="N50028" t="s">
        <v>61</v>
      </c>
      <c r="O50028" t="s">
        <v>61</v>
      </c>
      <c r="P50028" t="s">
        <v>61</v>
      </c>
      <c r="Q50028" t="s">
        <v>61</v>
      </c>
      <c r="R50028" t="s">
        <v>61</v>
      </c>
      <c r="S50028" t="s">
        <v>61</v>
      </c>
      <c r="T50028" t="s">
        <v>61</v>
      </c>
      <c r="U50028" t="s">
        <v>61</v>
      </c>
      <c r="V50028" t="s">
        <v>61</v>
      </c>
      <c r="W50028" t="s">
        <v>61</v>
      </c>
      <c r="X50028" t="s">
        <v>61</v>
      </c>
      <c r="Y50028" t="s">
        <v>61</v>
      </c>
      <c r="Z50028" t="s">
        <v>61</v>
      </c>
      <c r="AA50028" t="s">
        <v>61</v>
      </c>
      <c r="AB50028" t="s">
        <v>61</v>
      </c>
      <c r="AC50028" t="s">
        <v>61</v>
      </c>
      <c r="AD50028" t="s">
        <v>61</v>
      </c>
      <c r="AE50028" t="s">
        <v>61</v>
      </c>
      <c r="AF50028" t="s">
        <v>61</v>
      </c>
      <c r="AG50028" t="s">
        <v>61</v>
      </c>
      <c r="AH50028" t="s">
        <v>256</v>
      </c>
      <c r="AI50028" t="s">
        <v>61</v>
      </c>
      <c r="AJ50028" t="s">
        <v>61</v>
      </c>
      <c r="AN50028" t="s">
        <v>261</v>
      </c>
      <c r="AO50028" t="s">
        <v>262</v>
      </c>
      <c r="AP50028" t="s">
        <v>263</v>
      </c>
      <c r="AR50028" t="s">
        <v>264</v>
      </c>
      <c r="AS50028">
        <v>2022</v>
      </c>
      <c r="AT50028">
        <v>2012</v>
      </c>
      <c r="AU50028">
        <v>588595200</v>
      </c>
      <c r="AV50028" t="s">
        <v>61</v>
      </c>
      <c r="AX50028" t="s">
        <v>265</v>
      </c>
      <c r="AY50028" t="s">
        <v>255</v>
      </c>
      <c r="AZ50028" t="s">
        <v>120</v>
      </c>
      <c r="BA50028" t="s">
        <v>120</v>
      </c>
      <c r="BB50028" t="s">
        <v>255</v>
      </c>
      <c r="BC50028" t="s">
        <v>255</v>
      </c>
      <c r="BD50028" t="s">
        <v>255</v>
      </c>
    </row>
    <row r="50029" spans="1:56" x14ac:dyDescent="0.3">
      <c r="A50029" t="s">
        <v>248</v>
      </c>
      <c r="B50029" t="s">
        <v>249</v>
      </c>
      <c r="C50029" t="s">
        <v>260</v>
      </c>
      <c r="D50029" t="s">
        <v>251</v>
      </c>
      <c r="E50029" t="s">
        <v>95</v>
      </c>
      <c r="F50029" t="s">
        <v>61</v>
      </c>
      <c r="G50029" t="s">
        <v>217</v>
      </c>
      <c r="H50029" t="s">
        <v>71</v>
      </c>
      <c r="I50029" t="s">
        <v>237</v>
      </c>
      <c r="J50029" t="s">
        <v>61</v>
      </c>
      <c r="K50029" t="s">
        <v>61</v>
      </c>
      <c r="L50029" t="s">
        <v>61</v>
      </c>
      <c r="M50029" t="s">
        <v>61</v>
      </c>
      <c r="N50029" t="s">
        <v>61</v>
      </c>
      <c r="O50029" t="s">
        <v>61</v>
      </c>
      <c r="P50029" t="s">
        <v>61</v>
      </c>
      <c r="Q50029" t="s">
        <v>61</v>
      </c>
      <c r="R50029" t="s">
        <v>61</v>
      </c>
      <c r="S50029" t="s">
        <v>61</v>
      </c>
      <c r="T50029" t="s">
        <v>61</v>
      </c>
      <c r="U50029" t="s">
        <v>61</v>
      </c>
      <c r="V50029" t="s">
        <v>61</v>
      </c>
      <c r="W50029" t="s">
        <v>61</v>
      </c>
      <c r="X50029" t="s">
        <v>61</v>
      </c>
      <c r="Y50029" t="s">
        <v>61</v>
      </c>
      <c r="Z50029" t="s">
        <v>61</v>
      </c>
      <c r="AA50029" t="s">
        <v>61</v>
      </c>
      <c r="AB50029" t="s">
        <v>61</v>
      </c>
      <c r="AC50029" t="s">
        <v>61</v>
      </c>
      <c r="AD50029" t="s">
        <v>61</v>
      </c>
      <c r="AE50029" t="s">
        <v>61</v>
      </c>
      <c r="AF50029" t="s">
        <v>61</v>
      </c>
      <c r="AG50029" t="s">
        <v>61</v>
      </c>
      <c r="AH50029" t="s">
        <v>257</v>
      </c>
      <c r="AI50029" t="s">
        <v>61</v>
      </c>
      <c r="AJ50029" t="s">
        <v>61</v>
      </c>
      <c r="AN50029" t="s">
        <v>261</v>
      </c>
      <c r="AO50029" t="s">
        <v>262</v>
      </c>
      <c r="AP50029" t="s">
        <v>263</v>
      </c>
      <c r="AR50029" t="s">
        <v>264</v>
      </c>
      <c r="AS50029">
        <v>2022</v>
      </c>
      <c r="AT50029">
        <v>2012</v>
      </c>
      <c r="AU50029">
        <v>38095050000</v>
      </c>
      <c r="AV50029" t="s">
        <v>61</v>
      </c>
      <c r="AX50029" t="s">
        <v>265</v>
      </c>
      <c r="AY50029" t="s">
        <v>255</v>
      </c>
      <c r="AZ50029" t="s">
        <v>120</v>
      </c>
      <c r="BA50029" t="s">
        <v>120</v>
      </c>
      <c r="BB50029" t="s">
        <v>255</v>
      </c>
      <c r="BC50029" t="s">
        <v>255</v>
      </c>
      <c r="BD50029" t="s">
        <v>255</v>
      </c>
    </row>
    <row r="50030" spans="1:56" x14ac:dyDescent="0.3">
      <c r="A50030" t="s">
        <v>248</v>
      </c>
      <c r="B50030" t="s">
        <v>249</v>
      </c>
      <c r="C50030" t="s">
        <v>260</v>
      </c>
      <c r="D50030" t="s">
        <v>251</v>
      </c>
      <c r="E50030" t="s">
        <v>95</v>
      </c>
      <c r="F50030" t="s">
        <v>61</v>
      </c>
      <c r="G50030" t="s">
        <v>239</v>
      </c>
      <c r="H50030" t="s">
        <v>71</v>
      </c>
      <c r="I50030" t="s">
        <v>237</v>
      </c>
      <c r="J50030" t="s">
        <v>61</v>
      </c>
      <c r="K50030" t="s">
        <v>61</v>
      </c>
      <c r="L50030" t="s">
        <v>61</v>
      </c>
      <c r="M50030" t="s">
        <v>61</v>
      </c>
      <c r="N50030" t="s">
        <v>61</v>
      </c>
      <c r="O50030" t="s">
        <v>61</v>
      </c>
      <c r="P50030" t="s">
        <v>61</v>
      </c>
      <c r="Q50030" t="s">
        <v>61</v>
      </c>
      <c r="R50030" t="s">
        <v>61</v>
      </c>
      <c r="S50030" t="s">
        <v>61</v>
      </c>
      <c r="T50030" t="s">
        <v>61</v>
      </c>
      <c r="U50030" t="s">
        <v>61</v>
      </c>
      <c r="V50030" t="s">
        <v>61</v>
      </c>
      <c r="W50030" t="s">
        <v>61</v>
      </c>
      <c r="X50030" t="s">
        <v>61</v>
      </c>
      <c r="Y50030" t="s">
        <v>61</v>
      </c>
      <c r="Z50030" t="s">
        <v>61</v>
      </c>
      <c r="AA50030" t="s">
        <v>61</v>
      </c>
      <c r="AB50030" t="s">
        <v>61</v>
      </c>
      <c r="AC50030" t="s">
        <v>61</v>
      </c>
      <c r="AD50030" t="s">
        <v>61</v>
      </c>
      <c r="AE50030" t="s">
        <v>61</v>
      </c>
      <c r="AF50030" t="s">
        <v>61</v>
      </c>
      <c r="AG50030" t="s">
        <v>61</v>
      </c>
      <c r="AH50030" t="s">
        <v>252</v>
      </c>
      <c r="AI50030" t="s">
        <v>61</v>
      </c>
      <c r="AJ50030" t="s">
        <v>61</v>
      </c>
      <c r="AN50030" t="s">
        <v>261</v>
      </c>
      <c r="AO50030" t="s">
        <v>262</v>
      </c>
      <c r="AP50030" t="s">
        <v>263</v>
      </c>
      <c r="AR50030" t="s">
        <v>264</v>
      </c>
      <c r="AS50030">
        <v>2022</v>
      </c>
      <c r="AT50030">
        <v>2012</v>
      </c>
      <c r="AU50030">
        <v>43537200000</v>
      </c>
      <c r="AV50030" t="s">
        <v>61</v>
      </c>
      <c r="AX50030" t="s">
        <v>265</v>
      </c>
      <c r="AY50030" t="s">
        <v>255</v>
      </c>
      <c r="AZ50030" t="s">
        <v>120</v>
      </c>
      <c r="BA50030" t="s">
        <v>120</v>
      </c>
      <c r="BB50030" t="s">
        <v>255</v>
      </c>
      <c r="BC50030" t="s">
        <v>255</v>
      </c>
      <c r="BD50030" t="s">
        <v>255</v>
      </c>
    </row>
    <row r="50031" spans="1:56" x14ac:dyDescent="0.3">
      <c r="A50031" t="s">
        <v>248</v>
      </c>
      <c r="B50031" t="s">
        <v>249</v>
      </c>
      <c r="C50031" t="s">
        <v>260</v>
      </c>
      <c r="D50031" t="s">
        <v>251</v>
      </c>
      <c r="E50031" t="s">
        <v>95</v>
      </c>
      <c r="F50031" t="s">
        <v>61</v>
      </c>
      <c r="G50031" t="s">
        <v>239</v>
      </c>
      <c r="H50031" t="s">
        <v>71</v>
      </c>
      <c r="I50031" t="s">
        <v>237</v>
      </c>
      <c r="J50031" t="s">
        <v>61</v>
      </c>
      <c r="K50031" t="s">
        <v>61</v>
      </c>
      <c r="L50031" t="s">
        <v>61</v>
      </c>
      <c r="M50031" t="s">
        <v>61</v>
      </c>
      <c r="N50031" t="s">
        <v>61</v>
      </c>
      <c r="O50031" t="s">
        <v>61</v>
      </c>
      <c r="P50031" t="s">
        <v>61</v>
      </c>
      <c r="Q50031" t="s">
        <v>61</v>
      </c>
      <c r="R50031" t="s">
        <v>61</v>
      </c>
      <c r="S50031" t="s">
        <v>61</v>
      </c>
      <c r="T50031" t="s">
        <v>61</v>
      </c>
      <c r="U50031" t="s">
        <v>61</v>
      </c>
      <c r="V50031" t="s">
        <v>61</v>
      </c>
      <c r="W50031" t="s">
        <v>61</v>
      </c>
      <c r="X50031" t="s">
        <v>61</v>
      </c>
      <c r="Y50031" t="s">
        <v>61</v>
      </c>
      <c r="Z50031" t="s">
        <v>61</v>
      </c>
      <c r="AA50031" t="s">
        <v>61</v>
      </c>
      <c r="AB50031" t="s">
        <v>61</v>
      </c>
      <c r="AC50031" t="s">
        <v>61</v>
      </c>
      <c r="AD50031" t="s">
        <v>61</v>
      </c>
      <c r="AE50031" t="s">
        <v>61</v>
      </c>
      <c r="AF50031" t="s">
        <v>61</v>
      </c>
      <c r="AG50031" t="s">
        <v>61</v>
      </c>
      <c r="AH50031" t="s">
        <v>256</v>
      </c>
      <c r="AI50031" t="s">
        <v>61</v>
      </c>
      <c r="AJ50031" t="s">
        <v>61</v>
      </c>
      <c r="AN50031" t="s">
        <v>261</v>
      </c>
      <c r="AO50031" t="s">
        <v>262</v>
      </c>
      <c r="AP50031" t="s">
        <v>263</v>
      </c>
      <c r="AR50031" t="s">
        <v>264</v>
      </c>
      <c r="AS50031">
        <v>2022</v>
      </c>
      <c r="AT50031">
        <v>2012</v>
      </c>
      <c r="AU50031">
        <v>1324339200</v>
      </c>
      <c r="AV50031" t="s">
        <v>61</v>
      </c>
      <c r="AX50031" t="s">
        <v>265</v>
      </c>
      <c r="AY50031" t="s">
        <v>255</v>
      </c>
      <c r="AZ50031" t="s">
        <v>120</v>
      </c>
      <c r="BA50031" t="s">
        <v>120</v>
      </c>
      <c r="BB50031" t="s">
        <v>255</v>
      </c>
      <c r="BC50031" t="s">
        <v>255</v>
      </c>
      <c r="BD50031" t="s">
        <v>255</v>
      </c>
    </row>
    <row r="50032" spans="1:56" x14ac:dyDescent="0.3">
      <c r="A50032" t="s">
        <v>248</v>
      </c>
      <c r="B50032" t="s">
        <v>249</v>
      </c>
      <c r="C50032" t="s">
        <v>260</v>
      </c>
      <c r="D50032" t="s">
        <v>251</v>
      </c>
      <c r="E50032" t="s">
        <v>95</v>
      </c>
      <c r="F50032" t="s">
        <v>61</v>
      </c>
      <c r="G50032" t="s">
        <v>239</v>
      </c>
      <c r="H50032" t="s">
        <v>71</v>
      </c>
      <c r="I50032" t="s">
        <v>237</v>
      </c>
      <c r="J50032" t="s">
        <v>61</v>
      </c>
      <c r="K50032" t="s">
        <v>61</v>
      </c>
      <c r="L50032" t="s">
        <v>61</v>
      </c>
      <c r="M50032" t="s">
        <v>61</v>
      </c>
      <c r="N50032" t="s">
        <v>61</v>
      </c>
      <c r="O50032" t="s">
        <v>61</v>
      </c>
      <c r="P50032" t="s">
        <v>61</v>
      </c>
      <c r="Q50032" t="s">
        <v>61</v>
      </c>
      <c r="R50032" t="s">
        <v>61</v>
      </c>
      <c r="S50032" t="s">
        <v>61</v>
      </c>
      <c r="T50032" t="s">
        <v>61</v>
      </c>
      <c r="U50032" t="s">
        <v>61</v>
      </c>
      <c r="V50032" t="s">
        <v>61</v>
      </c>
      <c r="W50032" t="s">
        <v>61</v>
      </c>
      <c r="X50032" t="s">
        <v>61</v>
      </c>
      <c r="Y50032" t="s">
        <v>61</v>
      </c>
      <c r="Z50032" t="s">
        <v>61</v>
      </c>
      <c r="AA50032" t="s">
        <v>61</v>
      </c>
      <c r="AB50032" t="s">
        <v>61</v>
      </c>
      <c r="AC50032" t="s">
        <v>61</v>
      </c>
      <c r="AD50032" t="s">
        <v>61</v>
      </c>
      <c r="AE50032" t="s">
        <v>61</v>
      </c>
      <c r="AF50032" t="s">
        <v>61</v>
      </c>
      <c r="AG50032" t="s">
        <v>61</v>
      </c>
      <c r="AH50032" t="s">
        <v>257</v>
      </c>
      <c r="AI50032" t="s">
        <v>61</v>
      </c>
      <c r="AJ50032" t="s">
        <v>61</v>
      </c>
      <c r="AN50032" t="s">
        <v>261</v>
      </c>
      <c r="AO50032" t="s">
        <v>262</v>
      </c>
      <c r="AP50032" t="s">
        <v>263</v>
      </c>
      <c r="AR50032" t="s">
        <v>264</v>
      </c>
      <c r="AS50032">
        <v>2022</v>
      </c>
      <c r="AT50032">
        <v>2012</v>
      </c>
      <c r="AU50032">
        <v>38095050000</v>
      </c>
      <c r="AV50032" t="s">
        <v>61</v>
      </c>
      <c r="AX50032" t="s">
        <v>265</v>
      </c>
      <c r="AY50032" t="s">
        <v>255</v>
      </c>
      <c r="AZ50032" t="s">
        <v>120</v>
      </c>
      <c r="BA50032" t="s">
        <v>120</v>
      </c>
      <c r="BB50032" t="s">
        <v>255</v>
      </c>
      <c r="BC50032" t="s">
        <v>255</v>
      </c>
      <c r="BD50032" t="s">
        <v>255</v>
      </c>
    </row>
    <row r="50033" spans="1:56" x14ac:dyDescent="0.3">
      <c r="A50033" t="s">
        <v>248</v>
      </c>
      <c r="B50033" t="s">
        <v>249</v>
      </c>
      <c r="C50033" t="s">
        <v>260</v>
      </c>
      <c r="D50033" t="s">
        <v>251</v>
      </c>
      <c r="E50033" t="s">
        <v>95</v>
      </c>
      <c r="F50033" t="s">
        <v>61</v>
      </c>
      <c r="G50033" t="s">
        <v>240</v>
      </c>
      <c r="H50033" t="s">
        <v>71</v>
      </c>
      <c r="I50033" t="s">
        <v>237</v>
      </c>
      <c r="J50033" t="s">
        <v>61</v>
      </c>
      <c r="K50033" t="s">
        <v>61</v>
      </c>
      <c r="L50033" t="s">
        <v>61</v>
      </c>
      <c r="M50033" t="s">
        <v>61</v>
      </c>
      <c r="N50033" t="s">
        <v>61</v>
      </c>
      <c r="O50033" t="s">
        <v>61</v>
      </c>
      <c r="P50033" t="s">
        <v>61</v>
      </c>
      <c r="Q50033" t="s">
        <v>61</v>
      </c>
      <c r="R50033" t="s">
        <v>61</v>
      </c>
      <c r="S50033" t="s">
        <v>61</v>
      </c>
      <c r="T50033" t="s">
        <v>61</v>
      </c>
      <c r="U50033" t="s">
        <v>61</v>
      </c>
      <c r="V50033" t="s">
        <v>61</v>
      </c>
      <c r="W50033" t="s">
        <v>61</v>
      </c>
      <c r="X50033" t="s">
        <v>61</v>
      </c>
      <c r="Y50033" t="s">
        <v>61</v>
      </c>
      <c r="Z50033" t="s">
        <v>61</v>
      </c>
      <c r="AA50033" t="s">
        <v>61</v>
      </c>
      <c r="AB50033" t="s">
        <v>61</v>
      </c>
      <c r="AC50033" t="s">
        <v>61</v>
      </c>
      <c r="AD50033" t="s">
        <v>61</v>
      </c>
      <c r="AE50033" t="s">
        <v>61</v>
      </c>
      <c r="AF50033" t="s">
        <v>61</v>
      </c>
      <c r="AG50033" t="s">
        <v>61</v>
      </c>
      <c r="AH50033" t="s">
        <v>252</v>
      </c>
      <c r="AI50033" t="s">
        <v>61</v>
      </c>
      <c r="AJ50033" t="s">
        <v>61</v>
      </c>
      <c r="AN50033" t="s">
        <v>261</v>
      </c>
      <c r="AO50033" t="s">
        <v>262</v>
      </c>
      <c r="AP50033" t="s">
        <v>263</v>
      </c>
      <c r="AR50033" t="s">
        <v>264</v>
      </c>
      <c r="AS50033">
        <v>2022</v>
      </c>
      <c r="AT50033">
        <v>2012</v>
      </c>
      <c r="AU50033">
        <v>43537200000</v>
      </c>
      <c r="AV50033" t="s">
        <v>61</v>
      </c>
      <c r="AX50033" t="s">
        <v>265</v>
      </c>
      <c r="AY50033" t="s">
        <v>255</v>
      </c>
      <c r="AZ50033" t="s">
        <v>120</v>
      </c>
      <c r="BA50033" t="s">
        <v>120</v>
      </c>
      <c r="BB50033" t="s">
        <v>255</v>
      </c>
      <c r="BC50033" t="s">
        <v>255</v>
      </c>
      <c r="BD50033" t="s">
        <v>255</v>
      </c>
    </row>
    <row r="50034" spans="1:56" x14ac:dyDescent="0.3">
      <c r="A50034" t="s">
        <v>248</v>
      </c>
      <c r="B50034" t="s">
        <v>249</v>
      </c>
      <c r="C50034" t="s">
        <v>260</v>
      </c>
      <c r="D50034" t="s">
        <v>251</v>
      </c>
      <c r="E50034" t="s">
        <v>95</v>
      </c>
      <c r="F50034" t="s">
        <v>61</v>
      </c>
      <c r="G50034" t="s">
        <v>240</v>
      </c>
      <c r="H50034" t="s">
        <v>71</v>
      </c>
      <c r="I50034" t="s">
        <v>237</v>
      </c>
      <c r="J50034" t="s">
        <v>61</v>
      </c>
      <c r="K50034" t="s">
        <v>61</v>
      </c>
      <c r="L50034" t="s">
        <v>61</v>
      </c>
      <c r="M50034" t="s">
        <v>61</v>
      </c>
      <c r="N50034" t="s">
        <v>61</v>
      </c>
      <c r="O50034" t="s">
        <v>61</v>
      </c>
      <c r="P50034" t="s">
        <v>61</v>
      </c>
      <c r="Q50034" t="s">
        <v>61</v>
      </c>
      <c r="R50034" t="s">
        <v>61</v>
      </c>
      <c r="S50034" t="s">
        <v>61</v>
      </c>
      <c r="T50034" t="s">
        <v>61</v>
      </c>
      <c r="U50034" t="s">
        <v>61</v>
      </c>
      <c r="V50034" t="s">
        <v>61</v>
      </c>
      <c r="W50034" t="s">
        <v>61</v>
      </c>
      <c r="X50034" t="s">
        <v>61</v>
      </c>
      <c r="Y50034" t="s">
        <v>61</v>
      </c>
      <c r="Z50034" t="s">
        <v>61</v>
      </c>
      <c r="AA50034" t="s">
        <v>61</v>
      </c>
      <c r="AB50034" t="s">
        <v>61</v>
      </c>
      <c r="AC50034" t="s">
        <v>61</v>
      </c>
      <c r="AD50034" t="s">
        <v>61</v>
      </c>
      <c r="AE50034" t="s">
        <v>61</v>
      </c>
      <c r="AF50034" t="s">
        <v>61</v>
      </c>
      <c r="AG50034" t="s">
        <v>61</v>
      </c>
      <c r="AH50034" t="s">
        <v>256</v>
      </c>
      <c r="AI50034" t="s">
        <v>61</v>
      </c>
      <c r="AJ50034" t="s">
        <v>61</v>
      </c>
      <c r="AN50034" t="s">
        <v>261</v>
      </c>
      <c r="AO50034" t="s">
        <v>262</v>
      </c>
      <c r="AP50034" t="s">
        <v>263</v>
      </c>
      <c r="AR50034" t="s">
        <v>264</v>
      </c>
      <c r="AS50034">
        <v>2022</v>
      </c>
      <c r="AT50034">
        <v>2012</v>
      </c>
      <c r="AU50034">
        <v>1471488000</v>
      </c>
      <c r="AV50034" t="s">
        <v>61</v>
      </c>
      <c r="AX50034" t="s">
        <v>265</v>
      </c>
      <c r="AY50034" t="s">
        <v>255</v>
      </c>
      <c r="AZ50034" t="s">
        <v>120</v>
      </c>
      <c r="BA50034" t="s">
        <v>120</v>
      </c>
      <c r="BB50034" t="s">
        <v>255</v>
      </c>
      <c r="BC50034" t="s">
        <v>255</v>
      </c>
      <c r="BD50034" t="s">
        <v>255</v>
      </c>
    </row>
    <row r="50035" spans="1:56" x14ac:dyDescent="0.3">
      <c r="A50035" t="s">
        <v>248</v>
      </c>
      <c r="B50035" t="s">
        <v>249</v>
      </c>
      <c r="C50035" t="s">
        <v>260</v>
      </c>
      <c r="D50035" t="s">
        <v>251</v>
      </c>
      <c r="E50035" t="s">
        <v>95</v>
      </c>
      <c r="F50035" t="s">
        <v>61</v>
      </c>
      <c r="G50035" t="s">
        <v>240</v>
      </c>
      <c r="H50035" t="s">
        <v>71</v>
      </c>
      <c r="I50035" t="s">
        <v>237</v>
      </c>
      <c r="J50035" t="s">
        <v>61</v>
      </c>
      <c r="K50035" t="s">
        <v>61</v>
      </c>
      <c r="L50035" t="s">
        <v>61</v>
      </c>
      <c r="M50035" t="s">
        <v>61</v>
      </c>
      <c r="N50035" t="s">
        <v>61</v>
      </c>
      <c r="O50035" t="s">
        <v>61</v>
      </c>
      <c r="P50035" t="s">
        <v>61</v>
      </c>
      <c r="Q50035" t="s">
        <v>61</v>
      </c>
      <c r="R50035" t="s">
        <v>61</v>
      </c>
      <c r="S50035" t="s">
        <v>61</v>
      </c>
      <c r="T50035" t="s">
        <v>61</v>
      </c>
      <c r="U50035" t="s">
        <v>61</v>
      </c>
      <c r="V50035" t="s">
        <v>61</v>
      </c>
      <c r="W50035" t="s">
        <v>61</v>
      </c>
      <c r="X50035" t="s">
        <v>61</v>
      </c>
      <c r="Y50035" t="s">
        <v>61</v>
      </c>
      <c r="Z50035" t="s">
        <v>61</v>
      </c>
      <c r="AA50035" t="s">
        <v>61</v>
      </c>
      <c r="AB50035" t="s">
        <v>61</v>
      </c>
      <c r="AC50035" t="s">
        <v>61</v>
      </c>
      <c r="AD50035" t="s">
        <v>61</v>
      </c>
      <c r="AE50035" t="s">
        <v>61</v>
      </c>
      <c r="AF50035" t="s">
        <v>61</v>
      </c>
      <c r="AG50035" t="s">
        <v>61</v>
      </c>
      <c r="AH50035" t="s">
        <v>257</v>
      </c>
      <c r="AI50035" t="s">
        <v>61</v>
      </c>
      <c r="AJ50035" t="s">
        <v>61</v>
      </c>
      <c r="AN50035" t="s">
        <v>261</v>
      </c>
      <c r="AO50035" t="s">
        <v>262</v>
      </c>
      <c r="AP50035" t="s">
        <v>263</v>
      </c>
      <c r="AR50035" t="s">
        <v>264</v>
      </c>
      <c r="AS50035">
        <v>2022</v>
      </c>
      <c r="AT50035">
        <v>2012</v>
      </c>
      <c r="AU50035">
        <v>38095050000</v>
      </c>
      <c r="AV50035" t="s">
        <v>61</v>
      </c>
      <c r="AX50035" t="s">
        <v>265</v>
      </c>
      <c r="AY50035" t="s">
        <v>255</v>
      </c>
      <c r="AZ50035" t="s">
        <v>120</v>
      </c>
      <c r="BA50035" t="s">
        <v>120</v>
      </c>
      <c r="BB50035" t="s">
        <v>255</v>
      </c>
      <c r="BC50035" t="s">
        <v>255</v>
      </c>
      <c r="BD50035" t="s">
        <v>255</v>
      </c>
    </row>
    <row r="50036" spans="1:56" x14ac:dyDescent="0.3">
      <c r="A50036" t="s">
        <v>248</v>
      </c>
      <c r="B50036" t="s">
        <v>249</v>
      </c>
      <c r="C50036" t="s">
        <v>260</v>
      </c>
      <c r="D50036" t="s">
        <v>251</v>
      </c>
      <c r="E50036" t="s">
        <v>95</v>
      </c>
      <c r="F50036" t="s">
        <v>61</v>
      </c>
      <c r="G50036" t="s">
        <v>241</v>
      </c>
      <c r="H50036" t="s">
        <v>71</v>
      </c>
      <c r="I50036" t="s">
        <v>237</v>
      </c>
      <c r="J50036" t="s">
        <v>61</v>
      </c>
      <c r="K50036" t="s">
        <v>61</v>
      </c>
      <c r="L50036" t="s">
        <v>61</v>
      </c>
      <c r="M50036" t="s">
        <v>61</v>
      </c>
      <c r="N50036" t="s">
        <v>61</v>
      </c>
      <c r="O50036" t="s">
        <v>61</v>
      </c>
      <c r="P50036" t="s">
        <v>61</v>
      </c>
      <c r="Q50036" t="s">
        <v>61</v>
      </c>
      <c r="R50036" t="s">
        <v>61</v>
      </c>
      <c r="S50036" t="s">
        <v>61</v>
      </c>
      <c r="T50036" t="s">
        <v>61</v>
      </c>
      <c r="U50036" t="s">
        <v>61</v>
      </c>
      <c r="V50036" t="s">
        <v>61</v>
      </c>
      <c r="W50036" t="s">
        <v>61</v>
      </c>
      <c r="X50036" t="s">
        <v>61</v>
      </c>
      <c r="Y50036" t="s">
        <v>61</v>
      </c>
      <c r="Z50036" t="s">
        <v>61</v>
      </c>
      <c r="AA50036" t="s">
        <v>61</v>
      </c>
      <c r="AB50036" t="s">
        <v>61</v>
      </c>
      <c r="AC50036" t="s">
        <v>61</v>
      </c>
      <c r="AD50036" t="s">
        <v>61</v>
      </c>
      <c r="AE50036" t="s">
        <v>61</v>
      </c>
      <c r="AF50036" t="s">
        <v>61</v>
      </c>
      <c r="AG50036" t="s">
        <v>61</v>
      </c>
      <c r="AH50036" t="s">
        <v>252</v>
      </c>
      <c r="AI50036" t="s">
        <v>61</v>
      </c>
      <c r="AJ50036" t="s">
        <v>61</v>
      </c>
      <c r="AN50036" t="s">
        <v>261</v>
      </c>
      <c r="AO50036" t="s">
        <v>262</v>
      </c>
      <c r="AP50036" t="s">
        <v>263</v>
      </c>
      <c r="AR50036" t="s">
        <v>264</v>
      </c>
      <c r="AS50036">
        <v>2022</v>
      </c>
      <c r="AT50036">
        <v>2012</v>
      </c>
      <c r="AU50036">
        <v>43537200000</v>
      </c>
      <c r="AV50036" t="s">
        <v>61</v>
      </c>
      <c r="AX50036" t="s">
        <v>265</v>
      </c>
      <c r="AY50036" t="s">
        <v>255</v>
      </c>
      <c r="AZ50036" t="s">
        <v>120</v>
      </c>
      <c r="BA50036" t="s">
        <v>120</v>
      </c>
      <c r="BB50036" t="s">
        <v>255</v>
      </c>
      <c r="BC50036" t="s">
        <v>255</v>
      </c>
      <c r="BD50036" t="s">
        <v>255</v>
      </c>
    </row>
    <row r="50037" spans="1:56" x14ac:dyDescent="0.3">
      <c r="A50037" t="s">
        <v>248</v>
      </c>
      <c r="B50037" t="s">
        <v>249</v>
      </c>
      <c r="C50037" t="s">
        <v>260</v>
      </c>
      <c r="D50037" t="s">
        <v>251</v>
      </c>
      <c r="E50037" t="s">
        <v>95</v>
      </c>
      <c r="F50037" t="s">
        <v>61</v>
      </c>
      <c r="G50037" t="s">
        <v>241</v>
      </c>
      <c r="H50037" t="s">
        <v>71</v>
      </c>
      <c r="I50037" t="s">
        <v>237</v>
      </c>
      <c r="J50037" t="s">
        <v>61</v>
      </c>
      <c r="K50037" t="s">
        <v>61</v>
      </c>
      <c r="L50037" t="s">
        <v>61</v>
      </c>
      <c r="M50037" t="s">
        <v>61</v>
      </c>
      <c r="N50037" t="s">
        <v>61</v>
      </c>
      <c r="O50037" t="s">
        <v>61</v>
      </c>
      <c r="P50037" t="s">
        <v>61</v>
      </c>
      <c r="Q50037" t="s">
        <v>61</v>
      </c>
      <c r="R50037" t="s">
        <v>61</v>
      </c>
      <c r="S50037" t="s">
        <v>61</v>
      </c>
      <c r="T50037" t="s">
        <v>61</v>
      </c>
      <c r="U50037" t="s">
        <v>61</v>
      </c>
      <c r="V50037" t="s">
        <v>61</v>
      </c>
      <c r="W50037" t="s">
        <v>61</v>
      </c>
      <c r="X50037" t="s">
        <v>61</v>
      </c>
      <c r="Y50037" t="s">
        <v>61</v>
      </c>
      <c r="Z50037" t="s">
        <v>61</v>
      </c>
      <c r="AA50037" t="s">
        <v>61</v>
      </c>
      <c r="AB50037" t="s">
        <v>61</v>
      </c>
      <c r="AC50037" t="s">
        <v>61</v>
      </c>
      <c r="AD50037" t="s">
        <v>61</v>
      </c>
      <c r="AE50037" t="s">
        <v>61</v>
      </c>
      <c r="AF50037" t="s">
        <v>61</v>
      </c>
      <c r="AG50037" t="s">
        <v>61</v>
      </c>
      <c r="AH50037" t="s">
        <v>256</v>
      </c>
      <c r="AI50037" t="s">
        <v>61</v>
      </c>
      <c r="AJ50037" t="s">
        <v>61</v>
      </c>
      <c r="AN50037" t="s">
        <v>261</v>
      </c>
      <c r="AO50037" t="s">
        <v>262</v>
      </c>
      <c r="AP50037" t="s">
        <v>263</v>
      </c>
      <c r="AR50037" t="s">
        <v>264</v>
      </c>
      <c r="AS50037">
        <v>2022</v>
      </c>
      <c r="AT50037">
        <v>2012</v>
      </c>
      <c r="AU50037">
        <v>882892800</v>
      </c>
      <c r="AV50037" t="s">
        <v>61</v>
      </c>
      <c r="AX50037" t="s">
        <v>265</v>
      </c>
      <c r="AY50037" t="s">
        <v>255</v>
      </c>
      <c r="AZ50037" t="s">
        <v>120</v>
      </c>
      <c r="BA50037" t="s">
        <v>120</v>
      </c>
      <c r="BB50037" t="s">
        <v>255</v>
      </c>
      <c r="BC50037" t="s">
        <v>255</v>
      </c>
      <c r="BD50037" t="s">
        <v>255</v>
      </c>
    </row>
    <row r="50038" spans="1:56" x14ac:dyDescent="0.3">
      <c r="A50038" t="s">
        <v>248</v>
      </c>
      <c r="B50038" t="s">
        <v>249</v>
      </c>
      <c r="C50038" t="s">
        <v>260</v>
      </c>
      <c r="D50038" t="s">
        <v>251</v>
      </c>
      <c r="E50038" t="s">
        <v>95</v>
      </c>
      <c r="F50038" t="s">
        <v>61</v>
      </c>
      <c r="G50038" t="s">
        <v>241</v>
      </c>
      <c r="H50038" t="s">
        <v>71</v>
      </c>
      <c r="I50038" t="s">
        <v>237</v>
      </c>
      <c r="J50038" t="s">
        <v>61</v>
      </c>
      <c r="K50038" t="s">
        <v>61</v>
      </c>
      <c r="L50038" t="s">
        <v>61</v>
      </c>
      <c r="M50038" t="s">
        <v>61</v>
      </c>
      <c r="N50038" t="s">
        <v>61</v>
      </c>
      <c r="O50038" t="s">
        <v>61</v>
      </c>
      <c r="P50038" t="s">
        <v>61</v>
      </c>
      <c r="Q50038" t="s">
        <v>61</v>
      </c>
      <c r="R50038" t="s">
        <v>61</v>
      </c>
      <c r="S50038" t="s">
        <v>61</v>
      </c>
      <c r="T50038" t="s">
        <v>61</v>
      </c>
      <c r="U50038" t="s">
        <v>61</v>
      </c>
      <c r="V50038" t="s">
        <v>61</v>
      </c>
      <c r="W50038" t="s">
        <v>61</v>
      </c>
      <c r="X50038" t="s">
        <v>61</v>
      </c>
      <c r="Y50038" t="s">
        <v>61</v>
      </c>
      <c r="Z50038" t="s">
        <v>61</v>
      </c>
      <c r="AA50038" t="s">
        <v>61</v>
      </c>
      <c r="AB50038" t="s">
        <v>61</v>
      </c>
      <c r="AC50038" t="s">
        <v>61</v>
      </c>
      <c r="AD50038" t="s">
        <v>61</v>
      </c>
      <c r="AE50038" t="s">
        <v>61</v>
      </c>
      <c r="AF50038" t="s">
        <v>61</v>
      </c>
      <c r="AG50038" t="s">
        <v>61</v>
      </c>
      <c r="AH50038" t="s">
        <v>257</v>
      </c>
      <c r="AI50038" t="s">
        <v>61</v>
      </c>
      <c r="AJ50038" t="s">
        <v>61</v>
      </c>
      <c r="AN50038" t="s">
        <v>261</v>
      </c>
      <c r="AO50038" t="s">
        <v>262</v>
      </c>
      <c r="AP50038" t="s">
        <v>263</v>
      </c>
      <c r="AR50038" t="s">
        <v>264</v>
      </c>
      <c r="AS50038">
        <v>2022</v>
      </c>
      <c r="AT50038">
        <v>2012</v>
      </c>
      <c r="AU50038">
        <v>38095050000</v>
      </c>
      <c r="AV50038" t="s">
        <v>61</v>
      </c>
      <c r="AX50038" t="s">
        <v>265</v>
      </c>
      <c r="AY50038" t="s">
        <v>255</v>
      </c>
      <c r="AZ50038" t="s">
        <v>120</v>
      </c>
      <c r="BA50038" t="s">
        <v>120</v>
      </c>
      <c r="BB50038" t="s">
        <v>255</v>
      </c>
      <c r="BC50038" t="s">
        <v>255</v>
      </c>
      <c r="BD50038" t="s">
        <v>255</v>
      </c>
    </row>
    <row r="50039" spans="1:56" x14ac:dyDescent="0.3">
      <c r="A50039" t="s">
        <v>248</v>
      </c>
      <c r="B50039" t="s">
        <v>249</v>
      </c>
      <c r="C50039" t="s">
        <v>260</v>
      </c>
      <c r="D50039" t="s">
        <v>251</v>
      </c>
      <c r="E50039" t="s">
        <v>95</v>
      </c>
      <c r="F50039" t="s">
        <v>61</v>
      </c>
      <c r="G50039" t="s">
        <v>242</v>
      </c>
      <c r="H50039" t="s">
        <v>71</v>
      </c>
      <c r="I50039" t="s">
        <v>237</v>
      </c>
      <c r="J50039" t="s">
        <v>61</v>
      </c>
      <c r="K50039" t="s">
        <v>61</v>
      </c>
      <c r="L50039" t="s">
        <v>61</v>
      </c>
      <c r="M50039" t="s">
        <v>61</v>
      </c>
      <c r="N50039" t="s">
        <v>61</v>
      </c>
      <c r="O50039" t="s">
        <v>61</v>
      </c>
      <c r="P50039" t="s">
        <v>61</v>
      </c>
      <c r="Q50039" t="s">
        <v>61</v>
      </c>
      <c r="R50039" t="s">
        <v>61</v>
      </c>
      <c r="S50039" t="s">
        <v>61</v>
      </c>
      <c r="T50039" t="s">
        <v>61</v>
      </c>
      <c r="U50039" t="s">
        <v>61</v>
      </c>
      <c r="V50039" t="s">
        <v>61</v>
      </c>
      <c r="W50039" t="s">
        <v>61</v>
      </c>
      <c r="X50039" t="s">
        <v>61</v>
      </c>
      <c r="Y50039" t="s">
        <v>61</v>
      </c>
      <c r="Z50039" t="s">
        <v>61</v>
      </c>
      <c r="AA50039" t="s">
        <v>61</v>
      </c>
      <c r="AB50039" t="s">
        <v>61</v>
      </c>
      <c r="AC50039" t="s">
        <v>61</v>
      </c>
      <c r="AD50039" t="s">
        <v>61</v>
      </c>
      <c r="AE50039" t="s">
        <v>61</v>
      </c>
      <c r="AF50039" t="s">
        <v>61</v>
      </c>
      <c r="AG50039" t="s">
        <v>61</v>
      </c>
      <c r="AH50039" t="s">
        <v>252</v>
      </c>
      <c r="AI50039" t="s">
        <v>61</v>
      </c>
      <c r="AJ50039" t="s">
        <v>61</v>
      </c>
      <c r="AN50039" t="s">
        <v>261</v>
      </c>
      <c r="AO50039" t="s">
        <v>262</v>
      </c>
      <c r="AP50039" t="s">
        <v>263</v>
      </c>
      <c r="AR50039" t="s">
        <v>264</v>
      </c>
      <c r="AS50039">
        <v>2022</v>
      </c>
      <c r="AT50039">
        <v>2012</v>
      </c>
      <c r="AU50039">
        <v>59863650000</v>
      </c>
      <c r="AV50039" t="s">
        <v>61</v>
      </c>
      <c r="AX50039" t="s">
        <v>265</v>
      </c>
      <c r="AY50039" t="s">
        <v>255</v>
      </c>
      <c r="AZ50039" t="s">
        <v>120</v>
      </c>
      <c r="BA50039" t="s">
        <v>120</v>
      </c>
      <c r="BB50039" t="s">
        <v>255</v>
      </c>
      <c r="BC50039" t="s">
        <v>255</v>
      </c>
      <c r="BD50039" t="s">
        <v>255</v>
      </c>
    </row>
    <row r="50040" spans="1:56" x14ac:dyDescent="0.3">
      <c r="A50040" t="s">
        <v>248</v>
      </c>
      <c r="B50040" t="s">
        <v>249</v>
      </c>
      <c r="C50040" t="s">
        <v>260</v>
      </c>
      <c r="D50040" t="s">
        <v>251</v>
      </c>
      <c r="E50040" t="s">
        <v>95</v>
      </c>
      <c r="F50040" t="s">
        <v>61</v>
      </c>
      <c r="G50040" t="s">
        <v>242</v>
      </c>
      <c r="H50040" t="s">
        <v>71</v>
      </c>
      <c r="I50040" t="s">
        <v>237</v>
      </c>
      <c r="J50040" t="s">
        <v>61</v>
      </c>
      <c r="K50040" t="s">
        <v>61</v>
      </c>
      <c r="L50040" t="s">
        <v>61</v>
      </c>
      <c r="M50040" t="s">
        <v>61</v>
      </c>
      <c r="N50040" t="s">
        <v>61</v>
      </c>
      <c r="O50040" t="s">
        <v>61</v>
      </c>
      <c r="P50040" t="s">
        <v>61</v>
      </c>
      <c r="Q50040" t="s">
        <v>61</v>
      </c>
      <c r="R50040" t="s">
        <v>61</v>
      </c>
      <c r="S50040" t="s">
        <v>61</v>
      </c>
      <c r="T50040" t="s">
        <v>61</v>
      </c>
      <c r="U50040" t="s">
        <v>61</v>
      </c>
      <c r="V50040" t="s">
        <v>61</v>
      </c>
      <c r="W50040" t="s">
        <v>61</v>
      </c>
      <c r="X50040" t="s">
        <v>61</v>
      </c>
      <c r="Y50040" t="s">
        <v>61</v>
      </c>
      <c r="Z50040" t="s">
        <v>61</v>
      </c>
      <c r="AA50040" t="s">
        <v>61</v>
      </c>
      <c r="AB50040" t="s">
        <v>61</v>
      </c>
      <c r="AC50040" t="s">
        <v>61</v>
      </c>
      <c r="AD50040" t="s">
        <v>61</v>
      </c>
      <c r="AE50040" t="s">
        <v>61</v>
      </c>
      <c r="AF50040" t="s">
        <v>61</v>
      </c>
      <c r="AG50040" t="s">
        <v>61</v>
      </c>
      <c r="AH50040" t="s">
        <v>256</v>
      </c>
      <c r="AI50040" t="s">
        <v>61</v>
      </c>
      <c r="AJ50040" t="s">
        <v>61</v>
      </c>
      <c r="AN50040" t="s">
        <v>261</v>
      </c>
      <c r="AO50040" t="s">
        <v>262</v>
      </c>
      <c r="AP50040" t="s">
        <v>263</v>
      </c>
      <c r="AR50040" t="s">
        <v>264</v>
      </c>
      <c r="AS50040">
        <v>2022</v>
      </c>
      <c r="AT50040">
        <v>2012</v>
      </c>
      <c r="AU50040">
        <v>1226240000</v>
      </c>
      <c r="AV50040" t="s">
        <v>61</v>
      </c>
      <c r="AX50040" t="s">
        <v>265</v>
      </c>
      <c r="AY50040" t="s">
        <v>255</v>
      </c>
      <c r="AZ50040" t="s">
        <v>120</v>
      </c>
      <c r="BA50040" t="s">
        <v>120</v>
      </c>
      <c r="BB50040" t="s">
        <v>255</v>
      </c>
      <c r="BC50040" t="s">
        <v>255</v>
      </c>
      <c r="BD50040" t="s">
        <v>255</v>
      </c>
    </row>
    <row r="50041" spans="1:56" x14ac:dyDescent="0.3">
      <c r="A50041" t="s">
        <v>248</v>
      </c>
      <c r="B50041" t="s">
        <v>249</v>
      </c>
      <c r="C50041" t="s">
        <v>260</v>
      </c>
      <c r="D50041" t="s">
        <v>251</v>
      </c>
      <c r="E50041" t="s">
        <v>95</v>
      </c>
      <c r="F50041" t="s">
        <v>61</v>
      </c>
      <c r="G50041" t="s">
        <v>242</v>
      </c>
      <c r="H50041" t="s">
        <v>71</v>
      </c>
      <c r="I50041" t="s">
        <v>237</v>
      </c>
      <c r="J50041" t="s">
        <v>61</v>
      </c>
      <c r="K50041" t="s">
        <v>61</v>
      </c>
      <c r="L50041" t="s">
        <v>61</v>
      </c>
      <c r="M50041" t="s">
        <v>61</v>
      </c>
      <c r="N50041" t="s">
        <v>61</v>
      </c>
      <c r="O50041" t="s">
        <v>61</v>
      </c>
      <c r="P50041" t="s">
        <v>61</v>
      </c>
      <c r="Q50041" t="s">
        <v>61</v>
      </c>
      <c r="R50041" t="s">
        <v>61</v>
      </c>
      <c r="S50041" t="s">
        <v>61</v>
      </c>
      <c r="T50041" t="s">
        <v>61</v>
      </c>
      <c r="U50041" t="s">
        <v>61</v>
      </c>
      <c r="V50041" t="s">
        <v>61</v>
      </c>
      <c r="W50041" t="s">
        <v>61</v>
      </c>
      <c r="X50041" t="s">
        <v>61</v>
      </c>
      <c r="Y50041" t="s">
        <v>61</v>
      </c>
      <c r="Z50041" t="s">
        <v>61</v>
      </c>
      <c r="AA50041" t="s">
        <v>61</v>
      </c>
      <c r="AB50041" t="s">
        <v>61</v>
      </c>
      <c r="AC50041" t="s">
        <v>61</v>
      </c>
      <c r="AD50041" t="s">
        <v>61</v>
      </c>
      <c r="AE50041" t="s">
        <v>61</v>
      </c>
      <c r="AF50041" t="s">
        <v>61</v>
      </c>
      <c r="AG50041" t="s">
        <v>61</v>
      </c>
      <c r="AH50041" t="s">
        <v>257</v>
      </c>
      <c r="AI50041" t="s">
        <v>61</v>
      </c>
      <c r="AJ50041" t="s">
        <v>61</v>
      </c>
      <c r="AN50041" t="s">
        <v>261</v>
      </c>
      <c r="AO50041" t="s">
        <v>262</v>
      </c>
      <c r="AP50041" t="s">
        <v>263</v>
      </c>
      <c r="AR50041" t="s">
        <v>264</v>
      </c>
      <c r="AS50041">
        <v>2022</v>
      </c>
      <c r="AT50041">
        <v>2012</v>
      </c>
      <c r="AU50041">
        <v>38095050000</v>
      </c>
      <c r="AV50041" t="s">
        <v>61</v>
      </c>
      <c r="AX50041" t="s">
        <v>265</v>
      </c>
      <c r="AY50041" t="s">
        <v>255</v>
      </c>
      <c r="AZ50041" t="s">
        <v>120</v>
      </c>
      <c r="BA50041" t="s">
        <v>120</v>
      </c>
      <c r="BB50041" t="s">
        <v>255</v>
      </c>
      <c r="BC50041" t="s">
        <v>255</v>
      </c>
      <c r="BD50041" t="s">
        <v>255</v>
      </c>
    </row>
    <row r="50042" spans="1:56" x14ac:dyDescent="0.3">
      <c r="A50042" t="s">
        <v>248</v>
      </c>
      <c r="B50042" t="s">
        <v>249</v>
      </c>
      <c r="C50042" t="s">
        <v>260</v>
      </c>
      <c r="D50042" t="s">
        <v>251</v>
      </c>
      <c r="E50042" t="s">
        <v>95</v>
      </c>
      <c r="F50042" t="s">
        <v>61</v>
      </c>
      <c r="G50042" t="s">
        <v>243</v>
      </c>
      <c r="H50042" t="s">
        <v>71</v>
      </c>
      <c r="I50042" t="s">
        <v>237</v>
      </c>
      <c r="J50042" t="s">
        <v>61</v>
      </c>
      <c r="K50042" t="s">
        <v>61</v>
      </c>
      <c r="L50042" t="s">
        <v>61</v>
      </c>
      <c r="M50042" t="s">
        <v>61</v>
      </c>
      <c r="N50042" t="s">
        <v>61</v>
      </c>
      <c r="O50042" t="s">
        <v>61</v>
      </c>
      <c r="P50042" t="s">
        <v>61</v>
      </c>
      <c r="Q50042" t="s">
        <v>61</v>
      </c>
      <c r="R50042" t="s">
        <v>61</v>
      </c>
      <c r="S50042" t="s">
        <v>61</v>
      </c>
      <c r="T50042" t="s">
        <v>61</v>
      </c>
      <c r="U50042" t="s">
        <v>61</v>
      </c>
      <c r="V50042" t="s">
        <v>61</v>
      </c>
      <c r="W50042" t="s">
        <v>61</v>
      </c>
      <c r="X50042" t="s">
        <v>61</v>
      </c>
      <c r="Y50042" t="s">
        <v>61</v>
      </c>
      <c r="Z50042" t="s">
        <v>61</v>
      </c>
      <c r="AA50042" t="s">
        <v>61</v>
      </c>
      <c r="AB50042" t="s">
        <v>61</v>
      </c>
      <c r="AC50042" t="s">
        <v>61</v>
      </c>
      <c r="AD50042" t="s">
        <v>61</v>
      </c>
      <c r="AE50042" t="s">
        <v>61</v>
      </c>
      <c r="AF50042" t="s">
        <v>61</v>
      </c>
      <c r="AG50042" t="s">
        <v>61</v>
      </c>
      <c r="AH50042" t="s">
        <v>252</v>
      </c>
      <c r="AI50042" t="s">
        <v>61</v>
      </c>
      <c r="AJ50042" t="s">
        <v>61</v>
      </c>
      <c r="AN50042" t="s">
        <v>261</v>
      </c>
      <c r="AO50042" t="s">
        <v>262</v>
      </c>
      <c r="AP50042" t="s">
        <v>263</v>
      </c>
      <c r="AR50042" t="s">
        <v>264</v>
      </c>
      <c r="AS50042">
        <v>2022</v>
      </c>
      <c r="AT50042">
        <v>2012</v>
      </c>
      <c r="AU50042">
        <v>59863650000</v>
      </c>
      <c r="AV50042" t="s">
        <v>61</v>
      </c>
      <c r="AX50042" t="s">
        <v>265</v>
      </c>
      <c r="AY50042" t="s">
        <v>255</v>
      </c>
      <c r="AZ50042" t="s">
        <v>120</v>
      </c>
      <c r="BA50042" t="s">
        <v>120</v>
      </c>
      <c r="BB50042" t="s">
        <v>255</v>
      </c>
      <c r="BC50042" t="s">
        <v>255</v>
      </c>
      <c r="BD50042" t="s">
        <v>255</v>
      </c>
    </row>
    <row r="50043" spans="1:56" x14ac:dyDescent="0.3">
      <c r="A50043" t="s">
        <v>248</v>
      </c>
      <c r="B50043" t="s">
        <v>249</v>
      </c>
      <c r="C50043" t="s">
        <v>260</v>
      </c>
      <c r="D50043" t="s">
        <v>251</v>
      </c>
      <c r="E50043" t="s">
        <v>95</v>
      </c>
      <c r="F50043" t="s">
        <v>61</v>
      </c>
      <c r="G50043" t="s">
        <v>243</v>
      </c>
      <c r="H50043" t="s">
        <v>71</v>
      </c>
      <c r="I50043" t="s">
        <v>237</v>
      </c>
      <c r="J50043" t="s">
        <v>61</v>
      </c>
      <c r="K50043" t="s">
        <v>61</v>
      </c>
      <c r="L50043" t="s">
        <v>61</v>
      </c>
      <c r="M50043" t="s">
        <v>61</v>
      </c>
      <c r="N50043" t="s">
        <v>61</v>
      </c>
      <c r="O50043" t="s">
        <v>61</v>
      </c>
      <c r="P50043" t="s">
        <v>61</v>
      </c>
      <c r="Q50043" t="s">
        <v>61</v>
      </c>
      <c r="R50043" t="s">
        <v>61</v>
      </c>
      <c r="S50043" t="s">
        <v>61</v>
      </c>
      <c r="T50043" t="s">
        <v>61</v>
      </c>
      <c r="U50043" t="s">
        <v>61</v>
      </c>
      <c r="V50043" t="s">
        <v>61</v>
      </c>
      <c r="W50043" t="s">
        <v>61</v>
      </c>
      <c r="X50043" t="s">
        <v>61</v>
      </c>
      <c r="Y50043" t="s">
        <v>61</v>
      </c>
      <c r="Z50043" t="s">
        <v>61</v>
      </c>
      <c r="AA50043" t="s">
        <v>61</v>
      </c>
      <c r="AB50043" t="s">
        <v>61</v>
      </c>
      <c r="AC50043" t="s">
        <v>61</v>
      </c>
      <c r="AD50043" t="s">
        <v>61</v>
      </c>
      <c r="AE50043" t="s">
        <v>61</v>
      </c>
      <c r="AF50043" t="s">
        <v>61</v>
      </c>
      <c r="AG50043" t="s">
        <v>61</v>
      </c>
      <c r="AH50043" t="s">
        <v>256</v>
      </c>
      <c r="AI50043" t="s">
        <v>61</v>
      </c>
      <c r="AJ50043" t="s">
        <v>61</v>
      </c>
      <c r="AN50043" t="s">
        <v>261</v>
      </c>
      <c r="AO50043" t="s">
        <v>262</v>
      </c>
      <c r="AP50043" t="s">
        <v>263</v>
      </c>
      <c r="AR50043" t="s">
        <v>264</v>
      </c>
      <c r="AS50043">
        <v>2022</v>
      </c>
      <c r="AT50043">
        <v>2012</v>
      </c>
      <c r="AU50043">
        <v>1226240000</v>
      </c>
      <c r="AV50043" t="s">
        <v>61</v>
      </c>
      <c r="AX50043" t="s">
        <v>265</v>
      </c>
      <c r="AY50043" t="s">
        <v>255</v>
      </c>
      <c r="AZ50043" t="s">
        <v>120</v>
      </c>
      <c r="BA50043" t="s">
        <v>120</v>
      </c>
      <c r="BB50043" t="s">
        <v>255</v>
      </c>
      <c r="BC50043" t="s">
        <v>255</v>
      </c>
      <c r="BD50043" t="s">
        <v>255</v>
      </c>
    </row>
    <row r="50044" spans="1:56" x14ac:dyDescent="0.3">
      <c r="A50044" t="s">
        <v>248</v>
      </c>
      <c r="B50044" t="s">
        <v>249</v>
      </c>
      <c r="C50044" t="s">
        <v>260</v>
      </c>
      <c r="D50044" t="s">
        <v>251</v>
      </c>
      <c r="E50044" t="s">
        <v>95</v>
      </c>
      <c r="F50044" t="s">
        <v>61</v>
      </c>
      <c r="G50044" t="s">
        <v>243</v>
      </c>
      <c r="H50044" t="s">
        <v>71</v>
      </c>
      <c r="I50044" t="s">
        <v>237</v>
      </c>
      <c r="J50044" t="s">
        <v>61</v>
      </c>
      <c r="K50044" t="s">
        <v>61</v>
      </c>
      <c r="L50044" t="s">
        <v>61</v>
      </c>
      <c r="M50044" t="s">
        <v>61</v>
      </c>
      <c r="N50044" t="s">
        <v>61</v>
      </c>
      <c r="O50044" t="s">
        <v>61</v>
      </c>
      <c r="P50044" t="s">
        <v>61</v>
      </c>
      <c r="Q50044" t="s">
        <v>61</v>
      </c>
      <c r="R50044" t="s">
        <v>61</v>
      </c>
      <c r="S50044" t="s">
        <v>61</v>
      </c>
      <c r="T50044" t="s">
        <v>61</v>
      </c>
      <c r="U50044" t="s">
        <v>61</v>
      </c>
      <c r="V50044" t="s">
        <v>61</v>
      </c>
      <c r="W50044" t="s">
        <v>61</v>
      </c>
      <c r="X50044" t="s">
        <v>61</v>
      </c>
      <c r="Y50044" t="s">
        <v>61</v>
      </c>
      <c r="Z50044" t="s">
        <v>61</v>
      </c>
      <c r="AA50044" t="s">
        <v>61</v>
      </c>
      <c r="AB50044" t="s">
        <v>61</v>
      </c>
      <c r="AC50044" t="s">
        <v>61</v>
      </c>
      <c r="AD50044" t="s">
        <v>61</v>
      </c>
      <c r="AE50044" t="s">
        <v>61</v>
      </c>
      <c r="AF50044" t="s">
        <v>61</v>
      </c>
      <c r="AG50044" t="s">
        <v>61</v>
      </c>
      <c r="AH50044" t="s">
        <v>257</v>
      </c>
      <c r="AI50044" t="s">
        <v>61</v>
      </c>
      <c r="AJ50044" t="s">
        <v>61</v>
      </c>
      <c r="AN50044" t="s">
        <v>261</v>
      </c>
      <c r="AO50044" t="s">
        <v>262</v>
      </c>
      <c r="AP50044" t="s">
        <v>263</v>
      </c>
      <c r="AR50044" t="s">
        <v>264</v>
      </c>
      <c r="AS50044">
        <v>2022</v>
      </c>
      <c r="AT50044">
        <v>2012</v>
      </c>
      <c r="AU50044">
        <v>38095050000</v>
      </c>
      <c r="AV50044" t="s">
        <v>61</v>
      </c>
      <c r="AX50044" t="s">
        <v>265</v>
      </c>
      <c r="AY50044" t="s">
        <v>255</v>
      </c>
      <c r="AZ50044" t="s">
        <v>120</v>
      </c>
      <c r="BA50044" t="s">
        <v>120</v>
      </c>
      <c r="BB50044" t="s">
        <v>255</v>
      </c>
      <c r="BC50044" t="s">
        <v>255</v>
      </c>
      <c r="BD50044" t="s">
        <v>255</v>
      </c>
    </row>
    <row r="50045" spans="1:56" x14ac:dyDescent="0.3">
      <c r="A50045" t="s">
        <v>248</v>
      </c>
      <c r="B50045" t="s">
        <v>249</v>
      </c>
      <c r="C50045" t="s">
        <v>260</v>
      </c>
      <c r="D50045" t="s">
        <v>251</v>
      </c>
      <c r="E50045" t="s">
        <v>96</v>
      </c>
      <c r="F50045" t="s">
        <v>61</v>
      </c>
      <c r="G50045" t="s">
        <v>217</v>
      </c>
      <c r="H50045" t="s">
        <v>71</v>
      </c>
      <c r="I50045" t="s">
        <v>237</v>
      </c>
      <c r="J50045" t="s">
        <v>61</v>
      </c>
      <c r="K50045" t="s">
        <v>61</v>
      </c>
      <c r="L50045" t="s">
        <v>61</v>
      </c>
      <c r="M50045" t="s">
        <v>61</v>
      </c>
      <c r="N50045" t="s">
        <v>61</v>
      </c>
      <c r="O50045" t="s">
        <v>61</v>
      </c>
      <c r="P50045" t="s">
        <v>61</v>
      </c>
      <c r="Q50045" t="s">
        <v>61</v>
      </c>
      <c r="R50045" t="s">
        <v>61</v>
      </c>
      <c r="S50045" t="s">
        <v>61</v>
      </c>
      <c r="T50045" t="s">
        <v>61</v>
      </c>
      <c r="U50045" t="s">
        <v>61</v>
      </c>
      <c r="V50045" t="s">
        <v>61</v>
      </c>
      <c r="W50045" t="s">
        <v>61</v>
      </c>
      <c r="X50045" t="s">
        <v>61</v>
      </c>
      <c r="Y50045" t="s">
        <v>61</v>
      </c>
      <c r="Z50045" t="s">
        <v>61</v>
      </c>
      <c r="AA50045" t="s">
        <v>61</v>
      </c>
      <c r="AB50045" t="s">
        <v>61</v>
      </c>
      <c r="AC50045" t="s">
        <v>61</v>
      </c>
      <c r="AD50045" t="s">
        <v>61</v>
      </c>
      <c r="AE50045" t="s">
        <v>61</v>
      </c>
      <c r="AF50045" t="s">
        <v>61</v>
      </c>
      <c r="AG50045" t="s">
        <v>61</v>
      </c>
      <c r="AH50045" t="s">
        <v>252</v>
      </c>
      <c r="AI50045" t="s">
        <v>61</v>
      </c>
      <c r="AJ50045" t="s">
        <v>61</v>
      </c>
      <c r="AN50045" t="s">
        <v>261</v>
      </c>
      <c r="AO50045" t="s">
        <v>262</v>
      </c>
      <c r="AP50045" t="s">
        <v>263</v>
      </c>
      <c r="AR50045" t="s">
        <v>264</v>
      </c>
      <c r="AS50045">
        <v>2022</v>
      </c>
      <c r="AT50045">
        <v>2012</v>
      </c>
      <c r="AU50045">
        <v>86940000</v>
      </c>
      <c r="AV50045" t="s">
        <v>61</v>
      </c>
      <c r="AX50045" t="s">
        <v>265</v>
      </c>
      <c r="AY50045" t="s">
        <v>255</v>
      </c>
      <c r="AZ50045" t="s">
        <v>120</v>
      </c>
      <c r="BA50045" t="s">
        <v>120</v>
      </c>
      <c r="BB50045" t="s">
        <v>255</v>
      </c>
      <c r="BC50045" t="s">
        <v>255</v>
      </c>
      <c r="BD50045" t="s">
        <v>255</v>
      </c>
    </row>
    <row r="50046" spans="1:56" x14ac:dyDescent="0.3">
      <c r="A50046" t="s">
        <v>248</v>
      </c>
      <c r="B50046" t="s">
        <v>249</v>
      </c>
      <c r="C50046" t="s">
        <v>260</v>
      </c>
      <c r="D50046" t="s">
        <v>251</v>
      </c>
      <c r="E50046" t="s">
        <v>96</v>
      </c>
      <c r="F50046" t="s">
        <v>61</v>
      </c>
      <c r="G50046" t="s">
        <v>217</v>
      </c>
      <c r="H50046" t="s">
        <v>71</v>
      </c>
      <c r="I50046" t="s">
        <v>237</v>
      </c>
      <c r="J50046" t="s">
        <v>61</v>
      </c>
      <c r="K50046" t="s">
        <v>61</v>
      </c>
      <c r="L50046" t="s">
        <v>61</v>
      </c>
      <c r="M50046" t="s">
        <v>61</v>
      </c>
      <c r="N50046" t="s">
        <v>61</v>
      </c>
      <c r="O50046" t="s">
        <v>61</v>
      </c>
      <c r="P50046" t="s">
        <v>61</v>
      </c>
      <c r="Q50046" t="s">
        <v>61</v>
      </c>
      <c r="R50046" t="s">
        <v>61</v>
      </c>
      <c r="S50046" t="s">
        <v>61</v>
      </c>
      <c r="T50046" t="s">
        <v>61</v>
      </c>
      <c r="U50046" t="s">
        <v>61</v>
      </c>
      <c r="V50046" t="s">
        <v>61</v>
      </c>
      <c r="W50046" t="s">
        <v>61</v>
      </c>
      <c r="X50046" t="s">
        <v>61</v>
      </c>
      <c r="Y50046" t="s">
        <v>61</v>
      </c>
      <c r="Z50046" t="s">
        <v>61</v>
      </c>
      <c r="AA50046" t="s">
        <v>61</v>
      </c>
      <c r="AB50046" t="s">
        <v>61</v>
      </c>
      <c r="AC50046" t="s">
        <v>61</v>
      </c>
      <c r="AD50046" t="s">
        <v>61</v>
      </c>
      <c r="AE50046" t="s">
        <v>61</v>
      </c>
      <c r="AF50046" t="s">
        <v>61</v>
      </c>
      <c r="AG50046" t="s">
        <v>61</v>
      </c>
      <c r="AH50046" t="s">
        <v>256</v>
      </c>
      <c r="AI50046" t="s">
        <v>61</v>
      </c>
      <c r="AJ50046" t="s">
        <v>61</v>
      </c>
      <c r="AN50046" t="s">
        <v>261</v>
      </c>
      <c r="AO50046" t="s">
        <v>262</v>
      </c>
      <c r="AP50046" t="s">
        <v>263</v>
      </c>
      <c r="AR50046" t="s">
        <v>264</v>
      </c>
      <c r="AS50046">
        <v>2022</v>
      </c>
      <c r="AT50046">
        <v>2012</v>
      </c>
      <c r="AU50046">
        <v>57139200</v>
      </c>
      <c r="AV50046" t="s">
        <v>61</v>
      </c>
      <c r="AX50046" t="s">
        <v>265</v>
      </c>
      <c r="AY50046" t="s">
        <v>255</v>
      </c>
      <c r="AZ50046" t="s">
        <v>120</v>
      </c>
      <c r="BA50046" t="s">
        <v>120</v>
      </c>
      <c r="BB50046" t="s">
        <v>255</v>
      </c>
      <c r="BC50046" t="s">
        <v>255</v>
      </c>
      <c r="BD50046" t="s">
        <v>255</v>
      </c>
    </row>
    <row r="50047" spans="1:56" x14ac:dyDescent="0.3">
      <c r="A50047" t="s">
        <v>248</v>
      </c>
      <c r="B50047" t="s">
        <v>249</v>
      </c>
      <c r="C50047" t="s">
        <v>260</v>
      </c>
      <c r="D50047" t="s">
        <v>251</v>
      </c>
      <c r="E50047" t="s">
        <v>96</v>
      </c>
      <c r="F50047" t="s">
        <v>61</v>
      </c>
      <c r="G50047" t="s">
        <v>217</v>
      </c>
      <c r="H50047" t="s">
        <v>71</v>
      </c>
      <c r="I50047" t="s">
        <v>237</v>
      </c>
      <c r="J50047" t="s">
        <v>61</v>
      </c>
      <c r="K50047" t="s">
        <v>61</v>
      </c>
      <c r="L50047" t="s">
        <v>61</v>
      </c>
      <c r="M50047" t="s">
        <v>61</v>
      </c>
      <c r="N50047" t="s">
        <v>61</v>
      </c>
      <c r="O50047" t="s">
        <v>61</v>
      </c>
      <c r="P50047" t="s">
        <v>61</v>
      </c>
      <c r="Q50047" t="s">
        <v>61</v>
      </c>
      <c r="R50047" t="s">
        <v>61</v>
      </c>
      <c r="S50047" t="s">
        <v>61</v>
      </c>
      <c r="T50047" t="s">
        <v>61</v>
      </c>
      <c r="U50047" t="s">
        <v>61</v>
      </c>
      <c r="V50047" t="s">
        <v>61</v>
      </c>
      <c r="W50047" t="s">
        <v>61</v>
      </c>
      <c r="X50047" t="s">
        <v>61</v>
      </c>
      <c r="Y50047" t="s">
        <v>61</v>
      </c>
      <c r="Z50047" t="s">
        <v>61</v>
      </c>
      <c r="AA50047" t="s">
        <v>61</v>
      </c>
      <c r="AB50047" t="s">
        <v>61</v>
      </c>
      <c r="AC50047" t="s">
        <v>61</v>
      </c>
      <c r="AD50047" t="s">
        <v>61</v>
      </c>
      <c r="AE50047" t="s">
        <v>61</v>
      </c>
      <c r="AF50047" t="s">
        <v>61</v>
      </c>
      <c r="AG50047" t="s">
        <v>61</v>
      </c>
      <c r="AH50047" t="s">
        <v>257</v>
      </c>
      <c r="AI50047" t="s">
        <v>61</v>
      </c>
      <c r="AJ50047" t="s">
        <v>61</v>
      </c>
      <c r="AN50047" t="s">
        <v>261</v>
      </c>
      <c r="AO50047" t="s">
        <v>262</v>
      </c>
      <c r="AP50047" t="s">
        <v>263</v>
      </c>
      <c r="AR50047" t="s">
        <v>264</v>
      </c>
      <c r="AS50047">
        <v>2022</v>
      </c>
      <c r="AT50047">
        <v>2012</v>
      </c>
      <c r="AU50047">
        <v>67620000</v>
      </c>
      <c r="AV50047" t="s">
        <v>61</v>
      </c>
      <c r="AX50047" t="s">
        <v>265</v>
      </c>
      <c r="AY50047" t="s">
        <v>255</v>
      </c>
      <c r="AZ50047" t="s">
        <v>120</v>
      </c>
      <c r="BA50047" t="s">
        <v>120</v>
      </c>
      <c r="BB50047" t="s">
        <v>255</v>
      </c>
      <c r="BC50047" t="s">
        <v>255</v>
      </c>
      <c r="BD50047" t="s">
        <v>255</v>
      </c>
    </row>
    <row r="50048" spans="1:56" x14ac:dyDescent="0.3">
      <c r="A50048" t="s">
        <v>248</v>
      </c>
      <c r="B50048" t="s">
        <v>249</v>
      </c>
      <c r="C50048" t="s">
        <v>260</v>
      </c>
      <c r="D50048" t="s">
        <v>251</v>
      </c>
      <c r="E50048" t="s">
        <v>96</v>
      </c>
      <c r="F50048" t="s">
        <v>61</v>
      </c>
      <c r="G50048" t="s">
        <v>239</v>
      </c>
      <c r="H50048" t="s">
        <v>71</v>
      </c>
      <c r="I50048" t="s">
        <v>237</v>
      </c>
      <c r="J50048" t="s">
        <v>61</v>
      </c>
      <c r="K50048" t="s">
        <v>61</v>
      </c>
      <c r="L50048" t="s">
        <v>61</v>
      </c>
      <c r="M50048" t="s">
        <v>61</v>
      </c>
      <c r="N50048" t="s">
        <v>61</v>
      </c>
      <c r="O50048" t="s">
        <v>61</v>
      </c>
      <c r="P50048" t="s">
        <v>61</v>
      </c>
      <c r="Q50048" t="s">
        <v>61</v>
      </c>
      <c r="R50048" t="s">
        <v>61</v>
      </c>
      <c r="S50048" t="s">
        <v>61</v>
      </c>
      <c r="T50048" t="s">
        <v>61</v>
      </c>
      <c r="U50048" t="s">
        <v>61</v>
      </c>
      <c r="V50048" t="s">
        <v>61</v>
      </c>
      <c r="W50048" t="s">
        <v>61</v>
      </c>
      <c r="X50048" t="s">
        <v>61</v>
      </c>
      <c r="Y50048" t="s">
        <v>61</v>
      </c>
      <c r="Z50048" t="s">
        <v>61</v>
      </c>
      <c r="AA50048" t="s">
        <v>61</v>
      </c>
      <c r="AB50048" t="s">
        <v>61</v>
      </c>
      <c r="AC50048" t="s">
        <v>61</v>
      </c>
      <c r="AD50048" t="s">
        <v>61</v>
      </c>
      <c r="AE50048" t="s">
        <v>61</v>
      </c>
      <c r="AF50048" t="s">
        <v>61</v>
      </c>
      <c r="AG50048" t="s">
        <v>61</v>
      </c>
      <c r="AH50048" t="s">
        <v>252</v>
      </c>
      <c r="AI50048" t="s">
        <v>61</v>
      </c>
      <c r="AJ50048" t="s">
        <v>61</v>
      </c>
      <c r="AN50048" t="s">
        <v>261</v>
      </c>
      <c r="AO50048" t="s">
        <v>262</v>
      </c>
      <c r="AP50048" t="s">
        <v>263</v>
      </c>
      <c r="AR50048" t="s">
        <v>264</v>
      </c>
      <c r="AS50048">
        <v>2022</v>
      </c>
      <c r="AT50048">
        <v>2012</v>
      </c>
      <c r="AU50048">
        <v>319410000</v>
      </c>
      <c r="AV50048" t="s">
        <v>61</v>
      </c>
      <c r="AX50048" t="s">
        <v>265</v>
      </c>
      <c r="AY50048" t="s">
        <v>255</v>
      </c>
      <c r="AZ50048" t="s">
        <v>120</v>
      </c>
      <c r="BA50048" t="s">
        <v>120</v>
      </c>
      <c r="BB50048" t="s">
        <v>255</v>
      </c>
      <c r="BC50048" t="s">
        <v>255</v>
      </c>
      <c r="BD50048" t="s">
        <v>255</v>
      </c>
    </row>
    <row r="50049" spans="1:56" x14ac:dyDescent="0.3">
      <c r="A50049" t="s">
        <v>248</v>
      </c>
      <c r="B50049" t="s">
        <v>249</v>
      </c>
      <c r="C50049" t="s">
        <v>260</v>
      </c>
      <c r="D50049" t="s">
        <v>251</v>
      </c>
      <c r="E50049" t="s">
        <v>96</v>
      </c>
      <c r="F50049" t="s">
        <v>61</v>
      </c>
      <c r="G50049" t="s">
        <v>239</v>
      </c>
      <c r="H50049" t="s">
        <v>71</v>
      </c>
      <c r="I50049" t="s">
        <v>237</v>
      </c>
      <c r="J50049" t="s">
        <v>61</v>
      </c>
      <c r="K50049" t="s">
        <v>61</v>
      </c>
      <c r="L50049" t="s">
        <v>61</v>
      </c>
      <c r="M50049" t="s">
        <v>61</v>
      </c>
      <c r="N50049" t="s">
        <v>61</v>
      </c>
      <c r="O50049" t="s">
        <v>61</v>
      </c>
      <c r="P50049" t="s">
        <v>61</v>
      </c>
      <c r="Q50049" t="s">
        <v>61</v>
      </c>
      <c r="R50049" t="s">
        <v>61</v>
      </c>
      <c r="S50049" t="s">
        <v>61</v>
      </c>
      <c r="T50049" t="s">
        <v>61</v>
      </c>
      <c r="U50049" t="s">
        <v>61</v>
      </c>
      <c r="V50049" t="s">
        <v>61</v>
      </c>
      <c r="W50049" t="s">
        <v>61</v>
      </c>
      <c r="X50049" t="s">
        <v>61</v>
      </c>
      <c r="Y50049" t="s">
        <v>61</v>
      </c>
      <c r="Z50049" t="s">
        <v>61</v>
      </c>
      <c r="AA50049" t="s">
        <v>61</v>
      </c>
      <c r="AB50049" t="s">
        <v>61</v>
      </c>
      <c r="AC50049" t="s">
        <v>61</v>
      </c>
      <c r="AD50049" t="s">
        <v>61</v>
      </c>
      <c r="AE50049" t="s">
        <v>61</v>
      </c>
      <c r="AF50049" t="s">
        <v>61</v>
      </c>
      <c r="AG50049" t="s">
        <v>61</v>
      </c>
      <c r="AH50049" t="s">
        <v>256</v>
      </c>
      <c r="AI50049" t="s">
        <v>61</v>
      </c>
      <c r="AJ50049" t="s">
        <v>61</v>
      </c>
      <c r="AN50049" t="s">
        <v>261</v>
      </c>
      <c r="AO50049" t="s">
        <v>262</v>
      </c>
      <c r="AP50049" t="s">
        <v>263</v>
      </c>
      <c r="AR50049" t="s">
        <v>264</v>
      </c>
      <c r="AS50049">
        <v>2022</v>
      </c>
      <c r="AT50049">
        <v>2012</v>
      </c>
      <c r="AU50049">
        <v>265728000</v>
      </c>
      <c r="AV50049" t="s">
        <v>61</v>
      </c>
      <c r="AX50049" t="s">
        <v>265</v>
      </c>
      <c r="AY50049" t="s">
        <v>255</v>
      </c>
      <c r="AZ50049" t="s">
        <v>120</v>
      </c>
      <c r="BA50049" t="s">
        <v>120</v>
      </c>
      <c r="BB50049" t="s">
        <v>255</v>
      </c>
      <c r="BC50049" t="s">
        <v>255</v>
      </c>
      <c r="BD50049" t="s">
        <v>255</v>
      </c>
    </row>
    <row r="50050" spans="1:56" x14ac:dyDescent="0.3">
      <c r="A50050" t="s">
        <v>248</v>
      </c>
      <c r="B50050" t="s">
        <v>249</v>
      </c>
      <c r="C50050" t="s">
        <v>260</v>
      </c>
      <c r="D50050" t="s">
        <v>251</v>
      </c>
      <c r="E50050" t="s">
        <v>96</v>
      </c>
      <c r="F50050" t="s">
        <v>61</v>
      </c>
      <c r="G50050" t="s">
        <v>239</v>
      </c>
      <c r="H50050" t="s">
        <v>71</v>
      </c>
      <c r="I50050" t="s">
        <v>237</v>
      </c>
      <c r="J50050" t="s">
        <v>61</v>
      </c>
      <c r="K50050" t="s">
        <v>61</v>
      </c>
      <c r="L50050" t="s">
        <v>61</v>
      </c>
      <c r="M50050" t="s">
        <v>61</v>
      </c>
      <c r="N50050" t="s">
        <v>61</v>
      </c>
      <c r="O50050" t="s">
        <v>61</v>
      </c>
      <c r="P50050" t="s">
        <v>61</v>
      </c>
      <c r="Q50050" t="s">
        <v>61</v>
      </c>
      <c r="R50050" t="s">
        <v>61</v>
      </c>
      <c r="S50050" t="s">
        <v>61</v>
      </c>
      <c r="T50050" t="s">
        <v>61</v>
      </c>
      <c r="U50050" t="s">
        <v>61</v>
      </c>
      <c r="V50050" t="s">
        <v>61</v>
      </c>
      <c r="W50050" t="s">
        <v>61</v>
      </c>
      <c r="X50050" t="s">
        <v>61</v>
      </c>
      <c r="Y50050" t="s">
        <v>61</v>
      </c>
      <c r="Z50050" t="s">
        <v>61</v>
      </c>
      <c r="AA50050" t="s">
        <v>61</v>
      </c>
      <c r="AB50050" t="s">
        <v>61</v>
      </c>
      <c r="AC50050" t="s">
        <v>61</v>
      </c>
      <c r="AD50050" t="s">
        <v>61</v>
      </c>
      <c r="AE50050" t="s">
        <v>61</v>
      </c>
      <c r="AF50050" t="s">
        <v>61</v>
      </c>
      <c r="AG50050" t="s">
        <v>61</v>
      </c>
      <c r="AH50050" t="s">
        <v>257</v>
      </c>
      <c r="AI50050" t="s">
        <v>61</v>
      </c>
      <c r="AJ50050" t="s">
        <v>61</v>
      </c>
      <c r="AN50050" t="s">
        <v>261</v>
      </c>
      <c r="AO50050" t="s">
        <v>262</v>
      </c>
      <c r="AP50050" t="s">
        <v>263</v>
      </c>
      <c r="AR50050" t="s">
        <v>264</v>
      </c>
      <c r="AS50050">
        <v>2022</v>
      </c>
      <c r="AT50050">
        <v>2012</v>
      </c>
      <c r="AU50050">
        <v>319410000</v>
      </c>
      <c r="AV50050" t="s">
        <v>61</v>
      </c>
      <c r="AX50050" t="s">
        <v>265</v>
      </c>
      <c r="AY50050" t="s">
        <v>255</v>
      </c>
      <c r="AZ50050" t="s">
        <v>120</v>
      </c>
      <c r="BA50050" t="s">
        <v>120</v>
      </c>
      <c r="BB50050" t="s">
        <v>255</v>
      </c>
      <c r="BC50050" t="s">
        <v>255</v>
      </c>
      <c r="BD50050" t="s">
        <v>255</v>
      </c>
    </row>
    <row r="50051" spans="1:56" x14ac:dyDescent="0.3">
      <c r="A50051" t="s">
        <v>248</v>
      </c>
      <c r="B50051" t="s">
        <v>249</v>
      </c>
      <c r="C50051" t="s">
        <v>260</v>
      </c>
      <c r="D50051" t="s">
        <v>251</v>
      </c>
      <c r="E50051" t="s">
        <v>96</v>
      </c>
      <c r="F50051" t="s">
        <v>61</v>
      </c>
      <c r="G50051" t="s">
        <v>240</v>
      </c>
      <c r="H50051" t="s">
        <v>71</v>
      </c>
      <c r="I50051" t="s">
        <v>237</v>
      </c>
      <c r="J50051" t="s">
        <v>61</v>
      </c>
      <c r="K50051" t="s">
        <v>61</v>
      </c>
      <c r="L50051" t="s">
        <v>61</v>
      </c>
      <c r="M50051" t="s">
        <v>61</v>
      </c>
      <c r="N50051" t="s">
        <v>61</v>
      </c>
      <c r="O50051" t="s">
        <v>61</v>
      </c>
      <c r="P50051" t="s">
        <v>61</v>
      </c>
      <c r="Q50051" t="s">
        <v>61</v>
      </c>
      <c r="R50051" t="s">
        <v>61</v>
      </c>
      <c r="S50051" t="s">
        <v>61</v>
      </c>
      <c r="T50051" t="s">
        <v>61</v>
      </c>
      <c r="U50051" t="s">
        <v>61</v>
      </c>
      <c r="V50051" t="s">
        <v>61</v>
      </c>
      <c r="W50051" t="s">
        <v>61</v>
      </c>
      <c r="X50051" t="s">
        <v>61</v>
      </c>
      <c r="Y50051" t="s">
        <v>61</v>
      </c>
      <c r="Z50051" t="s">
        <v>61</v>
      </c>
      <c r="AA50051" t="s">
        <v>61</v>
      </c>
      <c r="AB50051" t="s">
        <v>61</v>
      </c>
      <c r="AC50051" t="s">
        <v>61</v>
      </c>
      <c r="AD50051" t="s">
        <v>61</v>
      </c>
      <c r="AE50051" t="s">
        <v>61</v>
      </c>
      <c r="AF50051" t="s">
        <v>61</v>
      </c>
      <c r="AG50051" t="s">
        <v>61</v>
      </c>
      <c r="AH50051" t="s">
        <v>252</v>
      </c>
      <c r="AI50051" t="s">
        <v>61</v>
      </c>
      <c r="AJ50051" t="s">
        <v>61</v>
      </c>
      <c r="AN50051" t="s">
        <v>261</v>
      </c>
      <c r="AO50051" t="s">
        <v>262</v>
      </c>
      <c r="AP50051" t="s">
        <v>263</v>
      </c>
      <c r="AR50051" t="s">
        <v>264</v>
      </c>
      <c r="AS50051">
        <v>2022</v>
      </c>
      <c r="AT50051">
        <v>2012</v>
      </c>
      <c r="AU50051">
        <v>396900000</v>
      </c>
      <c r="AV50051" t="s">
        <v>61</v>
      </c>
      <c r="AX50051" t="s">
        <v>265</v>
      </c>
      <c r="AY50051" t="s">
        <v>255</v>
      </c>
      <c r="AZ50051" t="s">
        <v>120</v>
      </c>
      <c r="BA50051" t="s">
        <v>120</v>
      </c>
      <c r="BB50051" t="s">
        <v>255</v>
      </c>
      <c r="BC50051" t="s">
        <v>255</v>
      </c>
      <c r="BD50051" t="s">
        <v>255</v>
      </c>
    </row>
    <row r="50052" spans="1:56" x14ac:dyDescent="0.3">
      <c r="A50052" t="s">
        <v>248</v>
      </c>
      <c r="B50052" t="s">
        <v>249</v>
      </c>
      <c r="C50052" t="s">
        <v>260</v>
      </c>
      <c r="D50052" t="s">
        <v>251</v>
      </c>
      <c r="E50052" t="s">
        <v>96</v>
      </c>
      <c r="F50052" t="s">
        <v>61</v>
      </c>
      <c r="G50052" t="s">
        <v>240</v>
      </c>
      <c r="H50052" t="s">
        <v>71</v>
      </c>
      <c r="I50052" t="s">
        <v>237</v>
      </c>
      <c r="J50052" t="s">
        <v>61</v>
      </c>
      <c r="K50052" t="s">
        <v>61</v>
      </c>
      <c r="L50052" t="s">
        <v>61</v>
      </c>
      <c r="M50052" t="s">
        <v>61</v>
      </c>
      <c r="N50052" t="s">
        <v>61</v>
      </c>
      <c r="O50052" t="s">
        <v>61</v>
      </c>
      <c r="P50052" t="s">
        <v>61</v>
      </c>
      <c r="Q50052" t="s">
        <v>61</v>
      </c>
      <c r="R50052" t="s">
        <v>61</v>
      </c>
      <c r="S50052" t="s">
        <v>61</v>
      </c>
      <c r="T50052" t="s">
        <v>61</v>
      </c>
      <c r="U50052" t="s">
        <v>61</v>
      </c>
      <c r="V50052" t="s">
        <v>61</v>
      </c>
      <c r="W50052" t="s">
        <v>61</v>
      </c>
      <c r="X50052" t="s">
        <v>61</v>
      </c>
      <c r="Y50052" t="s">
        <v>61</v>
      </c>
      <c r="Z50052" t="s">
        <v>61</v>
      </c>
      <c r="AA50052" t="s">
        <v>61</v>
      </c>
      <c r="AB50052" t="s">
        <v>61</v>
      </c>
      <c r="AC50052" t="s">
        <v>61</v>
      </c>
      <c r="AD50052" t="s">
        <v>61</v>
      </c>
      <c r="AE50052" t="s">
        <v>61</v>
      </c>
      <c r="AF50052" t="s">
        <v>61</v>
      </c>
      <c r="AG50052" t="s">
        <v>61</v>
      </c>
      <c r="AH50052" t="s">
        <v>256</v>
      </c>
      <c r="AI50052" t="s">
        <v>61</v>
      </c>
      <c r="AJ50052" t="s">
        <v>61</v>
      </c>
      <c r="AN50052" t="s">
        <v>261</v>
      </c>
      <c r="AO50052" t="s">
        <v>262</v>
      </c>
      <c r="AP50052" t="s">
        <v>263</v>
      </c>
      <c r="AR50052" t="s">
        <v>264</v>
      </c>
      <c r="AS50052">
        <v>2022</v>
      </c>
      <c r="AT50052">
        <v>2012</v>
      </c>
      <c r="AU50052">
        <v>208742400</v>
      </c>
      <c r="AV50052" t="s">
        <v>61</v>
      </c>
      <c r="AX50052" t="s">
        <v>265</v>
      </c>
      <c r="AY50052" t="s">
        <v>255</v>
      </c>
      <c r="AZ50052" t="s">
        <v>120</v>
      </c>
      <c r="BA50052" t="s">
        <v>120</v>
      </c>
      <c r="BB50052" t="s">
        <v>255</v>
      </c>
      <c r="BC50052" t="s">
        <v>255</v>
      </c>
      <c r="BD50052" t="s">
        <v>255</v>
      </c>
    </row>
    <row r="50053" spans="1:56" x14ac:dyDescent="0.3">
      <c r="A50053" t="s">
        <v>248</v>
      </c>
      <c r="B50053" t="s">
        <v>249</v>
      </c>
      <c r="C50053" t="s">
        <v>260</v>
      </c>
      <c r="D50053" t="s">
        <v>251</v>
      </c>
      <c r="E50053" t="s">
        <v>96</v>
      </c>
      <c r="F50053" t="s">
        <v>61</v>
      </c>
      <c r="G50053" t="s">
        <v>240</v>
      </c>
      <c r="H50053" t="s">
        <v>71</v>
      </c>
      <c r="I50053" t="s">
        <v>237</v>
      </c>
      <c r="J50053" t="s">
        <v>61</v>
      </c>
      <c r="K50053" t="s">
        <v>61</v>
      </c>
      <c r="L50053" t="s">
        <v>61</v>
      </c>
      <c r="M50053" t="s">
        <v>61</v>
      </c>
      <c r="N50053" t="s">
        <v>61</v>
      </c>
      <c r="O50053" t="s">
        <v>61</v>
      </c>
      <c r="P50053" t="s">
        <v>61</v>
      </c>
      <c r="Q50053" t="s">
        <v>61</v>
      </c>
      <c r="R50053" t="s">
        <v>61</v>
      </c>
      <c r="S50053" t="s">
        <v>61</v>
      </c>
      <c r="T50053" t="s">
        <v>61</v>
      </c>
      <c r="U50053" t="s">
        <v>61</v>
      </c>
      <c r="V50053" t="s">
        <v>61</v>
      </c>
      <c r="W50053" t="s">
        <v>61</v>
      </c>
      <c r="X50053" t="s">
        <v>61</v>
      </c>
      <c r="Y50053" t="s">
        <v>61</v>
      </c>
      <c r="Z50053" t="s">
        <v>61</v>
      </c>
      <c r="AA50053" t="s">
        <v>61</v>
      </c>
      <c r="AB50053" t="s">
        <v>61</v>
      </c>
      <c r="AC50053" t="s">
        <v>61</v>
      </c>
      <c r="AD50053" t="s">
        <v>61</v>
      </c>
      <c r="AE50053" t="s">
        <v>61</v>
      </c>
      <c r="AF50053" t="s">
        <v>61</v>
      </c>
      <c r="AG50053" t="s">
        <v>61</v>
      </c>
      <c r="AH50053" t="s">
        <v>257</v>
      </c>
      <c r="AI50053" t="s">
        <v>61</v>
      </c>
      <c r="AJ50053" t="s">
        <v>61</v>
      </c>
      <c r="AN50053" t="s">
        <v>261</v>
      </c>
      <c r="AO50053" t="s">
        <v>262</v>
      </c>
      <c r="AP50053" t="s">
        <v>263</v>
      </c>
      <c r="AR50053" t="s">
        <v>264</v>
      </c>
      <c r="AS50053">
        <v>2022</v>
      </c>
      <c r="AT50053">
        <v>2012</v>
      </c>
      <c r="AU50053">
        <v>185220000</v>
      </c>
      <c r="AV50053" t="s">
        <v>61</v>
      </c>
      <c r="AX50053" t="s">
        <v>265</v>
      </c>
      <c r="AY50053" t="s">
        <v>255</v>
      </c>
      <c r="AZ50053" t="s">
        <v>120</v>
      </c>
      <c r="BA50053" t="s">
        <v>120</v>
      </c>
      <c r="BB50053" t="s">
        <v>255</v>
      </c>
      <c r="BC50053" t="s">
        <v>255</v>
      </c>
      <c r="BD50053" t="s">
        <v>255</v>
      </c>
    </row>
    <row r="50054" spans="1:56" x14ac:dyDescent="0.3">
      <c r="A50054" t="s">
        <v>248</v>
      </c>
      <c r="B50054" t="s">
        <v>249</v>
      </c>
      <c r="C50054" t="s">
        <v>260</v>
      </c>
      <c r="D50054" t="s">
        <v>251</v>
      </c>
      <c r="E50054" t="s">
        <v>96</v>
      </c>
      <c r="F50054" t="s">
        <v>61</v>
      </c>
      <c r="G50054" t="s">
        <v>241</v>
      </c>
      <c r="H50054" t="s">
        <v>71</v>
      </c>
      <c r="I50054" t="s">
        <v>237</v>
      </c>
      <c r="J50054" t="s">
        <v>61</v>
      </c>
      <c r="K50054" t="s">
        <v>61</v>
      </c>
      <c r="L50054" t="s">
        <v>61</v>
      </c>
      <c r="M50054" t="s">
        <v>61</v>
      </c>
      <c r="N50054" t="s">
        <v>61</v>
      </c>
      <c r="O50054" t="s">
        <v>61</v>
      </c>
      <c r="P50054" t="s">
        <v>61</v>
      </c>
      <c r="Q50054" t="s">
        <v>61</v>
      </c>
      <c r="R50054" t="s">
        <v>61</v>
      </c>
      <c r="S50054" t="s">
        <v>61</v>
      </c>
      <c r="T50054" t="s">
        <v>61</v>
      </c>
      <c r="U50054" t="s">
        <v>61</v>
      </c>
      <c r="V50054" t="s">
        <v>61</v>
      </c>
      <c r="W50054" t="s">
        <v>61</v>
      </c>
      <c r="X50054" t="s">
        <v>61</v>
      </c>
      <c r="Y50054" t="s">
        <v>61</v>
      </c>
      <c r="Z50054" t="s">
        <v>61</v>
      </c>
      <c r="AA50054" t="s">
        <v>61</v>
      </c>
      <c r="AB50054" t="s">
        <v>61</v>
      </c>
      <c r="AC50054" t="s">
        <v>61</v>
      </c>
      <c r="AD50054" t="s">
        <v>61</v>
      </c>
      <c r="AE50054" t="s">
        <v>61</v>
      </c>
      <c r="AF50054" t="s">
        <v>61</v>
      </c>
      <c r="AG50054" t="s">
        <v>61</v>
      </c>
      <c r="AH50054" t="s">
        <v>252</v>
      </c>
      <c r="AI50054" t="s">
        <v>61</v>
      </c>
      <c r="AJ50054" t="s">
        <v>61</v>
      </c>
      <c r="AN50054" t="s">
        <v>261</v>
      </c>
      <c r="AO50054" t="s">
        <v>262</v>
      </c>
      <c r="AP50054" t="s">
        <v>263</v>
      </c>
      <c r="AR50054" t="s">
        <v>264</v>
      </c>
      <c r="AS50054">
        <v>2022</v>
      </c>
      <c r="AT50054">
        <v>2012</v>
      </c>
      <c r="AU50054">
        <v>311850000</v>
      </c>
      <c r="AV50054" t="s">
        <v>61</v>
      </c>
      <c r="AX50054" t="s">
        <v>265</v>
      </c>
      <c r="AY50054" t="s">
        <v>255</v>
      </c>
      <c r="AZ50054" t="s">
        <v>120</v>
      </c>
      <c r="BA50054" t="s">
        <v>120</v>
      </c>
      <c r="BB50054" t="s">
        <v>255</v>
      </c>
      <c r="BC50054" t="s">
        <v>255</v>
      </c>
      <c r="BD50054" t="s">
        <v>255</v>
      </c>
    </row>
    <row r="50055" spans="1:56" x14ac:dyDescent="0.3">
      <c r="A50055" t="s">
        <v>248</v>
      </c>
      <c r="B50055" t="s">
        <v>249</v>
      </c>
      <c r="C50055" t="s">
        <v>260</v>
      </c>
      <c r="D50055" t="s">
        <v>251</v>
      </c>
      <c r="E50055" t="s">
        <v>96</v>
      </c>
      <c r="F50055" t="s">
        <v>61</v>
      </c>
      <c r="G50055" t="s">
        <v>241</v>
      </c>
      <c r="H50055" t="s">
        <v>71</v>
      </c>
      <c r="I50055" t="s">
        <v>237</v>
      </c>
      <c r="J50055" t="s">
        <v>61</v>
      </c>
      <c r="K50055" t="s">
        <v>61</v>
      </c>
      <c r="L50055" t="s">
        <v>61</v>
      </c>
      <c r="M50055" t="s">
        <v>61</v>
      </c>
      <c r="N50055" t="s">
        <v>61</v>
      </c>
      <c r="O50055" t="s">
        <v>61</v>
      </c>
      <c r="P50055" t="s">
        <v>61</v>
      </c>
      <c r="Q50055" t="s">
        <v>61</v>
      </c>
      <c r="R50055" t="s">
        <v>61</v>
      </c>
      <c r="S50055" t="s">
        <v>61</v>
      </c>
      <c r="T50055" t="s">
        <v>61</v>
      </c>
      <c r="U50055" t="s">
        <v>61</v>
      </c>
      <c r="V50055" t="s">
        <v>61</v>
      </c>
      <c r="W50055" t="s">
        <v>61</v>
      </c>
      <c r="X50055" t="s">
        <v>61</v>
      </c>
      <c r="Y50055" t="s">
        <v>61</v>
      </c>
      <c r="Z50055" t="s">
        <v>61</v>
      </c>
      <c r="AA50055" t="s">
        <v>61</v>
      </c>
      <c r="AB50055" t="s">
        <v>61</v>
      </c>
      <c r="AC50055" t="s">
        <v>61</v>
      </c>
      <c r="AD50055" t="s">
        <v>61</v>
      </c>
      <c r="AE50055" t="s">
        <v>61</v>
      </c>
      <c r="AF50055" t="s">
        <v>61</v>
      </c>
      <c r="AG50055" t="s">
        <v>61</v>
      </c>
      <c r="AH50055" t="s">
        <v>256</v>
      </c>
      <c r="AI50055" t="s">
        <v>61</v>
      </c>
      <c r="AJ50055" t="s">
        <v>61</v>
      </c>
      <c r="AN50055" t="s">
        <v>261</v>
      </c>
      <c r="AO50055" t="s">
        <v>262</v>
      </c>
      <c r="AP50055" t="s">
        <v>263</v>
      </c>
      <c r="AR50055" t="s">
        <v>264</v>
      </c>
      <c r="AS50055">
        <v>2022</v>
      </c>
      <c r="AT50055">
        <v>2012</v>
      </c>
      <c r="AU50055">
        <v>205824000</v>
      </c>
      <c r="AV50055" t="s">
        <v>61</v>
      </c>
      <c r="AX50055" t="s">
        <v>265</v>
      </c>
      <c r="AY50055" t="s">
        <v>255</v>
      </c>
      <c r="AZ50055" t="s">
        <v>120</v>
      </c>
      <c r="BA50055" t="s">
        <v>120</v>
      </c>
      <c r="BB50055" t="s">
        <v>255</v>
      </c>
      <c r="BC50055" t="s">
        <v>255</v>
      </c>
      <c r="BD50055" t="s">
        <v>255</v>
      </c>
    </row>
    <row r="50056" spans="1:56" x14ac:dyDescent="0.3">
      <c r="A50056" t="s">
        <v>248</v>
      </c>
      <c r="B50056" t="s">
        <v>249</v>
      </c>
      <c r="C50056" t="s">
        <v>260</v>
      </c>
      <c r="D50056" t="s">
        <v>251</v>
      </c>
      <c r="E50056" t="s">
        <v>96</v>
      </c>
      <c r="F50056" t="s">
        <v>61</v>
      </c>
      <c r="G50056" t="s">
        <v>241</v>
      </c>
      <c r="H50056" t="s">
        <v>71</v>
      </c>
      <c r="I50056" t="s">
        <v>237</v>
      </c>
      <c r="J50056" t="s">
        <v>61</v>
      </c>
      <c r="K50056" t="s">
        <v>61</v>
      </c>
      <c r="L50056" t="s">
        <v>61</v>
      </c>
      <c r="M50056" t="s">
        <v>61</v>
      </c>
      <c r="N50056" t="s">
        <v>61</v>
      </c>
      <c r="O50056" t="s">
        <v>61</v>
      </c>
      <c r="P50056" t="s">
        <v>61</v>
      </c>
      <c r="Q50056" t="s">
        <v>61</v>
      </c>
      <c r="R50056" t="s">
        <v>61</v>
      </c>
      <c r="S50056" t="s">
        <v>61</v>
      </c>
      <c r="T50056" t="s">
        <v>61</v>
      </c>
      <c r="U50056" t="s">
        <v>61</v>
      </c>
      <c r="V50056" t="s">
        <v>61</v>
      </c>
      <c r="W50056" t="s">
        <v>61</v>
      </c>
      <c r="X50056" t="s">
        <v>61</v>
      </c>
      <c r="Y50056" t="s">
        <v>61</v>
      </c>
      <c r="Z50056" t="s">
        <v>61</v>
      </c>
      <c r="AA50056" t="s">
        <v>61</v>
      </c>
      <c r="AB50056" t="s">
        <v>61</v>
      </c>
      <c r="AC50056" t="s">
        <v>61</v>
      </c>
      <c r="AD50056" t="s">
        <v>61</v>
      </c>
      <c r="AE50056" t="s">
        <v>61</v>
      </c>
      <c r="AF50056" t="s">
        <v>61</v>
      </c>
      <c r="AG50056" t="s">
        <v>61</v>
      </c>
      <c r="AH50056" t="s">
        <v>257</v>
      </c>
      <c r="AI50056" t="s">
        <v>61</v>
      </c>
      <c r="AJ50056" t="s">
        <v>61</v>
      </c>
      <c r="AN50056" t="s">
        <v>261</v>
      </c>
      <c r="AO50056" t="s">
        <v>262</v>
      </c>
      <c r="AP50056" t="s">
        <v>263</v>
      </c>
      <c r="AR50056" t="s">
        <v>264</v>
      </c>
      <c r="AS50056">
        <v>2022</v>
      </c>
      <c r="AT50056">
        <v>2012</v>
      </c>
      <c r="AU50056">
        <v>145530000</v>
      </c>
      <c r="AV50056" t="s">
        <v>61</v>
      </c>
      <c r="AX50056" t="s">
        <v>265</v>
      </c>
      <c r="AY50056" t="s">
        <v>255</v>
      </c>
      <c r="AZ50056" t="s">
        <v>120</v>
      </c>
      <c r="BA50056" t="s">
        <v>120</v>
      </c>
      <c r="BB50056" t="s">
        <v>255</v>
      </c>
      <c r="BC50056" t="s">
        <v>255</v>
      </c>
      <c r="BD50056" t="s">
        <v>255</v>
      </c>
    </row>
    <row r="50057" spans="1:56" x14ac:dyDescent="0.3">
      <c r="A50057" t="s">
        <v>248</v>
      </c>
      <c r="B50057" t="s">
        <v>249</v>
      </c>
      <c r="C50057" t="s">
        <v>260</v>
      </c>
      <c r="D50057" t="s">
        <v>251</v>
      </c>
      <c r="E50057" t="s">
        <v>96</v>
      </c>
      <c r="F50057" t="s">
        <v>61</v>
      </c>
      <c r="G50057" t="s">
        <v>242</v>
      </c>
      <c r="H50057" t="s">
        <v>71</v>
      </c>
      <c r="I50057" t="s">
        <v>237</v>
      </c>
      <c r="J50057" t="s">
        <v>61</v>
      </c>
      <c r="K50057" t="s">
        <v>61</v>
      </c>
      <c r="L50057" t="s">
        <v>61</v>
      </c>
      <c r="M50057" t="s">
        <v>61</v>
      </c>
      <c r="N50057" t="s">
        <v>61</v>
      </c>
      <c r="O50057" t="s">
        <v>61</v>
      </c>
      <c r="P50057" t="s">
        <v>61</v>
      </c>
      <c r="Q50057" t="s">
        <v>61</v>
      </c>
      <c r="R50057" t="s">
        <v>61</v>
      </c>
      <c r="S50057" t="s">
        <v>61</v>
      </c>
      <c r="T50057" t="s">
        <v>61</v>
      </c>
      <c r="U50057" t="s">
        <v>61</v>
      </c>
      <c r="V50057" t="s">
        <v>61</v>
      </c>
      <c r="W50057" t="s">
        <v>61</v>
      </c>
      <c r="X50057" t="s">
        <v>61</v>
      </c>
      <c r="Y50057" t="s">
        <v>61</v>
      </c>
      <c r="Z50057" t="s">
        <v>61</v>
      </c>
      <c r="AA50057" t="s">
        <v>61</v>
      </c>
      <c r="AB50057" t="s">
        <v>61</v>
      </c>
      <c r="AC50057" t="s">
        <v>61</v>
      </c>
      <c r="AD50057" t="s">
        <v>61</v>
      </c>
      <c r="AE50057" t="s">
        <v>61</v>
      </c>
      <c r="AF50057" t="s">
        <v>61</v>
      </c>
      <c r="AG50057" t="s">
        <v>61</v>
      </c>
      <c r="AH50057" t="s">
        <v>252</v>
      </c>
      <c r="AI50057" t="s">
        <v>61</v>
      </c>
      <c r="AJ50057" t="s">
        <v>61</v>
      </c>
      <c r="AN50057" t="s">
        <v>261</v>
      </c>
      <c r="AO50057" t="s">
        <v>262</v>
      </c>
      <c r="AP50057" t="s">
        <v>263</v>
      </c>
      <c r="AR50057" t="s">
        <v>264</v>
      </c>
      <c r="AS50057">
        <v>2022</v>
      </c>
      <c r="AT50057">
        <v>2012</v>
      </c>
      <c r="AU50057">
        <v>387450000</v>
      </c>
      <c r="AV50057" t="s">
        <v>61</v>
      </c>
      <c r="AX50057" t="s">
        <v>265</v>
      </c>
      <c r="AY50057" t="s">
        <v>255</v>
      </c>
      <c r="AZ50057" t="s">
        <v>120</v>
      </c>
      <c r="BA50057" t="s">
        <v>120</v>
      </c>
      <c r="BB50057" t="s">
        <v>255</v>
      </c>
      <c r="BC50057" t="s">
        <v>255</v>
      </c>
      <c r="BD50057" t="s">
        <v>255</v>
      </c>
    </row>
    <row r="50058" spans="1:56" x14ac:dyDescent="0.3">
      <c r="A50058" t="s">
        <v>248</v>
      </c>
      <c r="B50058" t="s">
        <v>249</v>
      </c>
      <c r="C50058" t="s">
        <v>260</v>
      </c>
      <c r="D50058" t="s">
        <v>251</v>
      </c>
      <c r="E50058" t="s">
        <v>96</v>
      </c>
      <c r="F50058" t="s">
        <v>61</v>
      </c>
      <c r="G50058" t="s">
        <v>242</v>
      </c>
      <c r="H50058" t="s">
        <v>71</v>
      </c>
      <c r="I50058" t="s">
        <v>237</v>
      </c>
      <c r="J50058" t="s">
        <v>61</v>
      </c>
      <c r="K50058" t="s">
        <v>61</v>
      </c>
      <c r="L50058" t="s">
        <v>61</v>
      </c>
      <c r="M50058" t="s">
        <v>61</v>
      </c>
      <c r="N50058" t="s">
        <v>61</v>
      </c>
      <c r="O50058" t="s">
        <v>61</v>
      </c>
      <c r="P50058" t="s">
        <v>61</v>
      </c>
      <c r="Q50058" t="s">
        <v>61</v>
      </c>
      <c r="R50058" t="s">
        <v>61</v>
      </c>
      <c r="S50058" t="s">
        <v>61</v>
      </c>
      <c r="T50058" t="s">
        <v>61</v>
      </c>
      <c r="U50058" t="s">
        <v>61</v>
      </c>
      <c r="V50058" t="s">
        <v>61</v>
      </c>
      <c r="W50058" t="s">
        <v>61</v>
      </c>
      <c r="X50058" t="s">
        <v>61</v>
      </c>
      <c r="Y50058" t="s">
        <v>61</v>
      </c>
      <c r="Z50058" t="s">
        <v>61</v>
      </c>
      <c r="AA50058" t="s">
        <v>61</v>
      </c>
      <c r="AB50058" t="s">
        <v>61</v>
      </c>
      <c r="AC50058" t="s">
        <v>61</v>
      </c>
      <c r="AD50058" t="s">
        <v>61</v>
      </c>
      <c r="AE50058" t="s">
        <v>61</v>
      </c>
      <c r="AF50058" t="s">
        <v>61</v>
      </c>
      <c r="AG50058" t="s">
        <v>61</v>
      </c>
      <c r="AH50058" t="s">
        <v>256</v>
      </c>
      <c r="AI50058" t="s">
        <v>61</v>
      </c>
      <c r="AJ50058" t="s">
        <v>61</v>
      </c>
      <c r="AN50058" t="s">
        <v>261</v>
      </c>
      <c r="AO50058" t="s">
        <v>262</v>
      </c>
      <c r="AP50058" t="s">
        <v>263</v>
      </c>
      <c r="AR50058" t="s">
        <v>264</v>
      </c>
      <c r="AS50058">
        <v>2022</v>
      </c>
      <c r="AT50058">
        <v>2012</v>
      </c>
      <c r="AU50058">
        <v>205977600</v>
      </c>
      <c r="AV50058" t="s">
        <v>61</v>
      </c>
      <c r="AX50058" t="s">
        <v>265</v>
      </c>
      <c r="AY50058" t="s">
        <v>255</v>
      </c>
      <c r="AZ50058" t="s">
        <v>120</v>
      </c>
      <c r="BA50058" t="s">
        <v>120</v>
      </c>
      <c r="BB50058" t="s">
        <v>255</v>
      </c>
      <c r="BC50058" t="s">
        <v>255</v>
      </c>
      <c r="BD50058" t="s">
        <v>255</v>
      </c>
    </row>
    <row r="50059" spans="1:56" x14ac:dyDescent="0.3">
      <c r="A50059" t="s">
        <v>248</v>
      </c>
      <c r="B50059" t="s">
        <v>249</v>
      </c>
      <c r="C50059" t="s">
        <v>260</v>
      </c>
      <c r="D50059" t="s">
        <v>251</v>
      </c>
      <c r="E50059" t="s">
        <v>96</v>
      </c>
      <c r="F50059" t="s">
        <v>61</v>
      </c>
      <c r="G50059" t="s">
        <v>242</v>
      </c>
      <c r="H50059" t="s">
        <v>71</v>
      </c>
      <c r="I50059" t="s">
        <v>237</v>
      </c>
      <c r="J50059" t="s">
        <v>61</v>
      </c>
      <c r="K50059" t="s">
        <v>61</v>
      </c>
      <c r="L50059" t="s">
        <v>61</v>
      </c>
      <c r="M50059" t="s">
        <v>61</v>
      </c>
      <c r="N50059" t="s">
        <v>61</v>
      </c>
      <c r="O50059" t="s">
        <v>61</v>
      </c>
      <c r="P50059" t="s">
        <v>61</v>
      </c>
      <c r="Q50059" t="s">
        <v>61</v>
      </c>
      <c r="R50059" t="s">
        <v>61</v>
      </c>
      <c r="S50059" t="s">
        <v>61</v>
      </c>
      <c r="T50059" t="s">
        <v>61</v>
      </c>
      <c r="U50059" t="s">
        <v>61</v>
      </c>
      <c r="V50059" t="s">
        <v>61</v>
      </c>
      <c r="W50059" t="s">
        <v>61</v>
      </c>
      <c r="X50059" t="s">
        <v>61</v>
      </c>
      <c r="Y50059" t="s">
        <v>61</v>
      </c>
      <c r="Z50059" t="s">
        <v>61</v>
      </c>
      <c r="AA50059" t="s">
        <v>61</v>
      </c>
      <c r="AB50059" t="s">
        <v>61</v>
      </c>
      <c r="AC50059" t="s">
        <v>61</v>
      </c>
      <c r="AD50059" t="s">
        <v>61</v>
      </c>
      <c r="AE50059" t="s">
        <v>61</v>
      </c>
      <c r="AF50059" t="s">
        <v>61</v>
      </c>
      <c r="AG50059" t="s">
        <v>61</v>
      </c>
      <c r="AH50059" t="s">
        <v>257</v>
      </c>
      <c r="AI50059" t="s">
        <v>61</v>
      </c>
      <c r="AJ50059" t="s">
        <v>61</v>
      </c>
      <c r="AN50059" t="s">
        <v>261</v>
      </c>
      <c r="AO50059" t="s">
        <v>262</v>
      </c>
      <c r="AP50059" t="s">
        <v>263</v>
      </c>
      <c r="AR50059" t="s">
        <v>264</v>
      </c>
      <c r="AS50059">
        <v>2022</v>
      </c>
      <c r="AT50059">
        <v>2012</v>
      </c>
      <c r="AU50059">
        <v>129150000</v>
      </c>
      <c r="AV50059" t="s">
        <v>61</v>
      </c>
      <c r="AX50059" t="s">
        <v>265</v>
      </c>
      <c r="AY50059" t="s">
        <v>255</v>
      </c>
      <c r="AZ50059" t="s">
        <v>120</v>
      </c>
      <c r="BA50059" t="s">
        <v>120</v>
      </c>
      <c r="BB50059" t="s">
        <v>255</v>
      </c>
      <c r="BC50059" t="s">
        <v>255</v>
      </c>
      <c r="BD50059" t="s">
        <v>255</v>
      </c>
    </row>
    <row r="50060" spans="1:56" x14ac:dyDescent="0.3">
      <c r="A50060" t="s">
        <v>248</v>
      </c>
      <c r="B50060" t="s">
        <v>249</v>
      </c>
      <c r="C50060" t="s">
        <v>260</v>
      </c>
      <c r="D50060" t="s">
        <v>251</v>
      </c>
      <c r="E50060" t="s">
        <v>96</v>
      </c>
      <c r="F50060" t="s">
        <v>61</v>
      </c>
      <c r="G50060" t="s">
        <v>243</v>
      </c>
      <c r="H50060" t="s">
        <v>71</v>
      </c>
      <c r="I50060" t="s">
        <v>237</v>
      </c>
      <c r="J50060" t="s">
        <v>61</v>
      </c>
      <c r="K50060" t="s">
        <v>61</v>
      </c>
      <c r="L50060" t="s">
        <v>61</v>
      </c>
      <c r="M50060" t="s">
        <v>61</v>
      </c>
      <c r="N50060" t="s">
        <v>61</v>
      </c>
      <c r="O50060" t="s">
        <v>61</v>
      </c>
      <c r="P50060" t="s">
        <v>61</v>
      </c>
      <c r="Q50060" t="s">
        <v>61</v>
      </c>
      <c r="R50060" t="s">
        <v>61</v>
      </c>
      <c r="S50060" t="s">
        <v>61</v>
      </c>
      <c r="T50060" t="s">
        <v>61</v>
      </c>
      <c r="U50060" t="s">
        <v>61</v>
      </c>
      <c r="V50060" t="s">
        <v>61</v>
      </c>
      <c r="W50060" t="s">
        <v>61</v>
      </c>
      <c r="X50060" t="s">
        <v>61</v>
      </c>
      <c r="Y50060" t="s">
        <v>61</v>
      </c>
      <c r="Z50060" t="s">
        <v>61</v>
      </c>
      <c r="AA50060" t="s">
        <v>61</v>
      </c>
      <c r="AB50060" t="s">
        <v>61</v>
      </c>
      <c r="AC50060" t="s">
        <v>61</v>
      </c>
      <c r="AD50060" t="s">
        <v>61</v>
      </c>
      <c r="AE50060" t="s">
        <v>61</v>
      </c>
      <c r="AF50060" t="s">
        <v>61</v>
      </c>
      <c r="AG50060" t="s">
        <v>61</v>
      </c>
      <c r="AH50060" t="s">
        <v>252</v>
      </c>
      <c r="AI50060" t="s">
        <v>61</v>
      </c>
      <c r="AJ50060" t="s">
        <v>61</v>
      </c>
      <c r="AN50060" t="s">
        <v>261</v>
      </c>
      <c r="AO50060" t="s">
        <v>262</v>
      </c>
      <c r="AP50060" t="s">
        <v>263</v>
      </c>
      <c r="AR50060" t="s">
        <v>264</v>
      </c>
      <c r="AS50060">
        <v>2022</v>
      </c>
      <c r="AT50060">
        <v>2012</v>
      </c>
      <c r="AU50060">
        <v>44940000</v>
      </c>
      <c r="AV50060" t="s">
        <v>61</v>
      </c>
      <c r="AX50060" t="s">
        <v>265</v>
      </c>
      <c r="AY50060" t="s">
        <v>255</v>
      </c>
      <c r="AZ50060" t="s">
        <v>120</v>
      </c>
      <c r="BA50060" t="s">
        <v>120</v>
      </c>
      <c r="BB50060" t="s">
        <v>255</v>
      </c>
      <c r="BC50060" t="s">
        <v>255</v>
      </c>
      <c r="BD50060" t="s">
        <v>255</v>
      </c>
    </row>
    <row r="50061" spans="1:56" x14ac:dyDescent="0.3">
      <c r="A50061" t="s">
        <v>248</v>
      </c>
      <c r="B50061" t="s">
        <v>249</v>
      </c>
      <c r="C50061" t="s">
        <v>260</v>
      </c>
      <c r="D50061" t="s">
        <v>251</v>
      </c>
      <c r="E50061" t="s">
        <v>96</v>
      </c>
      <c r="F50061" t="s">
        <v>61</v>
      </c>
      <c r="G50061" t="s">
        <v>243</v>
      </c>
      <c r="H50061" t="s">
        <v>71</v>
      </c>
      <c r="I50061" t="s">
        <v>237</v>
      </c>
      <c r="J50061" t="s">
        <v>61</v>
      </c>
      <c r="K50061" t="s">
        <v>61</v>
      </c>
      <c r="L50061" t="s">
        <v>61</v>
      </c>
      <c r="M50061" t="s">
        <v>61</v>
      </c>
      <c r="N50061" t="s">
        <v>61</v>
      </c>
      <c r="O50061" t="s">
        <v>61</v>
      </c>
      <c r="P50061" t="s">
        <v>61</v>
      </c>
      <c r="Q50061" t="s">
        <v>61</v>
      </c>
      <c r="R50061" t="s">
        <v>61</v>
      </c>
      <c r="S50061" t="s">
        <v>61</v>
      </c>
      <c r="T50061" t="s">
        <v>61</v>
      </c>
      <c r="U50061" t="s">
        <v>61</v>
      </c>
      <c r="V50061" t="s">
        <v>61</v>
      </c>
      <c r="W50061" t="s">
        <v>61</v>
      </c>
      <c r="X50061" t="s">
        <v>61</v>
      </c>
      <c r="Y50061" t="s">
        <v>61</v>
      </c>
      <c r="Z50061" t="s">
        <v>61</v>
      </c>
      <c r="AA50061" t="s">
        <v>61</v>
      </c>
      <c r="AB50061" t="s">
        <v>61</v>
      </c>
      <c r="AC50061" t="s">
        <v>61</v>
      </c>
      <c r="AD50061" t="s">
        <v>61</v>
      </c>
      <c r="AE50061" t="s">
        <v>61</v>
      </c>
      <c r="AF50061" t="s">
        <v>61</v>
      </c>
      <c r="AG50061" t="s">
        <v>61</v>
      </c>
      <c r="AH50061" t="s">
        <v>256</v>
      </c>
      <c r="AI50061" t="s">
        <v>61</v>
      </c>
      <c r="AJ50061" t="s">
        <v>61</v>
      </c>
      <c r="AN50061" t="s">
        <v>261</v>
      </c>
      <c r="AO50061" t="s">
        <v>262</v>
      </c>
      <c r="AP50061" t="s">
        <v>263</v>
      </c>
      <c r="AR50061" t="s">
        <v>264</v>
      </c>
      <c r="AS50061">
        <v>2022</v>
      </c>
      <c r="AT50061">
        <v>2012</v>
      </c>
      <c r="AU50061">
        <v>85401600</v>
      </c>
      <c r="AV50061" t="s">
        <v>61</v>
      </c>
      <c r="AX50061" t="s">
        <v>265</v>
      </c>
      <c r="AY50061" t="s">
        <v>255</v>
      </c>
      <c r="AZ50061" t="s">
        <v>120</v>
      </c>
      <c r="BA50061" t="s">
        <v>120</v>
      </c>
      <c r="BB50061" t="s">
        <v>255</v>
      </c>
      <c r="BC50061" t="s">
        <v>255</v>
      </c>
      <c r="BD50061" t="s">
        <v>255</v>
      </c>
    </row>
    <row r="50062" spans="1:56" x14ac:dyDescent="0.3">
      <c r="A50062" t="s">
        <v>248</v>
      </c>
      <c r="B50062" t="s">
        <v>249</v>
      </c>
      <c r="C50062" t="s">
        <v>260</v>
      </c>
      <c r="D50062" t="s">
        <v>251</v>
      </c>
      <c r="E50062" t="s">
        <v>96</v>
      </c>
      <c r="F50062" t="s">
        <v>61</v>
      </c>
      <c r="G50062" t="s">
        <v>243</v>
      </c>
      <c r="H50062" t="s">
        <v>71</v>
      </c>
      <c r="I50062" t="s">
        <v>237</v>
      </c>
      <c r="J50062" t="s">
        <v>61</v>
      </c>
      <c r="K50062" t="s">
        <v>61</v>
      </c>
      <c r="L50062" t="s">
        <v>61</v>
      </c>
      <c r="M50062" t="s">
        <v>61</v>
      </c>
      <c r="N50062" t="s">
        <v>61</v>
      </c>
      <c r="O50062" t="s">
        <v>61</v>
      </c>
      <c r="P50062" t="s">
        <v>61</v>
      </c>
      <c r="Q50062" t="s">
        <v>61</v>
      </c>
      <c r="R50062" t="s">
        <v>61</v>
      </c>
      <c r="S50062" t="s">
        <v>61</v>
      </c>
      <c r="T50062" t="s">
        <v>61</v>
      </c>
      <c r="U50062" t="s">
        <v>61</v>
      </c>
      <c r="V50062" t="s">
        <v>61</v>
      </c>
      <c r="W50062" t="s">
        <v>61</v>
      </c>
      <c r="X50062" t="s">
        <v>61</v>
      </c>
      <c r="Y50062" t="s">
        <v>61</v>
      </c>
      <c r="Z50062" t="s">
        <v>61</v>
      </c>
      <c r="AA50062" t="s">
        <v>61</v>
      </c>
      <c r="AB50062" t="s">
        <v>61</v>
      </c>
      <c r="AC50062" t="s">
        <v>61</v>
      </c>
      <c r="AD50062" t="s">
        <v>61</v>
      </c>
      <c r="AE50062" t="s">
        <v>61</v>
      </c>
      <c r="AF50062" t="s">
        <v>61</v>
      </c>
      <c r="AG50062" t="s">
        <v>61</v>
      </c>
      <c r="AH50062" t="s">
        <v>257</v>
      </c>
      <c r="AI50062" t="s">
        <v>61</v>
      </c>
      <c r="AJ50062" t="s">
        <v>61</v>
      </c>
      <c r="AN50062" t="s">
        <v>261</v>
      </c>
      <c r="AO50062" t="s">
        <v>262</v>
      </c>
      <c r="AP50062" t="s">
        <v>263</v>
      </c>
      <c r="AR50062" t="s">
        <v>264</v>
      </c>
      <c r="AS50062">
        <v>2022</v>
      </c>
      <c r="AT50062">
        <v>2012</v>
      </c>
      <c r="AU50062">
        <v>157290000</v>
      </c>
      <c r="AV50062" t="s">
        <v>61</v>
      </c>
      <c r="AX50062" t="s">
        <v>265</v>
      </c>
      <c r="AY50062" t="s">
        <v>255</v>
      </c>
      <c r="AZ50062" t="s">
        <v>120</v>
      </c>
      <c r="BA50062" t="s">
        <v>120</v>
      </c>
      <c r="BB50062" t="s">
        <v>255</v>
      </c>
      <c r="BC50062" t="s">
        <v>255</v>
      </c>
      <c r="BD50062" t="s">
        <v>255</v>
      </c>
    </row>
    <row r="50063" spans="1:56" x14ac:dyDescent="0.3">
      <c r="A50063" t="s">
        <v>248</v>
      </c>
      <c r="B50063" t="s">
        <v>249</v>
      </c>
      <c r="C50063" t="s">
        <v>260</v>
      </c>
      <c r="D50063" t="s">
        <v>251</v>
      </c>
      <c r="E50063" t="s">
        <v>97</v>
      </c>
      <c r="F50063" t="s">
        <v>61</v>
      </c>
      <c r="G50063" t="s">
        <v>217</v>
      </c>
      <c r="H50063" t="s">
        <v>71</v>
      </c>
      <c r="I50063" t="s">
        <v>237</v>
      </c>
      <c r="J50063" t="s">
        <v>61</v>
      </c>
      <c r="K50063" t="s">
        <v>61</v>
      </c>
      <c r="L50063" t="s">
        <v>61</v>
      </c>
      <c r="M50063" t="s">
        <v>61</v>
      </c>
      <c r="N50063" t="s">
        <v>61</v>
      </c>
      <c r="O50063" t="s">
        <v>61</v>
      </c>
      <c r="P50063" t="s">
        <v>61</v>
      </c>
      <c r="Q50063" t="s">
        <v>61</v>
      </c>
      <c r="R50063" t="s">
        <v>61</v>
      </c>
      <c r="S50063" t="s">
        <v>61</v>
      </c>
      <c r="T50063" t="s">
        <v>61</v>
      </c>
      <c r="U50063" t="s">
        <v>61</v>
      </c>
      <c r="V50063" t="s">
        <v>61</v>
      </c>
      <c r="W50063" t="s">
        <v>61</v>
      </c>
      <c r="X50063" t="s">
        <v>61</v>
      </c>
      <c r="Y50063" t="s">
        <v>61</v>
      </c>
      <c r="Z50063" t="s">
        <v>61</v>
      </c>
      <c r="AA50063" t="s">
        <v>61</v>
      </c>
      <c r="AB50063" t="s">
        <v>61</v>
      </c>
      <c r="AC50063" t="s">
        <v>61</v>
      </c>
      <c r="AD50063" t="s">
        <v>61</v>
      </c>
      <c r="AE50063" t="s">
        <v>61</v>
      </c>
      <c r="AF50063" t="s">
        <v>61</v>
      </c>
      <c r="AG50063" t="s">
        <v>61</v>
      </c>
      <c r="AH50063" t="s">
        <v>252</v>
      </c>
      <c r="AI50063" t="s">
        <v>61</v>
      </c>
      <c r="AJ50063" t="s">
        <v>61</v>
      </c>
      <c r="AN50063" t="s">
        <v>261</v>
      </c>
      <c r="AO50063" t="s">
        <v>262</v>
      </c>
      <c r="AP50063" t="s">
        <v>263</v>
      </c>
      <c r="AR50063" t="s">
        <v>264</v>
      </c>
      <c r="AS50063">
        <v>2022</v>
      </c>
      <c r="AT50063">
        <v>2012</v>
      </c>
      <c r="AU50063">
        <v>41580000</v>
      </c>
      <c r="AV50063" t="s">
        <v>61</v>
      </c>
      <c r="AX50063" t="s">
        <v>265</v>
      </c>
      <c r="AY50063" t="s">
        <v>255</v>
      </c>
      <c r="AZ50063" t="s">
        <v>120</v>
      </c>
      <c r="BA50063" t="s">
        <v>120</v>
      </c>
      <c r="BB50063" t="s">
        <v>255</v>
      </c>
      <c r="BC50063" t="s">
        <v>255</v>
      </c>
      <c r="BD50063" t="s">
        <v>255</v>
      </c>
    </row>
    <row r="50064" spans="1:56" x14ac:dyDescent="0.3">
      <c r="A50064" t="s">
        <v>248</v>
      </c>
      <c r="B50064" t="s">
        <v>249</v>
      </c>
      <c r="C50064" t="s">
        <v>260</v>
      </c>
      <c r="D50064" t="s">
        <v>251</v>
      </c>
      <c r="E50064" t="s">
        <v>97</v>
      </c>
      <c r="F50064" t="s">
        <v>61</v>
      </c>
      <c r="G50064" t="s">
        <v>217</v>
      </c>
      <c r="H50064" t="s">
        <v>71</v>
      </c>
      <c r="I50064" t="s">
        <v>237</v>
      </c>
      <c r="J50064" t="s">
        <v>61</v>
      </c>
      <c r="K50064" t="s">
        <v>61</v>
      </c>
      <c r="L50064" t="s">
        <v>61</v>
      </c>
      <c r="M50064" t="s">
        <v>61</v>
      </c>
      <c r="N50064" t="s">
        <v>61</v>
      </c>
      <c r="O50064" t="s">
        <v>61</v>
      </c>
      <c r="P50064" t="s">
        <v>61</v>
      </c>
      <c r="Q50064" t="s">
        <v>61</v>
      </c>
      <c r="R50064" t="s">
        <v>61</v>
      </c>
      <c r="S50064" t="s">
        <v>61</v>
      </c>
      <c r="T50064" t="s">
        <v>61</v>
      </c>
      <c r="U50064" t="s">
        <v>61</v>
      </c>
      <c r="V50064" t="s">
        <v>61</v>
      </c>
      <c r="W50064" t="s">
        <v>61</v>
      </c>
      <c r="X50064" t="s">
        <v>61</v>
      </c>
      <c r="Y50064" t="s">
        <v>61</v>
      </c>
      <c r="Z50064" t="s">
        <v>61</v>
      </c>
      <c r="AA50064" t="s">
        <v>61</v>
      </c>
      <c r="AB50064" t="s">
        <v>61</v>
      </c>
      <c r="AC50064" t="s">
        <v>61</v>
      </c>
      <c r="AD50064" t="s">
        <v>61</v>
      </c>
      <c r="AE50064" t="s">
        <v>61</v>
      </c>
      <c r="AF50064" t="s">
        <v>61</v>
      </c>
      <c r="AG50064" t="s">
        <v>61</v>
      </c>
      <c r="AH50064" t="s">
        <v>256</v>
      </c>
      <c r="AI50064" t="s">
        <v>61</v>
      </c>
      <c r="AJ50064" t="s">
        <v>61</v>
      </c>
      <c r="AN50064" t="s">
        <v>261</v>
      </c>
      <c r="AO50064" t="s">
        <v>262</v>
      </c>
      <c r="AP50064" t="s">
        <v>263</v>
      </c>
      <c r="AR50064" t="s">
        <v>264</v>
      </c>
      <c r="AS50064">
        <v>2022</v>
      </c>
      <c r="AT50064">
        <v>2012</v>
      </c>
      <c r="AU50064">
        <v>33792000</v>
      </c>
      <c r="AV50064" t="s">
        <v>61</v>
      </c>
      <c r="AX50064" t="s">
        <v>265</v>
      </c>
      <c r="AY50064" t="s">
        <v>255</v>
      </c>
      <c r="AZ50064" t="s">
        <v>120</v>
      </c>
      <c r="BA50064" t="s">
        <v>120</v>
      </c>
      <c r="BB50064" t="s">
        <v>255</v>
      </c>
      <c r="BC50064" t="s">
        <v>255</v>
      </c>
      <c r="BD50064" t="s">
        <v>255</v>
      </c>
    </row>
    <row r="50065" spans="1:56" x14ac:dyDescent="0.3">
      <c r="A50065" t="s">
        <v>248</v>
      </c>
      <c r="B50065" t="s">
        <v>249</v>
      </c>
      <c r="C50065" t="s">
        <v>260</v>
      </c>
      <c r="D50065" t="s">
        <v>251</v>
      </c>
      <c r="E50065" t="s">
        <v>97</v>
      </c>
      <c r="F50065" t="s">
        <v>61</v>
      </c>
      <c r="G50065" t="s">
        <v>217</v>
      </c>
      <c r="H50065" t="s">
        <v>71</v>
      </c>
      <c r="I50065" t="s">
        <v>237</v>
      </c>
      <c r="J50065" t="s">
        <v>61</v>
      </c>
      <c r="K50065" t="s">
        <v>61</v>
      </c>
      <c r="L50065" t="s">
        <v>61</v>
      </c>
      <c r="M50065" t="s">
        <v>61</v>
      </c>
      <c r="N50065" t="s">
        <v>61</v>
      </c>
      <c r="O50065" t="s">
        <v>61</v>
      </c>
      <c r="P50065" t="s">
        <v>61</v>
      </c>
      <c r="Q50065" t="s">
        <v>61</v>
      </c>
      <c r="R50065" t="s">
        <v>61</v>
      </c>
      <c r="S50065" t="s">
        <v>61</v>
      </c>
      <c r="T50065" t="s">
        <v>61</v>
      </c>
      <c r="U50065" t="s">
        <v>61</v>
      </c>
      <c r="V50065" t="s">
        <v>61</v>
      </c>
      <c r="W50065" t="s">
        <v>61</v>
      </c>
      <c r="X50065" t="s">
        <v>61</v>
      </c>
      <c r="Y50065" t="s">
        <v>61</v>
      </c>
      <c r="Z50065" t="s">
        <v>61</v>
      </c>
      <c r="AA50065" t="s">
        <v>61</v>
      </c>
      <c r="AB50065" t="s">
        <v>61</v>
      </c>
      <c r="AC50065" t="s">
        <v>61</v>
      </c>
      <c r="AD50065" t="s">
        <v>61</v>
      </c>
      <c r="AE50065" t="s">
        <v>61</v>
      </c>
      <c r="AF50065" t="s">
        <v>61</v>
      </c>
      <c r="AG50065" t="s">
        <v>61</v>
      </c>
      <c r="AH50065" t="s">
        <v>257</v>
      </c>
      <c r="AI50065" t="s">
        <v>61</v>
      </c>
      <c r="AJ50065" t="s">
        <v>61</v>
      </c>
      <c r="AN50065" t="s">
        <v>261</v>
      </c>
      <c r="AO50065" t="s">
        <v>262</v>
      </c>
      <c r="AP50065" t="s">
        <v>263</v>
      </c>
      <c r="AR50065" t="s">
        <v>264</v>
      </c>
      <c r="AS50065">
        <v>2022</v>
      </c>
      <c r="AT50065">
        <v>2012</v>
      </c>
      <c r="AU50065">
        <v>124740000</v>
      </c>
      <c r="AV50065" t="s">
        <v>61</v>
      </c>
      <c r="AX50065" t="s">
        <v>265</v>
      </c>
      <c r="AY50065" t="s">
        <v>255</v>
      </c>
      <c r="AZ50065" t="s">
        <v>120</v>
      </c>
      <c r="BA50065" t="s">
        <v>120</v>
      </c>
      <c r="BB50065" t="s">
        <v>255</v>
      </c>
      <c r="BC50065" t="s">
        <v>255</v>
      </c>
      <c r="BD50065" t="s">
        <v>255</v>
      </c>
    </row>
    <row r="50066" spans="1:56" x14ac:dyDescent="0.3">
      <c r="A50066" t="s">
        <v>248</v>
      </c>
      <c r="B50066" t="s">
        <v>249</v>
      </c>
      <c r="C50066" t="s">
        <v>260</v>
      </c>
      <c r="D50066" t="s">
        <v>251</v>
      </c>
      <c r="E50066" t="s">
        <v>97</v>
      </c>
      <c r="F50066" t="s">
        <v>61</v>
      </c>
      <c r="G50066" t="s">
        <v>239</v>
      </c>
      <c r="H50066" t="s">
        <v>71</v>
      </c>
      <c r="I50066" t="s">
        <v>237</v>
      </c>
      <c r="J50066" t="s">
        <v>61</v>
      </c>
      <c r="K50066" t="s">
        <v>61</v>
      </c>
      <c r="L50066" t="s">
        <v>61</v>
      </c>
      <c r="M50066" t="s">
        <v>61</v>
      </c>
      <c r="N50066" t="s">
        <v>61</v>
      </c>
      <c r="O50066" t="s">
        <v>61</v>
      </c>
      <c r="P50066" t="s">
        <v>61</v>
      </c>
      <c r="Q50066" t="s">
        <v>61</v>
      </c>
      <c r="R50066" t="s">
        <v>61</v>
      </c>
      <c r="S50066" t="s">
        <v>61</v>
      </c>
      <c r="T50066" t="s">
        <v>61</v>
      </c>
      <c r="U50066" t="s">
        <v>61</v>
      </c>
      <c r="V50066" t="s">
        <v>61</v>
      </c>
      <c r="W50066" t="s">
        <v>61</v>
      </c>
      <c r="X50066" t="s">
        <v>61</v>
      </c>
      <c r="Y50066" t="s">
        <v>61</v>
      </c>
      <c r="Z50066" t="s">
        <v>61</v>
      </c>
      <c r="AA50066" t="s">
        <v>61</v>
      </c>
      <c r="AB50066" t="s">
        <v>61</v>
      </c>
      <c r="AC50066" t="s">
        <v>61</v>
      </c>
      <c r="AD50066" t="s">
        <v>61</v>
      </c>
      <c r="AE50066" t="s">
        <v>61</v>
      </c>
      <c r="AF50066" t="s">
        <v>61</v>
      </c>
      <c r="AG50066" t="s">
        <v>61</v>
      </c>
      <c r="AH50066" t="s">
        <v>252</v>
      </c>
      <c r="AI50066" t="s">
        <v>61</v>
      </c>
      <c r="AJ50066" t="s">
        <v>61</v>
      </c>
      <c r="AN50066" t="s">
        <v>261</v>
      </c>
      <c r="AO50066" t="s">
        <v>262</v>
      </c>
      <c r="AP50066" t="s">
        <v>263</v>
      </c>
      <c r="AR50066" t="s">
        <v>264</v>
      </c>
      <c r="AS50066">
        <v>2022</v>
      </c>
      <c r="AT50066">
        <v>2012</v>
      </c>
      <c r="AU50066">
        <v>138600000</v>
      </c>
      <c r="AV50066" t="s">
        <v>61</v>
      </c>
      <c r="AX50066" t="s">
        <v>265</v>
      </c>
      <c r="AY50066" t="s">
        <v>255</v>
      </c>
      <c r="AZ50066" t="s">
        <v>120</v>
      </c>
      <c r="BA50066" t="s">
        <v>120</v>
      </c>
      <c r="BB50066" t="s">
        <v>255</v>
      </c>
      <c r="BC50066" t="s">
        <v>255</v>
      </c>
      <c r="BD50066" t="s">
        <v>255</v>
      </c>
    </row>
    <row r="50067" spans="1:56" x14ac:dyDescent="0.3">
      <c r="A50067" t="s">
        <v>248</v>
      </c>
      <c r="B50067" t="s">
        <v>249</v>
      </c>
      <c r="C50067" t="s">
        <v>260</v>
      </c>
      <c r="D50067" t="s">
        <v>251</v>
      </c>
      <c r="E50067" t="s">
        <v>97</v>
      </c>
      <c r="F50067" t="s">
        <v>61</v>
      </c>
      <c r="G50067" t="s">
        <v>239</v>
      </c>
      <c r="H50067" t="s">
        <v>71</v>
      </c>
      <c r="I50067" t="s">
        <v>237</v>
      </c>
      <c r="J50067" t="s">
        <v>61</v>
      </c>
      <c r="K50067" t="s">
        <v>61</v>
      </c>
      <c r="L50067" t="s">
        <v>61</v>
      </c>
      <c r="M50067" t="s">
        <v>61</v>
      </c>
      <c r="N50067" t="s">
        <v>61</v>
      </c>
      <c r="O50067" t="s">
        <v>61</v>
      </c>
      <c r="P50067" t="s">
        <v>61</v>
      </c>
      <c r="Q50067" t="s">
        <v>61</v>
      </c>
      <c r="R50067" t="s">
        <v>61</v>
      </c>
      <c r="S50067" t="s">
        <v>61</v>
      </c>
      <c r="T50067" t="s">
        <v>61</v>
      </c>
      <c r="U50067" t="s">
        <v>61</v>
      </c>
      <c r="V50067" t="s">
        <v>61</v>
      </c>
      <c r="W50067" t="s">
        <v>61</v>
      </c>
      <c r="X50067" t="s">
        <v>61</v>
      </c>
      <c r="Y50067" t="s">
        <v>61</v>
      </c>
      <c r="Z50067" t="s">
        <v>61</v>
      </c>
      <c r="AA50067" t="s">
        <v>61</v>
      </c>
      <c r="AB50067" t="s">
        <v>61</v>
      </c>
      <c r="AC50067" t="s">
        <v>61</v>
      </c>
      <c r="AD50067" t="s">
        <v>61</v>
      </c>
      <c r="AE50067" t="s">
        <v>61</v>
      </c>
      <c r="AF50067" t="s">
        <v>61</v>
      </c>
      <c r="AG50067" t="s">
        <v>61</v>
      </c>
      <c r="AH50067" t="s">
        <v>256</v>
      </c>
      <c r="AI50067" t="s">
        <v>61</v>
      </c>
      <c r="AJ50067" t="s">
        <v>61</v>
      </c>
      <c r="AN50067" t="s">
        <v>261</v>
      </c>
      <c r="AO50067" t="s">
        <v>262</v>
      </c>
      <c r="AP50067" t="s">
        <v>263</v>
      </c>
      <c r="AR50067" t="s">
        <v>264</v>
      </c>
      <c r="AS50067">
        <v>2022</v>
      </c>
      <c r="AT50067">
        <v>2012</v>
      </c>
      <c r="AU50067">
        <v>50688000</v>
      </c>
      <c r="AV50067" t="s">
        <v>61</v>
      </c>
      <c r="AX50067" t="s">
        <v>265</v>
      </c>
      <c r="AY50067" t="s">
        <v>255</v>
      </c>
      <c r="AZ50067" t="s">
        <v>120</v>
      </c>
      <c r="BA50067" t="s">
        <v>120</v>
      </c>
      <c r="BB50067" t="s">
        <v>255</v>
      </c>
      <c r="BC50067" t="s">
        <v>255</v>
      </c>
      <c r="BD50067" t="s">
        <v>255</v>
      </c>
    </row>
    <row r="50068" spans="1:56" x14ac:dyDescent="0.3">
      <c r="A50068" t="s">
        <v>248</v>
      </c>
      <c r="B50068" t="s">
        <v>249</v>
      </c>
      <c r="C50068" t="s">
        <v>260</v>
      </c>
      <c r="D50068" t="s">
        <v>251</v>
      </c>
      <c r="E50068" t="s">
        <v>97</v>
      </c>
      <c r="F50068" t="s">
        <v>61</v>
      </c>
      <c r="G50068" t="s">
        <v>239</v>
      </c>
      <c r="H50068" t="s">
        <v>71</v>
      </c>
      <c r="I50068" t="s">
        <v>237</v>
      </c>
      <c r="J50068" t="s">
        <v>61</v>
      </c>
      <c r="K50068" t="s">
        <v>61</v>
      </c>
      <c r="L50068" t="s">
        <v>61</v>
      </c>
      <c r="M50068" t="s">
        <v>61</v>
      </c>
      <c r="N50068" t="s">
        <v>61</v>
      </c>
      <c r="O50068" t="s">
        <v>61</v>
      </c>
      <c r="P50068" t="s">
        <v>61</v>
      </c>
      <c r="Q50068" t="s">
        <v>61</v>
      </c>
      <c r="R50068" t="s">
        <v>61</v>
      </c>
      <c r="S50068" t="s">
        <v>61</v>
      </c>
      <c r="T50068" t="s">
        <v>61</v>
      </c>
      <c r="U50068" t="s">
        <v>61</v>
      </c>
      <c r="V50068" t="s">
        <v>61</v>
      </c>
      <c r="W50068" t="s">
        <v>61</v>
      </c>
      <c r="X50068" t="s">
        <v>61</v>
      </c>
      <c r="Y50068" t="s">
        <v>61</v>
      </c>
      <c r="Z50068" t="s">
        <v>61</v>
      </c>
      <c r="AA50068" t="s">
        <v>61</v>
      </c>
      <c r="AB50068" t="s">
        <v>61</v>
      </c>
      <c r="AC50068" t="s">
        <v>61</v>
      </c>
      <c r="AD50068" t="s">
        <v>61</v>
      </c>
      <c r="AE50068" t="s">
        <v>61</v>
      </c>
      <c r="AF50068" t="s">
        <v>61</v>
      </c>
      <c r="AG50068" t="s">
        <v>61</v>
      </c>
      <c r="AH50068" t="s">
        <v>257</v>
      </c>
      <c r="AI50068" t="s">
        <v>61</v>
      </c>
      <c r="AJ50068" t="s">
        <v>61</v>
      </c>
      <c r="AN50068" t="s">
        <v>261</v>
      </c>
      <c r="AO50068" t="s">
        <v>262</v>
      </c>
      <c r="AP50068" t="s">
        <v>263</v>
      </c>
      <c r="AR50068" t="s">
        <v>264</v>
      </c>
      <c r="AS50068">
        <v>2022</v>
      </c>
      <c r="AT50068">
        <v>2012</v>
      </c>
      <c r="AU50068">
        <v>132000000</v>
      </c>
      <c r="AV50068" t="s">
        <v>61</v>
      </c>
      <c r="AX50068" t="s">
        <v>265</v>
      </c>
      <c r="AY50068" t="s">
        <v>255</v>
      </c>
      <c r="AZ50068" t="s">
        <v>120</v>
      </c>
      <c r="BA50068" t="s">
        <v>120</v>
      </c>
      <c r="BB50068" t="s">
        <v>255</v>
      </c>
      <c r="BC50068" t="s">
        <v>255</v>
      </c>
      <c r="BD50068" t="s">
        <v>255</v>
      </c>
    </row>
    <row r="50069" spans="1:56" x14ac:dyDescent="0.3">
      <c r="A50069" t="s">
        <v>248</v>
      </c>
      <c r="B50069" t="s">
        <v>249</v>
      </c>
      <c r="C50069" t="s">
        <v>260</v>
      </c>
      <c r="D50069" t="s">
        <v>251</v>
      </c>
      <c r="E50069" t="s">
        <v>97</v>
      </c>
      <c r="F50069" t="s">
        <v>61</v>
      </c>
      <c r="G50069" t="s">
        <v>240</v>
      </c>
      <c r="H50069" t="s">
        <v>71</v>
      </c>
      <c r="I50069" t="s">
        <v>237</v>
      </c>
      <c r="J50069" t="s">
        <v>61</v>
      </c>
      <c r="K50069" t="s">
        <v>61</v>
      </c>
      <c r="L50069" t="s">
        <v>61</v>
      </c>
      <c r="M50069" t="s">
        <v>61</v>
      </c>
      <c r="N50069" t="s">
        <v>61</v>
      </c>
      <c r="O50069" t="s">
        <v>61</v>
      </c>
      <c r="P50069" t="s">
        <v>61</v>
      </c>
      <c r="Q50069" t="s">
        <v>61</v>
      </c>
      <c r="R50069" t="s">
        <v>61</v>
      </c>
      <c r="S50069" t="s">
        <v>61</v>
      </c>
      <c r="T50069" t="s">
        <v>61</v>
      </c>
      <c r="U50069" t="s">
        <v>61</v>
      </c>
      <c r="V50069" t="s">
        <v>61</v>
      </c>
      <c r="W50069" t="s">
        <v>61</v>
      </c>
      <c r="X50069" t="s">
        <v>61</v>
      </c>
      <c r="Y50069" t="s">
        <v>61</v>
      </c>
      <c r="Z50069" t="s">
        <v>61</v>
      </c>
      <c r="AA50069" t="s">
        <v>61</v>
      </c>
      <c r="AB50069" t="s">
        <v>61</v>
      </c>
      <c r="AC50069" t="s">
        <v>61</v>
      </c>
      <c r="AD50069" t="s">
        <v>61</v>
      </c>
      <c r="AE50069" t="s">
        <v>61</v>
      </c>
      <c r="AF50069" t="s">
        <v>61</v>
      </c>
      <c r="AG50069" t="s">
        <v>61</v>
      </c>
      <c r="AH50069" t="s">
        <v>252</v>
      </c>
      <c r="AI50069" t="s">
        <v>61</v>
      </c>
      <c r="AJ50069" t="s">
        <v>61</v>
      </c>
      <c r="AN50069" t="s">
        <v>261</v>
      </c>
      <c r="AO50069" t="s">
        <v>262</v>
      </c>
      <c r="AP50069" t="s">
        <v>263</v>
      </c>
      <c r="AR50069" t="s">
        <v>264</v>
      </c>
      <c r="AS50069">
        <v>2022</v>
      </c>
      <c r="AT50069">
        <v>2012</v>
      </c>
      <c r="AU50069">
        <v>207900000</v>
      </c>
      <c r="AV50069" t="s">
        <v>61</v>
      </c>
      <c r="AX50069" t="s">
        <v>265</v>
      </c>
      <c r="AY50069" t="s">
        <v>255</v>
      </c>
      <c r="AZ50069" t="s">
        <v>120</v>
      </c>
      <c r="BA50069" t="s">
        <v>120</v>
      </c>
      <c r="BB50069" t="s">
        <v>255</v>
      </c>
      <c r="BC50069" t="s">
        <v>255</v>
      </c>
      <c r="BD50069" t="s">
        <v>255</v>
      </c>
    </row>
    <row r="50070" spans="1:56" x14ac:dyDescent="0.3">
      <c r="A50070" t="s">
        <v>248</v>
      </c>
      <c r="B50070" t="s">
        <v>249</v>
      </c>
      <c r="C50070" t="s">
        <v>260</v>
      </c>
      <c r="D50070" t="s">
        <v>251</v>
      </c>
      <c r="E50070" t="s">
        <v>97</v>
      </c>
      <c r="F50070" t="s">
        <v>61</v>
      </c>
      <c r="G50070" t="s">
        <v>240</v>
      </c>
      <c r="H50070" t="s">
        <v>71</v>
      </c>
      <c r="I50070" t="s">
        <v>237</v>
      </c>
      <c r="J50070" t="s">
        <v>61</v>
      </c>
      <c r="K50070" t="s">
        <v>61</v>
      </c>
      <c r="L50070" t="s">
        <v>61</v>
      </c>
      <c r="M50070" t="s">
        <v>61</v>
      </c>
      <c r="N50070" t="s">
        <v>61</v>
      </c>
      <c r="O50070" t="s">
        <v>61</v>
      </c>
      <c r="P50070" t="s">
        <v>61</v>
      </c>
      <c r="Q50070" t="s">
        <v>61</v>
      </c>
      <c r="R50070" t="s">
        <v>61</v>
      </c>
      <c r="S50070" t="s">
        <v>61</v>
      </c>
      <c r="T50070" t="s">
        <v>61</v>
      </c>
      <c r="U50070" t="s">
        <v>61</v>
      </c>
      <c r="V50070" t="s">
        <v>61</v>
      </c>
      <c r="W50070" t="s">
        <v>61</v>
      </c>
      <c r="X50070" t="s">
        <v>61</v>
      </c>
      <c r="Y50070" t="s">
        <v>61</v>
      </c>
      <c r="Z50070" t="s">
        <v>61</v>
      </c>
      <c r="AA50070" t="s">
        <v>61</v>
      </c>
      <c r="AB50070" t="s">
        <v>61</v>
      </c>
      <c r="AC50070" t="s">
        <v>61</v>
      </c>
      <c r="AD50070" t="s">
        <v>61</v>
      </c>
      <c r="AE50070" t="s">
        <v>61</v>
      </c>
      <c r="AF50070" t="s">
        <v>61</v>
      </c>
      <c r="AG50070" t="s">
        <v>61</v>
      </c>
      <c r="AH50070" t="s">
        <v>256</v>
      </c>
      <c r="AI50070" t="s">
        <v>61</v>
      </c>
      <c r="AJ50070" t="s">
        <v>61</v>
      </c>
      <c r="AN50070" t="s">
        <v>261</v>
      </c>
      <c r="AO50070" t="s">
        <v>262</v>
      </c>
      <c r="AP50070" t="s">
        <v>263</v>
      </c>
      <c r="AR50070" t="s">
        <v>264</v>
      </c>
      <c r="AS50070">
        <v>2022</v>
      </c>
      <c r="AT50070">
        <v>2012</v>
      </c>
      <c r="AU50070">
        <v>50688000</v>
      </c>
      <c r="AV50070" t="s">
        <v>61</v>
      </c>
      <c r="AX50070" t="s">
        <v>265</v>
      </c>
      <c r="AY50070" t="s">
        <v>255</v>
      </c>
      <c r="AZ50070" t="s">
        <v>120</v>
      </c>
      <c r="BA50070" t="s">
        <v>120</v>
      </c>
      <c r="BB50070" t="s">
        <v>255</v>
      </c>
      <c r="BC50070" t="s">
        <v>255</v>
      </c>
      <c r="BD50070" t="s">
        <v>255</v>
      </c>
    </row>
    <row r="50071" spans="1:56" x14ac:dyDescent="0.3">
      <c r="A50071" t="s">
        <v>248</v>
      </c>
      <c r="B50071" t="s">
        <v>249</v>
      </c>
      <c r="C50071" t="s">
        <v>260</v>
      </c>
      <c r="D50071" t="s">
        <v>251</v>
      </c>
      <c r="E50071" t="s">
        <v>97</v>
      </c>
      <c r="F50071" t="s">
        <v>61</v>
      </c>
      <c r="G50071" t="s">
        <v>240</v>
      </c>
      <c r="H50071" t="s">
        <v>71</v>
      </c>
      <c r="I50071" t="s">
        <v>237</v>
      </c>
      <c r="J50071" t="s">
        <v>61</v>
      </c>
      <c r="K50071" t="s">
        <v>61</v>
      </c>
      <c r="L50071" t="s">
        <v>61</v>
      </c>
      <c r="M50071" t="s">
        <v>61</v>
      </c>
      <c r="N50071" t="s">
        <v>61</v>
      </c>
      <c r="O50071" t="s">
        <v>61</v>
      </c>
      <c r="P50071" t="s">
        <v>61</v>
      </c>
      <c r="Q50071" t="s">
        <v>61</v>
      </c>
      <c r="R50071" t="s">
        <v>61</v>
      </c>
      <c r="S50071" t="s">
        <v>61</v>
      </c>
      <c r="T50071" t="s">
        <v>61</v>
      </c>
      <c r="U50071" t="s">
        <v>61</v>
      </c>
      <c r="V50071" t="s">
        <v>61</v>
      </c>
      <c r="W50071" t="s">
        <v>61</v>
      </c>
      <c r="X50071" t="s">
        <v>61</v>
      </c>
      <c r="Y50071" t="s">
        <v>61</v>
      </c>
      <c r="Z50071" t="s">
        <v>61</v>
      </c>
      <c r="AA50071" t="s">
        <v>61</v>
      </c>
      <c r="AB50071" t="s">
        <v>61</v>
      </c>
      <c r="AC50071" t="s">
        <v>61</v>
      </c>
      <c r="AD50071" t="s">
        <v>61</v>
      </c>
      <c r="AE50071" t="s">
        <v>61</v>
      </c>
      <c r="AF50071" t="s">
        <v>61</v>
      </c>
      <c r="AG50071" t="s">
        <v>61</v>
      </c>
      <c r="AH50071" t="s">
        <v>257</v>
      </c>
      <c r="AI50071" t="s">
        <v>61</v>
      </c>
      <c r="AJ50071" t="s">
        <v>61</v>
      </c>
      <c r="AN50071" t="s">
        <v>261</v>
      </c>
      <c r="AO50071" t="s">
        <v>262</v>
      </c>
      <c r="AP50071" t="s">
        <v>263</v>
      </c>
      <c r="AR50071" t="s">
        <v>264</v>
      </c>
      <c r="AS50071">
        <v>2022</v>
      </c>
      <c r="AT50071">
        <v>2012</v>
      </c>
      <c r="AU50071">
        <v>55440000</v>
      </c>
      <c r="AV50071" t="s">
        <v>61</v>
      </c>
      <c r="AX50071" t="s">
        <v>265</v>
      </c>
      <c r="AY50071" t="s">
        <v>255</v>
      </c>
      <c r="AZ50071" t="s">
        <v>120</v>
      </c>
      <c r="BA50071" t="s">
        <v>120</v>
      </c>
      <c r="BB50071" t="s">
        <v>255</v>
      </c>
      <c r="BC50071" t="s">
        <v>255</v>
      </c>
      <c r="BD50071" t="s">
        <v>255</v>
      </c>
    </row>
    <row r="50072" spans="1:56" x14ac:dyDescent="0.3">
      <c r="A50072" t="s">
        <v>248</v>
      </c>
      <c r="B50072" t="s">
        <v>249</v>
      </c>
      <c r="C50072" t="s">
        <v>260</v>
      </c>
      <c r="D50072" t="s">
        <v>251</v>
      </c>
      <c r="E50072" t="s">
        <v>97</v>
      </c>
      <c r="F50072" t="s">
        <v>61</v>
      </c>
      <c r="G50072" t="s">
        <v>241</v>
      </c>
      <c r="H50072" t="s">
        <v>71</v>
      </c>
      <c r="I50072" t="s">
        <v>237</v>
      </c>
      <c r="J50072" t="s">
        <v>61</v>
      </c>
      <c r="K50072" t="s">
        <v>61</v>
      </c>
      <c r="L50072" t="s">
        <v>61</v>
      </c>
      <c r="M50072" t="s">
        <v>61</v>
      </c>
      <c r="N50072" t="s">
        <v>61</v>
      </c>
      <c r="O50072" t="s">
        <v>61</v>
      </c>
      <c r="P50072" t="s">
        <v>61</v>
      </c>
      <c r="Q50072" t="s">
        <v>61</v>
      </c>
      <c r="R50072" t="s">
        <v>61</v>
      </c>
      <c r="S50072" t="s">
        <v>61</v>
      </c>
      <c r="T50072" t="s">
        <v>61</v>
      </c>
      <c r="U50072" t="s">
        <v>61</v>
      </c>
      <c r="V50072" t="s">
        <v>61</v>
      </c>
      <c r="W50072" t="s">
        <v>61</v>
      </c>
      <c r="X50072" t="s">
        <v>61</v>
      </c>
      <c r="Y50072" t="s">
        <v>61</v>
      </c>
      <c r="Z50072" t="s">
        <v>61</v>
      </c>
      <c r="AA50072" t="s">
        <v>61</v>
      </c>
      <c r="AB50072" t="s">
        <v>61</v>
      </c>
      <c r="AC50072" t="s">
        <v>61</v>
      </c>
      <c r="AD50072" t="s">
        <v>61</v>
      </c>
      <c r="AE50072" t="s">
        <v>61</v>
      </c>
      <c r="AF50072" t="s">
        <v>61</v>
      </c>
      <c r="AG50072" t="s">
        <v>61</v>
      </c>
      <c r="AH50072" t="s">
        <v>252</v>
      </c>
      <c r="AI50072" t="s">
        <v>61</v>
      </c>
      <c r="AJ50072" t="s">
        <v>61</v>
      </c>
      <c r="AN50072" t="s">
        <v>261</v>
      </c>
      <c r="AO50072" t="s">
        <v>262</v>
      </c>
      <c r="AP50072" t="s">
        <v>263</v>
      </c>
      <c r="AR50072" t="s">
        <v>264</v>
      </c>
      <c r="AS50072">
        <v>2022</v>
      </c>
      <c r="AT50072">
        <v>2012</v>
      </c>
      <c r="AU50072">
        <v>198000000</v>
      </c>
      <c r="AV50072" t="s">
        <v>61</v>
      </c>
      <c r="AX50072" t="s">
        <v>265</v>
      </c>
      <c r="AY50072" t="s">
        <v>255</v>
      </c>
      <c r="AZ50072" t="s">
        <v>120</v>
      </c>
      <c r="BA50072" t="s">
        <v>120</v>
      </c>
      <c r="BB50072" t="s">
        <v>255</v>
      </c>
      <c r="BC50072" t="s">
        <v>255</v>
      </c>
      <c r="BD50072" t="s">
        <v>255</v>
      </c>
    </row>
    <row r="50073" spans="1:56" x14ac:dyDescent="0.3">
      <c r="A50073" t="s">
        <v>248</v>
      </c>
      <c r="B50073" t="s">
        <v>249</v>
      </c>
      <c r="C50073" t="s">
        <v>260</v>
      </c>
      <c r="D50073" t="s">
        <v>251</v>
      </c>
      <c r="E50073" t="s">
        <v>97</v>
      </c>
      <c r="F50073" t="s">
        <v>61</v>
      </c>
      <c r="G50073" t="s">
        <v>241</v>
      </c>
      <c r="H50073" t="s">
        <v>71</v>
      </c>
      <c r="I50073" t="s">
        <v>237</v>
      </c>
      <c r="J50073" t="s">
        <v>61</v>
      </c>
      <c r="K50073" t="s">
        <v>61</v>
      </c>
      <c r="L50073" t="s">
        <v>61</v>
      </c>
      <c r="M50073" t="s">
        <v>61</v>
      </c>
      <c r="N50073" t="s">
        <v>61</v>
      </c>
      <c r="O50073" t="s">
        <v>61</v>
      </c>
      <c r="P50073" t="s">
        <v>61</v>
      </c>
      <c r="Q50073" t="s">
        <v>61</v>
      </c>
      <c r="R50073" t="s">
        <v>61</v>
      </c>
      <c r="S50073" t="s">
        <v>61</v>
      </c>
      <c r="T50073" t="s">
        <v>61</v>
      </c>
      <c r="U50073" t="s">
        <v>61</v>
      </c>
      <c r="V50073" t="s">
        <v>61</v>
      </c>
      <c r="W50073" t="s">
        <v>61</v>
      </c>
      <c r="X50073" t="s">
        <v>61</v>
      </c>
      <c r="Y50073" t="s">
        <v>61</v>
      </c>
      <c r="Z50073" t="s">
        <v>61</v>
      </c>
      <c r="AA50073" t="s">
        <v>61</v>
      </c>
      <c r="AB50073" t="s">
        <v>61</v>
      </c>
      <c r="AC50073" t="s">
        <v>61</v>
      </c>
      <c r="AD50073" t="s">
        <v>61</v>
      </c>
      <c r="AE50073" t="s">
        <v>61</v>
      </c>
      <c r="AF50073" t="s">
        <v>61</v>
      </c>
      <c r="AG50073" t="s">
        <v>61</v>
      </c>
      <c r="AH50073" t="s">
        <v>256</v>
      </c>
      <c r="AI50073" t="s">
        <v>61</v>
      </c>
      <c r="AJ50073" t="s">
        <v>61</v>
      </c>
      <c r="AN50073" t="s">
        <v>261</v>
      </c>
      <c r="AO50073" t="s">
        <v>262</v>
      </c>
      <c r="AP50073" t="s">
        <v>263</v>
      </c>
      <c r="AR50073" t="s">
        <v>264</v>
      </c>
      <c r="AS50073">
        <v>2022</v>
      </c>
      <c r="AT50073">
        <v>2012</v>
      </c>
      <c r="AU50073">
        <v>50688000</v>
      </c>
      <c r="AV50073" t="s">
        <v>61</v>
      </c>
      <c r="AX50073" t="s">
        <v>265</v>
      </c>
      <c r="AY50073" t="s">
        <v>255</v>
      </c>
      <c r="AZ50073" t="s">
        <v>120</v>
      </c>
      <c r="BA50073" t="s">
        <v>120</v>
      </c>
      <c r="BB50073" t="s">
        <v>255</v>
      </c>
      <c r="BC50073" t="s">
        <v>255</v>
      </c>
      <c r="BD50073" t="s">
        <v>255</v>
      </c>
    </row>
    <row r="50074" spans="1:56" x14ac:dyDescent="0.3">
      <c r="A50074" t="s">
        <v>248</v>
      </c>
      <c r="B50074" t="s">
        <v>249</v>
      </c>
      <c r="C50074" t="s">
        <v>260</v>
      </c>
      <c r="D50074" t="s">
        <v>251</v>
      </c>
      <c r="E50074" t="s">
        <v>97</v>
      </c>
      <c r="F50074" t="s">
        <v>61</v>
      </c>
      <c r="G50074" t="s">
        <v>241</v>
      </c>
      <c r="H50074" t="s">
        <v>71</v>
      </c>
      <c r="I50074" t="s">
        <v>237</v>
      </c>
      <c r="J50074" t="s">
        <v>61</v>
      </c>
      <c r="K50074" t="s">
        <v>61</v>
      </c>
      <c r="L50074" t="s">
        <v>61</v>
      </c>
      <c r="M50074" t="s">
        <v>61</v>
      </c>
      <c r="N50074" t="s">
        <v>61</v>
      </c>
      <c r="O50074" t="s">
        <v>61</v>
      </c>
      <c r="P50074" t="s">
        <v>61</v>
      </c>
      <c r="Q50074" t="s">
        <v>61</v>
      </c>
      <c r="R50074" t="s">
        <v>61</v>
      </c>
      <c r="S50074" t="s">
        <v>61</v>
      </c>
      <c r="T50074" t="s">
        <v>61</v>
      </c>
      <c r="U50074" t="s">
        <v>61</v>
      </c>
      <c r="V50074" t="s">
        <v>61</v>
      </c>
      <c r="W50074" t="s">
        <v>61</v>
      </c>
      <c r="X50074" t="s">
        <v>61</v>
      </c>
      <c r="Y50074" t="s">
        <v>61</v>
      </c>
      <c r="Z50074" t="s">
        <v>61</v>
      </c>
      <c r="AA50074" t="s">
        <v>61</v>
      </c>
      <c r="AB50074" t="s">
        <v>61</v>
      </c>
      <c r="AC50074" t="s">
        <v>61</v>
      </c>
      <c r="AD50074" t="s">
        <v>61</v>
      </c>
      <c r="AE50074" t="s">
        <v>61</v>
      </c>
      <c r="AF50074" t="s">
        <v>61</v>
      </c>
      <c r="AG50074" t="s">
        <v>61</v>
      </c>
      <c r="AH50074" t="s">
        <v>257</v>
      </c>
      <c r="AI50074" t="s">
        <v>61</v>
      </c>
      <c r="AJ50074" t="s">
        <v>61</v>
      </c>
      <c r="AN50074" t="s">
        <v>261</v>
      </c>
      <c r="AO50074" t="s">
        <v>262</v>
      </c>
      <c r="AP50074" t="s">
        <v>263</v>
      </c>
      <c r="AR50074" t="s">
        <v>264</v>
      </c>
      <c r="AS50074">
        <v>2022</v>
      </c>
      <c r="AT50074">
        <v>2012</v>
      </c>
      <c r="AU50074">
        <v>83160000</v>
      </c>
      <c r="AV50074" t="s">
        <v>61</v>
      </c>
      <c r="AX50074" t="s">
        <v>265</v>
      </c>
      <c r="AY50074" t="s">
        <v>255</v>
      </c>
      <c r="AZ50074" t="s">
        <v>120</v>
      </c>
      <c r="BA50074" t="s">
        <v>120</v>
      </c>
      <c r="BB50074" t="s">
        <v>255</v>
      </c>
      <c r="BC50074" t="s">
        <v>255</v>
      </c>
      <c r="BD50074" t="s">
        <v>255</v>
      </c>
    </row>
    <row r="50075" spans="1:56" x14ac:dyDescent="0.3">
      <c r="A50075" t="s">
        <v>248</v>
      </c>
      <c r="B50075" t="s">
        <v>249</v>
      </c>
      <c r="C50075" t="s">
        <v>260</v>
      </c>
      <c r="D50075" t="s">
        <v>251</v>
      </c>
      <c r="E50075" t="s">
        <v>97</v>
      </c>
      <c r="F50075" t="s">
        <v>61</v>
      </c>
      <c r="G50075" t="s">
        <v>242</v>
      </c>
      <c r="H50075" t="s">
        <v>71</v>
      </c>
      <c r="I50075" t="s">
        <v>237</v>
      </c>
      <c r="J50075" t="s">
        <v>61</v>
      </c>
      <c r="K50075" t="s">
        <v>61</v>
      </c>
      <c r="L50075" t="s">
        <v>61</v>
      </c>
      <c r="M50075" t="s">
        <v>61</v>
      </c>
      <c r="N50075" t="s">
        <v>61</v>
      </c>
      <c r="O50075" t="s">
        <v>61</v>
      </c>
      <c r="P50075" t="s">
        <v>61</v>
      </c>
      <c r="Q50075" t="s">
        <v>61</v>
      </c>
      <c r="R50075" t="s">
        <v>61</v>
      </c>
      <c r="S50075" t="s">
        <v>61</v>
      </c>
      <c r="T50075" t="s">
        <v>61</v>
      </c>
      <c r="U50075" t="s">
        <v>61</v>
      </c>
      <c r="V50075" t="s">
        <v>61</v>
      </c>
      <c r="W50075" t="s">
        <v>61</v>
      </c>
      <c r="X50075" t="s">
        <v>61</v>
      </c>
      <c r="Y50075" t="s">
        <v>61</v>
      </c>
      <c r="Z50075" t="s">
        <v>61</v>
      </c>
      <c r="AA50075" t="s">
        <v>61</v>
      </c>
      <c r="AB50075" t="s">
        <v>61</v>
      </c>
      <c r="AC50075" t="s">
        <v>61</v>
      </c>
      <c r="AD50075" t="s">
        <v>61</v>
      </c>
      <c r="AE50075" t="s">
        <v>61</v>
      </c>
      <c r="AF50075" t="s">
        <v>61</v>
      </c>
      <c r="AG50075" t="s">
        <v>61</v>
      </c>
      <c r="AH50075" t="s">
        <v>252</v>
      </c>
      <c r="AI50075" t="s">
        <v>61</v>
      </c>
      <c r="AJ50075" t="s">
        <v>61</v>
      </c>
      <c r="AN50075" t="s">
        <v>261</v>
      </c>
      <c r="AO50075" t="s">
        <v>262</v>
      </c>
      <c r="AP50075" t="s">
        <v>263</v>
      </c>
      <c r="AR50075" t="s">
        <v>264</v>
      </c>
      <c r="AS50075">
        <v>2022</v>
      </c>
      <c r="AT50075">
        <v>2012</v>
      </c>
      <c r="AU50075">
        <v>198000000</v>
      </c>
      <c r="AV50075" t="s">
        <v>61</v>
      </c>
      <c r="AX50075" t="s">
        <v>265</v>
      </c>
      <c r="AY50075" t="s">
        <v>255</v>
      </c>
      <c r="AZ50075" t="s">
        <v>120</v>
      </c>
      <c r="BA50075" t="s">
        <v>120</v>
      </c>
      <c r="BB50075" t="s">
        <v>255</v>
      </c>
      <c r="BC50075" t="s">
        <v>255</v>
      </c>
      <c r="BD50075" t="s">
        <v>255</v>
      </c>
    </row>
    <row r="50076" spans="1:56" x14ac:dyDescent="0.3">
      <c r="A50076" t="s">
        <v>248</v>
      </c>
      <c r="B50076" t="s">
        <v>249</v>
      </c>
      <c r="C50076" t="s">
        <v>260</v>
      </c>
      <c r="D50076" t="s">
        <v>251</v>
      </c>
      <c r="E50076" t="s">
        <v>97</v>
      </c>
      <c r="F50076" t="s">
        <v>61</v>
      </c>
      <c r="G50076" t="s">
        <v>242</v>
      </c>
      <c r="H50076" t="s">
        <v>71</v>
      </c>
      <c r="I50076" t="s">
        <v>237</v>
      </c>
      <c r="J50076" t="s">
        <v>61</v>
      </c>
      <c r="K50076" t="s">
        <v>61</v>
      </c>
      <c r="L50076" t="s">
        <v>61</v>
      </c>
      <c r="M50076" t="s">
        <v>61</v>
      </c>
      <c r="N50076" t="s">
        <v>61</v>
      </c>
      <c r="O50076" t="s">
        <v>61</v>
      </c>
      <c r="P50076" t="s">
        <v>61</v>
      </c>
      <c r="Q50076" t="s">
        <v>61</v>
      </c>
      <c r="R50076" t="s">
        <v>61</v>
      </c>
      <c r="S50076" t="s">
        <v>61</v>
      </c>
      <c r="T50076" t="s">
        <v>61</v>
      </c>
      <c r="U50076" t="s">
        <v>61</v>
      </c>
      <c r="V50076" t="s">
        <v>61</v>
      </c>
      <c r="W50076" t="s">
        <v>61</v>
      </c>
      <c r="X50076" t="s">
        <v>61</v>
      </c>
      <c r="Y50076" t="s">
        <v>61</v>
      </c>
      <c r="Z50076" t="s">
        <v>61</v>
      </c>
      <c r="AA50076" t="s">
        <v>61</v>
      </c>
      <c r="AB50076" t="s">
        <v>61</v>
      </c>
      <c r="AC50076" t="s">
        <v>61</v>
      </c>
      <c r="AD50076" t="s">
        <v>61</v>
      </c>
      <c r="AE50076" t="s">
        <v>61</v>
      </c>
      <c r="AF50076" t="s">
        <v>61</v>
      </c>
      <c r="AG50076" t="s">
        <v>61</v>
      </c>
      <c r="AH50076" t="s">
        <v>256</v>
      </c>
      <c r="AI50076" t="s">
        <v>61</v>
      </c>
      <c r="AJ50076" t="s">
        <v>61</v>
      </c>
      <c r="AN50076" t="s">
        <v>261</v>
      </c>
      <c r="AO50076" t="s">
        <v>262</v>
      </c>
      <c r="AP50076" t="s">
        <v>263</v>
      </c>
      <c r="AR50076" t="s">
        <v>264</v>
      </c>
      <c r="AS50076">
        <v>2022</v>
      </c>
      <c r="AT50076">
        <v>2012</v>
      </c>
      <c r="AU50076">
        <v>50688000</v>
      </c>
      <c r="AV50076" t="s">
        <v>61</v>
      </c>
      <c r="AX50076" t="s">
        <v>265</v>
      </c>
      <c r="AY50076" t="s">
        <v>255</v>
      </c>
      <c r="AZ50076" t="s">
        <v>120</v>
      </c>
      <c r="BA50076" t="s">
        <v>120</v>
      </c>
      <c r="BB50076" t="s">
        <v>255</v>
      </c>
      <c r="BC50076" t="s">
        <v>255</v>
      </c>
      <c r="BD50076" t="s">
        <v>255</v>
      </c>
    </row>
    <row r="50077" spans="1:56" x14ac:dyDescent="0.3">
      <c r="A50077" t="s">
        <v>248</v>
      </c>
      <c r="B50077" t="s">
        <v>249</v>
      </c>
      <c r="C50077" t="s">
        <v>260</v>
      </c>
      <c r="D50077" t="s">
        <v>251</v>
      </c>
      <c r="E50077" t="s">
        <v>97</v>
      </c>
      <c r="F50077" t="s">
        <v>61</v>
      </c>
      <c r="G50077" t="s">
        <v>242</v>
      </c>
      <c r="H50077" t="s">
        <v>71</v>
      </c>
      <c r="I50077" t="s">
        <v>237</v>
      </c>
      <c r="J50077" t="s">
        <v>61</v>
      </c>
      <c r="K50077" t="s">
        <v>61</v>
      </c>
      <c r="L50077" t="s">
        <v>61</v>
      </c>
      <c r="M50077" t="s">
        <v>61</v>
      </c>
      <c r="N50077" t="s">
        <v>61</v>
      </c>
      <c r="O50077" t="s">
        <v>61</v>
      </c>
      <c r="P50077" t="s">
        <v>61</v>
      </c>
      <c r="Q50077" t="s">
        <v>61</v>
      </c>
      <c r="R50077" t="s">
        <v>61</v>
      </c>
      <c r="S50077" t="s">
        <v>61</v>
      </c>
      <c r="T50077" t="s">
        <v>61</v>
      </c>
      <c r="U50077" t="s">
        <v>61</v>
      </c>
      <c r="V50077" t="s">
        <v>61</v>
      </c>
      <c r="W50077" t="s">
        <v>61</v>
      </c>
      <c r="X50077" t="s">
        <v>61</v>
      </c>
      <c r="Y50077" t="s">
        <v>61</v>
      </c>
      <c r="Z50077" t="s">
        <v>61</v>
      </c>
      <c r="AA50077" t="s">
        <v>61</v>
      </c>
      <c r="AB50077" t="s">
        <v>61</v>
      </c>
      <c r="AC50077" t="s">
        <v>61</v>
      </c>
      <c r="AD50077" t="s">
        <v>61</v>
      </c>
      <c r="AE50077" t="s">
        <v>61</v>
      </c>
      <c r="AF50077" t="s">
        <v>61</v>
      </c>
      <c r="AG50077" t="s">
        <v>61</v>
      </c>
      <c r="AH50077" t="s">
        <v>257</v>
      </c>
      <c r="AI50077" t="s">
        <v>61</v>
      </c>
      <c r="AJ50077" t="s">
        <v>61</v>
      </c>
      <c r="AN50077" t="s">
        <v>261</v>
      </c>
      <c r="AO50077" t="s">
        <v>262</v>
      </c>
      <c r="AP50077" t="s">
        <v>263</v>
      </c>
      <c r="AR50077" t="s">
        <v>264</v>
      </c>
      <c r="AS50077">
        <v>2022</v>
      </c>
      <c r="AT50077">
        <v>2012</v>
      </c>
      <c r="AU50077">
        <v>124740000</v>
      </c>
      <c r="AV50077" t="s">
        <v>61</v>
      </c>
      <c r="AX50077" t="s">
        <v>265</v>
      </c>
      <c r="AY50077" t="s">
        <v>255</v>
      </c>
      <c r="AZ50077" t="s">
        <v>120</v>
      </c>
      <c r="BA50077" t="s">
        <v>120</v>
      </c>
      <c r="BB50077" t="s">
        <v>255</v>
      </c>
      <c r="BC50077" t="s">
        <v>255</v>
      </c>
      <c r="BD50077" t="s">
        <v>255</v>
      </c>
    </row>
    <row r="50078" spans="1:56" x14ac:dyDescent="0.3">
      <c r="A50078" t="s">
        <v>248</v>
      </c>
      <c r="B50078" t="s">
        <v>249</v>
      </c>
      <c r="C50078" t="s">
        <v>260</v>
      </c>
      <c r="D50078" t="s">
        <v>251</v>
      </c>
      <c r="E50078" t="s">
        <v>97</v>
      </c>
      <c r="F50078" t="s">
        <v>61</v>
      </c>
      <c r="G50078" t="s">
        <v>243</v>
      </c>
      <c r="H50078" t="s">
        <v>71</v>
      </c>
      <c r="I50078" t="s">
        <v>237</v>
      </c>
      <c r="J50078" t="s">
        <v>61</v>
      </c>
      <c r="K50078" t="s">
        <v>61</v>
      </c>
      <c r="L50078" t="s">
        <v>61</v>
      </c>
      <c r="M50078" t="s">
        <v>61</v>
      </c>
      <c r="N50078" t="s">
        <v>61</v>
      </c>
      <c r="O50078" t="s">
        <v>61</v>
      </c>
      <c r="P50078" t="s">
        <v>61</v>
      </c>
      <c r="Q50078" t="s">
        <v>61</v>
      </c>
      <c r="R50078" t="s">
        <v>61</v>
      </c>
      <c r="S50078" t="s">
        <v>61</v>
      </c>
      <c r="T50078" t="s">
        <v>61</v>
      </c>
      <c r="U50078" t="s">
        <v>61</v>
      </c>
      <c r="V50078" t="s">
        <v>61</v>
      </c>
      <c r="W50078" t="s">
        <v>61</v>
      </c>
      <c r="X50078" t="s">
        <v>61</v>
      </c>
      <c r="Y50078" t="s">
        <v>61</v>
      </c>
      <c r="Z50078" t="s">
        <v>61</v>
      </c>
      <c r="AA50078" t="s">
        <v>61</v>
      </c>
      <c r="AB50078" t="s">
        <v>61</v>
      </c>
      <c r="AC50078" t="s">
        <v>61</v>
      </c>
      <c r="AD50078" t="s">
        <v>61</v>
      </c>
      <c r="AE50078" t="s">
        <v>61</v>
      </c>
      <c r="AF50078" t="s">
        <v>61</v>
      </c>
      <c r="AG50078" t="s">
        <v>61</v>
      </c>
      <c r="AH50078" t="s">
        <v>252</v>
      </c>
      <c r="AI50078" t="s">
        <v>61</v>
      </c>
      <c r="AJ50078" t="s">
        <v>61</v>
      </c>
      <c r="AN50078" t="s">
        <v>261</v>
      </c>
      <c r="AO50078" t="s">
        <v>262</v>
      </c>
      <c r="AP50078" t="s">
        <v>263</v>
      </c>
      <c r="AR50078" t="s">
        <v>264</v>
      </c>
      <c r="AS50078">
        <v>2022</v>
      </c>
      <c r="AT50078">
        <v>2012</v>
      </c>
      <c r="AU50078">
        <v>198000000</v>
      </c>
      <c r="AV50078" t="s">
        <v>61</v>
      </c>
      <c r="AX50078" t="s">
        <v>265</v>
      </c>
      <c r="AY50078" t="s">
        <v>255</v>
      </c>
      <c r="AZ50078" t="s">
        <v>120</v>
      </c>
      <c r="BA50078" t="s">
        <v>120</v>
      </c>
      <c r="BB50078" t="s">
        <v>255</v>
      </c>
      <c r="BC50078" t="s">
        <v>255</v>
      </c>
      <c r="BD50078" t="s">
        <v>255</v>
      </c>
    </row>
    <row r="50079" spans="1:56" x14ac:dyDescent="0.3">
      <c r="A50079" t="s">
        <v>248</v>
      </c>
      <c r="B50079" t="s">
        <v>249</v>
      </c>
      <c r="C50079" t="s">
        <v>260</v>
      </c>
      <c r="D50079" t="s">
        <v>251</v>
      </c>
      <c r="E50079" t="s">
        <v>97</v>
      </c>
      <c r="F50079" t="s">
        <v>61</v>
      </c>
      <c r="G50079" t="s">
        <v>243</v>
      </c>
      <c r="H50079" t="s">
        <v>71</v>
      </c>
      <c r="I50079" t="s">
        <v>237</v>
      </c>
      <c r="J50079" t="s">
        <v>61</v>
      </c>
      <c r="K50079" t="s">
        <v>61</v>
      </c>
      <c r="L50079" t="s">
        <v>61</v>
      </c>
      <c r="M50079" t="s">
        <v>61</v>
      </c>
      <c r="N50079" t="s">
        <v>61</v>
      </c>
      <c r="O50079" t="s">
        <v>61</v>
      </c>
      <c r="P50079" t="s">
        <v>61</v>
      </c>
      <c r="Q50079" t="s">
        <v>61</v>
      </c>
      <c r="R50079" t="s">
        <v>61</v>
      </c>
      <c r="S50079" t="s">
        <v>61</v>
      </c>
      <c r="T50079" t="s">
        <v>61</v>
      </c>
      <c r="U50079" t="s">
        <v>61</v>
      </c>
      <c r="V50079" t="s">
        <v>61</v>
      </c>
      <c r="W50079" t="s">
        <v>61</v>
      </c>
      <c r="X50079" t="s">
        <v>61</v>
      </c>
      <c r="Y50079" t="s">
        <v>61</v>
      </c>
      <c r="Z50079" t="s">
        <v>61</v>
      </c>
      <c r="AA50079" t="s">
        <v>61</v>
      </c>
      <c r="AB50079" t="s">
        <v>61</v>
      </c>
      <c r="AC50079" t="s">
        <v>61</v>
      </c>
      <c r="AD50079" t="s">
        <v>61</v>
      </c>
      <c r="AE50079" t="s">
        <v>61</v>
      </c>
      <c r="AF50079" t="s">
        <v>61</v>
      </c>
      <c r="AG50079" t="s">
        <v>61</v>
      </c>
      <c r="AH50079" t="s">
        <v>256</v>
      </c>
      <c r="AI50079" t="s">
        <v>61</v>
      </c>
      <c r="AJ50079" t="s">
        <v>61</v>
      </c>
      <c r="AN50079" t="s">
        <v>261</v>
      </c>
      <c r="AO50079" t="s">
        <v>262</v>
      </c>
      <c r="AP50079" t="s">
        <v>263</v>
      </c>
      <c r="AR50079" t="s">
        <v>264</v>
      </c>
      <c r="AS50079">
        <v>2022</v>
      </c>
      <c r="AT50079">
        <v>2012</v>
      </c>
      <c r="AU50079">
        <v>16896000</v>
      </c>
      <c r="AV50079" t="s">
        <v>61</v>
      </c>
      <c r="AX50079" t="s">
        <v>265</v>
      </c>
      <c r="AY50079" t="s">
        <v>255</v>
      </c>
      <c r="AZ50079" t="s">
        <v>120</v>
      </c>
      <c r="BA50079" t="s">
        <v>120</v>
      </c>
      <c r="BB50079" t="s">
        <v>255</v>
      </c>
      <c r="BC50079" t="s">
        <v>255</v>
      </c>
      <c r="BD50079" t="s">
        <v>255</v>
      </c>
    </row>
    <row r="50080" spans="1:56" x14ac:dyDescent="0.3">
      <c r="A50080" t="s">
        <v>248</v>
      </c>
      <c r="B50080" t="s">
        <v>249</v>
      </c>
      <c r="C50080" t="s">
        <v>260</v>
      </c>
      <c r="D50080" t="s">
        <v>251</v>
      </c>
      <c r="E50080" t="s">
        <v>97</v>
      </c>
      <c r="F50080" t="s">
        <v>61</v>
      </c>
      <c r="G50080" t="s">
        <v>243</v>
      </c>
      <c r="H50080" t="s">
        <v>71</v>
      </c>
      <c r="I50080" t="s">
        <v>237</v>
      </c>
      <c r="J50080" t="s">
        <v>61</v>
      </c>
      <c r="K50080" t="s">
        <v>61</v>
      </c>
      <c r="L50080" t="s">
        <v>61</v>
      </c>
      <c r="M50080" t="s">
        <v>61</v>
      </c>
      <c r="N50080" t="s">
        <v>61</v>
      </c>
      <c r="O50080" t="s">
        <v>61</v>
      </c>
      <c r="P50080" t="s">
        <v>61</v>
      </c>
      <c r="Q50080" t="s">
        <v>61</v>
      </c>
      <c r="R50080" t="s">
        <v>61</v>
      </c>
      <c r="S50080" t="s">
        <v>61</v>
      </c>
      <c r="T50080" t="s">
        <v>61</v>
      </c>
      <c r="U50080" t="s">
        <v>61</v>
      </c>
      <c r="V50080" t="s">
        <v>61</v>
      </c>
      <c r="W50080" t="s">
        <v>61</v>
      </c>
      <c r="X50080" t="s">
        <v>61</v>
      </c>
      <c r="Y50080" t="s">
        <v>61</v>
      </c>
      <c r="Z50080" t="s">
        <v>61</v>
      </c>
      <c r="AA50080" t="s">
        <v>61</v>
      </c>
      <c r="AB50080" t="s">
        <v>61</v>
      </c>
      <c r="AC50080" t="s">
        <v>61</v>
      </c>
      <c r="AD50080" t="s">
        <v>61</v>
      </c>
      <c r="AE50080" t="s">
        <v>61</v>
      </c>
      <c r="AF50080" t="s">
        <v>61</v>
      </c>
      <c r="AG50080" t="s">
        <v>61</v>
      </c>
      <c r="AH50080" t="s">
        <v>257</v>
      </c>
      <c r="AI50080" t="s">
        <v>61</v>
      </c>
      <c r="AJ50080" t="s">
        <v>61</v>
      </c>
      <c r="AN50080" t="s">
        <v>261</v>
      </c>
      <c r="AO50080" t="s">
        <v>262</v>
      </c>
      <c r="AP50080" t="s">
        <v>263</v>
      </c>
      <c r="AR50080" t="s">
        <v>264</v>
      </c>
      <c r="AS50080">
        <v>2022</v>
      </c>
      <c r="AT50080">
        <v>2012</v>
      </c>
      <c r="AU50080">
        <v>110880000</v>
      </c>
      <c r="AV50080" t="s">
        <v>61</v>
      </c>
      <c r="AX50080" t="s">
        <v>265</v>
      </c>
      <c r="AY50080" t="s">
        <v>255</v>
      </c>
      <c r="AZ50080" t="s">
        <v>120</v>
      </c>
      <c r="BA50080" t="s">
        <v>120</v>
      </c>
      <c r="BB50080" t="s">
        <v>255</v>
      </c>
      <c r="BC50080" t="s">
        <v>255</v>
      </c>
      <c r="BD50080" t="s">
        <v>255</v>
      </c>
    </row>
    <row r="50081" spans="1:56" x14ac:dyDescent="0.3">
      <c r="A50081" t="s">
        <v>248</v>
      </c>
      <c r="B50081" t="s">
        <v>249</v>
      </c>
      <c r="C50081" t="s">
        <v>260</v>
      </c>
      <c r="D50081" t="s">
        <v>251</v>
      </c>
      <c r="E50081" t="s">
        <v>98</v>
      </c>
      <c r="F50081" t="s">
        <v>61</v>
      </c>
      <c r="G50081" t="s">
        <v>217</v>
      </c>
      <c r="H50081" t="s">
        <v>71</v>
      </c>
      <c r="I50081" t="s">
        <v>237</v>
      </c>
      <c r="J50081" t="s">
        <v>61</v>
      </c>
      <c r="K50081" t="s">
        <v>61</v>
      </c>
      <c r="L50081" t="s">
        <v>61</v>
      </c>
      <c r="M50081" t="s">
        <v>61</v>
      </c>
      <c r="N50081" t="s">
        <v>61</v>
      </c>
      <c r="O50081" t="s">
        <v>61</v>
      </c>
      <c r="P50081" t="s">
        <v>61</v>
      </c>
      <c r="Q50081" t="s">
        <v>61</v>
      </c>
      <c r="R50081" t="s">
        <v>61</v>
      </c>
      <c r="S50081" t="s">
        <v>61</v>
      </c>
      <c r="T50081" t="s">
        <v>61</v>
      </c>
      <c r="U50081" t="s">
        <v>61</v>
      </c>
      <c r="V50081" t="s">
        <v>61</v>
      </c>
      <c r="W50081" t="s">
        <v>61</v>
      </c>
      <c r="X50081" t="s">
        <v>61</v>
      </c>
      <c r="Y50081" t="s">
        <v>61</v>
      </c>
      <c r="Z50081" t="s">
        <v>61</v>
      </c>
      <c r="AA50081" t="s">
        <v>61</v>
      </c>
      <c r="AB50081" t="s">
        <v>61</v>
      </c>
      <c r="AC50081" t="s">
        <v>61</v>
      </c>
      <c r="AD50081" t="s">
        <v>61</v>
      </c>
      <c r="AE50081" t="s">
        <v>61</v>
      </c>
      <c r="AF50081" t="s">
        <v>61</v>
      </c>
      <c r="AG50081" t="s">
        <v>61</v>
      </c>
      <c r="AH50081" t="s">
        <v>252</v>
      </c>
      <c r="AI50081" t="s">
        <v>61</v>
      </c>
      <c r="AJ50081" t="s">
        <v>61</v>
      </c>
      <c r="AN50081" t="s">
        <v>261</v>
      </c>
      <c r="AO50081" t="s">
        <v>262</v>
      </c>
      <c r="AP50081" t="s">
        <v>263</v>
      </c>
      <c r="AR50081" t="s">
        <v>264</v>
      </c>
      <c r="AS50081">
        <v>2022</v>
      </c>
      <c r="AT50081">
        <v>2012</v>
      </c>
      <c r="AU50081">
        <v>366030000</v>
      </c>
      <c r="AV50081" t="s">
        <v>61</v>
      </c>
      <c r="AX50081" t="s">
        <v>265</v>
      </c>
      <c r="AY50081" t="s">
        <v>255</v>
      </c>
      <c r="AZ50081" t="s">
        <v>120</v>
      </c>
      <c r="BA50081" t="s">
        <v>120</v>
      </c>
      <c r="BB50081" t="s">
        <v>255</v>
      </c>
      <c r="BC50081" t="s">
        <v>255</v>
      </c>
      <c r="BD50081" t="s">
        <v>255</v>
      </c>
    </row>
    <row r="50082" spans="1:56" x14ac:dyDescent="0.3">
      <c r="A50082" t="s">
        <v>248</v>
      </c>
      <c r="B50082" t="s">
        <v>249</v>
      </c>
      <c r="C50082" t="s">
        <v>260</v>
      </c>
      <c r="D50082" t="s">
        <v>251</v>
      </c>
      <c r="E50082" t="s">
        <v>98</v>
      </c>
      <c r="F50082" t="s">
        <v>61</v>
      </c>
      <c r="G50082" t="s">
        <v>217</v>
      </c>
      <c r="H50082" t="s">
        <v>71</v>
      </c>
      <c r="I50082" t="s">
        <v>237</v>
      </c>
      <c r="J50082" t="s">
        <v>61</v>
      </c>
      <c r="K50082" t="s">
        <v>61</v>
      </c>
      <c r="L50082" t="s">
        <v>61</v>
      </c>
      <c r="M50082" t="s">
        <v>61</v>
      </c>
      <c r="N50082" t="s">
        <v>61</v>
      </c>
      <c r="O50082" t="s">
        <v>61</v>
      </c>
      <c r="P50082" t="s">
        <v>61</v>
      </c>
      <c r="Q50082" t="s">
        <v>61</v>
      </c>
      <c r="R50082" t="s">
        <v>61</v>
      </c>
      <c r="S50082" t="s">
        <v>61</v>
      </c>
      <c r="T50082" t="s">
        <v>61</v>
      </c>
      <c r="U50082" t="s">
        <v>61</v>
      </c>
      <c r="V50082" t="s">
        <v>61</v>
      </c>
      <c r="W50082" t="s">
        <v>61</v>
      </c>
      <c r="X50082" t="s">
        <v>61</v>
      </c>
      <c r="Y50082" t="s">
        <v>61</v>
      </c>
      <c r="Z50082" t="s">
        <v>61</v>
      </c>
      <c r="AA50082" t="s">
        <v>61</v>
      </c>
      <c r="AB50082" t="s">
        <v>61</v>
      </c>
      <c r="AC50082" t="s">
        <v>61</v>
      </c>
      <c r="AD50082" t="s">
        <v>61</v>
      </c>
      <c r="AE50082" t="s">
        <v>61</v>
      </c>
      <c r="AF50082" t="s">
        <v>61</v>
      </c>
      <c r="AG50082" t="s">
        <v>61</v>
      </c>
      <c r="AH50082" t="s">
        <v>256</v>
      </c>
      <c r="AI50082" t="s">
        <v>61</v>
      </c>
      <c r="AJ50082" t="s">
        <v>61</v>
      </c>
      <c r="AN50082" t="s">
        <v>261</v>
      </c>
      <c r="AO50082" t="s">
        <v>262</v>
      </c>
      <c r="AP50082" t="s">
        <v>263</v>
      </c>
      <c r="AR50082" t="s">
        <v>264</v>
      </c>
      <c r="AS50082">
        <v>2022</v>
      </c>
      <c r="AT50082">
        <v>2012</v>
      </c>
      <c r="AU50082">
        <v>267520000</v>
      </c>
      <c r="AV50082" t="s">
        <v>61</v>
      </c>
      <c r="AX50082" t="s">
        <v>265</v>
      </c>
      <c r="AY50082" t="s">
        <v>255</v>
      </c>
      <c r="AZ50082" t="s">
        <v>120</v>
      </c>
      <c r="BA50082" t="s">
        <v>120</v>
      </c>
      <c r="BB50082" t="s">
        <v>255</v>
      </c>
      <c r="BC50082" t="s">
        <v>255</v>
      </c>
      <c r="BD50082" t="s">
        <v>255</v>
      </c>
    </row>
    <row r="50083" spans="1:56" x14ac:dyDescent="0.3">
      <c r="A50083" t="s">
        <v>248</v>
      </c>
      <c r="B50083" t="s">
        <v>249</v>
      </c>
      <c r="C50083" t="s">
        <v>260</v>
      </c>
      <c r="D50083" t="s">
        <v>251</v>
      </c>
      <c r="E50083" t="s">
        <v>98</v>
      </c>
      <c r="F50083" t="s">
        <v>61</v>
      </c>
      <c r="G50083" t="s">
        <v>217</v>
      </c>
      <c r="H50083" t="s">
        <v>71</v>
      </c>
      <c r="I50083" t="s">
        <v>237</v>
      </c>
      <c r="J50083" t="s">
        <v>61</v>
      </c>
      <c r="K50083" t="s">
        <v>61</v>
      </c>
      <c r="L50083" t="s">
        <v>61</v>
      </c>
      <c r="M50083" t="s">
        <v>61</v>
      </c>
      <c r="N50083" t="s">
        <v>61</v>
      </c>
      <c r="O50083" t="s">
        <v>61</v>
      </c>
      <c r="P50083" t="s">
        <v>61</v>
      </c>
      <c r="Q50083" t="s">
        <v>61</v>
      </c>
      <c r="R50083" t="s">
        <v>61</v>
      </c>
      <c r="S50083" t="s">
        <v>61</v>
      </c>
      <c r="T50083" t="s">
        <v>61</v>
      </c>
      <c r="U50083" t="s">
        <v>61</v>
      </c>
      <c r="V50083" t="s">
        <v>61</v>
      </c>
      <c r="W50083" t="s">
        <v>61</v>
      </c>
      <c r="X50083" t="s">
        <v>61</v>
      </c>
      <c r="Y50083" t="s">
        <v>61</v>
      </c>
      <c r="Z50083" t="s">
        <v>61</v>
      </c>
      <c r="AA50083" t="s">
        <v>61</v>
      </c>
      <c r="AB50083" t="s">
        <v>61</v>
      </c>
      <c r="AC50083" t="s">
        <v>61</v>
      </c>
      <c r="AD50083" t="s">
        <v>61</v>
      </c>
      <c r="AE50083" t="s">
        <v>61</v>
      </c>
      <c r="AF50083" t="s">
        <v>61</v>
      </c>
      <c r="AG50083" t="s">
        <v>61</v>
      </c>
      <c r="AH50083" t="s">
        <v>257</v>
      </c>
      <c r="AI50083" t="s">
        <v>61</v>
      </c>
      <c r="AJ50083" t="s">
        <v>61</v>
      </c>
      <c r="AN50083" t="s">
        <v>261</v>
      </c>
      <c r="AO50083" t="s">
        <v>262</v>
      </c>
      <c r="AP50083" t="s">
        <v>263</v>
      </c>
      <c r="AR50083" t="s">
        <v>264</v>
      </c>
      <c r="AS50083">
        <v>2022</v>
      </c>
      <c r="AT50083">
        <v>2012</v>
      </c>
      <c r="AU50083">
        <v>498000000</v>
      </c>
      <c r="AV50083" t="s">
        <v>61</v>
      </c>
      <c r="AX50083" t="s">
        <v>265</v>
      </c>
      <c r="AY50083" t="s">
        <v>255</v>
      </c>
      <c r="AZ50083" t="s">
        <v>120</v>
      </c>
      <c r="BA50083" t="s">
        <v>120</v>
      </c>
      <c r="BB50083" t="s">
        <v>255</v>
      </c>
      <c r="BC50083" t="s">
        <v>255</v>
      </c>
      <c r="BD50083" t="s">
        <v>255</v>
      </c>
    </row>
    <row r="50084" spans="1:56" x14ac:dyDescent="0.3">
      <c r="A50084" t="s">
        <v>248</v>
      </c>
      <c r="B50084" t="s">
        <v>249</v>
      </c>
      <c r="C50084" t="s">
        <v>260</v>
      </c>
      <c r="D50084" t="s">
        <v>251</v>
      </c>
      <c r="E50084" t="s">
        <v>98</v>
      </c>
      <c r="F50084" t="s">
        <v>61</v>
      </c>
      <c r="G50084" t="s">
        <v>239</v>
      </c>
      <c r="H50084" t="s">
        <v>71</v>
      </c>
      <c r="I50084" t="s">
        <v>237</v>
      </c>
      <c r="J50084" t="s">
        <v>61</v>
      </c>
      <c r="K50084" t="s">
        <v>61</v>
      </c>
      <c r="L50084" t="s">
        <v>61</v>
      </c>
      <c r="M50084" t="s">
        <v>61</v>
      </c>
      <c r="N50084" t="s">
        <v>61</v>
      </c>
      <c r="O50084" t="s">
        <v>61</v>
      </c>
      <c r="P50084" t="s">
        <v>61</v>
      </c>
      <c r="Q50084" t="s">
        <v>61</v>
      </c>
      <c r="R50084" t="s">
        <v>61</v>
      </c>
      <c r="S50084" t="s">
        <v>61</v>
      </c>
      <c r="T50084" t="s">
        <v>61</v>
      </c>
      <c r="U50084" t="s">
        <v>61</v>
      </c>
      <c r="V50084" t="s">
        <v>61</v>
      </c>
      <c r="W50084" t="s">
        <v>61</v>
      </c>
      <c r="X50084" t="s">
        <v>61</v>
      </c>
      <c r="Y50084" t="s">
        <v>61</v>
      </c>
      <c r="Z50084" t="s">
        <v>61</v>
      </c>
      <c r="AA50084" t="s">
        <v>61</v>
      </c>
      <c r="AB50084" t="s">
        <v>61</v>
      </c>
      <c r="AC50084" t="s">
        <v>61</v>
      </c>
      <c r="AD50084" t="s">
        <v>61</v>
      </c>
      <c r="AE50084" t="s">
        <v>61</v>
      </c>
      <c r="AF50084" t="s">
        <v>61</v>
      </c>
      <c r="AG50084" t="s">
        <v>61</v>
      </c>
      <c r="AH50084" t="s">
        <v>252</v>
      </c>
      <c r="AI50084" t="s">
        <v>61</v>
      </c>
      <c r="AJ50084" t="s">
        <v>61</v>
      </c>
      <c r="AN50084" t="s">
        <v>261</v>
      </c>
      <c r="AO50084" t="s">
        <v>262</v>
      </c>
      <c r="AP50084" t="s">
        <v>263</v>
      </c>
      <c r="AR50084" t="s">
        <v>264</v>
      </c>
      <c r="AS50084">
        <v>2022</v>
      </c>
      <c r="AT50084">
        <v>2012</v>
      </c>
      <c r="AU50084">
        <v>522900000</v>
      </c>
      <c r="AV50084" t="s">
        <v>61</v>
      </c>
      <c r="AX50084" t="s">
        <v>265</v>
      </c>
      <c r="AY50084" t="s">
        <v>255</v>
      </c>
      <c r="AZ50084" t="s">
        <v>120</v>
      </c>
      <c r="BA50084" t="s">
        <v>120</v>
      </c>
      <c r="BB50084" t="s">
        <v>255</v>
      </c>
      <c r="BC50084" t="s">
        <v>255</v>
      </c>
      <c r="BD50084" t="s">
        <v>255</v>
      </c>
    </row>
    <row r="50085" spans="1:56" x14ac:dyDescent="0.3">
      <c r="A50085" t="s">
        <v>248</v>
      </c>
      <c r="B50085" t="s">
        <v>249</v>
      </c>
      <c r="C50085" t="s">
        <v>260</v>
      </c>
      <c r="D50085" t="s">
        <v>251</v>
      </c>
      <c r="E50085" t="s">
        <v>98</v>
      </c>
      <c r="F50085" t="s">
        <v>61</v>
      </c>
      <c r="G50085" t="s">
        <v>239</v>
      </c>
      <c r="H50085" t="s">
        <v>71</v>
      </c>
      <c r="I50085" t="s">
        <v>237</v>
      </c>
      <c r="J50085" t="s">
        <v>61</v>
      </c>
      <c r="K50085" t="s">
        <v>61</v>
      </c>
      <c r="L50085" t="s">
        <v>61</v>
      </c>
      <c r="M50085" t="s">
        <v>61</v>
      </c>
      <c r="N50085" t="s">
        <v>61</v>
      </c>
      <c r="O50085" t="s">
        <v>61</v>
      </c>
      <c r="P50085" t="s">
        <v>61</v>
      </c>
      <c r="Q50085" t="s">
        <v>61</v>
      </c>
      <c r="R50085" t="s">
        <v>61</v>
      </c>
      <c r="S50085" t="s">
        <v>61</v>
      </c>
      <c r="T50085" t="s">
        <v>61</v>
      </c>
      <c r="U50085" t="s">
        <v>61</v>
      </c>
      <c r="V50085" t="s">
        <v>61</v>
      </c>
      <c r="W50085" t="s">
        <v>61</v>
      </c>
      <c r="X50085" t="s">
        <v>61</v>
      </c>
      <c r="Y50085" t="s">
        <v>61</v>
      </c>
      <c r="Z50085" t="s">
        <v>61</v>
      </c>
      <c r="AA50085" t="s">
        <v>61</v>
      </c>
      <c r="AB50085" t="s">
        <v>61</v>
      </c>
      <c r="AC50085" t="s">
        <v>61</v>
      </c>
      <c r="AD50085" t="s">
        <v>61</v>
      </c>
      <c r="AE50085" t="s">
        <v>61</v>
      </c>
      <c r="AF50085" t="s">
        <v>61</v>
      </c>
      <c r="AG50085" t="s">
        <v>61</v>
      </c>
      <c r="AH50085" t="s">
        <v>256</v>
      </c>
      <c r="AI50085" t="s">
        <v>61</v>
      </c>
      <c r="AJ50085" t="s">
        <v>61</v>
      </c>
      <c r="AN50085" t="s">
        <v>261</v>
      </c>
      <c r="AO50085" t="s">
        <v>262</v>
      </c>
      <c r="AP50085" t="s">
        <v>263</v>
      </c>
      <c r="AR50085" t="s">
        <v>264</v>
      </c>
      <c r="AS50085">
        <v>2022</v>
      </c>
      <c r="AT50085">
        <v>2012</v>
      </c>
      <c r="AU50085">
        <v>214016000</v>
      </c>
      <c r="AV50085" t="s">
        <v>61</v>
      </c>
      <c r="AX50085" t="s">
        <v>265</v>
      </c>
      <c r="AY50085" t="s">
        <v>255</v>
      </c>
      <c r="AZ50085" t="s">
        <v>120</v>
      </c>
      <c r="BA50085" t="s">
        <v>120</v>
      </c>
      <c r="BB50085" t="s">
        <v>255</v>
      </c>
      <c r="BC50085" t="s">
        <v>255</v>
      </c>
      <c r="BD50085" t="s">
        <v>255</v>
      </c>
    </row>
    <row r="50086" spans="1:56" x14ac:dyDescent="0.3">
      <c r="A50086" t="s">
        <v>248</v>
      </c>
      <c r="B50086" t="s">
        <v>249</v>
      </c>
      <c r="C50086" t="s">
        <v>260</v>
      </c>
      <c r="D50086" t="s">
        <v>251</v>
      </c>
      <c r="E50086" t="s">
        <v>98</v>
      </c>
      <c r="F50086" t="s">
        <v>61</v>
      </c>
      <c r="G50086" t="s">
        <v>239</v>
      </c>
      <c r="H50086" t="s">
        <v>71</v>
      </c>
      <c r="I50086" t="s">
        <v>237</v>
      </c>
      <c r="J50086" t="s">
        <v>61</v>
      </c>
      <c r="K50086" t="s">
        <v>61</v>
      </c>
      <c r="L50086" t="s">
        <v>61</v>
      </c>
      <c r="M50086" t="s">
        <v>61</v>
      </c>
      <c r="N50086" t="s">
        <v>61</v>
      </c>
      <c r="O50086" t="s">
        <v>61</v>
      </c>
      <c r="P50086" t="s">
        <v>61</v>
      </c>
      <c r="Q50086" t="s">
        <v>61</v>
      </c>
      <c r="R50086" t="s">
        <v>61</v>
      </c>
      <c r="S50086" t="s">
        <v>61</v>
      </c>
      <c r="T50086" t="s">
        <v>61</v>
      </c>
      <c r="U50086" t="s">
        <v>61</v>
      </c>
      <c r="V50086" t="s">
        <v>61</v>
      </c>
      <c r="W50086" t="s">
        <v>61</v>
      </c>
      <c r="X50086" t="s">
        <v>61</v>
      </c>
      <c r="Y50086" t="s">
        <v>61</v>
      </c>
      <c r="Z50086" t="s">
        <v>61</v>
      </c>
      <c r="AA50086" t="s">
        <v>61</v>
      </c>
      <c r="AB50086" t="s">
        <v>61</v>
      </c>
      <c r="AC50086" t="s">
        <v>61</v>
      </c>
      <c r="AD50086" t="s">
        <v>61</v>
      </c>
      <c r="AE50086" t="s">
        <v>61</v>
      </c>
      <c r="AF50086" t="s">
        <v>61</v>
      </c>
      <c r="AG50086" t="s">
        <v>61</v>
      </c>
      <c r="AH50086" t="s">
        <v>257</v>
      </c>
      <c r="AI50086" t="s">
        <v>61</v>
      </c>
      <c r="AJ50086" t="s">
        <v>61</v>
      </c>
      <c r="AN50086" t="s">
        <v>261</v>
      </c>
      <c r="AO50086" t="s">
        <v>262</v>
      </c>
      <c r="AP50086" t="s">
        <v>263</v>
      </c>
      <c r="AR50086" t="s">
        <v>264</v>
      </c>
      <c r="AS50086">
        <v>2022</v>
      </c>
      <c r="AT50086">
        <v>2012</v>
      </c>
      <c r="AU50086">
        <v>498000000</v>
      </c>
      <c r="AV50086" t="s">
        <v>61</v>
      </c>
      <c r="AX50086" t="s">
        <v>265</v>
      </c>
      <c r="AY50086" t="s">
        <v>255</v>
      </c>
      <c r="AZ50086" t="s">
        <v>120</v>
      </c>
      <c r="BA50086" t="s">
        <v>120</v>
      </c>
      <c r="BB50086" t="s">
        <v>255</v>
      </c>
      <c r="BC50086" t="s">
        <v>255</v>
      </c>
      <c r="BD50086" t="s">
        <v>255</v>
      </c>
    </row>
    <row r="50087" spans="1:56" x14ac:dyDescent="0.3">
      <c r="A50087" t="s">
        <v>248</v>
      </c>
      <c r="B50087" t="s">
        <v>249</v>
      </c>
      <c r="C50087" t="s">
        <v>260</v>
      </c>
      <c r="D50087" t="s">
        <v>251</v>
      </c>
      <c r="E50087" t="s">
        <v>98</v>
      </c>
      <c r="F50087" t="s">
        <v>61</v>
      </c>
      <c r="G50087" t="s">
        <v>240</v>
      </c>
      <c r="H50087" t="s">
        <v>71</v>
      </c>
      <c r="I50087" t="s">
        <v>237</v>
      </c>
      <c r="J50087" t="s">
        <v>61</v>
      </c>
      <c r="K50087" t="s">
        <v>61</v>
      </c>
      <c r="L50087" t="s">
        <v>61</v>
      </c>
      <c r="M50087" t="s">
        <v>61</v>
      </c>
      <c r="N50087" t="s">
        <v>61</v>
      </c>
      <c r="O50087" t="s">
        <v>61</v>
      </c>
      <c r="P50087" t="s">
        <v>61</v>
      </c>
      <c r="Q50087" t="s">
        <v>61</v>
      </c>
      <c r="R50087" t="s">
        <v>61</v>
      </c>
      <c r="S50087" t="s">
        <v>61</v>
      </c>
      <c r="T50087" t="s">
        <v>61</v>
      </c>
      <c r="U50087" t="s">
        <v>61</v>
      </c>
      <c r="V50087" t="s">
        <v>61</v>
      </c>
      <c r="W50087" t="s">
        <v>61</v>
      </c>
      <c r="X50087" t="s">
        <v>61</v>
      </c>
      <c r="Y50087" t="s">
        <v>61</v>
      </c>
      <c r="Z50087" t="s">
        <v>61</v>
      </c>
      <c r="AA50087" t="s">
        <v>61</v>
      </c>
      <c r="AB50087" t="s">
        <v>61</v>
      </c>
      <c r="AC50087" t="s">
        <v>61</v>
      </c>
      <c r="AD50087" t="s">
        <v>61</v>
      </c>
      <c r="AE50087" t="s">
        <v>61</v>
      </c>
      <c r="AF50087" t="s">
        <v>61</v>
      </c>
      <c r="AG50087" t="s">
        <v>61</v>
      </c>
      <c r="AH50087" t="s">
        <v>252</v>
      </c>
      <c r="AI50087" t="s">
        <v>61</v>
      </c>
      <c r="AJ50087" t="s">
        <v>61</v>
      </c>
      <c r="AN50087" t="s">
        <v>261</v>
      </c>
      <c r="AO50087" t="s">
        <v>262</v>
      </c>
      <c r="AP50087" t="s">
        <v>263</v>
      </c>
      <c r="AR50087" t="s">
        <v>264</v>
      </c>
      <c r="AS50087">
        <v>2022</v>
      </c>
      <c r="AT50087">
        <v>2012</v>
      </c>
      <c r="AU50087">
        <v>575190000</v>
      </c>
      <c r="AV50087" t="s">
        <v>61</v>
      </c>
      <c r="AX50087" t="s">
        <v>265</v>
      </c>
      <c r="AY50087" t="s">
        <v>255</v>
      </c>
      <c r="AZ50087" t="s">
        <v>120</v>
      </c>
      <c r="BA50087" t="s">
        <v>120</v>
      </c>
      <c r="BB50087" t="s">
        <v>255</v>
      </c>
      <c r="BC50087" t="s">
        <v>255</v>
      </c>
      <c r="BD50087" t="s">
        <v>255</v>
      </c>
    </row>
    <row r="50088" spans="1:56" x14ac:dyDescent="0.3">
      <c r="A50088" t="s">
        <v>248</v>
      </c>
      <c r="B50088" t="s">
        <v>249</v>
      </c>
      <c r="C50088" t="s">
        <v>260</v>
      </c>
      <c r="D50088" t="s">
        <v>251</v>
      </c>
      <c r="E50088" t="s">
        <v>98</v>
      </c>
      <c r="F50088" t="s">
        <v>61</v>
      </c>
      <c r="G50088" t="s">
        <v>240</v>
      </c>
      <c r="H50088" t="s">
        <v>71</v>
      </c>
      <c r="I50088" t="s">
        <v>237</v>
      </c>
      <c r="J50088" t="s">
        <v>61</v>
      </c>
      <c r="K50088" t="s">
        <v>61</v>
      </c>
      <c r="L50088" t="s">
        <v>61</v>
      </c>
      <c r="M50088" t="s">
        <v>61</v>
      </c>
      <c r="N50088" t="s">
        <v>61</v>
      </c>
      <c r="O50088" t="s">
        <v>61</v>
      </c>
      <c r="P50088" t="s">
        <v>61</v>
      </c>
      <c r="Q50088" t="s">
        <v>61</v>
      </c>
      <c r="R50088" t="s">
        <v>61</v>
      </c>
      <c r="S50088" t="s">
        <v>61</v>
      </c>
      <c r="T50088" t="s">
        <v>61</v>
      </c>
      <c r="U50088" t="s">
        <v>61</v>
      </c>
      <c r="V50088" t="s">
        <v>61</v>
      </c>
      <c r="W50088" t="s">
        <v>61</v>
      </c>
      <c r="X50088" t="s">
        <v>61</v>
      </c>
      <c r="Y50088" t="s">
        <v>61</v>
      </c>
      <c r="Z50088" t="s">
        <v>61</v>
      </c>
      <c r="AA50088" t="s">
        <v>61</v>
      </c>
      <c r="AB50088" t="s">
        <v>61</v>
      </c>
      <c r="AC50088" t="s">
        <v>61</v>
      </c>
      <c r="AD50088" t="s">
        <v>61</v>
      </c>
      <c r="AE50088" t="s">
        <v>61</v>
      </c>
      <c r="AF50088" t="s">
        <v>61</v>
      </c>
      <c r="AG50088" t="s">
        <v>61</v>
      </c>
      <c r="AH50088" t="s">
        <v>256</v>
      </c>
      <c r="AI50088" t="s">
        <v>61</v>
      </c>
      <c r="AJ50088" t="s">
        <v>61</v>
      </c>
      <c r="AN50088" t="s">
        <v>261</v>
      </c>
      <c r="AO50088" t="s">
        <v>262</v>
      </c>
      <c r="AP50088" t="s">
        <v>263</v>
      </c>
      <c r="AR50088" t="s">
        <v>264</v>
      </c>
      <c r="AS50088">
        <v>2022</v>
      </c>
      <c r="AT50088">
        <v>2012</v>
      </c>
      <c r="AU50088">
        <v>214016000</v>
      </c>
      <c r="AV50088" t="s">
        <v>61</v>
      </c>
      <c r="AX50088" t="s">
        <v>265</v>
      </c>
      <c r="AY50088" t="s">
        <v>255</v>
      </c>
      <c r="AZ50088" t="s">
        <v>120</v>
      </c>
      <c r="BA50088" t="s">
        <v>120</v>
      </c>
      <c r="BB50088" t="s">
        <v>255</v>
      </c>
      <c r="BC50088" t="s">
        <v>255</v>
      </c>
      <c r="BD50088" t="s">
        <v>255</v>
      </c>
    </row>
    <row r="50089" spans="1:56" x14ac:dyDescent="0.3">
      <c r="A50089" t="s">
        <v>248</v>
      </c>
      <c r="B50089" t="s">
        <v>249</v>
      </c>
      <c r="C50089" t="s">
        <v>260</v>
      </c>
      <c r="D50089" t="s">
        <v>251</v>
      </c>
      <c r="E50089" t="s">
        <v>98</v>
      </c>
      <c r="F50089" t="s">
        <v>61</v>
      </c>
      <c r="G50089" t="s">
        <v>240</v>
      </c>
      <c r="H50089" t="s">
        <v>71</v>
      </c>
      <c r="I50089" t="s">
        <v>237</v>
      </c>
      <c r="J50089" t="s">
        <v>61</v>
      </c>
      <c r="K50089" t="s">
        <v>61</v>
      </c>
      <c r="L50089" t="s">
        <v>61</v>
      </c>
      <c r="M50089" t="s">
        <v>61</v>
      </c>
      <c r="N50089" t="s">
        <v>61</v>
      </c>
      <c r="O50089" t="s">
        <v>61</v>
      </c>
      <c r="P50089" t="s">
        <v>61</v>
      </c>
      <c r="Q50089" t="s">
        <v>61</v>
      </c>
      <c r="R50089" t="s">
        <v>61</v>
      </c>
      <c r="S50089" t="s">
        <v>61</v>
      </c>
      <c r="T50089" t="s">
        <v>61</v>
      </c>
      <c r="U50089" t="s">
        <v>61</v>
      </c>
      <c r="V50089" t="s">
        <v>61</v>
      </c>
      <c r="W50089" t="s">
        <v>61</v>
      </c>
      <c r="X50089" t="s">
        <v>61</v>
      </c>
      <c r="Y50089" t="s">
        <v>61</v>
      </c>
      <c r="Z50089" t="s">
        <v>61</v>
      </c>
      <c r="AA50089" t="s">
        <v>61</v>
      </c>
      <c r="AB50089" t="s">
        <v>61</v>
      </c>
      <c r="AC50089" t="s">
        <v>61</v>
      </c>
      <c r="AD50089" t="s">
        <v>61</v>
      </c>
      <c r="AE50089" t="s">
        <v>61</v>
      </c>
      <c r="AF50089" t="s">
        <v>61</v>
      </c>
      <c r="AG50089" t="s">
        <v>61</v>
      </c>
      <c r="AH50089" t="s">
        <v>257</v>
      </c>
      <c r="AI50089" t="s">
        <v>61</v>
      </c>
      <c r="AJ50089" t="s">
        <v>61</v>
      </c>
      <c r="AN50089" t="s">
        <v>261</v>
      </c>
      <c r="AO50089" t="s">
        <v>262</v>
      </c>
      <c r="AP50089" t="s">
        <v>263</v>
      </c>
      <c r="AR50089" t="s">
        <v>264</v>
      </c>
      <c r="AS50089">
        <v>2022</v>
      </c>
      <c r="AT50089">
        <v>2012</v>
      </c>
      <c r="AU50089">
        <v>498000000</v>
      </c>
      <c r="AV50089" t="s">
        <v>61</v>
      </c>
      <c r="AX50089" t="s">
        <v>265</v>
      </c>
      <c r="AY50089" t="s">
        <v>255</v>
      </c>
      <c r="AZ50089" t="s">
        <v>120</v>
      </c>
      <c r="BA50089" t="s">
        <v>120</v>
      </c>
      <c r="BB50089" t="s">
        <v>255</v>
      </c>
      <c r="BC50089" t="s">
        <v>255</v>
      </c>
      <c r="BD50089" t="s">
        <v>255</v>
      </c>
    </row>
    <row r="50090" spans="1:56" x14ac:dyDescent="0.3">
      <c r="A50090" t="s">
        <v>248</v>
      </c>
      <c r="B50090" t="s">
        <v>249</v>
      </c>
      <c r="C50090" t="s">
        <v>260</v>
      </c>
      <c r="D50090" t="s">
        <v>251</v>
      </c>
      <c r="E50090" t="s">
        <v>98</v>
      </c>
      <c r="F50090" t="s">
        <v>61</v>
      </c>
      <c r="G50090" t="s">
        <v>241</v>
      </c>
      <c r="H50090" t="s">
        <v>71</v>
      </c>
      <c r="I50090" t="s">
        <v>237</v>
      </c>
      <c r="J50090" t="s">
        <v>61</v>
      </c>
      <c r="K50090" t="s">
        <v>61</v>
      </c>
      <c r="L50090" t="s">
        <v>61</v>
      </c>
      <c r="M50090" t="s">
        <v>61</v>
      </c>
      <c r="N50090" t="s">
        <v>61</v>
      </c>
      <c r="O50090" t="s">
        <v>61</v>
      </c>
      <c r="P50090" t="s">
        <v>61</v>
      </c>
      <c r="Q50090" t="s">
        <v>61</v>
      </c>
      <c r="R50090" t="s">
        <v>61</v>
      </c>
      <c r="S50090" t="s">
        <v>61</v>
      </c>
      <c r="T50090" t="s">
        <v>61</v>
      </c>
      <c r="U50090" t="s">
        <v>61</v>
      </c>
      <c r="V50090" t="s">
        <v>61</v>
      </c>
      <c r="W50090" t="s">
        <v>61</v>
      </c>
      <c r="X50090" t="s">
        <v>61</v>
      </c>
      <c r="Y50090" t="s">
        <v>61</v>
      </c>
      <c r="Z50090" t="s">
        <v>61</v>
      </c>
      <c r="AA50090" t="s">
        <v>61</v>
      </c>
      <c r="AB50090" t="s">
        <v>61</v>
      </c>
      <c r="AC50090" t="s">
        <v>61</v>
      </c>
      <c r="AD50090" t="s">
        <v>61</v>
      </c>
      <c r="AE50090" t="s">
        <v>61</v>
      </c>
      <c r="AF50090" t="s">
        <v>61</v>
      </c>
      <c r="AG50090" t="s">
        <v>61</v>
      </c>
      <c r="AH50090" t="s">
        <v>252</v>
      </c>
      <c r="AI50090" t="s">
        <v>61</v>
      </c>
      <c r="AJ50090" t="s">
        <v>61</v>
      </c>
      <c r="AN50090" t="s">
        <v>261</v>
      </c>
      <c r="AO50090" t="s">
        <v>262</v>
      </c>
      <c r="AP50090" t="s">
        <v>263</v>
      </c>
      <c r="AR50090" t="s">
        <v>264</v>
      </c>
      <c r="AS50090">
        <v>2022</v>
      </c>
      <c r="AT50090">
        <v>2012</v>
      </c>
      <c r="AU50090">
        <v>627480000</v>
      </c>
      <c r="AV50090" t="s">
        <v>61</v>
      </c>
      <c r="AX50090" t="s">
        <v>265</v>
      </c>
      <c r="AY50090" t="s">
        <v>255</v>
      </c>
      <c r="AZ50090" t="s">
        <v>120</v>
      </c>
      <c r="BA50090" t="s">
        <v>120</v>
      </c>
      <c r="BB50090" t="s">
        <v>255</v>
      </c>
      <c r="BC50090" t="s">
        <v>255</v>
      </c>
      <c r="BD50090" t="s">
        <v>255</v>
      </c>
    </row>
    <row r="50091" spans="1:56" x14ac:dyDescent="0.3">
      <c r="A50091" t="s">
        <v>248</v>
      </c>
      <c r="B50091" t="s">
        <v>249</v>
      </c>
      <c r="C50091" t="s">
        <v>260</v>
      </c>
      <c r="D50091" t="s">
        <v>251</v>
      </c>
      <c r="E50091" t="s">
        <v>98</v>
      </c>
      <c r="F50091" t="s">
        <v>61</v>
      </c>
      <c r="G50091" t="s">
        <v>241</v>
      </c>
      <c r="H50091" t="s">
        <v>71</v>
      </c>
      <c r="I50091" t="s">
        <v>237</v>
      </c>
      <c r="J50091" t="s">
        <v>61</v>
      </c>
      <c r="K50091" t="s">
        <v>61</v>
      </c>
      <c r="L50091" t="s">
        <v>61</v>
      </c>
      <c r="M50091" t="s">
        <v>61</v>
      </c>
      <c r="N50091" t="s">
        <v>61</v>
      </c>
      <c r="O50091" t="s">
        <v>61</v>
      </c>
      <c r="P50091" t="s">
        <v>61</v>
      </c>
      <c r="Q50091" t="s">
        <v>61</v>
      </c>
      <c r="R50091" t="s">
        <v>61</v>
      </c>
      <c r="S50091" t="s">
        <v>61</v>
      </c>
      <c r="T50091" t="s">
        <v>61</v>
      </c>
      <c r="U50091" t="s">
        <v>61</v>
      </c>
      <c r="V50091" t="s">
        <v>61</v>
      </c>
      <c r="W50091" t="s">
        <v>61</v>
      </c>
      <c r="X50091" t="s">
        <v>61</v>
      </c>
      <c r="Y50091" t="s">
        <v>61</v>
      </c>
      <c r="Z50091" t="s">
        <v>61</v>
      </c>
      <c r="AA50091" t="s">
        <v>61</v>
      </c>
      <c r="AB50091" t="s">
        <v>61</v>
      </c>
      <c r="AC50091" t="s">
        <v>61</v>
      </c>
      <c r="AD50091" t="s">
        <v>61</v>
      </c>
      <c r="AE50091" t="s">
        <v>61</v>
      </c>
      <c r="AF50091" t="s">
        <v>61</v>
      </c>
      <c r="AG50091" t="s">
        <v>61</v>
      </c>
      <c r="AH50091" t="s">
        <v>256</v>
      </c>
      <c r="AI50091" t="s">
        <v>61</v>
      </c>
      <c r="AJ50091" t="s">
        <v>61</v>
      </c>
      <c r="AN50091" t="s">
        <v>261</v>
      </c>
      <c r="AO50091" t="s">
        <v>262</v>
      </c>
      <c r="AP50091" t="s">
        <v>263</v>
      </c>
      <c r="AR50091" t="s">
        <v>264</v>
      </c>
      <c r="AS50091">
        <v>2022</v>
      </c>
      <c r="AT50091">
        <v>2012</v>
      </c>
      <c r="AU50091">
        <v>214016000</v>
      </c>
      <c r="AV50091" t="s">
        <v>61</v>
      </c>
      <c r="AX50091" t="s">
        <v>265</v>
      </c>
      <c r="AY50091" t="s">
        <v>255</v>
      </c>
      <c r="AZ50091" t="s">
        <v>120</v>
      </c>
      <c r="BA50091" t="s">
        <v>120</v>
      </c>
      <c r="BB50091" t="s">
        <v>255</v>
      </c>
      <c r="BC50091" t="s">
        <v>255</v>
      </c>
      <c r="BD50091" t="s">
        <v>255</v>
      </c>
    </row>
    <row r="50092" spans="1:56" x14ac:dyDescent="0.3">
      <c r="A50092" t="s">
        <v>248</v>
      </c>
      <c r="B50092" t="s">
        <v>249</v>
      </c>
      <c r="C50092" t="s">
        <v>260</v>
      </c>
      <c r="D50092" t="s">
        <v>251</v>
      </c>
      <c r="E50092" t="s">
        <v>98</v>
      </c>
      <c r="F50092" t="s">
        <v>61</v>
      </c>
      <c r="G50092" t="s">
        <v>241</v>
      </c>
      <c r="H50092" t="s">
        <v>71</v>
      </c>
      <c r="I50092" t="s">
        <v>237</v>
      </c>
      <c r="J50092" t="s">
        <v>61</v>
      </c>
      <c r="K50092" t="s">
        <v>61</v>
      </c>
      <c r="L50092" t="s">
        <v>61</v>
      </c>
      <c r="M50092" t="s">
        <v>61</v>
      </c>
      <c r="N50092" t="s">
        <v>61</v>
      </c>
      <c r="O50092" t="s">
        <v>61</v>
      </c>
      <c r="P50092" t="s">
        <v>61</v>
      </c>
      <c r="Q50092" t="s">
        <v>61</v>
      </c>
      <c r="R50092" t="s">
        <v>61</v>
      </c>
      <c r="S50092" t="s">
        <v>61</v>
      </c>
      <c r="T50092" t="s">
        <v>61</v>
      </c>
      <c r="U50092" t="s">
        <v>61</v>
      </c>
      <c r="V50092" t="s">
        <v>61</v>
      </c>
      <c r="W50092" t="s">
        <v>61</v>
      </c>
      <c r="X50092" t="s">
        <v>61</v>
      </c>
      <c r="Y50092" t="s">
        <v>61</v>
      </c>
      <c r="Z50092" t="s">
        <v>61</v>
      </c>
      <c r="AA50092" t="s">
        <v>61</v>
      </c>
      <c r="AB50092" t="s">
        <v>61</v>
      </c>
      <c r="AC50092" t="s">
        <v>61</v>
      </c>
      <c r="AD50092" t="s">
        <v>61</v>
      </c>
      <c r="AE50092" t="s">
        <v>61</v>
      </c>
      <c r="AF50092" t="s">
        <v>61</v>
      </c>
      <c r="AG50092" t="s">
        <v>61</v>
      </c>
      <c r="AH50092" t="s">
        <v>257</v>
      </c>
      <c r="AI50092" t="s">
        <v>61</v>
      </c>
      <c r="AJ50092" t="s">
        <v>61</v>
      </c>
      <c r="AN50092" t="s">
        <v>261</v>
      </c>
      <c r="AO50092" t="s">
        <v>262</v>
      </c>
      <c r="AP50092" t="s">
        <v>263</v>
      </c>
      <c r="AR50092" t="s">
        <v>264</v>
      </c>
      <c r="AS50092">
        <v>2022</v>
      </c>
      <c r="AT50092">
        <v>2012</v>
      </c>
      <c r="AU50092">
        <v>498000000</v>
      </c>
      <c r="AV50092" t="s">
        <v>61</v>
      </c>
      <c r="AX50092" t="s">
        <v>265</v>
      </c>
      <c r="AY50092" t="s">
        <v>255</v>
      </c>
      <c r="AZ50092" t="s">
        <v>120</v>
      </c>
      <c r="BA50092" t="s">
        <v>120</v>
      </c>
      <c r="BB50092" t="s">
        <v>255</v>
      </c>
      <c r="BC50092" t="s">
        <v>255</v>
      </c>
      <c r="BD50092" t="s">
        <v>255</v>
      </c>
    </row>
    <row r="50093" spans="1:56" x14ac:dyDescent="0.3">
      <c r="A50093" t="s">
        <v>248</v>
      </c>
      <c r="B50093" t="s">
        <v>249</v>
      </c>
      <c r="C50093" t="s">
        <v>260</v>
      </c>
      <c r="D50093" t="s">
        <v>251</v>
      </c>
      <c r="E50093" t="s">
        <v>98</v>
      </c>
      <c r="F50093" t="s">
        <v>61</v>
      </c>
      <c r="G50093" t="s">
        <v>242</v>
      </c>
      <c r="H50093" t="s">
        <v>71</v>
      </c>
      <c r="I50093" t="s">
        <v>237</v>
      </c>
      <c r="J50093" t="s">
        <v>61</v>
      </c>
      <c r="K50093" t="s">
        <v>61</v>
      </c>
      <c r="L50093" t="s">
        <v>61</v>
      </c>
      <c r="M50093" t="s">
        <v>61</v>
      </c>
      <c r="N50093" t="s">
        <v>61</v>
      </c>
      <c r="O50093" t="s">
        <v>61</v>
      </c>
      <c r="P50093" t="s">
        <v>61</v>
      </c>
      <c r="Q50093" t="s">
        <v>61</v>
      </c>
      <c r="R50093" t="s">
        <v>61</v>
      </c>
      <c r="S50093" t="s">
        <v>61</v>
      </c>
      <c r="T50093" t="s">
        <v>61</v>
      </c>
      <c r="U50093" t="s">
        <v>61</v>
      </c>
      <c r="V50093" t="s">
        <v>61</v>
      </c>
      <c r="W50093" t="s">
        <v>61</v>
      </c>
      <c r="X50093" t="s">
        <v>61</v>
      </c>
      <c r="Y50093" t="s">
        <v>61</v>
      </c>
      <c r="Z50093" t="s">
        <v>61</v>
      </c>
      <c r="AA50093" t="s">
        <v>61</v>
      </c>
      <c r="AB50093" t="s">
        <v>61</v>
      </c>
      <c r="AC50093" t="s">
        <v>61</v>
      </c>
      <c r="AD50093" t="s">
        <v>61</v>
      </c>
      <c r="AE50093" t="s">
        <v>61</v>
      </c>
      <c r="AF50093" t="s">
        <v>61</v>
      </c>
      <c r="AG50093" t="s">
        <v>61</v>
      </c>
      <c r="AH50093" t="s">
        <v>252</v>
      </c>
      <c r="AI50093" t="s">
        <v>61</v>
      </c>
      <c r="AJ50093" t="s">
        <v>61</v>
      </c>
      <c r="AN50093" t="s">
        <v>261</v>
      </c>
      <c r="AO50093" t="s">
        <v>262</v>
      </c>
      <c r="AP50093" t="s">
        <v>263</v>
      </c>
      <c r="AR50093" t="s">
        <v>264</v>
      </c>
      <c r="AS50093">
        <v>2022</v>
      </c>
      <c r="AT50093">
        <v>2012</v>
      </c>
      <c r="AU50093">
        <v>747000000</v>
      </c>
      <c r="AV50093" t="s">
        <v>61</v>
      </c>
      <c r="AX50093" t="s">
        <v>265</v>
      </c>
      <c r="AY50093" t="s">
        <v>255</v>
      </c>
      <c r="AZ50093" t="s">
        <v>120</v>
      </c>
      <c r="BA50093" t="s">
        <v>120</v>
      </c>
      <c r="BB50093" t="s">
        <v>255</v>
      </c>
      <c r="BC50093" t="s">
        <v>255</v>
      </c>
      <c r="BD50093" t="s">
        <v>255</v>
      </c>
    </row>
    <row r="50094" spans="1:56" x14ac:dyDescent="0.3">
      <c r="A50094" t="s">
        <v>248</v>
      </c>
      <c r="B50094" t="s">
        <v>249</v>
      </c>
      <c r="C50094" t="s">
        <v>260</v>
      </c>
      <c r="D50094" t="s">
        <v>251</v>
      </c>
      <c r="E50094" t="s">
        <v>98</v>
      </c>
      <c r="F50094" t="s">
        <v>61</v>
      </c>
      <c r="G50094" t="s">
        <v>242</v>
      </c>
      <c r="H50094" t="s">
        <v>71</v>
      </c>
      <c r="I50094" t="s">
        <v>237</v>
      </c>
      <c r="J50094" t="s">
        <v>61</v>
      </c>
      <c r="K50094" t="s">
        <v>61</v>
      </c>
      <c r="L50094" t="s">
        <v>61</v>
      </c>
      <c r="M50094" t="s">
        <v>61</v>
      </c>
      <c r="N50094" t="s">
        <v>61</v>
      </c>
      <c r="O50094" t="s">
        <v>61</v>
      </c>
      <c r="P50094" t="s">
        <v>61</v>
      </c>
      <c r="Q50094" t="s">
        <v>61</v>
      </c>
      <c r="R50094" t="s">
        <v>61</v>
      </c>
      <c r="S50094" t="s">
        <v>61</v>
      </c>
      <c r="T50094" t="s">
        <v>61</v>
      </c>
      <c r="U50094" t="s">
        <v>61</v>
      </c>
      <c r="V50094" t="s">
        <v>61</v>
      </c>
      <c r="W50094" t="s">
        <v>61</v>
      </c>
      <c r="X50094" t="s">
        <v>61</v>
      </c>
      <c r="Y50094" t="s">
        <v>61</v>
      </c>
      <c r="Z50094" t="s">
        <v>61</v>
      </c>
      <c r="AA50094" t="s">
        <v>61</v>
      </c>
      <c r="AB50094" t="s">
        <v>61</v>
      </c>
      <c r="AC50094" t="s">
        <v>61</v>
      </c>
      <c r="AD50094" t="s">
        <v>61</v>
      </c>
      <c r="AE50094" t="s">
        <v>61</v>
      </c>
      <c r="AF50094" t="s">
        <v>61</v>
      </c>
      <c r="AG50094" t="s">
        <v>61</v>
      </c>
      <c r="AH50094" t="s">
        <v>256</v>
      </c>
      <c r="AI50094" t="s">
        <v>61</v>
      </c>
      <c r="AJ50094" t="s">
        <v>61</v>
      </c>
      <c r="AN50094" t="s">
        <v>261</v>
      </c>
      <c r="AO50094" t="s">
        <v>262</v>
      </c>
      <c r="AP50094" t="s">
        <v>263</v>
      </c>
      <c r="AR50094" t="s">
        <v>264</v>
      </c>
      <c r="AS50094">
        <v>2022</v>
      </c>
      <c r="AT50094">
        <v>2012</v>
      </c>
      <c r="AU50094">
        <v>214016000</v>
      </c>
      <c r="AV50094" t="s">
        <v>61</v>
      </c>
      <c r="AX50094" t="s">
        <v>265</v>
      </c>
      <c r="AY50094" t="s">
        <v>255</v>
      </c>
      <c r="AZ50094" t="s">
        <v>120</v>
      </c>
      <c r="BA50094" t="s">
        <v>120</v>
      </c>
      <c r="BB50094" t="s">
        <v>255</v>
      </c>
      <c r="BC50094" t="s">
        <v>255</v>
      </c>
      <c r="BD50094" t="s">
        <v>255</v>
      </c>
    </row>
    <row r="50095" spans="1:56" x14ac:dyDescent="0.3">
      <c r="A50095" t="s">
        <v>248</v>
      </c>
      <c r="B50095" t="s">
        <v>249</v>
      </c>
      <c r="C50095" t="s">
        <v>260</v>
      </c>
      <c r="D50095" t="s">
        <v>251</v>
      </c>
      <c r="E50095" t="s">
        <v>98</v>
      </c>
      <c r="F50095" t="s">
        <v>61</v>
      </c>
      <c r="G50095" t="s">
        <v>242</v>
      </c>
      <c r="H50095" t="s">
        <v>71</v>
      </c>
      <c r="I50095" t="s">
        <v>237</v>
      </c>
      <c r="J50095" t="s">
        <v>61</v>
      </c>
      <c r="K50095" t="s">
        <v>61</v>
      </c>
      <c r="L50095" t="s">
        <v>61</v>
      </c>
      <c r="M50095" t="s">
        <v>61</v>
      </c>
      <c r="N50095" t="s">
        <v>61</v>
      </c>
      <c r="O50095" t="s">
        <v>61</v>
      </c>
      <c r="P50095" t="s">
        <v>61</v>
      </c>
      <c r="Q50095" t="s">
        <v>61</v>
      </c>
      <c r="R50095" t="s">
        <v>61</v>
      </c>
      <c r="S50095" t="s">
        <v>61</v>
      </c>
      <c r="T50095" t="s">
        <v>61</v>
      </c>
      <c r="U50095" t="s">
        <v>61</v>
      </c>
      <c r="V50095" t="s">
        <v>61</v>
      </c>
      <c r="W50095" t="s">
        <v>61</v>
      </c>
      <c r="X50095" t="s">
        <v>61</v>
      </c>
      <c r="Y50095" t="s">
        <v>61</v>
      </c>
      <c r="Z50095" t="s">
        <v>61</v>
      </c>
      <c r="AA50095" t="s">
        <v>61</v>
      </c>
      <c r="AB50095" t="s">
        <v>61</v>
      </c>
      <c r="AC50095" t="s">
        <v>61</v>
      </c>
      <c r="AD50095" t="s">
        <v>61</v>
      </c>
      <c r="AE50095" t="s">
        <v>61</v>
      </c>
      <c r="AF50095" t="s">
        <v>61</v>
      </c>
      <c r="AG50095" t="s">
        <v>61</v>
      </c>
      <c r="AH50095" t="s">
        <v>257</v>
      </c>
      <c r="AI50095" t="s">
        <v>61</v>
      </c>
      <c r="AJ50095" t="s">
        <v>61</v>
      </c>
      <c r="AN50095" t="s">
        <v>261</v>
      </c>
      <c r="AO50095" t="s">
        <v>262</v>
      </c>
      <c r="AP50095" t="s">
        <v>263</v>
      </c>
      <c r="AR50095" t="s">
        <v>264</v>
      </c>
      <c r="AS50095">
        <v>2022</v>
      </c>
      <c r="AT50095">
        <v>2012</v>
      </c>
      <c r="AU50095">
        <v>498000000</v>
      </c>
      <c r="AV50095" t="s">
        <v>61</v>
      </c>
      <c r="AX50095" t="s">
        <v>265</v>
      </c>
      <c r="AY50095" t="s">
        <v>255</v>
      </c>
      <c r="AZ50095" t="s">
        <v>120</v>
      </c>
      <c r="BA50095" t="s">
        <v>120</v>
      </c>
      <c r="BB50095" t="s">
        <v>255</v>
      </c>
      <c r="BC50095" t="s">
        <v>255</v>
      </c>
      <c r="BD50095" t="s">
        <v>255</v>
      </c>
    </row>
    <row r="50096" spans="1:56" x14ac:dyDescent="0.3">
      <c r="A50096" t="s">
        <v>248</v>
      </c>
      <c r="B50096" t="s">
        <v>249</v>
      </c>
      <c r="C50096" t="s">
        <v>260</v>
      </c>
      <c r="D50096" t="s">
        <v>251</v>
      </c>
      <c r="E50096" t="s">
        <v>98</v>
      </c>
      <c r="F50096" t="s">
        <v>61</v>
      </c>
      <c r="G50096" t="s">
        <v>243</v>
      </c>
      <c r="H50096" t="s">
        <v>71</v>
      </c>
      <c r="I50096" t="s">
        <v>237</v>
      </c>
      <c r="J50096" t="s">
        <v>61</v>
      </c>
      <c r="K50096" t="s">
        <v>61</v>
      </c>
      <c r="L50096" t="s">
        <v>61</v>
      </c>
      <c r="M50096" t="s">
        <v>61</v>
      </c>
      <c r="N50096" t="s">
        <v>61</v>
      </c>
      <c r="O50096" t="s">
        <v>61</v>
      </c>
      <c r="P50096" t="s">
        <v>61</v>
      </c>
      <c r="Q50096" t="s">
        <v>61</v>
      </c>
      <c r="R50096" t="s">
        <v>61</v>
      </c>
      <c r="S50096" t="s">
        <v>61</v>
      </c>
      <c r="T50096" t="s">
        <v>61</v>
      </c>
      <c r="U50096" t="s">
        <v>61</v>
      </c>
      <c r="V50096" t="s">
        <v>61</v>
      </c>
      <c r="W50096" t="s">
        <v>61</v>
      </c>
      <c r="X50096" t="s">
        <v>61</v>
      </c>
      <c r="Y50096" t="s">
        <v>61</v>
      </c>
      <c r="Z50096" t="s">
        <v>61</v>
      </c>
      <c r="AA50096" t="s">
        <v>61</v>
      </c>
      <c r="AB50096" t="s">
        <v>61</v>
      </c>
      <c r="AC50096" t="s">
        <v>61</v>
      </c>
      <c r="AD50096" t="s">
        <v>61</v>
      </c>
      <c r="AE50096" t="s">
        <v>61</v>
      </c>
      <c r="AF50096" t="s">
        <v>61</v>
      </c>
      <c r="AG50096" t="s">
        <v>61</v>
      </c>
      <c r="AH50096" t="s">
        <v>252</v>
      </c>
      <c r="AI50096" t="s">
        <v>61</v>
      </c>
      <c r="AJ50096" t="s">
        <v>61</v>
      </c>
      <c r="AN50096" t="s">
        <v>261</v>
      </c>
      <c r="AO50096" t="s">
        <v>262</v>
      </c>
      <c r="AP50096" t="s">
        <v>263</v>
      </c>
      <c r="AR50096" t="s">
        <v>264</v>
      </c>
      <c r="AS50096">
        <v>2022</v>
      </c>
      <c r="AT50096">
        <v>2012</v>
      </c>
      <c r="AU50096">
        <v>747000000</v>
      </c>
      <c r="AV50096" t="s">
        <v>61</v>
      </c>
      <c r="AX50096" t="s">
        <v>265</v>
      </c>
      <c r="AY50096" t="s">
        <v>255</v>
      </c>
      <c r="AZ50096" t="s">
        <v>120</v>
      </c>
      <c r="BA50096" t="s">
        <v>120</v>
      </c>
      <c r="BB50096" t="s">
        <v>255</v>
      </c>
      <c r="BC50096" t="s">
        <v>255</v>
      </c>
      <c r="BD50096" t="s">
        <v>255</v>
      </c>
    </row>
    <row r="50097" spans="1:56" x14ac:dyDescent="0.3">
      <c r="A50097" t="s">
        <v>248</v>
      </c>
      <c r="B50097" t="s">
        <v>249</v>
      </c>
      <c r="C50097" t="s">
        <v>260</v>
      </c>
      <c r="D50097" t="s">
        <v>251</v>
      </c>
      <c r="E50097" t="s">
        <v>98</v>
      </c>
      <c r="F50097" t="s">
        <v>61</v>
      </c>
      <c r="G50097" t="s">
        <v>243</v>
      </c>
      <c r="H50097" t="s">
        <v>71</v>
      </c>
      <c r="I50097" t="s">
        <v>237</v>
      </c>
      <c r="J50097" t="s">
        <v>61</v>
      </c>
      <c r="K50097" t="s">
        <v>61</v>
      </c>
      <c r="L50097" t="s">
        <v>61</v>
      </c>
      <c r="M50097" t="s">
        <v>61</v>
      </c>
      <c r="N50097" t="s">
        <v>61</v>
      </c>
      <c r="O50097" t="s">
        <v>61</v>
      </c>
      <c r="P50097" t="s">
        <v>61</v>
      </c>
      <c r="Q50097" t="s">
        <v>61</v>
      </c>
      <c r="R50097" t="s">
        <v>61</v>
      </c>
      <c r="S50097" t="s">
        <v>61</v>
      </c>
      <c r="T50097" t="s">
        <v>61</v>
      </c>
      <c r="U50097" t="s">
        <v>61</v>
      </c>
      <c r="V50097" t="s">
        <v>61</v>
      </c>
      <c r="W50097" t="s">
        <v>61</v>
      </c>
      <c r="X50097" t="s">
        <v>61</v>
      </c>
      <c r="Y50097" t="s">
        <v>61</v>
      </c>
      <c r="Z50097" t="s">
        <v>61</v>
      </c>
      <c r="AA50097" t="s">
        <v>61</v>
      </c>
      <c r="AB50097" t="s">
        <v>61</v>
      </c>
      <c r="AC50097" t="s">
        <v>61</v>
      </c>
      <c r="AD50097" t="s">
        <v>61</v>
      </c>
      <c r="AE50097" t="s">
        <v>61</v>
      </c>
      <c r="AF50097" t="s">
        <v>61</v>
      </c>
      <c r="AG50097" t="s">
        <v>61</v>
      </c>
      <c r="AH50097" t="s">
        <v>256</v>
      </c>
      <c r="AI50097" t="s">
        <v>61</v>
      </c>
      <c r="AJ50097" t="s">
        <v>61</v>
      </c>
      <c r="AN50097" t="s">
        <v>261</v>
      </c>
      <c r="AO50097" t="s">
        <v>262</v>
      </c>
      <c r="AP50097" t="s">
        <v>263</v>
      </c>
      <c r="AR50097" t="s">
        <v>264</v>
      </c>
      <c r="AS50097">
        <v>2022</v>
      </c>
      <c r="AT50097">
        <v>2012</v>
      </c>
      <c r="AU50097">
        <v>214016000</v>
      </c>
      <c r="AV50097" t="s">
        <v>61</v>
      </c>
      <c r="AX50097" t="s">
        <v>265</v>
      </c>
      <c r="AY50097" t="s">
        <v>255</v>
      </c>
      <c r="AZ50097" t="s">
        <v>120</v>
      </c>
      <c r="BA50097" t="s">
        <v>120</v>
      </c>
      <c r="BB50097" t="s">
        <v>255</v>
      </c>
      <c r="BC50097" t="s">
        <v>255</v>
      </c>
      <c r="BD50097" t="s">
        <v>255</v>
      </c>
    </row>
    <row r="50098" spans="1:56" x14ac:dyDescent="0.3">
      <c r="A50098" t="s">
        <v>248</v>
      </c>
      <c r="B50098" t="s">
        <v>249</v>
      </c>
      <c r="C50098" t="s">
        <v>260</v>
      </c>
      <c r="D50098" t="s">
        <v>251</v>
      </c>
      <c r="E50098" t="s">
        <v>98</v>
      </c>
      <c r="F50098" t="s">
        <v>61</v>
      </c>
      <c r="G50098" t="s">
        <v>243</v>
      </c>
      <c r="H50098" t="s">
        <v>71</v>
      </c>
      <c r="I50098" t="s">
        <v>237</v>
      </c>
      <c r="J50098" t="s">
        <v>61</v>
      </c>
      <c r="K50098" t="s">
        <v>61</v>
      </c>
      <c r="L50098" t="s">
        <v>61</v>
      </c>
      <c r="M50098" t="s">
        <v>61</v>
      </c>
      <c r="N50098" t="s">
        <v>61</v>
      </c>
      <c r="O50098" t="s">
        <v>61</v>
      </c>
      <c r="P50098" t="s">
        <v>61</v>
      </c>
      <c r="Q50098" t="s">
        <v>61</v>
      </c>
      <c r="R50098" t="s">
        <v>61</v>
      </c>
      <c r="S50098" t="s">
        <v>61</v>
      </c>
      <c r="T50098" t="s">
        <v>61</v>
      </c>
      <c r="U50098" t="s">
        <v>61</v>
      </c>
      <c r="V50098" t="s">
        <v>61</v>
      </c>
      <c r="W50098" t="s">
        <v>61</v>
      </c>
      <c r="X50098" t="s">
        <v>61</v>
      </c>
      <c r="Y50098" t="s">
        <v>61</v>
      </c>
      <c r="Z50098" t="s">
        <v>61</v>
      </c>
      <c r="AA50098" t="s">
        <v>61</v>
      </c>
      <c r="AB50098" t="s">
        <v>61</v>
      </c>
      <c r="AC50098" t="s">
        <v>61</v>
      </c>
      <c r="AD50098" t="s">
        <v>61</v>
      </c>
      <c r="AE50098" t="s">
        <v>61</v>
      </c>
      <c r="AF50098" t="s">
        <v>61</v>
      </c>
      <c r="AG50098" t="s">
        <v>61</v>
      </c>
      <c r="AH50098" t="s">
        <v>257</v>
      </c>
      <c r="AI50098" t="s">
        <v>61</v>
      </c>
      <c r="AJ50098" t="s">
        <v>61</v>
      </c>
      <c r="AN50098" t="s">
        <v>261</v>
      </c>
      <c r="AO50098" t="s">
        <v>262</v>
      </c>
      <c r="AP50098" t="s">
        <v>263</v>
      </c>
      <c r="AR50098" t="s">
        <v>264</v>
      </c>
      <c r="AS50098">
        <v>2022</v>
      </c>
      <c r="AT50098">
        <v>2012</v>
      </c>
      <c r="AU50098">
        <v>498000000</v>
      </c>
      <c r="AV50098" t="s">
        <v>61</v>
      </c>
      <c r="AX50098" t="s">
        <v>265</v>
      </c>
      <c r="AY50098" t="s">
        <v>255</v>
      </c>
      <c r="AZ50098" t="s">
        <v>120</v>
      </c>
      <c r="BA50098" t="s">
        <v>120</v>
      </c>
      <c r="BB50098" t="s">
        <v>255</v>
      </c>
      <c r="BC50098" t="s">
        <v>255</v>
      </c>
      <c r="BD50098" t="s">
        <v>255</v>
      </c>
    </row>
    <row r="50099" spans="1:56" x14ac:dyDescent="0.3">
      <c r="A50099" t="s">
        <v>248</v>
      </c>
      <c r="B50099" t="s">
        <v>249</v>
      </c>
      <c r="C50099" t="s">
        <v>266</v>
      </c>
      <c r="D50099" t="s">
        <v>267</v>
      </c>
      <c r="E50099" t="s">
        <v>60</v>
      </c>
      <c r="F50099" t="s">
        <v>61</v>
      </c>
      <c r="G50099" t="s">
        <v>217</v>
      </c>
      <c r="H50099" t="s">
        <v>62</v>
      </c>
      <c r="I50099" t="s">
        <v>218</v>
      </c>
      <c r="J50099" t="s">
        <v>61</v>
      </c>
      <c r="K50099" t="s">
        <v>61</v>
      </c>
      <c r="L50099" t="s">
        <v>61</v>
      </c>
      <c r="M50099" t="s">
        <v>61</v>
      </c>
      <c r="N50099" t="s">
        <v>61</v>
      </c>
      <c r="O50099" t="s">
        <v>61</v>
      </c>
      <c r="P50099" t="s">
        <v>61</v>
      </c>
      <c r="Q50099" t="s">
        <v>61</v>
      </c>
      <c r="R50099" t="s">
        <v>61</v>
      </c>
      <c r="S50099" t="s">
        <v>61</v>
      </c>
      <c r="T50099" t="s">
        <v>61</v>
      </c>
      <c r="U50099" t="s">
        <v>61</v>
      </c>
      <c r="V50099" t="s">
        <v>61</v>
      </c>
      <c r="W50099" t="s">
        <v>61</v>
      </c>
      <c r="X50099" t="s">
        <v>61</v>
      </c>
      <c r="Y50099" t="s">
        <v>61</v>
      </c>
      <c r="Z50099" t="s">
        <v>61</v>
      </c>
      <c r="AA50099" t="s">
        <v>61</v>
      </c>
      <c r="AB50099" t="s">
        <v>61</v>
      </c>
      <c r="AC50099" t="s">
        <v>61</v>
      </c>
      <c r="AD50099" t="s">
        <v>61</v>
      </c>
      <c r="AE50099" t="s">
        <v>61</v>
      </c>
      <c r="AF50099" t="s">
        <v>61</v>
      </c>
      <c r="AG50099" t="s">
        <v>61</v>
      </c>
      <c r="AH50099" t="s">
        <v>252</v>
      </c>
      <c r="AI50099" t="s">
        <v>61</v>
      </c>
      <c r="AJ50099" t="s">
        <v>61</v>
      </c>
      <c r="AN50099" t="s">
        <v>261</v>
      </c>
      <c r="AO50099" t="s">
        <v>262</v>
      </c>
      <c r="AP50099" t="s">
        <v>263</v>
      </c>
      <c r="AR50099" t="s">
        <v>61</v>
      </c>
      <c r="AS50099">
        <v>2022</v>
      </c>
      <c r="AT50099">
        <v>2012</v>
      </c>
      <c r="AU50099" t="s">
        <v>61</v>
      </c>
      <c r="AV50099" t="s">
        <v>268</v>
      </c>
      <c r="AX50099" t="s">
        <v>269</v>
      </c>
      <c r="AY50099" t="s">
        <v>120</v>
      </c>
      <c r="AZ50099" t="s">
        <v>120</v>
      </c>
      <c r="BA50099" t="s">
        <v>120</v>
      </c>
      <c r="BB50099" t="s">
        <v>120</v>
      </c>
      <c r="BC50099" t="s">
        <v>120</v>
      </c>
      <c r="BD50099" t="s">
        <v>120</v>
      </c>
    </row>
    <row r="50100" spans="1:56" x14ac:dyDescent="0.3">
      <c r="A50100" t="s">
        <v>248</v>
      </c>
      <c r="B50100" t="s">
        <v>249</v>
      </c>
      <c r="C50100" t="s">
        <v>266</v>
      </c>
      <c r="D50100" t="s">
        <v>267</v>
      </c>
      <c r="E50100" t="s">
        <v>60</v>
      </c>
      <c r="F50100" t="s">
        <v>61</v>
      </c>
      <c r="G50100" t="s">
        <v>217</v>
      </c>
      <c r="H50100" t="s">
        <v>62</v>
      </c>
      <c r="I50100" t="s">
        <v>218</v>
      </c>
      <c r="J50100" t="s">
        <v>61</v>
      </c>
      <c r="K50100" t="s">
        <v>61</v>
      </c>
      <c r="L50100" t="s">
        <v>61</v>
      </c>
      <c r="M50100" t="s">
        <v>61</v>
      </c>
      <c r="N50100" t="s">
        <v>61</v>
      </c>
      <c r="O50100" t="s">
        <v>61</v>
      </c>
      <c r="P50100" t="s">
        <v>61</v>
      </c>
      <c r="Q50100" t="s">
        <v>61</v>
      </c>
      <c r="R50100" t="s">
        <v>61</v>
      </c>
      <c r="S50100" t="s">
        <v>61</v>
      </c>
      <c r="T50100" t="s">
        <v>61</v>
      </c>
      <c r="U50100" t="s">
        <v>61</v>
      </c>
      <c r="V50100" t="s">
        <v>61</v>
      </c>
      <c r="W50100" t="s">
        <v>61</v>
      </c>
      <c r="X50100" t="s">
        <v>61</v>
      </c>
      <c r="Y50100" t="s">
        <v>61</v>
      </c>
      <c r="Z50100" t="s">
        <v>61</v>
      </c>
      <c r="AA50100" t="s">
        <v>61</v>
      </c>
      <c r="AB50100" t="s">
        <v>61</v>
      </c>
      <c r="AC50100" t="s">
        <v>61</v>
      </c>
      <c r="AD50100" t="s">
        <v>61</v>
      </c>
      <c r="AE50100" t="s">
        <v>61</v>
      </c>
      <c r="AF50100" t="s">
        <v>61</v>
      </c>
      <c r="AG50100" t="s">
        <v>61</v>
      </c>
      <c r="AH50100" t="s">
        <v>256</v>
      </c>
      <c r="AI50100" t="s">
        <v>61</v>
      </c>
      <c r="AJ50100" t="s">
        <v>61</v>
      </c>
      <c r="AN50100" t="s">
        <v>261</v>
      </c>
      <c r="AO50100" s="6" t="s">
        <v>262</v>
      </c>
      <c r="AP50100" t="s">
        <v>263</v>
      </c>
      <c r="AR50100" t="s">
        <v>61</v>
      </c>
      <c r="AS50100">
        <v>2022</v>
      </c>
      <c r="AT50100">
        <v>2012</v>
      </c>
      <c r="AU50100" t="s">
        <v>61</v>
      </c>
      <c r="AV50100" t="s">
        <v>268</v>
      </c>
      <c r="AX50100" t="s">
        <v>269</v>
      </c>
      <c r="AY50100" t="s">
        <v>120</v>
      </c>
      <c r="AZ50100" t="s">
        <v>120</v>
      </c>
      <c r="BA50100" t="s">
        <v>120</v>
      </c>
      <c r="BB50100" t="s">
        <v>120</v>
      </c>
      <c r="BC50100" t="s">
        <v>120</v>
      </c>
      <c r="BD50100" t="s">
        <v>120</v>
      </c>
    </row>
    <row r="50101" spans="1:56" x14ac:dyDescent="0.3">
      <c r="A50101" t="s">
        <v>248</v>
      </c>
      <c r="B50101" t="s">
        <v>249</v>
      </c>
      <c r="C50101" t="s">
        <v>266</v>
      </c>
      <c r="D50101" t="s">
        <v>267</v>
      </c>
      <c r="E50101" t="s">
        <v>60</v>
      </c>
      <c r="F50101" t="s">
        <v>61</v>
      </c>
      <c r="G50101" t="s">
        <v>217</v>
      </c>
      <c r="H50101" t="s">
        <v>62</v>
      </c>
      <c r="I50101" t="s">
        <v>218</v>
      </c>
      <c r="J50101" t="s">
        <v>61</v>
      </c>
      <c r="K50101" t="s">
        <v>61</v>
      </c>
      <c r="L50101" t="s">
        <v>61</v>
      </c>
      <c r="M50101" t="s">
        <v>61</v>
      </c>
      <c r="N50101" t="s">
        <v>61</v>
      </c>
      <c r="O50101" t="s">
        <v>61</v>
      </c>
      <c r="P50101" t="s">
        <v>61</v>
      </c>
      <c r="Q50101" t="s">
        <v>61</v>
      </c>
      <c r="R50101" t="s">
        <v>61</v>
      </c>
      <c r="S50101" t="s">
        <v>61</v>
      </c>
      <c r="T50101" t="s">
        <v>61</v>
      </c>
      <c r="U50101" t="s">
        <v>61</v>
      </c>
      <c r="V50101" t="s">
        <v>61</v>
      </c>
      <c r="W50101" t="s">
        <v>61</v>
      </c>
      <c r="X50101" t="s">
        <v>61</v>
      </c>
      <c r="Y50101" t="s">
        <v>61</v>
      </c>
      <c r="Z50101" t="s">
        <v>61</v>
      </c>
      <c r="AA50101" t="s">
        <v>61</v>
      </c>
      <c r="AB50101" t="s">
        <v>61</v>
      </c>
      <c r="AC50101" t="s">
        <v>61</v>
      </c>
      <c r="AD50101" t="s">
        <v>61</v>
      </c>
      <c r="AE50101" t="s">
        <v>61</v>
      </c>
      <c r="AF50101" t="s">
        <v>61</v>
      </c>
      <c r="AG50101" t="s">
        <v>61</v>
      </c>
      <c r="AH50101" t="s">
        <v>257</v>
      </c>
      <c r="AI50101" t="s">
        <v>61</v>
      </c>
      <c r="AJ50101" t="s">
        <v>61</v>
      </c>
      <c r="AN50101" t="s">
        <v>261</v>
      </c>
      <c r="AO50101" t="s">
        <v>262</v>
      </c>
      <c r="AP50101" t="s">
        <v>263</v>
      </c>
      <c r="AR50101" t="s">
        <v>61</v>
      </c>
      <c r="AS50101">
        <v>2022</v>
      </c>
      <c r="AT50101">
        <v>2012</v>
      </c>
      <c r="AU50101" t="s">
        <v>61</v>
      </c>
      <c r="AV50101" t="s">
        <v>270</v>
      </c>
      <c r="AX50101" t="s">
        <v>269</v>
      </c>
      <c r="AY50101" t="s">
        <v>120</v>
      </c>
      <c r="AZ50101" t="s">
        <v>120</v>
      </c>
      <c r="BA50101" t="s">
        <v>120</v>
      </c>
      <c r="BB50101" t="s">
        <v>120</v>
      </c>
      <c r="BC50101" t="s">
        <v>120</v>
      </c>
      <c r="BD50101" t="s">
        <v>120</v>
      </c>
    </row>
    <row r="50102" spans="1:56" x14ac:dyDescent="0.3">
      <c r="A50102" t="s">
        <v>248</v>
      </c>
      <c r="B50102" t="s">
        <v>249</v>
      </c>
      <c r="C50102" t="s">
        <v>266</v>
      </c>
      <c r="D50102" t="s">
        <v>267</v>
      </c>
      <c r="E50102" t="s">
        <v>60</v>
      </c>
      <c r="F50102" t="s">
        <v>61</v>
      </c>
      <c r="G50102" t="s">
        <v>217</v>
      </c>
      <c r="H50102" t="s">
        <v>62</v>
      </c>
      <c r="I50102" t="s">
        <v>218</v>
      </c>
      <c r="J50102" t="s">
        <v>61</v>
      </c>
      <c r="K50102" t="s">
        <v>61</v>
      </c>
      <c r="L50102" t="s">
        <v>61</v>
      </c>
      <c r="M50102" t="s">
        <v>61</v>
      </c>
      <c r="N50102" t="s">
        <v>61</v>
      </c>
      <c r="O50102" t="s">
        <v>61</v>
      </c>
      <c r="P50102" t="s">
        <v>61</v>
      </c>
      <c r="Q50102" t="s">
        <v>61</v>
      </c>
      <c r="R50102" t="s">
        <v>61</v>
      </c>
      <c r="S50102" t="s">
        <v>61</v>
      </c>
      <c r="T50102" t="s">
        <v>61</v>
      </c>
      <c r="U50102" t="s">
        <v>61</v>
      </c>
      <c r="V50102" t="s">
        <v>61</v>
      </c>
      <c r="W50102" t="s">
        <v>61</v>
      </c>
      <c r="X50102" t="s">
        <v>61</v>
      </c>
      <c r="Y50102" t="s">
        <v>61</v>
      </c>
      <c r="Z50102" t="s">
        <v>61</v>
      </c>
      <c r="AA50102" t="s">
        <v>61</v>
      </c>
      <c r="AB50102" t="s">
        <v>61</v>
      </c>
      <c r="AC50102" t="s">
        <v>61</v>
      </c>
      <c r="AD50102" t="s">
        <v>61</v>
      </c>
      <c r="AE50102" t="s">
        <v>61</v>
      </c>
      <c r="AF50102" t="s">
        <v>61</v>
      </c>
      <c r="AG50102" t="s">
        <v>61</v>
      </c>
      <c r="AH50102" t="s">
        <v>258</v>
      </c>
      <c r="AI50102" t="s">
        <v>61</v>
      </c>
      <c r="AJ50102" t="s">
        <v>61</v>
      </c>
      <c r="AN50102" t="s">
        <v>261</v>
      </c>
      <c r="AO50102" t="s">
        <v>262</v>
      </c>
      <c r="AP50102" t="s">
        <v>263</v>
      </c>
      <c r="AR50102" t="s">
        <v>61</v>
      </c>
      <c r="AS50102">
        <v>2022</v>
      </c>
      <c r="AT50102">
        <v>2012</v>
      </c>
      <c r="AU50102" t="s">
        <v>61</v>
      </c>
      <c r="AV50102" t="s">
        <v>271</v>
      </c>
      <c r="AX50102" t="s">
        <v>269</v>
      </c>
      <c r="AY50102" t="s">
        <v>120</v>
      </c>
      <c r="AZ50102" t="s">
        <v>120</v>
      </c>
      <c r="BA50102" t="s">
        <v>120</v>
      </c>
      <c r="BB50102" t="s">
        <v>120</v>
      </c>
      <c r="BC50102" t="s">
        <v>120</v>
      </c>
      <c r="BD50102" t="s">
        <v>120</v>
      </c>
    </row>
    <row r="50103" spans="1:56" x14ac:dyDescent="0.3">
      <c r="A50103" t="s">
        <v>248</v>
      </c>
      <c r="B50103" t="s">
        <v>249</v>
      </c>
      <c r="C50103" t="s">
        <v>266</v>
      </c>
      <c r="D50103" t="s">
        <v>267</v>
      </c>
      <c r="E50103" t="s">
        <v>60</v>
      </c>
      <c r="F50103" t="s">
        <v>61</v>
      </c>
      <c r="G50103" t="s">
        <v>238</v>
      </c>
      <c r="H50103" t="s">
        <v>62</v>
      </c>
      <c r="I50103" t="s">
        <v>218</v>
      </c>
      <c r="J50103" t="s">
        <v>61</v>
      </c>
      <c r="K50103" t="s">
        <v>61</v>
      </c>
      <c r="L50103" t="s">
        <v>61</v>
      </c>
      <c r="M50103" t="s">
        <v>61</v>
      </c>
      <c r="N50103" t="s">
        <v>61</v>
      </c>
      <c r="O50103" t="s">
        <v>61</v>
      </c>
      <c r="P50103" t="s">
        <v>61</v>
      </c>
      <c r="Q50103" t="s">
        <v>61</v>
      </c>
      <c r="R50103" t="s">
        <v>61</v>
      </c>
      <c r="S50103" t="s">
        <v>61</v>
      </c>
      <c r="T50103" t="s">
        <v>61</v>
      </c>
      <c r="U50103" t="s">
        <v>61</v>
      </c>
      <c r="V50103" t="s">
        <v>61</v>
      </c>
      <c r="W50103" t="s">
        <v>61</v>
      </c>
      <c r="X50103" t="s">
        <v>61</v>
      </c>
      <c r="Y50103" t="s">
        <v>61</v>
      </c>
      <c r="Z50103" t="s">
        <v>61</v>
      </c>
      <c r="AA50103" t="s">
        <v>61</v>
      </c>
      <c r="AB50103" t="s">
        <v>61</v>
      </c>
      <c r="AC50103" t="s">
        <v>61</v>
      </c>
      <c r="AD50103" t="s">
        <v>61</v>
      </c>
      <c r="AE50103" t="s">
        <v>61</v>
      </c>
      <c r="AF50103" t="s">
        <v>61</v>
      </c>
      <c r="AG50103" t="s">
        <v>61</v>
      </c>
      <c r="AH50103" t="s">
        <v>252</v>
      </c>
      <c r="AI50103" t="s">
        <v>61</v>
      </c>
      <c r="AJ50103" t="s">
        <v>61</v>
      </c>
      <c r="AN50103" t="s">
        <v>261</v>
      </c>
      <c r="AO50103" t="s">
        <v>262</v>
      </c>
      <c r="AP50103" t="s">
        <v>263</v>
      </c>
      <c r="AR50103" t="s">
        <v>61</v>
      </c>
      <c r="AS50103">
        <v>2022</v>
      </c>
      <c r="AT50103">
        <v>2012</v>
      </c>
      <c r="AU50103" t="s">
        <v>61</v>
      </c>
      <c r="AV50103" t="s">
        <v>272</v>
      </c>
      <c r="AX50103" t="s">
        <v>269</v>
      </c>
      <c r="AY50103" t="s">
        <v>120</v>
      </c>
      <c r="AZ50103" t="s">
        <v>120</v>
      </c>
      <c r="BA50103" t="s">
        <v>120</v>
      </c>
      <c r="BB50103" t="s">
        <v>120</v>
      </c>
      <c r="BC50103" t="s">
        <v>120</v>
      </c>
      <c r="BD50103" t="s">
        <v>120</v>
      </c>
    </row>
    <row r="50104" spans="1:56" x14ac:dyDescent="0.3">
      <c r="A50104" t="s">
        <v>248</v>
      </c>
      <c r="B50104" t="s">
        <v>249</v>
      </c>
      <c r="C50104" t="s">
        <v>266</v>
      </c>
      <c r="D50104" t="s">
        <v>267</v>
      </c>
      <c r="E50104" t="s">
        <v>60</v>
      </c>
      <c r="F50104" t="s">
        <v>61</v>
      </c>
      <c r="G50104" t="s">
        <v>238</v>
      </c>
      <c r="H50104" t="s">
        <v>62</v>
      </c>
      <c r="I50104" t="s">
        <v>218</v>
      </c>
      <c r="J50104" t="s">
        <v>61</v>
      </c>
      <c r="K50104" t="s">
        <v>61</v>
      </c>
      <c r="L50104" t="s">
        <v>61</v>
      </c>
      <c r="M50104" t="s">
        <v>61</v>
      </c>
      <c r="N50104" t="s">
        <v>61</v>
      </c>
      <c r="O50104" t="s">
        <v>61</v>
      </c>
      <c r="P50104" t="s">
        <v>61</v>
      </c>
      <c r="Q50104" t="s">
        <v>61</v>
      </c>
      <c r="R50104" t="s">
        <v>61</v>
      </c>
      <c r="S50104" t="s">
        <v>61</v>
      </c>
      <c r="T50104" t="s">
        <v>61</v>
      </c>
      <c r="U50104" t="s">
        <v>61</v>
      </c>
      <c r="V50104" t="s">
        <v>61</v>
      </c>
      <c r="W50104" t="s">
        <v>61</v>
      </c>
      <c r="X50104" t="s">
        <v>61</v>
      </c>
      <c r="Y50104" t="s">
        <v>61</v>
      </c>
      <c r="Z50104" t="s">
        <v>61</v>
      </c>
      <c r="AA50104" t="s">
        <v>61</v>
      </c>
      <c r="AB50104" t="s">
        <v>61</v>
      </c>
      <c r="AC50104" t="s">
        <v>61</v>
      </c>
      <c r="AD50104" t="s">
        <v>61</v>
      </c>
      <c r="AE50104" t="s">
        <v>61</v>
      </c>
      <c r="AF50104" t="s">
        <v>61</v>
      </c>
      <c r="AG50104" t="s">
        <v>61</v>
      </c>
      <c r="AH50104" t="s">
        <v>256</v>
      </c>
      <c r="AI50104" t="s">
        <v>61</v>
      </c>
      <c r="AJ50104" t="s">
        <v>61</v>
      </c>
      <c r="AN50104" t="s">
        <v>261</v>
      </c>
      <c r="AO50104" t="s">
        <v>262</v>
      </c>
      <c r="AP50104" t="s">
        <v>263</v>
      </c>
      <c r="AR50104" t="s">
        <v>61</v>
      </c>
      <c r="AS50104">
        <v>2022</v>
      </c>
      <c r="AT50104">
        <v>2012</v>
      </c>
      <c r="AU50104" t="s">
        <v>61</v>
      </c>
      <c r="AV50104" t="s">
        <v>268</v>
      </c>
      <c r="AX50104" t="s">
        <v>269</v>
      </c>
      <c r="AY50104" t="s">
        <v>120</v>
      </c>
      <c r="AZ50104" t="s">
        <v>120</v>
      </c>
      <c r="BA50104" t="s">
        <v>120</v>
      </c>
      <c r="BB50104" t="s">
        <v>120</v>
      </c>
      <c r="BC50104" t="s">
        <v>120</v>
      </c>
      <c r="BD50104" t="s">
        <v>120</v>
      </c>
    </row>
    <row r="50105" spans="1:56" x14ac:dyDescent="0.3">
      <c r="A50105" t="s">
        <v>248</v>
      </c>
      <c r="B50105" t="s">
        <v>249</v>
      </c>
      <c r="C50105" t="s">
        <v>266</v>
      </c>
      <c r="D50105" t="s">
        <v>267</v>
      </c>
      <c r="E50105" t="s">
        <v>60</v>
      </c>
      <c r="F50105" t="s">
        <v>61</v>
      </c>
      <c r="G50105" t="s">
        <v>238</v>
      </c>
      <c r="H50105" t="s">
        <v>62</v>
      </c>
      <c r="I50105" t="s">
        <v>218</v>
      </c>
      <c r="J50105" t="s">
        <v>61</v>
      </c>
      <c r="K50105" t="s">
        <v>61</v>
      </c>
      <c r="L50105" t="s">
        <v>61</v>
      </c>
      <c r="M50105" t="s">
        <v>61</v>
      </c>
      <c r="N50105" t="s">
        <v>61</v>
      </c>
      <c r="O50105" t="s">
        <v>61</v>
      </c>
      <c r="P50105" t="s">
        <v>61</v>
      </c>
      <c r="Q50105" t="s">
        <v>61</v>
      </c>
      <c r="R50105" t="s">
        <v>61</v>
      </c>
      <c r="S50105" t="s">
        <v>61</v>
      </c>
      <c r="T50105" t="s">
        <v>61</v>
      </c>
      <c r="U50105" t="s">
        <v>61</v>
      </c>
      <c r="V50105" t="s">
        <v>61</v>
      </c>
      <c r="W50105" t="s">
        <v>61</v>
      </c>
      <c r="X50105" t="s">
        <v>61</v>
      </c>
      <c r="Y50105" t="s">
        <v>61</v>
      </c>
      <c r="Z50105" t="s">
        <v>61</v>
      </c>
      <c r="AA50105" t="s">
        <v>61</v>
      </c>
      <c r="AB50105" t="s">
        <v>61</v>
      </c>
      <c r="AC50105" t="s">
        <v>61</v>
      </c>
      <c r="AD50105" t="s">
        <v>61</v>
      </c>
      <c r="AE50105" t="s">
        <v>61</v>
      </c>
      <c r="AF50105" t="s">
        <v>61</v>
      </c>
      <c r="AG50105" t="s">
        <v>61</v>
      </c>
      <c r="AH50105" t="s">
        <v>257</v>
      </c>
      <c r="AI50105" t="s">
        <v>61</v>
      </c>
      <c r="AJ50105" t="s">
        <v>61</v>
      </c>
      <c r="AN50105" t="s">
        <v>261</v>
      </c>
      <c r="AO50105" t="s">
        <v>262</v>
      </c>
      <c r="AP50105" t="s">
        <v>263</v>
      </c>
      <c r="AR50105" t="s">
        <v>61</v>
      </c>
      <c r="AS50105">
        <v>2022</v>
      </c>
      <c r="AT50105">
        <v>2012</v>
      </c>
      <c r="AU50105" t="s">
        <v>61</v>
      </c>
      <c r="AV50105" t="s">
        <v>272</v>
      </c>
      <c r="AX50105" t="s">
        <v>269</v>
      </c>
      <c r="AY50105" t="s">
        <v>120</v>
      </c>
      <c r="AZ50105" t="s">
        <v>120</v>
      </c>
      <c r="BA50105" t="s">
        <v>120</v>
      </c>
      <c r="BB50105" t="s">
        <v>120</v>
      </c>
      <c r="BC50105" t="s">
        <v>120</v>
      </c>
      <c r="BD50105" t="s">
        <v>120</v>
      </c>
    </row>
    <row r="50106" spans="1:56" x14ac:dyDescent="0.3">
      <c r="A50106" t="s">
        <v>248</v>
      </c>
      <c r="B50106" t="s">
        <v>249</v>
      </c>
      <c r="C50106" t="s">
        <v>266</v>
      </c>
      <c r="D50106" t="s">
        <v>267</v>
      </c>
      <c r="E50106" t="s">
        <v>60</v>
      </c>
      <c r="F50106" t="s">
        <v>61</v>
      </c>
      <c r="G50106" t="s">
        <v>238</v>
      </c>
      <c r="H50106" t="s">
        <v>62</v>
      </c>
      <c r="I50106" t="s">
        <v>218</v>
      </c>
      <c r="J50106" t="s">
        <v>61</v>
      </c>
      <c r="K50106" t="s">
        <v>61</v>
      </c>
      <c r="L50106" t="s">
        <v>61</v>
      </c>
      <c r="M50106" t="s">
        <v>61</v>
      </c>
      <c r="N50106" t="s">
        <v>61</v>
      </c>
      <c r="O50106" t="s">
        <v>61</v>
      </c>
      <c r="P50106" t="s">
        <v>61</v>
      </c>
      <c r="Q50106" t="s">
        <v>61</v>
      </c>
      <c r="R50106" t="s">
        <v>61</v>
      </c>
      <c r="S50106" t="s">
        <v>61</v>
      </c>
      <c r="T50106" t="s">
        <v>61</v>
      </c>
      <c r="U50106" t="s">
        <v>61</v>
      </c>
      <c r="V50106" t="s">
        <v>61</v>
      </c>
      <c r="W50106" t="s">
        <v>61</v>
      </c>
      <c r="X50106" t="s">
        <v>61</v>
      </c>
      <c r="Y50106" t="s">
        <v>61</v>
      </c>
      <c r="Z50106" t="s">
        <v>61</v>
      </c>
      <c r="AA50106" t="s">
        <v>61</v>
      </c>
      <c r="AB50106" t="s">
        <v>61</v>
      </c>
      <c r="AC50106" t="s">
        <v>61</v>
      </c>
      <c r="AD50106" t="s">
        <v>61</v>
      </c>
      <c r="AE50106" t="s">
        <v>61</v>
      </c>
      <c r="AF50106" t="s">
        <v>61</v>
      </c>
      <c r="AG50106" t="s">
        <v>61</v>
      </c>
      <c r="AH50106" t="s">
        <v>258</v>
      </c>
      <c r="AI50106" t="s">
        <v>61</v>
      </c>
      <c r="AJ50106" t="s">
        <v>61</v>
      </c>
      <c r="AN50106" t="s">
        <v>261</v>
      </c>
      <c r="AO50106" t="s">
        <v>262</v>
      </c>
      <c r="AP50106" t="s">
        <v>263</v>
      </c>
      <c r="AR50106" t="s">
        <v>61</v>
      </c>
      <c r="AS50106">
        <v>2022</v>
      </c>
      <c r="AT50106">
        <v>2012</v>
      </c>
      <c r="AU50106" t="s">
        <v>61</v>
      </c>
      <c r="AV50106" t="s">
        <v>273</v>
      </c>
      <c r="AX50106" t="s">
        <v>269</v>
      </c>
      <c r="AY50106" t="s">
        <v>120</v>
      </c>
      <c r="AZ50106" t="s">
        <v>120</v>
      </c>
      <c r="BA50106" t="s">
        <v>120</v>
      </c>
      <c r="BB50106" t="s">
        <v>120</v>
      </c>
      <c r="BC50106" t="s">
        <v>120</v>
      </c>
      <c r="BD50106" t="s">
        <v>120</v>
      </c>
    </row>
    <row r="50107" spans="1:56" x14ac:dyDescent="0.3">
      <c r="A50107" t="s">
        <v>248</v>
      </c>
      <c r="B50107" t="s">
        <v>249</v>
      </c>
      <c r="C50107" t="s">
        <v>266</v>
      </c>
      <c r="D50107" t="s">
        <v>267</v>
      </c>
      <c r="E50107" t="s">
        <v>60</v>
      </c>
      <c r="F50107" t="s">
        <v>61</v>
      </c>
      <c r="G50107" t="s">
        <v>239</v>
      </c>
      <c r="H50107" t="s">
        <v>62</v>
      </c>
      <c r="I50107" t="s">
        <v>218</v>
      </c>
      <c r="J50107" t="s">
        <v>61</v>
      </c>
      <c r="K50107" t="s">
        <v>61</v>
      </c>
      <c r="L50107" t="s">
        <v>61</v>
      </c>
      <c r="M50107" t="s">
        <v>61</v>
      </c>
      <c r="N50107" t="s">
        <v>61</v>
      </c>
      <c r="O50107" t="s">
        <v>61</v>
      </c>
      <c r="P50107" t="s">
        <v>61</v>
      </c>
      <c r="Q50107" t="s">
        <v>61</v>
      </c>
      <c r="R50107" t="s">
        <v>61</v>
      </c>
      <c r="S50107" t="s">
        <v>61</v>
      </c>
      <c r="T50107" t="s">
        <v>61</v>
      </c>
      <c r="U50107" t="s">
        <v>61</v>
      </c>
      <c r="V50107" t="s">
        <v>61</v>
      </c>
      <c r="W50107" t="s">
        <v>61</v>
      </c>
      <c r="X50107" t="s">
        <v>61</v>
      </c>
      <c r="Y50107" t="s">
        <v>61</v>
      </c>
      <c r="Z50107" t="s">
        <v>61</v>
      </c>
      <c r="AA50107" t="s">
        <v>61</v>
      </c>
      <c r="AB50107" t="s">
        <v>61</v>
      </c>
      <c r="AC50107" t="s">
        <v>61</v>
      </c>
      <c r="AD50107" t="s">
        <v>61</v>
      </c>
      <c r="AE50107" t="s">
        <v>61</v>
      </c>
      <c r="AF50107" t="s">
        <v>61</v>
      </c>
      <c r="AG50107" t="s">
        <v>61</v>
      </c>
      <c r="AH50107" t="s">
        <v>252</v>
      </c>
      <c r="AI50107" t="s">
        <v>61</v>
      </c>
      <c r="AJ50107" t="s">
        <v>61</v>
      </c>
      <c r="AN50107" t="s">
        <v>261</v>
      </c>
      <c r="AO50107" t="s">
        <v>262</v>
      </c>
      <c r="AP50107" t="s">
        <v>263</v>
      </c>
      <c r="AR50107" t="s">
        <v>61</v>
      </c>
      <c r="AS50107">
        <v>2022</v>
      </c>
      <c r="AT50107">
        <v>2012</v>
      </c>
      <c r="AU50107" t="s">
        <v>61</v>
      </c>
      <c r="AV50107" t="s">
        <v>272</v>
      </c>
      <c r="AX50107" t="s">
        <v>269</v>
      </c>
      <c r="AY50107" t="s">
        <v>120</v>
      </c>
      <c r="AZ50107" t="s">
        <v>120</v>
      </c>
      <c r="BA50107" t="s">
        <v>120</v>
      </c>
      <c r="BB50107" t="s">
        <v>120</v>
      </c>
      <c r="BC50107" t="s">
        <v>120</v>
      </c>
      <c r="BD50107" t="s">
        <v>120</v>
      </c>
    </row>
    <row r="50108" spans="1:56" x14ac:dyDescent="0.3">
      <c r="A50108" t="s">
        <v>248</v>
      </c>
      <c r="B50108" t="s">
        <v>249</v>
      </c>
      <c r="C50108" t="s">
        <v>266</v>
      </c>
      <c r="D50108" t="s">
        <v>267</v>
      </c>
      <c r="E50108" t="s">
        <v>60</v>
      </c>
      <c r="F50108" t="s">
        <v>61</v>
      </c>
      <c r="G50108" t="s">
        <v>239</v>
      </c>
      <c r="H50108" t="s">
        <v>62</v>
      </c>
      <c r="I50108" t="s">
        <v>218</v>
      </c>
      <c r="J50108" t="s">
        <v>61</v>
      </c>
      <c r="K50108" t="s">
        <v>61</v>
      </c>
      <c r="L50108" t="s">
        <v>61</v>
      </c>
      <c r="M50108" t="s">
        <v>61</v>
      </c>
      <c r="N50108" t="s">
        <v>61</v>
      </c>
      <c r="O50108" t="s">
        <v>61</v>
      </c>
      <c r="P50108" t="s">
        <v>61</v>
      </c>
      <c r="Q50108" t="s">
        <v>61</v>
      </c>
      <c r="R50108" t="s">
        <v>61</v>
      </c>
      <c r="S50108" t="s">
        <v>61</v>
      </c>
      <c r="T50108" t="s">
        <v>61</v>
      </c>
      <c r="U50108" t="s">
        <v>61</v>
      </c>
      <c r="V50108" t="s">
        <v>61</v>
      </c>
      <c r="W50108" t="s">
        <v>61</v>
      </c>
      <c r="X50108" t="s">
        <v>61</v>
      </c>
      <c r="Y50108" t="s">
        <v>61</v>
      </c>
      <c r="Z50108" t="s">
        <v>61</v>
      </c>
      <c r="AA50108" t="s">
        <v>61</v>
      </c>
      <c r="AB50108" t="s">
        <v>61</v>
      </c>
      <c r="AC50108" t="s">
        <v>61</v>
      </c>
      <c r="AD50108" t="s">
        <v>61</v>
      </c>
      <c r="AE50108" t="s">
        <v>61</v>
      </c>
      <c r="AF50108" t="s">
        <v>61</v>
      </c>
      <c r="AG50108" t="s">
        <v>61</v>
      </c>
      <c r="AH50108" t="s">
        <v>256</v>
      </c>
      <c r="AI50108" t="s">
        <v>61</v>
      </c>
      <c r="AJ50108" t="s">
        <v>61</v>
      </c>
      <c r="AN50108" t="s">
        <v>261</v>
      </c>
      <c r="AO50108" t="s">
        <v>262</v>
      </c>
      <c r="AP50108" t="s">
        <v>263</v>
      </c>
      <c r="AR50108" t="s">
        <v>61</v>
      </c>
      <c r="AS50108">
        <v>2022</v>
      </c>
      <c r="AT50108">
        <v>2012</v>
      </c>
      <c r="AU50108" t="s">
        <v>61</v>
      </c>
      <c r="AV50108" t="s">
        <v>274</v>
      </c>
      <c r="AX50108" t="s">
        <v>269</v>
      </c>
      <c r="AY50108" t="s">
        <v>120</v>
      </c>
      <c r="AZ50108" t="s">
        <v>120</v>
      </c>
      <c r="BA50108" t="s">
        <v>120</v>
      </c>
      <c r="BB50108" t="s">
        <v>120</v>
      </c>
      <c r="BC50108" t="s">
        <v>120</v>
      </c>
      <c r="BD50108" t="s">
        <v>120</v>
      </c>
    </row>
    <row r="50109" spans="1:56" x14ac:dyDescent="0.3">
      <c r="A50109" t="s">
        <v>248</v>
      </c>
      <c r="B50109" t="s">
        <v>249</v>
      </c>
      <c r="C50109" t="s">
        <v>266</v>
      </c>
      <c r="D50109" t="s">
        <v>267</v>
      </c>
      <c r="E50109" t="s">
        <v>60</v>
      </c>
      <c r="F50109" t="s">
        <v>61</v>
      </c>
      <c r="G50109" t="s">
        <v>239</v>
      </c>
      <c r="H50109" t="s">
        <v>62</v>
      </c>
      <c r="I50109" t="s">
        <v>218</v>
      </c>
      <c r="J50109" t="s">
        <v>61</v>
      </c>
      <c r="K50109" t="s">
        <v>61</v>
      </c>
      <c r="L50109" t="s">
        <v>61</v>
      </c>
      <c r="M50109" t="s">
        <v>61</v>
      </c>
      <c r="N50109" t="s">
        <v>61</v>
      </c>
      <c r="O50109" t="s">
        <v>61</v>
      </c>
      <c r="P50109" t="s">
        <v>61</v>
      </c>
      <c r="Q50109" t="s">
        <v>61</v>
      </c>
      <c r="R50109" t="s">
        <v>61</v>
      </c>
      <c r="S50109" t="s">
        <v>61</v>
      </c>
      <c r="T50109" t="s">
        <v>61</v>
      </c>
      <c r="U50109" t="s">
        <v>61</v>
      </c>
      <c r="V50109" t="s">
        <v>61</v>
      </c>
      <c r="W50109" t="s">
        <v>61</v>
      </c>
      <c r="X50109" t="s">
        <v>61</v>
      </c>
      <c r="Y50109" t="s">
        <v>61</v>
      </c>
      <c r="Z50109" t="s">
        <v>61</v>
      </c>
      <c r="AA50109" t="s">
        <v>61</v>
      </c>
      <c r="AB50109" t="s">
        <v>61</v>
      </c>
      <c r="AC50109" t="s">
        <v>61</v>
      </c>
      <c r="AD50109" t="s">
        <v>61</v>
      </c>
      <c r="AE50109" t="s">
        <v>61</v>
      </c>
      <c r="AF50109" t="s">
        <v>61</v>
      </c>
      <c r="AG50109" t="s">
        <v>61</v>
      </c>
      <c r="AH50109" t="s">
        <v>257</v>
      </c>
      <c r="AI50109" t="s">
        <v>61</v>
      </c>
      <c r="AJ50109" t="s">
        <v>61</v>
      </c>
      <c r="AN50109" t="s">
        <v>261</v>
      </c>
      <c r="AO50109" t="s">
        <v>262</v>
      </c>
      <c r="AP50109" t="s">
        <v>263</v>
      </c>
      <c r="AR50109" t="s">
        <v>61</v>
      </c>
      <c r="AS50109">
        <v>2022</v>
      </c>
      <c r="AT50109">
        <v>2012</v>
      </c>
      <c r="AU50109" t="s">
        <v>61</v>
      </c>
      <c r="AV50109" t="s">
        <v>272</v>
      </c>
      <c r="AX50109" t="s">
        <v>269</v>
      </c>
      <c r="AY50109" t="s">
        <v>120</v>
      </c>
      <c r="AZ50109" t="s">
        <v>120</v>
      </c>
      <c r="BA50109" t="s">
        <v>120</v>
      </c>
      <c r="BB50109" t="s">
        <v>120</v>
      </c>
      <c r="BC50109" t="s">
        <v>120</v>
      </c>
      <c r="BD50109" t="s">
        <v>120</v>
      </c>
    </row>
    <row r="50110" spans="1:56" x14ac:dyDescent="0.3">
      <c r="A50110" t="s">
        <v>248</v>
      </c>
      <c r="B50110" t="s">
        <v>249</v>
      </c>
      <c r="C50110" t="s">
        <v>266</v>
      </c>
      <c r="D50110" t="s">
        <v>267</v>
      </c>
      <c r="E50110" t="s">
        <v>60</v>
      </c>
      <c r="F50110" t="s">
        <v>61</v>
      </c>
      <c r="G50110" t="s">
        <v>239</v>
      </c>
      <c r="H50110" t="s">
        <v>62</v>
      </c>
      <c r="I50110" t="s">
        <v>218</v>
      </c>
      <c r="J50110" t="s">
        <v>61</v>
      </c>
      <c r="K50110" t="s">
        <v>61</v>
      </c>
      <c r="L50110" t="s">
        <v>61</v>
      </c>
      <c r="M50110" t="s">
        <v>61</v>
      </c>
      <c r="N50110" t="s">
        <v>61</v>
      </c>
      <c r="O50110" t="s">
        <v>61</v>
      </c>
      <c r="P50110" t="s">
        <v>61</v>
      </c>
      <c r="Q50110" t="s">
        <v>61</v>
      </c>
      <c r="R50110" t="s">
        <v>61</v>
      </c>
      <c r="S50110" t="s">
        <v>61</v>
      </c>
      <c r="T50110" t="s">
        <v>61</v>
      </c>
      <c r="U50110" t="s">
        <v>61</v>
      </c>
      <c r="V50110" t="s">
        <v>61</v>
      </c>
      <c r="W50110" t="s">
        <v>61</v>
      </c>
      <c r="X50110" t="s">
        <v>61</v>
      </c>
      <c r="Y50110" t="s">
        <v>61</v>
      </c>
      <c r="Z50110" t="s">
        <v>61</v>
      </c>
      <c r="AA50110" t="s">
        <v>61</v>
      </c>
      <c r="AB50110" t="s">
        <v>61</v>
      </c>
      <c r="AC50110" t="s">
        <v>61</v>
      </c>
      <c r="AD50110" t="s">
        <v>61</v>
      </c>
      <c r="AE50110" t="s">
        <v>61</v>
      </c>
      <c r="AF50110" t="s">
        <v>61</v>
      </c>
      <c r="AG50110" t="s">
        <v>61</v>
      </c>
      <c r="AH50110" t="s">
        <v>258</v>
      </c>
      <c r="AI50110" t="s">
        <v>61</v>
      </c>
      <c r="AJ50110" t="s">
        <v>61</v>
      </c>
      <c r="AN50110" t="s">
        <v>261</v>
      </c>
      <c r="AO50110" t="s">
        <v>262</v>
      </c>
      <c r="AP50110" t="s">
        <v>263</v>
      </c>
      <c r="AR50110" t="s">
        <v>61</v>
      </c>
      <c r="AS50110">
        <v>2022</v>
      </c>
      <c r="AT50110">
        <v>2012</v>
      </c>
      <c r="AU50110" t="s">
        <v>61</v>
      </c>
      <c r="AV50110" t="s">
        <v>273</v>
      </c>
      <c r="AX50110" t="s">
        <v>269</v>
      </c>
      <c r="AY50110" t="s">
        <v>120</v>
      </c>
      <c r="AZ50110" t="s">
        <v>120</v>
      </c>
      <c r="BA50110" t="s">
        <v>120</v>
      </c>
      <c r="BB50110" t="s">
        <v>120</v>
      </c>
      <c r="BC50110" t="s">
        <v>120</v>
      </c>
      <c r="BD50110" t="s">
        <v>120</v>
      </c>
    </row>
    <row r="50111" spans="1:56" x14ac:dyDescent="0.3">
      <c r="A50111" t="s">
        <v>248</v>
      </c>
      <c r="B50111" t="s">
        <v>249</v>
      </c>
      <c r="C50111" t="s">
        <v>266</v>
      </c>
      <c r="D50111" t="s">
        <v>267</v>
      </c>
      <c r="E50111" t="s">
        <v>60</v>
      </c>
      <c r="F50111" t="s">
        <v>61</v>
      </c>
      <c r="G50111" t="s">
        <v>240</v>
      </c>
      <c r="H50111" t="s">
        <v>62</v>
      </c>
      <c r="I50111" t="s">
        <v>218</v>
      </c>
      <c r="J50111" t="s">
        <v>61</v>
      </c>
      <c r="K50111" t="s">
        <v>61</v>
      </c>
      <c r="L50111" t="s">
        <v>61</v>
      </c>
      <c r="M50111" t="s">
        <v>61</v>
      </c>
      <c r="N50111" t="s">
        <v>61</v>
      </c>
      <c r="O50111" t="s">
        <v>61</v>
      </c>
      <c r="P50111" t="s">
        <v>61</v>
      </c>
      <c r="Q50111" t="s">
        <v>61</v>
      </c>
      <c r="R50111" t="s">
        <v>61</v>
      </c>
      <c r="S50111" t="s">
        <v>61</v>
      </c>
      <c r="T50111" t="s">
        <v>61</v>
      </c>
      <c r="U50111" t="s">
        <v>61</v>
      </c>
      <c r="V50111" t="s">
        <v>61</v>
      </c>
      <c r="W50111" t="s">
        <v>61</v>
      </c>
      <c r="X50111" t="s">
        <v>61</v>
      </c>
      <c r="Y50111" t="s">
        <v>61</v>
      </c>
      <c r="Z50111" t="s">
        <v>61</v>
      </c>
      <c r="AA50111" t="s">
        <v>61</v>
      </c>
      <c r="AB50111" t="s">
        <v>61</v>
      </c>
      <c r="AC50111" t="s">
        <v>61</v>
      </c>
      <c r="AD50111" t="s">
        <v>61</v>
      </c>
      <c r="AE50111" t="s">
        <v>61</v>
      </c>
      <c r="AF50111" t="s">
        <v>61</v>
      </c>
      <c r="AG50111" t="s">
        <v>61</v>
      </c>
      <c r="AH50111" t="s">
        <v>252</v>
      </c>
      <c r="AI50111" t="s">
        <v>61</v>
      </c>
      <c r="AJ50111" t="s">
        <v>61</v>
      </c>
      <c r="AN50111" t="s">
        <v>261</v>
      </c>
      <c r="AO50111" t="s">
        <v>262</v>
      </c>
      <c r="AP50111" t="s">
        <v>263</v>
      </c>
      <c r="AR50111" t="s">
        <v>61</v>
      </c>
      <c r="AS50111">
        <v>2022</v>
      </c>
      <c r="AT50111">
        <v>2012</v>
      </c>
      <c r="AU50111" t="s">
        <v>61</v>
      </c>
      <c r="AV50111" t="s">
        <v>272</v>
      </c>
      <c r="AX50111" t="s">
        <v>269</v>
      </c>
      <c r="AY50111" t="s">
        <v>120</v>
      </c>
      <c r="AZ50111" t="s">
        <v>120</v>
      </c>
      <c r="BA50111" t="s">
        <v>120</v>
      </c>
      <c r="BB50111" t="s">
        <v>120</v>
      </c>
      <c r="BC50111" t="s">
        <v>120</v>
      </c>
      <c r="BD50111" t="s">
        <v>120</v>
      </c>
    </row>
    <row r="50112" spans="1:56" x14ac:dyDescent="0.3">
      <c r="A50112" t="s">
        <v>248</v>
      </c>
      <c r="B50112" t="s">
        <v>249</v>
      </c>
      <c r="C50112" t="s">
        <v>266</v>
      </c>
      <c r="D50112" t="s">
        <v>267</v>
      </c>
      <c r="E50112" t="s">
        <v>60</v>
      </c>
      <c r="F50112" t="s">
        <v>61</v>
      </c>
      <c r="G50112" t="s">
        <v>240</v>
      </c>
      <c r="H50112" t="s">
        <v>62</v>
      </c>
      <c r="I50112" t="s">
        <v>218</v>
      </c>
      <c r="J50112" t="s">
        <v>61</v>
      </c>
      <c r="K50112" t="s">
        <v>61</v>
      </c>
      <c r="L50112" t="s">
        <v>61</v>
      </c>
      <c r="M50112" t="s">
        <v>61</v>
      </c>
      <c r="N50112" t="s">
        <v>61</v>
      </c>
      <c r="O50112" t="s">
        <v>61</v>
      </c>
      <c r="P50112" t="s">
        <v>61</v>
      </c>
      <c r="Q50112" t="s">
        <v>61</v>
      </c>
      <c r="R50112" t="s">
        <v>61</v>
      </c>
      <c r="S50112" t="s">
        <v>61</v>
      </c>
      <c r="T50112" t="s">
        <v>61</v>
      </c>
      <c r="U50112" t="s">
        <v>61</v>
      </c>
      <c r="V50112" t="s">
        <v>61</v>
      </c>
      <c r="W50112" t="s">
        <v>61</v>
      </c>
      <c r="X50112" t="s">
        <v>61</v>
      </c>
      <c r="Y50112" t="s">
        <v>61</v>
      </c>
      <c r="Z50112" t="s">
        <v>61</v>
      </c>
      <c r="AA50112" t="s">
        <v>61</v>
      </c>
      <c r="AB50112" t="s">
        <v>61</v>
      </c>
      <c r="AC50112" t="s">
        <v>61</v>
      </c>
      <c r="AD50112" t="s">
        <v>61</v>
      </c>
      <c r="AE50112" t="s">
        <v>61</v>
      </c>
      <c r="AF50112" t="s">
        <v>61</v>
      </c>
      <c r="AG50112" t="s">
        <v>61</v>
      </c>
      <c r="AH50112" t="s">
        <v>256</v>
      </c>
      <c r="AI50112" t="s">
        <v>61</v>
      </c>
      <c r="AJ50112" t="s">
        <v>61</v>
      </c>
      <c r="AN50112" t="s">
        <v>261</v>
      </c>
      <c r="AO50112" t="s">
        <v>262</v>
      </c>
      <c r="AP50112" t="s">
        <v>263</v>
      </c>
      <c r="AR50112" t="s">
        <v>61</v>
      </c>
      <c r="AS50112">
        <v>2022</v>
      </c>
      <c r="AT50112">
        <v>2012</v>
      </c>
      <c r="AU50112" t="s">
        <v>61</v>
      </c>
      <c r="AV50112" t="s">
        <v>268</v>
      </c>
      <c r="AX50112" t="s">
        <v>269</v>
      </c>
      <c r="AY50112" t="s">
        <v>120</v>
      </c>
      <c r="AZ50112" t="s">
        <v>120</v>
      </c>
      <c r="BA50112" t="s">
        <v>120</v>
      </c>
      <c r="BB50112" t="s">
        <v>120</v>
      </c>
      <c r="BC50112" t="s">
        <v>120</v>
      </c>
      <c r="BD50112" t="s">
        <v>120</v>
      </c>
    </row>
    <row r="50113" spans="1:56" x14ac:dyDescent="0.3">
      <c r="A50113" t="s">
        <v>248</v>
      </c>
      <c r="B50113" t="s">
        <v>249</v>
      </c>
      <c r="C50113" t="s">
        <v>266</v>
      </c>
      <c r="D50113" t="s">
        <v>267</v>
      </c>
      <c r="E50113" t="s">
        <v>60</v>
      </c>
      <c r="F50113" t="s">
        <v>61</v>
      </c>
      <c r="G50113" t="s">
        <v>240</v>
      </c>
      <c r="H50113" t="s">
        <v>62</v>
      </c>
      <c r="I50113" t="s">
        <v>218</v>
      </c>
      <c r="J50113" t="s">
        <v>61</v>
      </c>
      <c r="K50113" t="s">
        <v>61</v>
      </c>
      <c r="L50113" t="s">
        <v>61</v>
      </c>
      <c r="M50113" t="s">
        <v>61</v>
      </c>
      <c r="N50113" t="s">
        <v>61</v>
      </c>
      <c r="O50113" t="s">
        <v>61</v>
      </c>
      <c r="P50113" t="s">
        <v>61</v>
      </c>
      <c r="Q50113" t="s">
        <v>61</v>
      </c>
      <c r="R50113" t="s">
        <v>61</v>
      </c>
      <c r="S50113" t="s">
        <v>61</v>
      </c>
      <c r="T50113" t="s">
        <v>61</v>
      </c>
      <c r="U50113" t="s">
        <v>61</v>
      </c>
      <c r="V50113" t="s">
        <v>61</v>
      </c>
      <c r="W50113" t="s">
        <v>61</v>
      </c>
      <c r="X50113" t="s">
        <v>61</v>
      </c>
      <c r="Y50113" t="s">
        <v>61</v>
      </c>
      <c r="Z50113" t="s">
        <v>61</v>
      </c>
      <c r="AA50113" t="s">
        <v>61</v>
      </c>
      <c r="AB50113" t="s">
        <v>61</v>
      </c>
      <c r="AC50113" t="s">
        <v>61</v>
      </c>
      <c r="AD50113" t="s">
        <v>61</v>
      </c>
      <c r="AE50113" t="s">
        <v>61</v>
      </c>
      <c r="AF50113" t="s">
        <v>61</v>
      </c>
      <c r="AG50113" t="s">
        <v>61</v>
      </c>
      <c r="AH50113" t="s">
        <v>257</v>
      </c>
      <c r="AI50113" t="s">
        <v>61</v>
      </c>
      <c r="AJ50113" t="s">
        <v>61</v>
      </c>
      <c r="AN50113" t="s">
        <v>261</v>
      </c>
      <c r="AO50113" t="s">
        <v>262</v>
      </c>
      <c r="AP50113" t="s">
        <v>263</v>
      </c>
      <c r="AR50113" t="s">
        <v>61</v>
      </c>
      <c r="AS50113">
        <v>2022</v>
      </c>
      <c r="AT50113">
        <v>2012</v>
      </c>
      <c r="AU50113" t="s">
        <v>61</v>
      </c>
      <c r="AV50113" t="s">
        <v>270</v>
      </c>
      <c r="AX50113" t="s">
        <v>269</v>
      </c>
      <c r="AY50113" t="s">
        <v>120</v>
      </c>
      <c r="AZ50113" t="s">
        <v>120</v>
      </c>
      <c r="BA50113" t="s">
        <v>120</v>
      </c>
      <c r="BB50113" t="s">
        <v>120</v>
      </c>
      <c r="BC50113" t="s">
        <v>120</v>
      </c>
      <c r="BD50113" t="s">
        <v>120</v>
      </c>
    </row>
    <row r="50114" spans="1:56" x14ac:dyDescent="0.3">
      <c r="A50114" t="s">
        <v>248</v>
      </c>
      <c r="B50114" t="s">
        <v>249</v>
      </c>
      <c r="C50114" t="s">
        <v>266</v>
      </c>
      <c r="D50114" t="s">
        <v>267</v>
      </c>
      <c r="E50114" t="s">
        <v>60</v>
      </c>
      <c r="F50114" t="s">
        <v>61</v>
      </c>
      <c r="G50114" t="s">
        <v>240</v>
      </c>
      <c r="H50114" t="s">
        <v>62</v>
      </c>
      <c r="I50114" t="s">
        <v>218</v>
      </c>
      <c r="J50114" t="s">
        <v>61</v>
      </c>
      <c r="K50114" t="s">
        <v>61</v>
      </c>
      <c r="L50114" t="s">
        <v>61</v>
      </c>
      <c r="M50114" t="s">
        <v>61</v>
      </c>
      <c r="N50114" t="s">
        <v>61</v>
      </c>
      <c r="O50114" t="s">
        <v>61</v>
      </c>
      <c r="P50114" t="s">
        <v>61</v>
      </c>
      <c r="Q50114" t="s">
        <v>61</v>
      </c>
      <c r="R50114" t="s">
        <v>61</v>
      </c>
      <c r="S50114" t="s">
        <v>61</v>
      </c>
      <c r="T50114" t="s">
        <v>61</v>
      </c>
      <c r="U50114" t="s">
        <v>61</v>
      </c>
      <c r="V50114" t="s">
        <v>61</v>
      </c>
      <c r="W50114" t="s">
        <v>61</v>
      </c>
      <c r="X50114" t="s">
        <v>61</v>
      </c>
      <c r="Y50114" t="s">
        <v>61</v>
      </c>
      <c r="Z50114" t="s">
        <v>61</v>
      </c>
      <c r="AA50114" t="s">
        <v>61</v>
      </c>
      <c r="AB50114" t="s">
        <v>61</v>
      </c>
      <c r="AC50114" t="s">
        <v>61</v>
      </c>
      <c r="AD50114" t="s">
        <v>61</v>
      </c>
      <c r="AE50114" t="s">
        <v>61</v>
      </c>
      <c r="AF50114" t="s">
        <v>61</v>
      </c>
      <c r="AG50114" t="s">
        <v>61</v>
      </c>
      <c r="AH50114" t="s">
        <v>258</v>
      </c>
      <c r="AI50114" t="s">
        <v>61</v>
      </c>
      <c r="AJ50114" t="s">
        <v>61</v>
      </c>
      <c r="AN50114" t="s">
        <v>261</v>
      </c>
      <c r="AO50114" t="s">
        <v>262</v>
      </c>
      <c r="AP50114" t="s">
        <v>263</v>
      </c>
      <c r="AR50114" t="s">
        <v>61</v>
      </c>
      <c r="AS50114">
        <v>2022</v>
      </c>
      <c r="AT50114">
        <v>2012</v>
      </c>
      <c r="AU50114" t="s">
        <v>61</v>
      </c>
      <c r="AV50114" t="s">
        <v>275</v>
      </c>
      <c r="AX50114" t="s">
        <v>269</v>
      </c>
      <c r="AY50114" t="s">
        <v>120</v>
      </c>
      <c r="AZ50114" t="s">
        <v>120</v>
      </c>
      <c r="BA50114" t="s">
        <v>120</v>
      </c>
      <c r="BB50114" t="s">
        <v>120</v>
      </c>
      <c r="BC50114" t="s">
        <v>120</v>
      </c>
      <c r="BD50114" t="s">
        <v>120</v>
      </c>
    </row>
    <row r="50115" spans="1:56" x14ac:dyDescent="0.3">
      <c r="A50115" t="s">
        <v>248</v>
      </c>
      <c r="B50115" t="s">
        <v>249</v>
      </c>
      <c r="C50115" t="s">
        <v>266</v>
      </c>
      <c r="D50115" t="s">
        <v>267</v>
      </c>
      <c r="E50115" t="s">
        <v>60</v>
      </c>
      <c r="F50115" t="s">
        <v>61</v>
      </c>
      <c r="G50115" t="s">
        <v>241</v>
      </c>
      <c r="H50115" t="s">
        <v>62</v>
      </c>
      <c r="I50115" t="s">
        <v>218</v>
      </c>
      <c r="J50115" t="s">
        <v>61</v>
      </c>
      <c r="K50115" t="s">
        <v>61</v>
      </c>
      <c r="L50115" t="s">
        <v>61</v>
      </c>
      <c r="M50115" t="s">
        <v>61</v>
      </c>
      <c r="N50115" t="s">
        <v>61</v>
      </c>
      <c r="O50115" t="s">
        <v>61</v>
      </c>
      <c r="P50115" t="s">
        <v>61</v>
      </c>
      <c r="Q50115" t="s">
        <v>61</v>
      </c>
      <c r="R50115" t="s">
        <v>61</v>
      </c>
      <c r="S50115" t="s">
        <v>61</v>
      </c>
      <c r="T50115" t="s">
        <v>61</v>
      </c>
      <c r="U50115" t="s">
        <v>61</v>
      </c>
      <c r="V50115" t="s">
        <v>61</v>
      </c>
      <c r="W50115" t="s">
        <v>61</v>
      </c>
      <c r="X50115" t="s">
        <v>61</v>
      </c>
      <c r="Y50115" t="s">
        <v>61</v>
      </c>
      <c r="Z50115" t="s">
        <v>61</v>
      </c>
      <c r="AA50115" t="s">
        <v>61</v>
      </c>
      <c r="AB50115" t="s">
        <v>61</v>
      </c>
      <c r="AC50115" t="s">
        <v>61</v>
      </c>
      <c r="AD50115" t="s">
        <v>61</v>
      </c>
      <c r="AE50115" t="s">
        <v>61</v>
      </c>
      <c r="AF50115" t="s">
        <v>61</v>
      </c>
      <c r="AG50115" t="s">
        <v>61</v>
      </c>
      <c r="AH50115" t="s">
        <v>252</v>
      </c>
      <c r="AI50115" t="s">
        <v>61</v>
      </c>
      <c r="AJ50115" t="s">
        <v>61</v>
      </c>
      <c r="AN50115" t="s">
        <v>261</v>
      </c>
      <c r="AO50115" t="s">
        <v>262</v>
      </c>
      <c r="AP50115" t="s">
        <v>263</v>
      </c>
      <c r="AR50115" t="s">
        <v>61</v>
      </c>
      <c r="AS50115">
        <v>2022</v>
      </c>
      <c r="AT50115">
        <v>2012</v>
      </c>
      <c r="AU50115" t="s">
        <v>61</v>
      </c>
      <c r="AV50115" t="s">
        <v>272</v>
      </c>
      <c r="AX50115" t="s">
        <v>269</v>
      </c>
      <c r="AY50115" t="s">
        <v>120</v>
      </c>
      <c r="AZ50115" t="s">
        <v>120</v>
      </c>
      <c r="BA50115" t="s">
        <v>120</v>
      </c>
      <c r="BB50115" t="s">
        <v>120</v>
      </c>
      <c r="BC50115" t="s">
        <v>120</v>
      </c>
      <c r="BD50115" t="s">
        <v>120</v>
      </c>
    </row>
    <row r="50116" spans="1:56" x14ac:dyDescent="0.3">
      <c r="A50116" t="s">
        <v>248</v>
      </c>
      <c r="B50116" t="s">
        <v>249</v>
      </c>
      <c r="C50116" t="s">
        <v>266</v>
      </c>
      <c r="D50116" t="s">
        <v>267</v>
      </c>
      <c r="E50116" t="s">
        <v>60</v>
      </c>
      <c r="F50116" t="s">
        <v>61</v>
      </c>
      <c r="G50116" t="s">
        <v>241</v>
      </c>
      <c r="H50116" t="s">
        <v>62</v>
      </c>
      <c r="I50116" t="s">
        <v>218</v>
      </c>
      <c r="J50116" t="s">
        <v>61</v>
      </c>
      <c r="K50116" t="s">
        <v>61</v>
      </c>
      <c r="L50116" t="s">
        <v>61</v>
      </c>
      <c r="M50116" t="s">
        <v>61</v>
      </c>
      <c r="N50116" t="s">
        <v>61</v>
      </c>
      <c r="O50116" t="s">
        <v>61</v>
      </c>
      <c r="P50116" t="s">
        <v>61</v>
      </c>
      <c r="Q50116" t="s">
        <v>61</v>
      </c>
      <c r="R50116" t="s">
        <v>61</v>
      </c>
      <c r="S50116" t="s">
        <v>61</v>
      </c>
      <c r="T50116" t="s">
        <v>61</v>
      </c>
      <c r="U50116" t="s">
        <v>61</v>
      </c>
      <c r="V50116" t="s">
        <v>61</v>
      </c>
      <c r="W50116" t="s">
        <v>61</v>
      </c>
      <c r="X50116" t="s">
        <v>61</v>
      </c>
      <c r="Y50116" t="s">
        <v>61</v>
      </c>
      <c r="Z50116" t="s">
        <v>61</v>
      </c>
      <c r="AA50116" t="s">
        <v>61</v>
      </c>
      <c r="AB50116" t="s">
        <v>61</v>
      </c>
      <c r="AC50116" t="s">
        <v>61</v>
      </c>
      <c r="AD50116" t="s">
        <v>61</v>
      </c>
      <c r="AE50116" t="s">
        <v>61</v>
      </c>
      <c r="AF50116" t="s">
        <v>61</v>
      </c>
      <c r="AG50116" t="s">
        <v>61</v>
      </c>
      <c r="AH50116" t="s">
        <v>256</v>
      </c>
      <c r="AI50116" t="s">
        <v>61</v>
      </c>
      <c r="AJ50116" t="s">
        <v>61</v>
      </c>
      <c r="AN50116" t="s">
        <v>261</v>
      </c>
      <c r="AO50116" t="s">
        <v>262</v>
      </c>
      <c r="AP50116" t="s">
        <v>263</v>
      </c>
      <c r="AR50116" t="s">
        <v>61</v>
      </c>
      <c r="AS50116">
        <v>2022</v>
      </c>
      <c r="AT50116">
        <v>2012</v>
      </c>
      <c r="AU50116" t="s">
        <v>61</v>
      </c>
      <c r="AV50116" t="s">
        <v>268</v>
      </c>
      <c r="AX50116" t="s">
        <v>269</v>
      </c>
      <c r="AY50116" t="s">
        <v>120</v>
      </c>
      <c r="AZ50116" t="s">
        <v>120</v>
      </c>
      <c r="BA50116" t="s">
        <v>120</v>
      </c>
      <c r="BB50116" t="s">
        <v>120</v>
      </c>
      <c r="BC50116" t="s">
        <v>120</v>
      </c>
      <c r="BD50116" t="s">
        <v>120</v>
      </c>
    </row>
    <row r="50117" spans="1:56" x14ac:dyDescent="0.3">
      <c r="A50117" t="s">
        <v>248</v>
      </c>
      <c r="B50117" t="s">
        <v>249</v>
      </c>
      <c r="C50117" t="s">
        <v>266</v>
      </c>
      <c r="D50117" t="s">
        <v>267</v>
      </c>
      <c r="E50117" t="s">
        <v>60</v>
      </c>
      <c r="F50117" t="s">
        <v>61</v>
      </c>
      <c r="G50117" t="s">
        <v>241</v>
      </c>
      <c r="H50117" t="s">
        <v>62</v>
      </c>
      <c r="I50117" t="s">
        <v>218</v>
      </c>
      <c r="J50117" t="s">
        <v>61</v>
      </c>
      <c r="K50117" t="s">
        <v>61</v>
      </c>
      <c r="L50117" t="s">
        <v>61</v>
      </c>
      <c r="M50117" t="s">
        <v>61</v>
      </c>
      <c r="N50117" t="s">
        <v>61</v>
      </c>
      <c r="O50117" t="s">
        <v>61</v>
      </c>
      <c r="P50117" t="s">
        <v>61</v>
      </c>
      <c r="Q50117" t="s">
        <v>61</v>
      </c>
      <c r="R50117" t="s">
        <v>61</v>
      </c>
      <c r="S50117" t="s">
        <v>61</v>
      </c>
      <c r="T50117" t="s">
        <v>61</v>
      </c>
      <c r="U50117" t="s">
        <v>61</v>
      </c>
      <c r="V50117" t="s">
        <v>61</v>
      </c>
      <c r="W50117" t="s">
        <v>61</v>
      </c>
      <c r="X50117" t="s">
        <v>61</v>
      </c>
      <c r="Y50117" t="s">
        <v>61</v>
      </c>
      <c r="Z50117" t="s">
        <v>61</v>
      </c>
      <c r="AA50117" t="s">
        <v>61</v>
      </c>
      <c r="AB50117" t="s">
        <v>61</v>
      </c>
      <c r="AC50117" t="s">
        <v>61</v>
      </c>
      <c r="AD50117" t="s">
        <v>61</v>
      </c>
      <c r="AE50117" t="s">
        <v>61</v>
      </c>
      <c r="AF50117" t="s">
        <v>61</v>
      </c>
      <c r="AG50117" t="s">
        <v>61</v>
      </c>
      <c r="AH50117" t="s">
        <v>257</v>
      </c>
      <c r="AI50117" t="s">
        <v>61</v>
      </c>
      <c r="AJ50117" t="s">
        <v>61</v>
      </c>
      <c r="AN50117" t="s">
        <v>261</v>
      </c>
      <c r="AO50117" t="s">
        <v>262</v>
      </c>
      <c r="AP50117" t="s">
        <v>263</v>
      </c>
      <c r="AR50117" t="s">
        <v>61</v>
      </c>
      <c r="AS50117">
        <v>2022</v>
      </c>
      <c r="AT50117">
        <v>2012</v>
      </c>
      <c r="AU50117" t="s">
        <v>61</v>
      </c>
      <c r="AV50117" t="s">
        <v>272</v>
      </c>
      <c r="AX50117" t="s">
        <v>269</v>
      </c>
      <c r="AY50117" t="s">
        <v>120</v>
      </c>
      <c r="AZ50117" t="s">
        <v>120</v>
      </c>
      <c r="BA50117" t="s">
        <v>120</v>
      </c>
      <c r="BB50117" t="s">
        <v>120</v>
      </c>
      <c r="BC50117" t="s">
        <v>120</v>
      </c>
      <c r="BD50117" t="s">
        <v>120</v>
      </c>
    </row>
    <row r="50118" spans="1:56" x14ac:dyDescent="0.3">
      <c r="A50118" t="s">
        <v>248</v>
      </c>
      <c r="B50118" t="s">
        <v>249</v>
      </c>
      <c r="C50118" t="s">
        <v>266</v>
      </c>
      <c r="D50118" t="s">
        <v>267</v>
      </c>
      <c r="E50118" t="s">
        <v>60</v>
      </c>
      <c r="F50118" t="s">
        <v>61</v>
      </c>
      <c r="G50118" t="s">
        <v>241</v>
      </c>
      <c r="H50118" t="s">
        <v>62</v>
      </c>
      <c r="I50118" t="s">
        <v>218</v>
      </c>
      <c r="J50118" t="s">
        <v>61</v>
      </c>
      <c r="K50118" t="s">
        <v>61</v>
      </c>
      <c r="L50118" t="s">
        <v>61</v>
      </c>
      <c r="M50118" t="s">
        <v>61</v>
      </c>
      <c r="N50118" t="s">
        <v>61</v>
      </c>
      <c r="O50118" t="s">
        <v>61</v>
      </c>
      <c r="P50118" t="s">
        <v>61</v>
      </c>
      <c r="Q50118" t="s">
        <v>61</v>
      </c>
      <c r="R50118" t="s">
        <v>61</v>
      </c>
      <c r="S50118" t="s">
        <v>61</v>
      </c>
      <c r="T50118" t="s">
        <v>61</v>
      </c>
      <c r="U50118" t="s">
        <v>61</v>
      </c>
      <c r="V50118" t="s">
        <v>61</v>
      </c>
      <c r="W50118" t="s">
        <v>61</v>
      </c>
      <c r="X50118" t="s">
        <v>61</v>
      </c>
      <c r="Y50118" t="s">
        <v>61</v>
      </c>
      <c r="Z50118" t="s">
        <v>61</v>
      </c>
      <c r="AA50118" t="s">
        <v>61</v>
      </c>
      <c r="AB50118" t="s">
        <v>61</v>
      </c>
      <c r="AC50118" t="s">
        <v>61</v>
      </c>
      <c r="AD50118" t="s">
        <v>61</v>
      </c>
      <c r="AE50118" t="s">
        <v>61</v>
      </c>
      <c r="AF50118" t="s">
        <v>61</v>
      </c>
      <c r="AG50118" t="s">
        <v>61</v>
      </c>
      <c r="AH50118" t="s">
        <v>258</v>
      </c>
      <c r="AI50118" t="s">
        <v>61</v>
      </c>
      <c r="AJ50118" t="s">
        <v>61</v>
      </c>
      <c r="AN50118" t="s">
        <v>261</v>
      </c>
      <c r="AO50118" t="s">
        <v>262</v>
      </c>
      <c r="AP50118" t="s">
        <v>263</v>
      </c>
      <c r="AR50118" t="s">
        <v>61</v>
      </c>
      <c r="AS50118">
        <v>2022</v>
      </c>
      <c r="AT50118">
        <v>2012</v>
      </c>
      <c r="AU50118" t="s">
        <v>61</v>
      </c>
      <c r="AV50118" t="s">
        <v>276</v>
      </c>
      <c r="AX50118" t="s">
        <v>269</v>
      </c>
      <c r="AY50118" t="s">
        <v>120</v>
      </c>
      <c r="AZ50118" t="s">
        <v>120</v>
      </c>
      <c r="BA50118" t="s">
        <v>120</v>
      </c>
      <c r="BB50118" t="s">
        <v>120</v>
      </c>
      <c r="BC50118" t="s">
        <v>120</v>
      </c>
      <c r="BD50118" t="s">
        <v>120</v>
      </c>
    </row>
    <row r="50119" spans="1:56" x14ac:dyDescent="0.3">
      <c r="A50119" t="s">
        <v>248</v>
      </c>
      <c r="B50119" t="s">
        <v>249</v>
      </c>
      <c r="C50119" t="s">
        <v>266</v>
      </c>
      <c r="D50119" t="s">
        <v>267</v>
      </c>
      <c r="E50119" t="s">
        <v>60</v>
      </c>
      <c r="F50119" t="s">
        <v>61</v>
      </c>
      <c r="G50119" t="s">
        <v>242</v>
      </c>
      <c r="H50119" t="s">
        <v>62</v>
      </c>
      <c r="I50119" t="s">
        <v>218</v>
      </c>
      <c r="J50119" t="s">
        <v>61</v>
      </c>
      <c r="K50119" t="s">
        <v>61</v>
      </c>
      <c r="L50119" t="s">
        <v>61</v>
      </c>
      <c r="M50119" t="s">
        <v>61</v>
      </c>
      <c r="N50119" t="s">
        <v>61</v>
      </c>
      <c r="O50119" t="s">
        <v>61</v>
      </c>
      <c r="P50119" t="s">
        <v>61</v>
      </c>
      <c r="Q50119" t="s">
        <v>61</v>
      </c>
      <c r="R50119" t="s">
        <v>61</v>
      </c>
      <c r="S50119" t="s">
        <v>61</v>
      </c>
      <c r="T50119" t="s">
        <v>61</v>
      </c>
      <c r="U50119" t="s">
        <v>61</v>
      </c>
      <c r="V50119" t="s">
        <v>61</v>
      </c>
      <c r="W50119" t="s">
        <v>61</v>
      </c>
      <c r="X50119" t="s">
        <v>61</v>
      </c>
      <c r="Y50119" t="s">
        <v>61</v>
      </c>
      <c r="Z50119" t="s">
        <v>61</v>
      </c>
      <c r="AA50119" t="s">
        <v>61</v>
      </c>
      <c r="AB50119" t="s">
        <v>61</v>
      </c>
      <c r="AC50119" t="s">
        <v>61</v>
      </c>
      <c r="AD50119" t="s">
        <v>61</v>
      </c>
      <c r="AE50119" t="s">
        <v>61</v>
      </c>
      <c r="AF50119" t="s">
        <v>61</v>
      </c>
      <c r="AG50119" t="s">
        <v>61</v>
      </c>
      <c r="AH50119" t="s">
        <v>252</v>
      </c>
      <c r="AI50119" t="s">
        <v>61</v>
      </c>
      <c r="AJ50119" t="s">
        <v>61</v>
      </c>
      <c r="AN50119" t="s">
        <v>261</v>
      </c>
      <c r="AO50119" t="s">
        <v>262</v>
      </c>
      <c r="AP50119" t="s">
        <v>263</v>
      </c>
      <c r="AR50119" t="s">
        <v>61</v>
      </c>
      <c r="AS50119">
        <v>2022</v>
      </c>
      <c r="AT50119">
        <v>2012</v>
      </c>
      <c r="AU50119" t="s">
        <v>61</v>
      </c>
      <c r="AV50119" t="s">
        <v>272</v>
      </c>
      <c r="AX50119" t="s">
        <v>269</v>
      </c>
      <c r="AY50119" t="s">
        <v>120</v>
      </c>
      <c r="AZ50119" t="s">
        <v>120</v>
      </c>
      <c r="BA50119" t="s">
        <v>120</v>
      </c>
      <c r="BB50119" t="s">
        <v>120</v>
      </c>
      <c r="BC50119" t="s">
        <v>120</v>
      </c>
      <c r="BD50119" t="s">
        <v>120</v>
      </c>
    </row>
    <row r="50120" spans="1:56" x14ac:dyDescent="0.3">
      <c r="A50120" t="s">
        <v>248</v>
      </c>
      <c r="B50120" t="s">
        <v>249</v>
      </c>
      <c r="C50120" t="s">
        <v>266</v>
      </c>
      <c r="D50120" t="s">
        <v>267</v>
      </c>
      <c r="E50120" t="s">
        <v>60</v>
      </c>
      <c r="F50120" t="s">
        <v>61</v>
      </c>
      <c r="G50120" t="s">
        <v>242</v>
      </c>
      <c r="H50120" t="s">
        <v>62</v>
      </c>
      <c r="I50120" t="s">
        <v>218</v>
      </c>
      <c r="J50120" t="s">
        <v>61</v>
      </c>
      <c r="K50120" t="s">
        <v>61</v>
      </c>
      <c r="L50120" t="s">
        <v>61</v>
      </c>
      <c r="M50120" t="s">
        <v>61</v>
      </c>
      <c r="N50120" t="s">
        <v>61</v>
      </c>
      <c r="O50120" t="s">
        <v>61</v>
      </c>
      <c r="P50120" t="s">
        <v>61</v>
      </c>
      <c r="Q50120" t="s">
        <v>61</v>
      </c>
      <c r="R50120" t="s">
        <v>61</v>
      </c>
      <c r="S50120" t="s">
        <v>61</v>
      </c>
      <c r="T50120" t="s">
        <v>61</v>
      </c>
      <c r="U50120" t="s">
        <v>61</v>
      </c>
      <c r="V50120" t="s">
        <v>61</v>
      </c>
      <c r="W50120" t="s">
        <v>61</v>
      </c>
      <c r="X50120" t="s">
        <v>61</v>
      </c>
      <c r="Y50120" t="s">
        <v>61</v>
      </c>
      <c r="Z50120" t="s">
        <v>61</v>
      </c>
      <c r="AA50120" t="s">
        <v>61</v>
      </c>
      <c r="AB50120" t="s">
        <v>61</v>
      </c>
      <c r="AC50120" t="s">
        <v>61</v>
      </c>
      <c r="AD50120" t="s">
        <v>61</v>
      </c>
      <c r="AE50120" t="s">
        <v>61</v>
      </c>
      <c r="AF50120" t="s">
        <v>61</v>
      </c>
      <c r="AG50120" t="s">
        <v>61</v>
      </c>
      <c r="AH50120" t="s">
        <v>256</v>
      </c>
      <c r="AI50120" t="s">
        <v>61</v>
      </c>
      <c r="AJ50120" t="s">
        <v>61</v>
      </c>
      <c r="AN50120" t="s">
        <v>261</v>
      </c>
      <c r="AO50120" t="s">
        <v>262</v>
      </c>
      <c r="AP50120" t="s">
        <v>263</v>
      </c>
      <c r="AR50120" t="s">
        <v>61</v>
      </c>
      <c r="AS50120">
        <v>2022</v>
      </c>
      <c r="AT50120">
        <v>2012</v>
      </c>
      <c r="AU50120" t="s">
        <v>61</v>
      </c>
      <c r="AV50120" t="s">
        <v>268</v>
      </c>
      <c r="AX50120" t="s">
        <v>269</v>
      </c>
      <c r="AY50120" t="s">
        <v>120</v>
      </c>
      <c r="AZ50120" t="s">
        <v>120</v>
      </c>
      <c r="BA50120" t="s">
        <v>120</v>
      </c>
      <c r="BB50120" t="s">
        <v>120</v>
      </c>
      <c r="BC50120" t="s">
        <v>120</v>
      </c>
      <c r="BD50120" t="s">
        <v>120</v>
      </c>
    </row>
    <row r="50121" spans="1:56" x14ac:dyDescent="0.3">
      <c r="A50121" t="s">
        <v>248</v>
      </c>
      <c r="B50121" t="s">
        <v>249</v>
      </c>
      <c r="C50121" t="s">
        <v>266</v>
      </c>
      <c r="D50121" t="s">
        <v>267</v>
      </c>
      <c r="E50121" t="s">
        <v>60</v>
      </c>
      <c r="F50121" t="s">
        <v>61</v>
      </c>
      <c r="G50121" t="s">
        <v>242</v>
      </c>
      <c r="H50121" t="s">
        <v>62</v>
      </c>
      <c r="I50121" t="s">
        <v>218</v>
      </c>
      <c r="J50121" t="s">
        <v>61</v>
      </c>
      <c r="K50121" t="s">
        <v>61</v>
      </c>
      <c r="L50121" t="s">
        <v>61</v>
      </c>
      <c r="M50121" t="s">
        <v>61</v>
      </c>
      <c r="N50121" t="s">
        <v>61</v>
      </c>
      <c r="O50121" t="s">
        <v>61</v>
      </c>
      <c r="P50121" t="s">
        <v>61</v>
      </c>
      <c r="Q50121" t="s">
        <v>61</v>
      </c>
      <c r="R50121" t="s">
        <v>61</v>
      </c>
      <c r="S50121" t="s">
        <v>61</v>
      </c>
      <c r="T50121" t="s">
        <v>61</v>
      </c>
      <c r="U50121" t="s">
        <v>61</v>
      </c>
      <c r="V50121" t="s">
        <v>61</v>
      </c>
      <c r="W50121" t="s">
        <v>61</v>
      </c>
      <c r="X50121" t="s">
        <v>61</v>
      </c>
      <c r="Y50121" t="s">
        <v>61</v>
      </c>
      <c r="Z50121" t="s">
        <v>61</v>
      </c>
      <c r="AA50121" t="s">
        <v>61</v>
      </c>
      <c r="AB50121" t="s">
        <v>61</v>
      </c>
      <c r="AC50121" t="s">
        <v>61</v>
      </c>
      <c r="AD50121" t="s">
        <v>61</v>
      </c>
      <c r="AE50121" t="s">
        <v>61</v>
      </c>
      <c r="AF50121" t="s">
        <v>61</v>
      </c>
      <c r="AG50121" t="s">
        <v>61</v>
      </c>
      <c r="AH50121" t="s">
        <v>257</v>
      </c>
      <c r="AI50121" t="s">
        <v>61</v>
      </c>
      <c r="AJ50121" t="s">
        <v>61</v>
      </c>
      <c r="AN50121" t="s">
        <v>261</v>
      </c>
      <c r="AO50121" t="s">
        <v>262</v>
      </c>
      <c r="AP50121" t="s">
        <v>263</v>
      </c>
      <c r="AR50121" t="s">
        <v>61</v>
      </c>
      <c r="AS50121">
        <v>2022</v>
      </c>
      <c r="AT50121">
        <v>2012</v>
      </c>
      <c r="AU50121" t="s">
        <v>61</v>
      </c>
      <c r="AV50121" t="s">
        <v>272</v>
      </c>
      <c r="AX50121" t="s">
        <v>269</v>
      </c>
      <c r="AY50121" t="s">
        <v>120</v>
      </c>
      <c r="AZ50121" t="s">
        <v>120</v>
      </c>
      <c r="BA50121" t="s">
        <v>120</v>
      </c>
      <c r="BB50121" t="s">
        <v>120</v>
      </c>
      <c r="BC50121" t="s">
        <v>120</v>
      </c>
      <c r="BD50121" t="s">
        <v>120</v>
      </c>
    </row>
    <row r="50122" spans="1:56" x14ac:dyDescent="0.3">
      <c r="A50122" t="s">
        <v>248</v>
      </c>
      <c r="B50122" t="s">
        <v>249</v>
      </c>
      <c r="C50122" t="s">
        <v>266</v>
      </c>
      <c r="D50122" t="s">
        <v>267</v>
      </c>
      <c r="E50122" t="s">
        <v>60</v>
      </c>
      <c r="F50122" t="s">
        <v>61</v>
      </c>
      <c r="G50122" t="s">
        <v>242</v>
      </c>
      <c r="H50122" t="s">
        <v>62</v>
      </c>
      <c r="I50122" t="s">
        <v>218</v>
      </c>
      <c r="J50122" t="s">
        <v>61</v>
      </c>
      <c r="K50122" t="s">
        <v>61</v>
      </c>
      <c r="L50122" t="s">
        <v>61</v>
      </c>
      <c r="M50122" t="s">
        <v>61</v>
      </c>
      <c r="N50122" t="s">
        <v>61</v>
      </c>
      <c r="O50122" t="s">
        <v>61</v>
      </c>
      <c r="P50122" t="s">
        <v>61</v>
      </c>
      <c r="Q50122" t="s">
        <v>61</v>
      </c>
      <c r="R50122" t="s">
        <v>61</v>
      </c>
      <c r="S50122" t="s">
        <v>61</v>
      </c>
      <c r="T50122" t="s">
        <v>61</v>
      </c>
      <c r="U50122" t="s">
        <v>61</v>
      </c>
      <c r="V50122" t="s">
        <v>61</v>
      </c>
      <c r="W50122" t="s">
        <v>61</v>
      </c>
      <c r="X50122" t="s">
        <v>61</v>
      </c>
      <c r="Y50122" t="s">
        <v>61</v>
      </c>
      <c r="Z50122" t="s">
        <v>61</v>
      </c>
      <c r="AA50122" t="s">
        <v>61</v>
      </c>
      <c r="AB50122" t="s">
        <v>61</v>
      </c>
      <c r="AC50122" t="s">
        <v>61</v>
      </c>
      <c r="AD50122" t="s">
        <v>61</v>
      </c>
      <c r="AE50122" t="s">
        <v>61</v>
      </c>
      <c r="AF50122" t="s">
        <v>61</v>
      </c>
      <c r="AG50122" t="s">
        <v>61</v>
      </c>
      <c r="AH50122" t="s">
        <v>258</v>
      </c>
      <c r="AI50122" t="s">
        <v>61</v>
      </c>
      <c r="AJ50122" t="s">
        <v>61</v>
      </c>
      <c r="AN50122" t="s">
        <v>261</v>
      </c>
      <c r="AO50122" t="s">
        <v>262</v>
      </c>
      <c r="AP50122" t="s">
        <v>263</v>
      </c>
      <c r="AR50122" t="s">
        <v>61</v>
      </c>
      <c r="AS50122">
        <v>2022</v>
      </c>
      <c r="AT50122">
        <v>2012</v>
      </c>
      <c r="AU50122" t="s">
        <v>61</v>
      </c>
      <c r="AV50122" t="s">
        <v>276</v>
      </c>
      <c r="AX50122" t="s">
        <v>269</v>
      </c>
      <c r="AY50122" t="s">
        <v>120</v>
      </c>
      <c r="AZ50122" t="s">
        <v>120</v>
      </c>
      <c r="BA50122" t="s">
        <v>120</v>
      </c>
      <c r="BB50122" t="s">
        <v>120</v>
      </c>
      <c r="BC50122" t="s">
        <v>120</v>
      </c>
      <c r="BD50122" t="s">
        <v>120</v>
      </c>
    </row>
    <row r="50123" spans="1:56" x14ac:dyDescent="0.3">
      <c r="A50123" t="s">
        <v>248</v>
      </c>
      <c r="B50123" t="s">
        <v>249</v>
      </c>
      <c r="C50123" t="s">
        <v>266</v>
      </c>
      <c r="D50123" t="s">
        <v>267</v>
      </c>
      <c r="E50123" t="s">
        <v>60</v>
      </c>
      <c r="F50123" t="s">
        <v>61</v>
      </c>
      <c r="G50123" t="s">
        <v>243</v>
      </c>
      <c r="H50123" t="s">
        <v>62</v>
      </c>
      <c r="I50123" t="s">
        <v>218</v>
      </c>
      <c r="J50123" t="s">
        <v>61</v>
      </c>
      <c r="K50123" t="s">
        <v>61</v>
      </c>
      <c r="L50123" t="s">
        <v>61</v>
      </c>
      <c r="M50123" t="s">
        <v>61</v>
      </c>
      <c r="N50123" t="s">
        <v>61</v>
      </c>
      <c r="O50123" t="s">
        <v>61</v>
      </c>
      <c r="P50123" t="s">
        <v>61</v>
      </c>
      <c r="Q50123" t="s">
        <v>61</v>
      </c>
      <c r="R50123" t="s">
        <v>61</v>
      </c>
      <c r="S50123" t="s">
        <v>61</v>
      </c>
      <c r="T50123" t="s">
        <v>61</v>
      </c>
      <c r="U50123" t="s">
        <v>61</v>
      </c>
      <c r="V50123" t="s">
        <v>61</v>
      </c>
      <c r="W50123" t="s">
        <v>61</v>
      </c>
      <c r="X50123" t="s">
        <v>61</v>
      </c>
      <c r="Y50123" t="s">
        <v>61</v>
      </c>
      <c r="Z50123" t="s">
        <v>61</v>
      </c>
      <c r="AA50123" t="s">
        <v>61</v>
      </c>
      <c r="AB50123" t="s">
        <v>61</v>
      </c>
      <c r="AC50123" t="s">
        <v>61</v>
      </c>
      <c r="AD50123" t="s">
        <v>61</v>
      </c>
      <c r="AE50123" t="s">
        <v>61</v>
      </c>
      <c r="AF50123" t="s">
        <v>61</v>
      </c>
      <c r="AG50123" t="s">
        <v>61</v>
      </c>
      <c r="AH50123" t="s">
        <v>252</v>
      </c>
      <c r="AI50123" t="s">
        <v>61</v>
      </c>
      <c r="AJ50123" t="s">
        <v>61</v>
      </c>
      <c r="AN50123" t="s">
        <v>261</v>
      </c>
      <c r="AO50123" t="s">
        <v>262</v>
      </c>
      <c r="AP50123" t="s">
        <v>263</v>
      </c>
      <c r="AR50123" t="s">
        <v>61</v>
      </c>
      <c r="AS50123">
        <v>2022</v>
      </c>
      <c r="AT50123">
        <v>2012</v>
      </c>
      <c r="AU50123" t="s">
        <v>61</v>
      </c>
      <c r="AV50123" t="s">
        <v>272</v>
      </c>
      <c r="AX50123" t="s">
        <v>269</v>
      </c>
      <c r="AY50123" t="s">
        <v>120</v>
      </c>
      <c r="AZ50123" t="s">
        <v>120</v>
      </c>
      <c r="BA50123" t="s">
        <v>120</v>
      </c>
      <c r="BB50123" t="s">
        <v>120</v>
      </c>
      <c r="BC50123" t="s">
        <v>120</v>
      </c>
      <c r="BD50123" t="s">
        <v>120</v>
      </c>
    </row>
    <row r="50124" spans="1:56" x14ac:dyDescent="0.3">
      <c r="A50124" t="s">
        <v>248</v>
      </c>
      <c r="B50124" t="s">
        <v>249</v>
      </c>
      <c r="C50124" t="s">
        <v>266</v>
      </c>
      <c r="D50124" t="s">
        <v>267</v>
      </c>
      <c r="E50124" t="s">
        <v>60</v>
      </c>
      <c r="F50124" t="s">
        <v>61</v>
      </c>
      <c r="G50124" t="s">
        <v>243</v>
      </c>
      <c r="H50124" t="s">
        <v>62</v>
      </c>
      <c r="I50124" t="s">
        <v>218</v>
      </c>
      <c r="J50124" t="s">
        <v>61</v>
      </c>
      <c r="K50124" t="s">
        <v>61</v>
      </c>
      <c r="L50124" t="s">
        <v>61</v>
      </c>
      <c r="M50124" t="s">
        <v>61</v>
      </c>
      <c r="N50124" t="s">
        <v>61</v>
      </c>
      <c r="O50124" t="s">
        <v>61</v>
      </c>
      <c r="P50124" t="s">
        <v>61</v>
      </c>
      <c r="Q50124" t="s">
        <v>61</v>
      </c>
      <c r="R50124" t="s">
        <v>61</v>
      </c>
      <c r="S50124" t="s">
        <v>61</v>
      </c>
      <c r="T50124" t="s">
        <v>61</v>
      </c>
      <c r="U50124" t="s">
        <v>61</v>
      </c>
      <c r="V50124" t="s">
        <v>61</v>
      </c>
      <c r="W50124" t="s">
        <v>61</v>
      </c>
      <c r="X50124" t="s">
        <v>61</v>
      </c>
      <c r="Y50124" t="s">
        <v>61</v>
      </c>
      <c r="Z50124" t="s">
        <v>61</v>
      </c>
      <c r="AA50124" t="s">
        <v>61</v>
      </c>
      <c r="AB50124" t="s">
        <v>61</v>
      </c>
      <c r="AC50124" t="s">
        <v>61</v>
      </c>
      <c r="AD50124" t="s">
        <v>61</v>
      </c>
      <c r="AE50124" t="s">
        <v>61</v>
      </c>
      <c r="AF50124" t="s">
        <v>61</v>
      </c>
      <c r="AG50124" t="s">
        <v>61</v>
      </c>
      <c r="AH50124" t="s">
        <v>256</v>
      </c>
      <c r="AI50124" t="s">
        <v>61</v>
      </c>
      <c r="AJ50124" t="s">
        <v>61</v>
      </c>
      <c r="AN50124" t="s">
        <v>261</v>
      </c>
      <c r="AO50124" t="s">
        <v>262</v>
      </c>
      <c r="AP50124" t="s">
        <v>263</v>
      </c>
      <c r="AR50124" t="s">
        <v>61</v>
      </c>
      <c r="AS50124">
        <v>2022</v>
      </c>
      <c r="AT50124">
        <v>2012</v>
      </c>
      <c r="AU50124" t="s">
        <v>61</v>
      </c>
      <c r="AV50124" t="s">
        <v>268</v>
      </c>
      <c r="AX50124" t="s">
        <v>269</v>
      </c>
      <c r="AY50124" t="s">
        <v>120</v>
      </c>
      <c r="AZ50124" t="s">
        <v>120</v>
      </c>
      <c r="BA50124" t="s">
        <v>120</v>
      </c>
      <c r="BB50124" t="s">
        <v>120</v>
      </c>
      <c r="BC50124" t="s">
        <v>120</v>
      </c>
      <c r="BD50124" t="s">
        <v>120</v>
      </c>
    </row>
    <row r="50125" spans="1:56" x14ac:dyDescent="0.3">
      <c r="A50125" t="s">
        <v>248</v>
      </c>
      <c r="B50125" t="s">
        <v>249</v>
      </c>
      <c r="C50125" t="s">
        <v>266</v>
      </c>
      <c r="D50125" t="s">
        <v>267</v>
      </c>
      <c r="E50125" t="s">
        <v>60</v>
      </c>
      <c r="F50125" t="s">
        <v>61</v>
      </c>
      <c r="G50125" t="s">
        <v>243</v>
      </c>
      <c r="H50125" t="s">
        <v>62</v>
      </c>
      <c r="I50125" t="s">
        <v>218</v>
      </c>
      <c r="J50125" t="s">
        <v>61</v>
      </c>
      <c r="K50125" t="s">
        <v>61</v>
      </c>
      <c r="L50125" t="s">
        <v>61</v>
      </c>
      <c r="M50125" t="s">
        <v>61</v>
      </c>
      <c r="N50125" t="s">
        <v>61</v>
      </c>
      <c r="O50125" t="s">
        <v>61</v>
      </c>
      <c r="P50125" t="s">
        <v>61</v>
      </c>
      <c r="Q50125" t="s">
        <v>61</v>
      </c>
      <c r="R50125" t="s">
        <v>61</v>
      </c>
      <c r="S50125" t="s">
        <v>61</v>
      </c>
      <c r="T50125" t="s">
        <v>61</v>
      </c>
      <c r="U50125" t="s">
        <v>61</v>
      </c>
      <c r="V50125" t="s">
        <v>61</v>
      </c>
      <c r="W50125" t="s">
        <v>61</v>
      </c>
      <c r="X50125" t="s">
        <v>61</v>
      </c>
      <c r="Y50125" t="s">
        <v>61</v>
      </c>
      <c r="Z50125" t="s">
        <v>61</v>
      </c>
      <c r="AA50125" t="s">
        <v>61</v>
      </c>
      <c r="AB50125" t="s">
        <v>61</v>
      </c>
      <c r="AC50125" t="s">
        <v>61</v>
      </c>
      <c r="AD50125" t="s">
        <v>61</v>
      </c>
      <c r="AE50125" t="s">
        <v>61</v>
      </c>
      <c r="AF50125" t="s">
        <v>61</v>
      </c>
      <c r="AG50125" t="s">
        <v>61</v>
      </c>
      <c r="AH50125" t="s">
        <v>257</v>
      </c>
      <c r="AI50125" t="s">
        <v>61</v>
      </c>
      <c r="AJ50125" t="s">
        <v>61</v>
      </c>
      <c r="AN50125" t="s">
        <v>261</v>
      </c>
      <c r="AO50125" t="s">
        <v>262</v>
      </c>
      <c r="AP50125" t="s">
        <v>263</v>
      </c>
      <c r="AR50125" t="s">
        <v>61</v>
      </c>
      <c r="AS50125">
        <v>2022</v>
      </c>
      <c r="AT50125">
        <v>2012</v>
      </c>
      <c r="AU50125" t="s">
        <v>61</v>
      </c>
      <c r="AV50125" t="s">
        <v>272</v>
      </c>
      <c r="AX50125" t="s">
        <v>269</v>
      </c>
      <c r="AY50125" t="s">
        <v>120</v>
      </c>
      <c r="AZ50125" t="s">
        <v>120</v>
      </c>
      <c r="BA50125" t="s">
        <v>120</v>
      </c>
      <c r="BB50125" t="s">
        <v>120</v>
      </c>
      <c r="BC50125" t="s">
        <v>120</v>
      </c>
      <c r="BD50125" t="s">
        <v>120</v>
      </c>
    </row>
    <row r="50126" spans="1:56" x14ac:dyDescent="0.3">
      <c r="A50126" t="s">
        <v>248</v>
      </c>
      <c r="B50126" t="s">
        <v>249</v>
      </c>
      <c r="C50126" t="s">
        <v>266</v>
      </c>
      <c r="D50126" t="s">
        <v>267</v>
      </c>
      <c r="E50126" t="s">
        <v>60</v>
      </c>
      <c r="F50126" t="s">
        <v>61</v>
      </c>
      <c r="G50126" t="s">
        <v>243</v>
      </c>
      <c r="H50126" t="s">
        <v>62</v>
      </c>
      <c r="I50126" t="s">
        <v>218</v>
      </c>
      <c r="J50126" t="s">
        <v>61</v>
      </c>
      <c r="K50126" t="s">
        <v>61</v>
      </c>
      <c r="L50126" t="s">
        <v>61</v>
      </c>
      <c r="M50126" t="s">
        <v>61</v>
      </c>
      <c r="N50126" t="s">
        <v>61</v>
      </c>
      <c r="O50126" t="s">
        <v>61</v>
      </c>
      <c r="P50126" t="s">
        <v>61</v>
      </c>
      <c r="Q50126" t="s">
        <v>61</v>
      </c>
      <c r="R50126" t="s">
        <v>61</v>
      </c>
      <c r="S50126" t="s">
        <v>61</v>
      </c>
      <c r="T50126" t="s">
        <v>61</v>
      </c>
      <c r="U50126" t="s">
        <v>61</v>
      </c>
      <c r="V50126" t="s">
        <v>61</v>
      </c>
      <c r="W50126" t="s">
        <v>61</v>
      </c>
      <c r="X50126" t="s">
        <v>61</v>
      </c>
      <c r="Y50126" t="s">
        <v>61</v>
      </c>
      <c r="Z50126" t="s">
        <v>61</v>
      </c>
      <c r="AA50126" t="s">
        <v>61</v>
      </c>
      <c r="AB50126" t="s">
        <v>61</v>
      </c>
      <c r="AC50126" t="s">
        <v>61</v>
      </c>
      <c r="AD50126" t="s">
        <v>61</v>
      </c>
      <c r="AE50126" t="s">
        <v>61</v>
      </c>
      <c r="AF50126" t="s">
        <v>61</v>
      </c>
      <c r="AG50126" t="s">
        <v>61</v>
      </c>
      <c r="AH50126" t="s">
        <v>258</v>
      </c>
      <c r="AI50126" t="s">
        <v>61</v>
      </c>
      <c r="AJ50126" t="s">
        <v>61</v>
      </c>
      <c r="AN50126" t="s">
        <v>261</v>
      </c>
      <c r="AO50126" t="s">
        <v>262</v>
      </c>
      <c r="AP50126" t="s">
        <v>263</v>
      </c>
      <c r="AR50126" t="s">
        <v>61</v>
      </c>
      <c r="AS50126">
        <v>2022</v>
      </c>
      <c r="AT50126">
        <v>2012</v>
      </c>
      <c r="AU50126" t="s">
        <v>61</v>
      </c>
      <c r="AV50126" t="s">
        <v>276</v>
      </c>
      <c r="AX50126" t="s">
        <v>269</v>
      </c>
      <c r="AY50126" t="s">
        <v>120</v>
      </c>
      <c r="AZ50126" t="s">
        <v>120</v>
      </c>
      <c r="BA50126" t="s">
        <v>120</v>
      </c>
      <c r="BB50126" t="s">
        <v>120</v>
      </c>
      <c r="BC50126" t="s">
        <v>120</v>
      </c>
      <c r="BD50126" t="s">
        <v>120</v>
      </c>
    </row>
    <row r="50127" spans="1:56" x14ac:dyDescent="0.3">
      <c r="A50127" t="s">
        <v>248</v>
      </c>
      <c r="B50127" t="s">
        <v>249</v>
      </c>
      <c r="C50127" t="s">
        <v>266</v>
      </c>
      <c r="D50127" t="s">
        <v>267</v>
      </c>
      <c r="E50127" t="s">
        <v>72</v>
      </c>
      <c r="F50127" t="s">
        <v>61</v>
      </c>
      <c r="G50127" t="s">
        <v>217</v>
      </c>
      <c r="H50127" t="s">
        <v>62</v>
      </c>
      <c r="I50127" t="s">
        <v>218</v>
      </c>
      <c r="J50127" t="s">
        <v>61</v>
      </c>
      <c r="K50127" t="s">
        <v>61</v>
      </c>
      <c r="L50127" t="s">
        <v>61</v>
      </c>
      <c r="M50127" t="s">
        <v>61</v>
      </c>
      <c r="N50127" t="s">
        <v>61</v>
      </c>
      <c r="O50127" t="s">
        <v>61</v>
      </c>
      <c r="P50127" t="s">
        <v>61</v>
      </c>
      <c r="Q50127" t="s">
        <v>61</v>
      </c>
      <c r="R50127" t="s">
        <v>61</v>
      </c>
      <c r="S50127" t="s">
        <v>61</v>
      </c>
      <c r="T50127" t="s">
        <v>61</v>
      </c>
      <c r="U50127" t="s">
        <v>61</v>
      </c>
      <c r="V50127" t="s">
        <v>61</v>
      </c>
      <c r="W50127" t="s">
        <v>61</v>
      </c>
      <c r="X50127" t="s">
        <v>61</v>
      </c>
      <c r="Y50127" t="s">
        <v>61</v>
      </c>
      <c r="Z50127" t="s">
        <v>61</v>
      </c>
      <c r="AA50127" t="s">
        <v>61</v>
      </c>
      <c r="AB50127" t="s">
        <v>61</v>
      </c>
      <c r="AC50127" t="s">
        <v>61</v>
      </c>
      <c r="AD50127" t="s">
        <v>61</v>
      </c>
      <c r="AE50127" t="s">
        <v>61</v>
      </c>
      <c r="AF50127" t="s">
        <v>61</v>
      </c>
      <c r="AG50127" t="s">
        <v>61</v>
      </c>
      <c r="AH50127" t="s">
        <v>252</v>
      </c>
      <c r="AI50127" t="s">
        <v>61</v>
      </c>
      <c r="AJ50127" t="s">
        <v>61</v>
      </c>
      <c r="AN50127" t="s">
        <v>261</v>
      </c>
      <c r="AO50127" t="s">
        <v>262</v>
      </c>
      <c r="AP50127" t="s">
        <v>263</v>
      </c>
      <c r="AR50127" t="s">
        <v>61</v>
      </c>
      <c r="AS50127">
        <v>2022</v>
      </c>
      <c r="AT50127">
        <v>2012</v>
      </c>
      <c r="AU50127" t="s">
        <v>61</v>
      </c>
      <c r="AV50127" t="s">
        <v>272</v>
      </c>
      <c r="AX50127" t="s">
        <v>269</v>
      </c>
      <c r="AY50127" t="s">
        <v>120</v>
      </c>
      <c r="AZ50127" t="s">
        <v>120</v>
      </c>
      <c r="BA50127" t="s">
        <v>120</v>
      </c>
      <c r="BB50127" t="s">
        <v>120</v>
      </c>
      <c r="BC50127" t="s">
        <v>120</v>
      </c>
      <c r="BD50127" t="s">
        <v>120</v>
      </c>
    </row>
    <row r="50128" spans="1:56" x14ac:dyDescent="0.3">
      <c r="A50128" t="s">
        <v>248</v>
      </c>
      <c r="B50128" t="s">
        <v>249</v>
      </c>
      <c r="C50128" t="s">
        <v>266</v>
      </c>
      <c r="D50128" t="s">
        <v>267</v>
      </c>
      <c r="E50128" t="s">
        <v>72</v>
      </c>
      <c r="F50128" t="s">
        <v>61</v>
      </c>
      <c r="G50128" t="s">
        <v>217</v>
      </c>
      <c r="H50128" t="s">
        <v>62</v>
      </c>
      <c r="I50128" t="s">
        <v>218</v>
      </c>
      <c r="J50128" t="s">
        <v>61</v>
      </c>
      <c r="K50128" t="s">
        <v>61</v>
      </c>
      <c r="L50128" t="s">
        <v>61</v>
      </c>
      <c r="M50128" t="s">
        <v>61</v>
      </c>
      <c r="N50128" t="s">
        <v>61</v>
      </c>
      <c r="O50128" t="s">
        <v>61</v>
      </c>
      <c r="P50128" t="s">
        <v>61</v>
      </c>
      <c r="Q50128" t="s">
        <v>61</v>
      </c>
      <c r="R50128" t="s">
        <v>61</v>
      </c>
      <c r="S50128" t="s">
        <v>61</v>
      </c>
      <c r="T50128" t="s">
        <v>61</v>
      </c>
      <c r="U50128" t="s">
        <v>61</v>
      </c>
      <c r="V50128" t="s">
        <v>61</v>
      </c>
      <c r="W50128" t="s">
        <v>61</v>
      </c>
      <c r="X50128" t="s">
        <v>61</v>
      </c>
      <c r="Y50128" t="s">
        <v>61</v>
      </c>
      <c r="Z50128" t="s">
        <v>61</v>
      </c>
      <c r="AA50128" t="s">
        <v>61</v>
      </c>
      <c r="AB50128" t="s">
        <v>61</v>
      </c>
      <c r="AC50128" t="s">
        <v>61</v>
      </c>
      <c r="AD50128" t="s">
        <v>61</v>
      </c>
      <c r="AE50128" t="s">
        <v>61</v>
      </c>
      <c r="AF50128" t="s">
        <v>61</v>
      </c>
      <c r="AG50128" t="s">
        <v>61</v>
      </c>
      <c r="AH50128" t="s">
        <v>256</v>
      </c>
      <c r="AI50128" t="s">
        <v>61</v>
      </c>
      <c r="AJ50128" t="s">
        <v>61</v>
      </c>
      <c r="AN50128" t="s">
        <v>261</v>
      </c>
      <c r="AO50128" t="s">
        <v>262</v>
      </c>
      <c r="AP50128" t="s">
        <v>263</v>
      </c>
      <c r="AR50128" t="s">
        <v>61</v>
      </c>
      <c r="AS50128">
        <v>2022</v>
      </c>
      <c r="AT50128">
        <v>2012</v>
      </c>
      <c r="AU50128" t="s">
        <v>61</v>
      </c>
      <c r="AV50128" t="s">
        <v>268</v>
      </c>
      <c r="AX50128" t="s">
        <v>269</v>
      </c>
      <c r="AY50128" t="s">
        <v>120</v>
      </c>
      <c r="AZ50128" t="s">
        <v>120</v>
      </c>
      <c r="BA50128" t="s">
        <v>120</v>
      </c>
      <c r="BB50128" t="s">
        <v>120</v>
      </c>
      <c r="BC50128" t="s">
        <v>120</v>
      </c>
      <c r="BD50128" t="s">
        <v>120</v>
      </c>
    </row>
    <row r="50129" spans="1:56" x14ac:dyDescent="0.3">
      <c r="A50129" t="s">
        <v>248</v>
      </c>
      <c r="B50129" t="s">
        <v>249</v>
      </c>
      <c r="C50129" t="s">
        <v>266</v>
      </c>
      <c r="D50129" t="s">
        <v>267</v>
      </c>
      <c r="E50129" t="s">
        <v>72</v>
      </c>
      <c r="F50129" t="s">
        <v>61</v>
      </c>
      <c r="G50129" t="s">
        <v>217</v>
      </c>
      <c r="H50129" t="s">
        <v>62</v>
      </c>
      <c r="I50129" t="s">
        <v>218</v>
      </c>
      <c r="J50129" t="s">
        <v>61</v>
      </c>
      <c r="K50129" t="s">
        <v>61</v>
      </c>
      <c r="L50129" t="s">
        <v>61</v>
      </c>
      <c r="M50129" t="s">
        <v>61</v>
      </c>
      <c r="N50129" t="s">
        <v>61</v>
      </c>
      <c r="O50129" t="s">
        <v>61</v>
      </c>
      <c r="P50129" t="s">
        <v>61</v>
      </c>
      <c r="Q50129" t="s">
        <v>61</v>
      </c>
      <c r="R50129" t="s">
        <v>61</v>
      </c>
      <c r="S50129" t="s">
        <v>61</v>
      </c>
      <c r="T50129" t="s">
        <v>61</v>
      </c>
      <c r="U50129" t="s">
        <v>61</v>
      </c>
      <c r="V50129" t="s">
        <v>61</v>
      </c>
      <c r="W50129" t="s">
        <v>61</v>
      </c>
      <c r="X50129" t="s">
        <v>61</v>
      </c>
      <c r="Y50129" t="s">
        <v>61</v>
      </c>
      <c r="Z50129" t="s">
        <v>61</v>
      </c>
      <c r="AA50129" t="s">
        <v>61</v>
      </c>
      <c r="AB50129" t="s">
        <v>61</v>
      </c>
      <c r="AC50129" t="s">
        <v>61</v>
      </c>
      <c r="AD50129" t="s">
        <v>61</v>
      </c>
      <c r="AE50129" t="s">
        <v>61</v>
      </c>
      <c r="AF50129" t="s">
        <v>61</v>
      </c>
      <c r="AG50129" t="s">
        <v>61</v>
      </c>
      <c r="AH50129" t="s">
        <v>257</v>
      </c>
      <c r="AI50129" t="s">
        <v>61</v>
      </c>
      <c r="AJ50129" t="s">
        <v>61</v>
      </c>
      <c r="AN50129" t="s">
        <v>261</v>
      </c>
      <c r="AO50129" t="s">
        <v>262</v>
      </c>
      <c r="AP50129" t="s">
        <v>263</v>
      </c>
      <c r="AR50129" t="s">
        <v>61</v>
      </c>
      <c r="AS50129">
        <v>2022</v>
      </c>
      <c r="AT50129">
        <v>2012</v>
      </c>
      <c r="AU50129" t="s">
        <v>61</v>
      </c>
      <c r="AV50129" t="s">
        <v>272</v>
      </c>
      <c r="AX50129" t="s">
        <v>269</v>
      </c>
      <c r="AY50129" t="s">
        <v>120</v>
      </c>
      <c r="AZ50129" t="s">
        <v>120</v>
      </c>
      <c r="BA50129" t="s">
        <v>120</v>
      </c>
      <c r="BB50129" t="s">
        <v>120</v>
      </c>
      <c r="BC50129" t="s">
        <v>120</v>
      </c>
      <c r="BD50129" t="s">
        <v>120</v>
      </c>
    </row>
    <row r="50130" spans="1:56" x14ac:dyDescent="0.3">
      <c r="A50130" t="s">
        <v>248</v>
      </c>
      <c r="B50130" t="s">
        <v>249</v>
      </c>
      <c r="C50130" t="s">
        <v>266</v>
      </c>
      <c r="D50130" t="s">
        <v>267</v>
      </c>
      <c r="E50130" t="s">
        <v>72</v>
      </c>
      <c r="F50130" t="s">
        <v>61</v>
      </c>
      <c r="G50130" t="s">
        <v>217</v>
      </c>
      <c r="H50130" t="s">
        <v>62</v>
      </c>
      <c r="I50130" t="s">
        <v>218</v>
      </c>
      <c r="J50130" t="s">
        <v>61</v>
      </c>
      <c r="K50130" t="s">
        <v>61</v>
      </c>
      <c r="L50130" t="s">
        <v>61</v>
      </c>
      <c r="M50130" t="s">
        <v>61</v>
      </c>
      <c r="N50130" t="s">
        <v>61</v>
      </c>
      <c r="O50130" t="s">
        <v>61</v>
      </c>
      <c r="P50130" t="s">
        <v>61</v>
      </c>
      <c r="Q50130" t="s">
        <v>61</v>
      </c>
      <c r="R50130" t="s">
        <v>61</v>
      </c>
      <c r="S50130" t="s">
        <v>61</v>
      </c>
      <c r="T50130" t="s">
        <v>61</v>
      </c>
      <c r="U50130" t="s">
        <v>61</v>
      </c>
      <c r="V50130" t="s">
        <v>61</v>
      </c>
      <c r="W50130" t="s">
        <v>61</v>
      </c>
      <c r="X50130" t="s">
        <v>61</v>
      </c>
      <c r="Y50130" t="s">
        <v>61</v>
      </c>
      <c r="Z50130" t="s">
        <v>61</v>
      </c>
      <c r="AA50130" t="s">
        <v>61</v>
      </c>
      <c r="AB50130" t="s">
        <v>61</v>
      </c>
      <c r="AC50130" t="s">
        <v>61</v>
      </c>
      <c r="AD50130" t="s">
        <v>61</v>
      </c>
      <c r="AE50130" t="s">
        <v>61</v>
      </c>
      <c r="AF50130" t="s">
        <v>61</v>
      </c>
      <c r="AG50130" t="s">
        <v>61</v>
      </c>
      <c r="AH50130" t="s">
        <v>258</v>
      </c>
      <c r="AI50130" t="s">
        <v>61</v>
      </c>
      <c r="AJ50130" t="s">
        <v>61</v>
      </c>
      <c r="AN50130" t="s">
        <v>261</v>
      </c>
      <c r="AO50130" t="s">
        <v>262</v>
      </c>
      <c r="AP50130" t="s">
        <v>263</v>
      </c>
      <c r="AR50130" t="s">
        <v>61</v>
      </c>
      <c r="AS50130">
        <v>2022</v>
      </c>
      <c r="AT50130">
        <v>2012</v>
      </c>
      <c r="AU50130" t="s">
        <v>61</v>
      </c>
      <c r="AV50130" t="s">
        <v>277</v>
      </c>
      <c r="AX50130" t="s">
        <v>269</v>
      </c>
      <c r="AY50130" t="s">
        <v>120</v>
      </c>
      <c r="AZ50130" t="s">
        <v>120</v>
      </c>
      <c r="BA50130" t="s">
        <v>120</v>
      </c>
      <c r="BB50130" t="s">
        <v>120</v>
      </c>
      <c r="BC50130" t="s">
        <v>120</v>
      </c>
      <c r="BD50130" t="s">
        <v>120</v>
      </c>
    </row>
    <row r="50131" spans="1:56" x14ac:dyDescent="0.3">
      <c r="A50131" t="s">
        <v>248</v>
      </c>
      <c r="B50131" t="s">
        <v>249</v>
      </c>
      <c r="C50131" t="s">
        <v>266</v>
      </c>
      <c r="D50131" t="s">
        <v>267</v>
      </c>
      <c r="E50131" t="s">
        <v>72</v>
      </c>
      <c r="F50131" t="s">
        <v>61</v>
      </c>
      <c r="G50131" t="s">
        <v>238</v>
      </c>
      <c r="H50131" t="s">
        <v>62</v>
      </c>
      <c r="I50131" t="s">
        <v>218</v>
      </c>
      <c r="J50131" t="s">
        <v>61</v>
      </c>
      <c r="K50131" t="s">
        <v>61</v>
      </c>
      <c r="L50131" t="s">
        <v>61</v>
      </c>
      <c r="M50131" t="s">
        <v>61</v>
      </c>
      <c r="N50131" t="s">
        <v>61</v>
      </c>
      <c r="O50131" t="s">
        <v>61</v>
      </c>
      <c r="P50131" t="s">
        <v>61</v>
      </c>
      <c r="Q50131" t="s">
        <v>61</v>
      </c>
      <c r="R50131" t="s">
        <v>61</v>
      </c>
      <c r="S50131" t="s">
        <v>61</v>
      </c>
      <c r="T50131" t="s">
        <v>61</v>
      </c>
      <c r="U50131" t="s">
        <v>61</v>
      </c>
      <c r="V50131" t="s">
        <v>61</v>
      </c>
      <c r="W50131" t="s">
        <v>61</v>
      </c>
      <c r="X50131" t="s">
        <v>61</v>
      </c>
      <c r="Y50131" t="s">
        <v>61</v>
      </c>
      <c r="Z50131" t="s">
        <v>61</v>
      </c>
      <c r="AA50131" t="s">
        <v>61</v>
      </c>
      <c r="AB50131" t="s">
        <v>61</v>
      </c>
      <c r="AC50131" t="s">
        <v>61</v>
      </c>
      <c r="AD50131" t="s">
        <v>61</v>
      </c>
      <c r="AE50131" t="s">
        <v>61</v>
      </c>
      <c r="AF50131" t="s">
        <v>61</v>
      </c>
      <c r="AG50131" t="s">
        <v>61</v>
      </c>
      <c r="AH50131" t="s">
        <v>252</v>
      </c>
      <c r="AI50131" t="s">
        <v>61</v>
      </c>
      <c r="AJ50131" t="s">
        <v>61</v>
      </c>
      <c r="AN50131" t="s">
        <v>261</v>
      </c>
      <c r="AO50131" t="s">
        <v>262</v>
      </c>
      <c r="AP50131" t="s">
        <v>263</v>
      </c>
      <c r="AR50131" t="s">
        <v>61</v>
      </c>
      <c r="AS50131">
        <v>2022</v>
      </c>
      <c r="AT50131">
        <v>2012</v>
      </c>
      <c r="AU50131" t="s">
        <v>61</v>
      </c>
      <c r="AV50131" t="s">
        <v>272</v>
      </c>
      <c r="AX50131" t="s">
        <v>269</v>
      </c>
      <c r="AY50131" t="s">
        <v>120</v>
      </c>
      <c r="AZ50131" t="s">
        <v>120</v>
      </c>
      <c r="BA50131" t="s">
        <v>120</v>
      </c>
      <c r="BB50131" t="s">
        <v>120</v>
      </c>
      <c r="BC50131" t="s">
        <v>120</v>
      </c>
      <c r="BD50131" t="s">
        <v>120</v>
      </c>
    </row>
    <row r="50132" spans="1:56" x14ac:dyDescent="0.3">
      <c r="A50132" t="s">
        <v>248</v>
      </c>
      <c r="B50132" t="s">
        <v>249</v>
      </c>
      <c r="C50132" t="s">
        <v>266</v>
      </c>
      <c r="D50132" t="s">
        <v>267</v>
      </c>
      <c r="E50132" t="s">
        <v>72</v>
      </c>
      <c r="F50132" t="s">
        <v>61</v>
      </c>
      <c r="G50132" t="s">
        <v>238</v>
      </c>
      <c r="H50132" t="s">
        <v>62</v>
      </c>
      <c r="I50132" t="s">
        <v>218</v>
      </c>
      <c r="J50132" t="s">
        <v>61</v>
      </c>
      <c r="K50132" t="s">
        <v>61</v>
      </c>
      <c r="L50132" t="s">
        <v>61</v>
      </c>
      <c r="M50132" t="s">
        <v>61</v>
      </c>
      <c r="N50132" t="s">
        <v>61</v>
      </c>
      <c r="O50132" t="s">
        <v>61</v>
      </c>
      <c r="P50132" t="s">
        <v>61</v>
      </c>
      <c r="Q50132" t="s">
        <v>61</v>
      </c>
      <c r="R50132" t="s">
        <v>61</v>
      </c>
      <c r="S50132" t="s">
        <v>61</v>
      </c>
      <c r="T50132" t="s">
        <v>61</v>
      </c>
      <c r="U50132" t="s">
        <v>61</v>
      </c>
      <c r="V50132" t="s">
        <v>61</v>
      </c>
      <c r="W50132" t="s">
        <v>61</v>
      </c>
      <c r="X50132" t="s">
        <v>61</v>
      </c>
      <c r="Y50132" t="s">
        <v>61</v>
      </c>
      <c r="Z50132" t="s">
        <v>61</v>
      </c>
      <c r="AA50132" t="s">
        <v>61</v>
      </c>
      <c r="AB50132" t="s">
        <v>61</v>
      </c>
      <c r="AC50132" t="s">
        <v>61</v>
      </c>
      <c r="AD50132" t="s">
        <v>61</v>
      </c>
      <c r="AE50132" t="s">
        <v>61</v>
      </c>
      <c r="AF50132" t="s">
        <v>61</v>
      </c>
      <c r="AG50132" t="s">
        <v>61</v>
      </c>
      <c r="AH50132" t="s">
        <v>256</v>
      </c>
      <c r="AI50132" t="s">
        <v>61</v>
      </c>
      <c r="AJ50132" t="s">
        <v>61</v>
      </c>
      <c r="AN50132" t="s">
        <v>261</v>
      </c>
      <c r="AO50132" t="s">
        <v>262</v>
      </c>
      <c r="AP50132" t="s">
        <v>263</v>
      </c>
      <c r="AR50132" t="s">
        <v>61</v>
      </c>
      <c r="AS50132">
        <v>2022</v>
      </c>
      <c r="AT50132">
        <v>2012</v>
      </c>
      <c r="AU50132" t="s">
        <v>61</v>
      </c>
      <c r="AV50132" t="s">
        <v>268</v>
      </c>
      <c r="AX50132" t="s">
        <v>269</v>
      </c>
      <c r="AY50132" t="s">
        <v>120</v>
      </c>
      <c r="AZ50132" t="s">
        <v>120</v>
      </c>
      <c r="BA50132" t="s">
        <v>120</v>
      </c>
      <c r="BB50132" t="s">
        <v>120</v>
      </c>
      <c r="BC50132" t="s">
        <v>120</v>
      </c>
      <c r="BD50132" t="s">
        <v>120</v>
      </c>
    </row>
    <row r="50133" spans="1:56" x14ac:dyDescent="0.3">
      <c r="A50133" t="s">
        <v>248</v>
      </c>
      <c r="B50133" t="s">
        <v>249</v>
      </c>
      <c r="C50133" t="s">
        <v>266</v>
      </c>
      <c r="D50133" t="s">
        <v>267</v>
      </c>
      <c r="E50133" t="s">
        <v>72</v>
      </c>
      <c r="F50133" t="s">
        <v>61</v>
      </c>
      <c r="G50133" t="s">
        <v>238</v>
      </c>
      <c r="H50133" t="s">
        <v>62</v>
      </c>
      <c r="I50133" t="s">
        <v>218</v>
      </c>
      <c r="J50133" t="s">
        <v>61</v>
      </c>
      <c r="K50133" t="s">
        <v>61</v>
      </c>
      <c r="L50133" t="s">
        <v>61</v>
      </c>
      <c r="M50133" t="s">
        <v>61</v>
      </c>
      <c r="N50133" t="s">
        <v>61</v>
      </c>
      <c r="O50133" t="s">
        <v>61</v>
      </c>
      <c r="P50133" t="s">
        <v>61</v>
      </c>
      <c r="Q50133" t="s">
        <v>61</v>
      </c>
      <c r="R50133" t="s">
        <v>61</v>
      </c>
      <c r="S50133" t="s">
        <v>61</v>
      </c>
      <c r="T50133" t="s">
        <v>61</v>
      </c>
      <c r="U50133" t="s">
        <v>61</v>
      </c>
      <c r="V50133" t="s">
        <v>61</v>
      </c>
      <c r="W50133" t="s">
        <v>61</v>
      </c>
      <c r="X50133" t="s">
        <v>61</v>
      </c>
      <c r="Y50133" t="s">
        <v>61</v>
      </c>
      <c r="Z50133" t="s">
        <v>61</v>
      </c>
      <c r="AA50133" t="s">
        <v>61</v>
      </c>
      <c r="AB50133" t="s">
        <v>61</v>
      </c>
      <c r="AC50133" t="s">
        <v>61</v>
      </c>
      <c r="AD50133" t="s">
        <v>61</v>
      </c>
      <c r="AE50133" t="s">
        <v>61</v>
      </c>
      <c r="AF50133" t="s">
        <v>61</v>
      </c>
      <c r="AG50133" t="s">
        <v>61</v>
      </c>
      <c r="AH50133" t="s">
        <v>257</v>
      </c>
      <c r="AI50133" t="s">
        <v>61</v>
      </c>
      <c r="AJ50133" t="s">
        <v>61</v>
      </c>
      <c r="AN50133" t="s">
        <v>261</v>
      </c>
      <c r="AO50133" t="s">
        <v>262</v>
      </c>
      <c r="AP50133" t="s">
        <v>263</v>
      </c>
      <c r="AR50133" t="s">
        <v>61</v>
      </c>
      <c r="AS50133">
        <v>2022</v>
      </c>
      <c r="AT50133">
        <v>2012</v>
      </c>
      <c r="AU50133" t="s">
        <v>61</v>
      </c>
      <c r="AV50133" t="s">
        <v>272</v>
      </c>
      <c r="AX50133" t="s">
        <v>269</v>
      </c>
      <c r="AY50133" t="s">
        <v>120</v>
      </c>
      <c r="AZ50133" t="s">
        <v>120</v>
      </c>
      <c r="BA50133" t="s">
        <v>120</v>
      </c>
      <c r="BB50133" t="s">
        <v>120</v>
      </c>
      <c r="BC50133" t="s">
        <v>120</v>
      </c>
      <c r="BD50133" t="s">
        <v>120</v>
      </c>
    </row>
    <row r="50134" spans="1:56" x14ac:dyDescent="0.3">
      <c r="A50134" t="s">
        <v>248</v>
      </c>
      <c r="B50134" t="s">
        <v>249</v>
      </c>
      <c r="C50134" t="s">
        <v>266</v>
      </c>
      <c r="D50134" t="s">
        <v>267</v>
      </c>
      <c r="E50134" t="s">
        <v>72</v>
      </c>
      <c r="F50134" t="s">
        <v>61</v>
      </c>
      <c r="G50134" t="s">
        <v>238</v>
      </c>
      <c r="H50134" t="s">
        <v>62</v>
      </c>
      <c r="I50134" t="s">
        <v>218</v>
      </c>
      <c r="J50134" t="s">
        <v>61</v>
      </c>
      <c r="K50134" t="s">
        <v>61</v>
      </c>
      <c r="L50134" t="s">
        <v>61</v>
      </c>
      <c r="M50134" t="s">
        <v>61</v>
      </c>
      <c r="N50134" t="s">
        <v>61</v>
      </c>
      <c r="O50134" t="s">
        <v>61</v>
      </c>
      <c r="P50134" t="s">
        <v>61</v>
      </c>
      <c r="Q50134" t="s">
        <v>61</v>
      </c>
      <c r="R50134" t="s">
        <v>61</v>
      </c>
      <c r="S50134" t="s">
        <v>61</v>
      </c>
      <c r="T50134" t="s">
        <v>61</v>
      </c>
      <c r="U50134" t="s">
        <v>61</v>
      </c>
      <c r="V50134" t="s">
        <v>61</v>
      </c>
      <c r="W50134" t="s">
        <v>61</v>
      </c>
      <c r="X50134" t="s">
        <v>61</v>
      </c>
      <c r="Y50134" t="s">
        <v>61</v>
      </c>
      <c r="Z50134" t="s">
        <v>61</v>
      </c>
      <c r="AA50134" t="s">
        <v>61</v>
      </c>
      <c r="AB50134" t="s">
        <v>61</v>
      </c>
      <c r="AC50134" t="s">
        <v>61</v>
      </c>
      <c r="AD50134" t="s">
        <v>61</v>
      </c>
      <c r="AE50134" t="s">
        <v>61</v>
      </c>
      <c r="AF50134" t="s">
        <v>61</v>
      </c>
      <c r="AG50134" t="s">
        <v>61</v>
      </c>
      <c r="AH50134" t="s">
        <v>258</v>
      </c>
      <c r="AI50134" t="s">
        <v>61</v>
      </c>
      <c r="AJ50134" t="s">
        <v>61</v>
      </c>
      <c r="AN50134" t="s">
        <v>261</v>
      </c>
      <c r="AO50134" t="s">
        <v>262</v>
      </c>
      <c r="AP50134" t="s">
        <v>263</v>
      </c>
      <c r="AR50134" t="s">
        <v>61</v>
      </c>
      <c r="AS50134">
        <v>2022</v>
      </c>
      <c r="AT50134">
        <v>2012</v>
      </c>
      <c r="AU50134" t="s">
        <v>61</v>
      </c>
      <c r="AV50134" t="s">
        <v>277</v>
      </c>
      <c r="AX50134" t="s">
        <v>269</v>
      </c>
      <c r="AY50134" t="s">
        <v>120</v>
      </c>
      <c r="AZ50134" t="s">
        <v>120</v>
      </c>
      <c r="BA50134" t="s">
        <v>120</v>
      </c>
      <c r="BB50134" t="s">
        <v>120</v>
      </c>
      <c r="BC50134" t="s">
        <v>120</v>
      </c>
      <c r="BD50134" t="s">
        <v>120</v>
      </c>
    </row>
    <row r="50135" spans="1:56" x14ac:dyDescent="0.3">
      <c r="A50135" t="s">
        <v>248</v>
      </c>
      <c r="B50135" t="s">
        <v>249</v>
      </c>
      <c r="C50135" t="s">
        <v>266</v>
      </c>
      <c r="D50135" t="s">
        <v>267</v>
      </c>
      <c r="E50135" t="s">
        <v>72</v>
      </c>
      <c r="F50135" t="s">
        <v>61</v>
      </c>
      <c r="G50135" t="s">
        <v>239</v>
      </c>
      <c r="H50135" t="s">
        <v>62</v>
      </c>
      <c r="I50135" t="s">
        <v>218</v>
      </c>
      <c r="J50135" t="s">
        <v>61</v>
      </c>
      <c r="K50135" t="s">
        <v>61</v>
      </c>
      <c r="L50135" t="s">
        <v>61</v>
      </c>
      <c r="M50135" t="s">
        <v>61</v>
      </c>
      <c r="N50135" t="s">
        <v>61</v>
      </c>
      <c r="O50135" t="s">
        <v>61</v>
      </c>
      <c r="P50135" t="s">
        <v>61</v>
      </c>
      <c r="Q50135" t="s">
        <v>61</v>
      </c>
      <c r="R50135" t="s">
        <v>61</v>
      </c>
      <c r="S50135" t="s">
        <v>61</v>
      </c>
      <c r="T50135" t="s">
        <v>61</v>
      </c>
      <c r="U50135" t="s">
        <v>61</v>
      </c>
      <c r="V50135" t="s">
        <v>61</v>
      </c>
      <c r="W50135" t="s">
        <v>61</v>
      </c>
      <c r="X50135" t="s">
        <v>61</v>
      </c>
      <c r="Y50135" t="s">
        <v>61</v>
      </c>
      <c r="Z50135" t="s">
        <v>61</v>
      </c>
      <c r="AA50135" t="s">
        <v>61</v>
      </c>
      <c r="AB50135" t="s">
        <v>61</v>
      </c>
      <c r="AC50135" t="s">
        <v>61</v>
      </c>
      <c r="AD50135" t="s">
        <v>61</v>
      </c>
      <c r="AE50135" t="s">
        <v>61</v>
      </c>
      <c r="AF50135" t="s">
        <v>61</v>
      </c>
      <c r="AG50135" t="s">
        <v>61</v>
      </c>
      <c r="AH50135" t="s">
        <v>252</v>
      </c>
      <c r="AI50135" t="s">
        <v>61</v>
      </c>
      <c r="AJ50135" t="s">
        <v>61</v>
      </c>
      <c r="AN50135" t="s">
        <v>261</v>
      </c>
      <c r="AO50135" t="s">
        <v>262</v>
      </c>
      <c r="AP50135" t="s">
        <v>263</v>
      </c>
      <c r="AR50135" t="s">
        <v>61</v>
      </c>
      <c r="AS50135">
        <v>2022</v>
      </c>
      <c r="AT50135">
        <v>2012</v>
      </c>
      <c r="AU50135" t="s">
        <v>61</v>
      </c>
      <c r="AV50135" t="s">
        <v>272</v>
      </c>
      <c r="AX50135" t="s">
        <v>269</v>
      </c>
      <c r="AY50135" t="s">
        <v>120</v>
      </c>
      <c r="AZ50135" t="s">
        <v>120</v>
      </c>
      <c r="BA50135" t="s">
        <v>120</v>
      </c>
      <c r="BB50135" t="s">
        <v>120</v>
      </c>
      <c r="BC50135" t="s">
        <v>120</v>
      </c>
      <c r="BD50135" t="s">
        <v>120</v>
      </c>
    </row>
    <row r="50136" spans="1:56" x14ac:dyDescent="0.3">
      <c r="A50136" t="s">
        <v>248</v>
      </c>
      <c r="B50136" t="s">
        <v>249</v>
      </c>
      <c r="C50136" t="s">
        <v>266</v>
      </c>
      <c r="D50136" t="s">
        <v>267</v>
      </c>
      <c r="E50136" t="s">
        <v>72</v>
      </c>
      <c r="F50136" t="s">
        <v>61</v>
      </c>
      <c r="G50136" t="s">
        <v>239</v>
      </c>
      <c r="H50136" t="s">
        <v>62</v>
      </c>
      <c r="I50136" t="s">
        <v>218</v>
      </c>
      <c r="J50136" t="s">
        <v>61</v>
      </c>
      <c r="K50136" t="s">
        <v>61</v>
      </c>
      <c r="L50136" t="s">
        <v>61</v>
      </c>
      <c r="M50136" t="s">
        <v>61</v>
      </c>
      <c r="N50136" t="s">
        <v>61</v>
      </c>
      <c r="O50136" t="s">
        <v>61</v>
      </c>
      <c r="P50136" t="s">
        <v>61</v>
      </c>
      <c r="Q50136" t="s">
        <v>61</v>
      </c>
      <c r="R50136" t="s">
        <v>61</v>
      </c>
      <c r="S50136" t="s">
        <v>61</v>
      </c>
      <c r="T50136" t="s">
        <v>61</v>
      </c>
      <c r="U50136" t="s">
        <v>61</v>
      </c>
      <c r="V50136" t="s">
        <v>61</v>
      </c>
      <c r="W50136" t="s">
        <v>61</v>
      </c>
      <c r="X50136" t="s">
        <v>61</v>
      </c>
      <c r="Y50136" t="s">
        <v>61</v>
      </c>
      <c r="Z50136" t="s">
        <v>61</v>
      </c>
      <c r="AA50136" t="s">
        <v>61</v>
      </c>
      <c r="AB50136" t="s">
        <v>61</v>
      </c>
      <c r="AC50136" t="s">
        <v>61</v>
      </c>
      <c r="AD50136" t="s">
        <v>61</v>
      </c>
      <c r="AE50136" t="s">
        <v>61</v>
      </c>
      <c r="AF50136" t="s">
        <v>61</v>
      </c>
      <c r="AG50136" t="s">
        <v>61</v>
      </c>
      <c r="AH50136" t="s">
        <v>256</v>
      </c>
      <c r="AI50136" t="s">
        <v>61</v>
      </c>
      <c r="AJ50136" t="s">
        <v>61</v>
      </c>
      <c r="AN50136" t="s">
        <v>261</v>
      </c>
      <c r="AO50136" t="s">
        <v>262</v>
      </c>
      <c r="AP50136" t="s">
        <v>263</v>
      </c>
      <c r="AR50136" t="s">
        <v>61</v>
      </c>
      <c r="AS50136">
        <v>2022</v>
      </c>
      <c r="AT50136">
        <v>2012</v>
      </c>
      <c r="AU50136" t="s">
        <v>61</v>
      </c>
      <c r="AV50136" t="s">
        <v>272</v>
      </c>
      <c r="AX50136" t="s">
        <v>269</v>
      </c>
      <c r="AY50136" t="s">
        <v>120</v>
      </c>
      <c r="AZ50136" t="s">
        <v>120</v>
      </c>
      <c r="BA50136" t="s">
        <v>120</v>
      </c>
      <c r="BB50136" t="s">
        <v>120</v>
      </c>
      <c r="BC50136" t="s">
        <v>120</v>
      </c>
      <c r="BD50136" t="s">
        <v>120</v>
      </c>
    </row>
    <row r="50137" spans="1:56" x14ac:dyDescent="0.3">
      <c r="A50137" t="s">
        <v>248</v>
      </c>
      <c r="B50137" t="s">
        <v>249</v>
      </c>
      <c r="C50137" t="s">
        <v>266</v>
      </c>
      <c r="D50137" t="s">
        <v>267</v>
      </c>
      <c r="E50137" t="s">
        <v>72</v>
      </c>
      <c r="F50137" t="s">
        <v>61</v>
      </c>
      <c r="G50137" t="s">
        <v>239</v>
      </c>
      <c r="H50137" t="s">
        <v>62</v>
      </c>
      <c r="I50137" t="s">
        <v>218</v>
      </c>
      <c r="J50137" t="s">
        <v>61</v>
      </c>
      <c r="K50137" t="s">
        <v>61</v>
      </c>
      <c r="L50137" t="s">
        <v>61</v>
      </c>
      <c r="M50137" t="s">
        <v>61</v>
      </c>
      <c r="N50137" t="s">
        <v>61</v>
      </c>
      <c r="O50137" t="s">
        <v>61</v>
      </c>
      <c r="P50137" t="s">
        <v>61</v>
      </c>
      <c r="Q50137" t="s">
        <v>61</v>
      </c>
      <c r="R50137" t="s">
        <v>61</v>
      </c>
      <c r="S50137" t="s">
        <v>61</v>
      </c>
      <c r="T50137" t="s">
        <v>61</v>
      </c>
      <c r="U50137" t="s">
        <v>61</v>
      </c>
      <c r="V50137" t="s">
        <v>61</v>
      </c>
      <c r="W50137" t="s">
        <v>61</v>
      </c>
      <c r="X50137" t="s">
        <v>61</v>
      </c>
      <c r="Y50137" t="s">
        <v>61</v>
      </c>
      <c r="Z50137" t="s">
        <v>61</v>
      </c>
      <c r="AA50137" t="s">
        <v>61</v>
      </c>
      <c r="AB50137" t="s">
        <v>61</v>
      </c>
      <c r="AC50137" t="s">
        <v>61</v>
      </c>
      <c r="AD50137" t="s">
        <v>61</v>
      </c>
      <c r="AE50137" t="s">
        <v>61</v>
      </c>
      <c r="AF50137" t="s">
        <v>61</v>
      </c>
      <c r="AG50137" t="s">
        <v>61</v>
      </c>
      <c r="AH50137" t="s">
        <v>257</v>
      </c>
      <c r="AI50137" t="s">
        <v>61</v>
      </c>
      <c r="AJ50137" t="s">
        <v>61</v>
      </c>
      <c r="AN50137" t="s">
        <v>261</v>
      </c>
      <c r="AO50137" t="s">
        <v>262</v>
      </c>
      <c r="AP50137" t="s">
        <v>263</v>
      </c>
      <c r="AR50137" t="s">
        <v>61</v>
      </c>
      <c r="AS50137">
        <v>2022</v>
      </c>
      <c r="AT50137">
        <v>2012</v>
      </c>
      <c r="AU50137" t="s">
        <v>61</v>
      </c>
      <c r="AV50137" t="s">
        <v>272</v>
      </c>
      <c r="AX50137" t="s">
        <v>269</v>
      </c>
      <c r="AY50137" t="s">
        <v>120</v>
      </c>
      <c r="AZ50137" t="s">
        <v>120</v>
      </c>
      <c r="BA50137" t="s">
        <v>120</v>
      </c>
      <c r="BB50137" t="s">
        <v>120</v>
      </c>
      <c r="BC50137" t="s">
        <v>120</v>
      </c>
      <c r="BD50137" t="s">
        <v>120</v>
      </c>
    </row>
    <row r="50138" spans="1:56" x14ac:dyDescent="0.3">
      <c r="A50138" t="s">
        <v>248</v>
      </c>
      <c r="B50138" t="s">
        <v>249</v>
      </c>
      <c r="C50138" t="s">
        <v>266</v>
      </c>
      <c r="D50138" t="s">
        <v>267</v>
      </c>
      <c r="E50138" t="s">
        <v>72</v>
      </c>
      <c r="F50138" t="s">
        <v>61</v>
      </c>
      <c r="G50138" t="s">
        <v>239</v>
      </c>
      <c r="H50138" t="s">
        <v>62</v>
      </c>
      <c r="I50138" t="s">
        <v>218</v>
      </c>
      <c r="J50138" t="s">
        <v>61</v>
      </c>
      <c r="K50138" t="s">
        <v>61</v>
      </c>
      <c r="L50138" t="s">
        <v>61</v>
      </c>
      <c r="M50138" t="s">
        <v>61</v>
      </c>
      <c r="N50138" t="s">
        <v>61</v>
      </c>
      <c r="O50138" t="s">
        <v>61</v>
      </c>
      <c r="P50138" t="s">
        <v>61</v>
      </c>
      <c r="Q50138" t="s">
        <v>61</v>
      </c>
      <c r="R50138" t="s">
        <v>61</v>
      </c>
      <c r="S50138" t="s">
        <v>61</v>
      </c>
      <c r="T50138" t="s">
        <v>61</v>
      </c>
      <c r="U50138" t="s">
        <v>61</v>
      </c>
      <c r="V50138" t="s">
        <v>61</v>
      </c>
      <c r="W50138" t="s">
        <v>61</v>
      </c>
      <c r="X50138" t="s">
        <v>61</v>
      </c>
      <c r="Y50138" t="s">
        <v>61</v>
      </c>
      <c r="Z50138" t="s">
        <v>61</v>
      </c>
      <c r="AA50138" t="s">
        <v>61</v>
      </c>
      <c r="AB50138" t="s">
        <v>61</v>
      </c>
      <c r="AC50138" t="s">
        <v>61</v>
      </c>
      <c r="AD50138" t="s">
        <v>61</v>
      </c>
      <c r="AE50138" t="s">
        <v>61</v>
      </c>
      <c r="AF50138" t="s">
        <v>61</v>
      </c>
      <c r="AG50138" t="s">
        <v>61</v>
      </c>
      <c r="AH50138" t="s">
        <v>258</v>
      </c>
      <c r="AI50138" t="s">
        <v>61</v>
      </c>
      <c r="AJ50138" t="s">
        <v>61</v>
      </c>
      <c r="AN50138" t="s">
        <v>261</v>
      </c>
      <c r="AO50138" t="s">
        <v>262</v>
      </c>
      <c r="AP50138" t="s">
        <v>263</v>
      </c>
      <c r="AR50138" t="s">
        <v>61</v>
      </c>
      <c r="AS50138">
        <v>2022</v>
      </c>
      <c r="AT50138">
        <v>2012</v>
      </c>
      <c r="AU50138" t="s">
        <v>61</v>
      </c>
      <c r="AV50138" t="s">
        <v>278</v>
      </c>
      <c r="AX50138" t="s">
        <v>269</v>
      </c>
      <c r="AY50138" t="s">
        <v>120</v>
      </c>
      <c r="AZ50138" t="s">
        <v>120</v>
      </c>
      <c r="BA50138" t="s">
        <v>120</v>
      </c>
      <c r="BB50138" t="s">
        <v>120</v>
      </c>
      <c r="BC50138" t="s">
        <v>120</v>
      </c>
      <c r="BD50138" t="s">
        <v>120</v>
      </c>
    </row>
    <row r="50139" spans="1:56" x14ac:dyDescent="0.3">
      <c r="A50139" t="s">
        <v>248</v>
      </c>
      <c r="B50139" t="s">
        <v>249</v>
      </c>
      <c r="C50139" t="s">
        <v>266</v>
      </c>
      <c r="D50139" t="s">
        <v>267</v>
      </c>
      <c r="E50139" t="s">
        <v>72</v>
      </c>
      <c r="F50139" t="s">
        <v>61</v>
      </c>
      <c r="G50139" t="s">
        <v>240</v>
      </c>
      <c r="H50139" t="s">
        <v>62</v>
      </c>
      <c r="I50139" t="s">
        <v>218</v>
      </c>
      <c r="J50139" t="s">
        <v>61</v>
      </c>
      <c r="K50139" t="s">
        <v>61</v>
      </c>
      <c r="L50139" t="s">
        <v>61</v>
      </c>
      <c r="M50139" t="s">
        <v>61</v>
      </c>
      <c r="N50139" t="s">
        <v>61</v>
      </c>
      <c r="O50139" t="s">
        <v>61</v>
      </c>
      <c r="P50139" t="s">
        <v>61</v>
      </c>
      <c r="Q50139" t="s">
        <v>61</v>
      </c>
      <c r="R50139" t="s">
        <v>61</v>
      </c>
      <c r="S50139" t="s">
        <v>61</v>
      </c>
      <c r="T50139" t="s">
        <v>61</v>
      </c>
      <c r="U50139" t="s">
        <v>61</v>
      </c>
      <c r="V50139" t="s">
        <v>61</v>
      </c>
      <c r="W50139" t="s">
        <v>61</v>
      </c>
      <c r="X50139" t="s">
        <v>61</v>
      </c>
      <c r="Y50139" t="s">
        <v>61</v>
      </c>
      <c r="Z50139" t="s">
        <v>61</v>
      </c>
      <c r="AA50139" t="s">
        <v>61</v>
      </c>
      <c r="AB50139" t="s">
        <v>61</v>
      </c>
      <c r="AC50139" t="s">
        <v>61</v>
      </c>
      <c r="AD50139" t="s">
        <v>61</v>
      </c>
      <c r="AE50139" t="s">
        <v>61</v>
      </c>
      <c r="AF50139" t="s">
        <v>61</v>
      </c>
      <c r="AG50139" t="s">
        <v>61</v>
      </c>
      <c r="AH50139" t="s">
        <v>252</v>
      </c>
      <c r="AI50139" t="s">
        <v>61</v>
      </c>
      <c r="AJ50139" t="s">
        <v>61</v>
      </c>
      <c r="AN50139" t="s">
        <v>261</v>
      </c>
      <c r="AO50139" t="s">
        <v>262</v>
      </c>
      <c r="AP50139" t="s">
        <v>263</v>
      </c>
      <c r="AR50139" t="s">
        <v>61</v>
      </c>
      <c r="AS50139">
        <v>2022</v>
      </c>
      <c r="AT50139">
        <v>2012</v>
      </c>
      <c r="AU50139" t="s">
        <v>61</v>
      </c>
      <c r="AV50139" t="s">
        <v>272</v>
      </c>
      <c r="AX50139" t="s">
        <v>269</v>
      </c>
      <c r="AY50139" t="s">
        <v>120</v>
      </c>
      <c r="AZ50139" t="s">
        <v>120</v>
      </c>
      <c r="BA50139" t="s">
        <v>120</v>
      </c>
      <c r="BB50139" t="s">
        <v>120</v>
      </c>
      <c r="BC50139" t="s">
        <v>120</v>
      </c>
      <c r="BD50139" t="s">
        <v>120</v>
      </c>
    </row>
    <row r="50140" spans="1:56" x14ac:dyDescent="0.3">
      <c r="A50140" t="s">
        <v>248</v>
      </c>
      <c r="B50140" t="s">
        <v>249</v>
      </c>
      <c r="C50140" t="s">
        <v>266</v>
      </c>
      <c r="D50140" t="s">
        <v>267</v>
      </c>
      <c r="E50140" t="s">
        <v>72</v>
      </c>
      <c r="F50140" t="s">
        <v>61</v>
      </c>
      <c r="G50140" t="s">
        <v>240</v>
      </c>
      <c r="H50140" t="s">
        <v>62</v>
      </c>
      <c r="I50140" t="s">
        <v>218</v>
      </c>
      <c r="J50140" t="s">
        <v>61</v>
      </c>
      <c r="K50140" t="s">
        <v>61</v>
      </c>
      <c r="L50140" t="s">
        <v>61</v>
      </c>
      <c r="M50140" t="s">
        <v>61</v>
      </c>
      <c r="N50140" t="s">
        <v>61</v>
      </c>
      <c r="O50140" t="s">
        <v>61</v>
      </c>
      <c r="P50140" t="s">
        <v>61</v>
      </c>
      <c r="Q50140" t="s">
        <v>61</v>
      </c>
      <c r="R50140" t="s">
        <v>61</v>
      </c>
      <c r="S50140" t="s">
        <v>61</v>
      </c>
      <c r="T50140" t="s">
        <v>61</v>
      </c>
      <c r="U50140" t="s">
        <v>61</v>
      </c>
      <c r="V50140" t="s">
        <v>61</v>
      </c>
      <c r="W50140" t="s">
        <v>61</v>
      </c>
      <c r="X50140" t="s">
        <v>61</v>
      </c>
      <c r="Y50140" t="s">
        <v>61</v>
      </c>
      <c r="Z50140" t="s">
        <v>61</v>
      </c>
      <c r="AA50140" t="s">
        <v>61</v>
      </c>
      <c r="AB50140" t="s">
        <v>61</v>
      </c>
      <c r="AC50140" t="s">
        <v>61</v>
      </c>
      <c r="AD50140" t="s">
        <v>61</v>
      </c>
      <c r="AE50140" t="s">
        <v>61</v>
      </c>
      <c r="AF50140" t="s">
        <v>61</v>
      </c>
      <c r="AG50140" t="s">
        <v>61</v>
      </c>
      <c r="AH50140" t="s">
        <v>256</v>
      </c>
      <c r="AI50140" t="s">
        <v>61</v>
      </c>
      <c r="AJ50140" t="s">
        <v>61</v>
      </c>
      <c r="AN50140" t="s">
        <v>261</v>
      </c>
      <c r="AO50140" t="s">
        <v>262</v>
      </c>
      <c r="AP50140" t="s">
        <v>263</v>
      </c>
      <c r="AR50140" t="s">
        <v>61</v>
      </c>
      <c r="AS50140">
        <v>2022</v>
      </c>
      <c r="AT50140">
        <v>2012</v>
      </c>
      <c r="AU50140" t="s">
        <v>61</v>
      </c>
      <c r="AV50140" t="s">
        <v>272</v>
      </c>
      <c r="AX50140" t="s">
        <v>269</v>
      </c>
      <c r="AY50140" t="s">
        <v>120</v>
      </c>
      <c r="AZ50140" t="s">
        <v>120</v>
      </c>
      <c r="BA50140" t="s">
        <v>120</v>
      </c>
      <c r="BB50140" t="s">
        <v>120</v>
      </c>
      <c r="BC50140" t="s">
        <v>120</v>
      </c>
      <c r="BD50140" t="s">
        <v>120</v>
      </c>
    </row>
    <row r="50141" spans="1:56" x14ac:dyDescent="0.3">
      <c r="A50141" t="s">
        <v>248</v>
      </c>
      <c r="B50141" t="s">
        <v>249</v>
      </c>
      <c r="C50141" t="s">
        <v>266</v>
      </c>
      <c r="D50141" t="s">
        <v>267</v>
      </c>
      <c r="E50141" t="s">
        <v>72</v>
      </c>
      <c r="F50141" t="s">
        <v>61</v>
      </c>
      <c r="G50141" t="s">
        <v>240</v>
      </c>
      <c r="H50141" t="s">
        <v>62</v>
      </c>
      <c r="I50141" t="s">
        <v>218</v>
      </c>
      <c r="J50141" t="s">
        <v>61</v>
      </c>
      <c r="K50141" t="s">
        <v>61</v>
      </c>
      <c r="L50141" t="s">
        <v>61</v>
      </c>
      <c r="M50141" t="s">
        <v>61</v>
      </c>
      <c r="N50141" t="s">
        <v>61</v>
      </c>
      <c r="O50141" t="s">
        <v>61</v>
      </c>
      <c r="P50141" t="s">
        <v>61</v>
      </c>
      <c r="Q50141" t="s">
        <v>61</v>
      </c>
      <c r="R50141" t="s">
        <v>61</v>
      </c>
      <c r="S50141" t="s">
        <v>61</v>
      </c>
      <c r="T50141" t="s">
        <v>61</v>
      </c>
      <c r="U50141" t="s">
        <v>61</v>
      </c>
      <c r="V50141" t="s">
        <v>61</v>
      </c>
      <c r="W50141" t="s">
        <v>61</v>
      </c>
      <c r="X50141" t="s">
        <v>61</v>
      </c>
      <c r="Y50141" t="s">
        <v>61</v>
      </c>
      <c r="Z50141" t="s">
        <v>61</v>
      </c>
      <c r="AA50141" t="s">
        <v>61</v>
      </c>
      <c r="AB50141" t="s">
        <v>61</v>
      </c>
      <c r="AC50141" t="s">
        <v>61</v>
      </c>
      <c r="AD50141" t="s">
        <v>61</v>
      </c>
      <c r="AE50141" t="s">
        <v>61</v>
      </c>
      <c r="AF50141" t="s">
        <v>61</v>
      </c>
      <c r="AG50141" t="s">
        <v>61</v>
      </c>
      <c r="AH50141" t="s">
        <v>257</v>
      </c>
      <c r="AI50141" t="s">
        <v>61</v>
      </c>
      <c r="AJ50141" t="s">
        <v>61</v>
      </c>
      <c r="AN50141" t="s">
        <v>261</v>
      </c>
      <c r="AO50141" t="s">
        <v>262</v>
      </c>
      <c r="AP50141" t="s">
        <v>263</v>
      </c>
      <c r="AR50141" t="s">
        <v>61</v>
      </c>
      <c r="AS50141">
        <v>2022</v>
      </c>
      <c r="AT50141">
        <v>2012</v>
      </c>
      <c r="AU50141" t="s">
        <v>61</v>
      </c>
      <c r="AV50141" t="s">
        <v>272</v>
      </c>
      <c r="AX50141" t="s">
        <v>269</v>
      </c>
      <c r="AY50141" t="s">
        <v>120</v>
      </c>
      <c r="AZ50141" t="s">
        <v>120</v>
      </c>
      <c r="BA50141" t="s">
        <v>120</v>
      </c>
      <c r="BB50141" t="s">
        <v>120</v>
      </c>
      <c r="BC50141" t="s">
        <v>120</v>
      </c>
      <c r="BD50141" t="s">
        <v>120</v>
      </c>
    </row>
    <row r="50142" spans="1:56" x14ac:dyDescent="0.3">
      <c r="A50142" t="s">
        <v>248</v>
      </c>
      <c r="B50142" t="s">
        <v>249</v>
      </c>
      <c r="C50142" t="s">
        <v>266</v>
      </c>
      <c r="D50142" t="s">
        <v>267</v>
      </c>
      <c r="E50142" t="s">
        <v>72</v>
      </c>
      <c r="F50142" t="s">
        <v>61</v>
      </c>
      <c r="G50142" t="s">
        <v>240</v>
      </c>
      <c r="H50142" t="s">
        <v>62</v>
      </c>
      <c r="I50142" t="s">
        <v>218</v>
      </c>
      <c r="J50142" t="s">
        <v>61</v>
      </c>
      <c r="K50142" t="s">
        <v>61</v>
      </c>
      <c r="L50142" t="s">
        <v>61</v>
      </c>
      <c r="M50142" t="s">
        <v>61</v>
      </c>
      <c r="N50142" t="s">
        <v>61</v>
      </c>
      <c r="O50142" t="s">
        <v>61</v>
      </c>
      <c r="P50142" t="s">
        <v>61</v>
      </c>
      <c r="Q50142" t="s">
        <v>61</v>
      </c>
      <c r="R50142" t="s">
        <v>61</v>
      </c>
      <c r="S50142" t="s">
        <v>61</v>
      </c>
      <c r="T50142" t="s">
        <v>61</v>
      </c>
      <c r="U50142" t="s">
        <v>61</v>
      </c>
      <c r="V50142" t="s">
        <v>61</v>
      </c>
      <c r="W50142" t="s">
        <v>61</v>
      </c>
      <c r="X50142" t="s">
        <v>61</v>
      </c>
      <c r="Y50142" t="s">
        <v>61</v>
      </c>
      <c r="Z50142" t="s">
        <v>61</v>
      </c>
      <c r="AA50142" t="s">
        <v>61</v>
      </c>
      <c r="AB50142" t="s">
        <v>61</v>
      </c>
      <c r="AC50142" t="s">
        <v>61</v>
      </c>
      <c r="AD50142" t="s">
        <v>61</v>
      </c>
      <c r="AE50142" t="s">
        <v>61</v>
      </c>
      <c r="AF50142" t="s">
        <v>61</v>
      </c>
      <c r="AG50142" t="s">
        <v>61</v>
      </c>
      <c r="AH50142" t="s">
        <v>258</v>
      </c>
      <c r="AI50142" t="s">
        <v>61</v>
      </c>
      <c r="AJ50142" t="s">
        <v>61</v>
      </c>
      <c r="AN50142" t="s">
        <v>261</v>
      </c>
      <c r="AO50142" t="s">
        <v>262</v>
      </c>
      <c r="AP50142" t="s">
        <v>263</v>
      </c>
      <c r="AR50142" t="s">
        <v>61</v>
      </c>
      <c r="AS50142">
        <v>2022</v>
      </c>
      <c r="AT50142">
        <v>2012</v>
      </c>
      <c r="AU50142" t="s">
        <v>61</v>
      </c>
      <c r="AV50142" t="s">
        <v>278</v>
      </c>
      <c r="AX50142" t="s">
        <v>269</v>
      </c>
      <c r="AY50142" t="s">
        <v>120</v>
      </c>
      <c r="AZ50142" t="s">
        <v>120</v>
      </c>
      <c r="BA50142" t="s">
        <v>120</v>
      </c>
      <c r="BB50142" t="s">
        <v>120</v>
      </c>
      <c r="BC50142" t="s">
        <v>120</v>
      </c>
      <c r="BD50142" t="s">
        <v>120</v>
      </c>
    </row>
    <row r="50143" spans="1:56" x14ac:dyDescent="0.3">
      <c r="A50143" t="s">
        <v>248</v>
      </c>
      <c r="B50143" t="s">
        <v>249</v>
      </c>
      <c r="C50143" t="s">
        <v>266</v>
      </c>
      <c r="D50143" t="s">
        <v>267</v>
      </c>
      <c r="E50143" t="s">
        <v>72</v>
      </c>
      <c r="F50143" t="s">
        <v>61</v>
      </c>
      <c r="G50143" t="s">
        <v>241</v>
      </c>
      <c r="H50143" t="s">
        <v>62</v>
      </c>
      <c r="I50143" t="s">
        <v>218</v>
      </c>
      <c r="J50143" t="s">
        <v>61</v>
      </c>
      <c r="K50143" t="s">
        <v>61</v>
      </c>
      <c r="L50143" t="s">
        <v>61</v>
      </c>
      <c r="M50143" t="s">
        <v>61</v>
      </c>
      <c r="N50143" t="s">
        <v>61</v>
      </c>
      <c r="O50143" t="s">
        <v>61</v>
      </c>
      <c r="P50143" t="s">
        <v>61</v>
      </c>
      <c r="Q50143" t="s">
        <v>61</v>
      </c>
      <c r="R50143" t="s">
        <v>61</v>
      </c>
      <c r="S50143" t="s">
        <v>61</v>
      </c>
      <c r="T50143" t="s">
        <v>61</v>
      </c>
      <c r="U50143" t="s">
        <v>61</v>
      </c>
      <c r="V50143" t="s">
        <v>61</v>
      </c>
      <c r="W50143" t="s">
        <v>61</v>
      </c>
      <c r="X50143" t="s">
        <v>61</v>
      </c>
      <c r="Y50143" t="s">
        <v>61</v>
      </c>
      <c r="Z50143" t="s">
        <v>61</v>
      </c>
      <c r="AA50143" t="s">
        <v>61</v>
      </c>
      <c r="AB50143" t="s">
        <v>61</v>
      </c>
      <c r="AC50143" t="s">
        <v>61</v>
      </c>
      <c r="AD50143" t="s">
        <v>61</v>
      </c>
      <c r="AE50143" t="s">
        <v>61</v>
      </c>
      <c r="AF50143" t="s">
        <v>61</v>
      </c>
      <c r="AG50143" t="s">
        <v>61</v>
      </c>
      <c r="AH50143" t="s">
        <v>252</v>
      </c>
      <c r="AI50143" t="s">
        <v>61</v>
      </c>
      <c r="AJ50143" t="s">
        <v>61</v>
      </c>
      <c r="AN50143" t="s">
        <v>261</v>
      </c>
      <c r="AO50143" t="s">
        <v>262</v>
      </c>
      <c r="AP50143" t="s">
        <v>263</v>
      </c>
      <c r="AR50143" t="s">
        <v>61</v>
      </c>
      <c r="AS50143">
        <v>2022</v>
      </c>
      <c r="AT50143">
        <v>2012</v>
      </c>
      <c r="AU50143" t="s">
        <v>61</v>
      </c>
      <c r="AV50143" t="s">
        <v>272</v>
      </c>
      <c r="AX50143" t="s">
        <v>269</v>
      </c>
      <c r="AY50143" t="s">
        <v>120</v>
      </c>
      <c r="AZ50143" t="s">
        <v>120</v>
      </c>
      <c r="BA50143" t="s">
        <v>120</v>
      </c>
      <c r="BB50143" t="s">
        <v>120</v>
      </c>
      <c r="BC50143" t="s">
        <v>120</v>
      </c>
      <c r="BD50143" t="s">
        <v>120</v>
      </c>
    </row>
    <row r="50144" spans="1:56" x14ac:dyDescent="0.3">
      <c r="A50144" t="s">
        <v>248</v>
      </c>
      <c r="B50144" t="s">
        <v>249</v>
      </c>
      <c r="C50144" t="s">
        <v>266</v>
      </c>
      <c r="D50144" t="s">
        <v>267</v>
      </c>
      <c r="E50144" t="s">
        <v>72</v>
      </c>
      <c r="F50144" t="s">
        <v>61</v>
      </c>
      <c r="G50144" t="s">
        <v>241</v>
      </c>
      <c r="H50144" t="s">
        <v>62</v>
      </c>
      <c r="I50144" t="s">
        <v>218</v>
      </c>
      <c r="J50144" t="s">
        <v>61</v>
      </c>
      <c r="K50144" t="s">
        <v>61</v>
      </c>
      <c r="L50144" t="s">
        <v>61</v>
      </c>
      <c r="M50144" t="s">
        <v>61</v>
      </c>
      <c r="N50144" t="s">
        <v>61</v>
      </c>
      <c r="O50144" t="s">
        <v>61</v>
      </c>
      <c r="P50144" t="s">
        <v>61</v>
      </c>
      <c r="Q50144" t="s">
        <v>61</v>
      </c>
      <c r="R50144" t="s">
        <v>61</v>
      </c>
      <c r="S50144" t="s">
        <v>61</v>
      </c>
      <c r="T50144" t="s">
        <v>61</v>
      </c>
      <c r="U50144" t="s">
        <v>61</v>
      </c>
      <c r="V50144" t="s">
        <v>61</v>
      </c>
      <c r="W50144" t="s">
        <v>61</v>
      </c>
      <c r="X50144" t="s">
        <v>61</v>
      </c>
      <c r="Y50144" t="s">
        <v>61</v>
      </c>
      <c r="Z50144" t="s">
        <v>61</v>
      </c>
      <c r="AA50144" t="s">
        <v>61</v>
      </c>
      <c r="AB50144" t="s">
        <v>61</v>
      </c>
      <c r="AC50144" t="s">
        <v>61</v>
      </c>
      <c r="AD50144" t="s">
        <v>61</v>
      </c>
      <c r="AE50144" t="s">
        <v>61</v>
      </c>
      <c r="AF50144" t="s">
        <v>61</v>
      </c>
      <c r="AG50144" t="s">
        <v>61</v>
      </c>
      <c r="AH50144" t="s">
        <v>256</v>
      </c>
      <c r="AI50144" t="s">
        <v>61</v>
      </c>
      <c r="AJ50144" t="s">
        <v>61</v>
      </c>
      <c r="AN50144" t="s">
        <v>261</v>
      </c>
      <c r="AO50144" t="s">
        <v>262</v>
      </c>
      <c r="AP50144" t="s">
        <v>263</v>
      </c>
      <c r="AR50144" t="s">
        <v>61</v>
      </c>
      <c r="AS50144">
        <v>2022</v>
      </c>
      <c r="AT50144">
        <v>2012</v>
      </c>
      <c r="AU50144" t="s">
        <v>61</v>
      </c>
      <c r="AV50144" t="s">
        <v>268</v>
      </c>
      <c r="AX50144" t="s">
        <v>269</v>
      </c>
      <c r="AY50144" t="s">
        <v>120</v>
      </c>
      <c r="AZ50144" t="s">
        <v>120</v>
      </c>
      <c r="BA50144" t="s">
        <v>120</v>
      </c>
      <c r="BB50144" t="s">
        <v>120</v>
      </c>
      <c r="BC50144" t="s">
        <v>120</v>
      </c>
      <c r="BD50144" t="s">
        <v>120</v>
      </c>
    </row>
    <row r="50145" spans="1:56" x14ac:dyDescent="0.3">
      <c r="A50145" t="s">
        <v>248</v>
      </c>
      <c r="B50145" t="s">
        <v>249</v>
      </c>
      <c r="C50145" t="s">
        <v>266</v>
      </c>
      <c r="D50145" t="s">
        <v>267</v>
      </c>
      <c r="E50145" t="s">
        <v>72</v>
      </c>
      <c r="F50145" t="s">
        <v>61</v>
      </c>
      <c r="G50145" t="s">
        <v>241</v>
      </c>
      <c r="H50145" t="s">
        <v>62</v>
      </c>
      <c r="I50145" t="s">
        <v>218</v>
      </c>
      <c r="J50145" t="s">
        <v>61</v>
      </c>
      <c r="K50145" t="s">
        <v>61</v>
      </c>
      <c r="L50145" t="s">
        <v>61</v>
      </c>
      <c r="M50145" t="s">
        <v>61</v>
      </c>
      <c r="N50145" t="s">
        <v>61</v>
      </c>
      <c r="O50145" t="s">
        <v>61</v>
      </c>
      <c r="P50145" t="s">
        <v>61</v>
      </c>
      <c r="Q50145" t="s">
        <v>61</v>
      </c>
      <c r="R50145" t="s">
        <v>61</v>
      </c>
      <c r="S50145" t="s">
        <v>61</v>
      </c>
      <c r="T50145" t="s">
        <v>61</v>
      </c>
      <c r="U50145" t="s">
        <v>61</v>
      </c>
      <c r="V50145" t="s">
        <v>61</v>
      </c>
      <c r="W50145" t="s">
        <v>61</v>
      </c>
      <c r="X50145" t="s">
        <v>61</v>
      </c>
      <c r="Y50145" t="s">
        <v>61</v>
      </c>
      <c r="Z50145" t="s">
        <v>61</v>
      </c>
      <c r="AA50145" t="s">
        <v>61</v>
      </c>
      <c r="AB50145" t="s">
        <v>61</v>
      </c>
      <c r="AC50145" t="s">
        <v>61</v>
      </c>
      <c r="AD50145" t="s">
        <v>61</v>
      </c>
      <c r="AE50145" t="s">
        <v>61</v>
      </c>
      <c r="AF50145" t="s">
        <v>61</v>
      </c>
      <c r="AG50145" t="s">
        <v>61</v>
      </c>
      <c r="AH50145" t="s">
        <v>257</v>
      </c>
      <c r="AI50145" t="s">
        <v>61</v>
      </c>
      <c r="AJ50145" t="s">
        <v>61</v>
      </c>
      <c r="AN50145" t="s">
        <v>261</v>
      </c>
      <c r="AO50145" t="s">
        <v>262</v>
      </c>
      <c r="AP50145" t="s">
        <v>263</v>
      </c>
      <c r="AR50145" t="s">
        <v>61</v>
      </c>
      <c r="AS50145">
        <v>2022</v>
      </c>
      <c r="AT50145">
        <v>2012</v>
      </c>
      <c r="AU50145" t="s">
        <v>61</v>
      </c>
      <c r="AV50145" t="s">
        <v>272</v>
      </c>
      <c r="AX50145" t="s">
        <v>269</v>
      </c>
      <c r="AY50145" t="s">
        <v>120</v>
      </c>
      <c r="AZ50145" t="s">
        <v>120</v>
      </c>
      <c r="BA50145" t="s">
        <v>120</v>
      </c>
      <c r="BB50145" t="s">
        <v>120</v>
      </c>
      <c r="BC50145" t="s">
        <v>120</v>
      </c>
      <c r="BD50145" t="s">
        <v>120</v>
      </c>
    </row>
    <row r="50146" spans="1:56" x14ac:dyDescent="0.3">
      <c r="A50146" t="s">
        <v>248</v>
      </c>
      <c r="B50146" t="s">
        <v>249</v>
      </c>
      <c r="C50146" t="s">
        <v>266</v>
      </c>
      <c r="D50146" t="s">
        <v>267</v>
      </c>
      <c r="E50146" t="s">
        <v>72</v>
      </c>
      <c r="F50146" t="s">
        <v>61</v>
      </c>
      <c r="G50146" t="s">
        <v>241</v>
      </c>
      <c r="H50146" t="s">
        <v>62</v>
      </c>
      <c r="I50146" t="s">
        <v>218</v>
      </c>
      <c r="J50146" t="s">
        <v>61</v>
      </c>
      <c r="K50146" t="s">
        <v>61</v>
      </c>
      <c r="L50146" t="s">
        <v>61</v>
      </c>
      <c r="M50146" t="s">
        <v>61</v>
      </c>
      <c r="N50146" t="s">
        <v>61</v>
      </c>
      <c r="O50146" t="s">
        <v>61</v>
      </c>
      <c r="P50146" t="s">
        <v>61</v>
      </c>
      <c r="Q50146" t="s">
        <v>61</v>
      </c>
      <c r="R50146" t="s">
        <v>61</v>
      </c>
      <c r="S50146" t="s">
        <v>61</v>
      </c>
      <c r="T50146" t="s">
        <v>61</v>
      </c>
      <c r="U50146" t="s">
        <v>61</v>
      </c>
      <c r="V50146" t="s">
        <v>61</v>
      </c>
      <c r="W50146" t="s">
        <v>61</v>
      </c>
      <c r="X50146" t="s">
        <v>61</v>
      </c>
      <c r="Y50146" t="s">
        <v>61</v>
      </c>
      <c r="Z50146" t="s">
        <v>61</v>
      </c>
      <c r="AA50146" t="s">
        <v>61</v>
      </c>
      <c r="AB50146" t="s">
        <v>61</v>
      </c>
      <c r="AC50146" t="s">
        <v>61</v>
      </c>
      <c r="AD50146" t="s">
        <v>61</v>
      </c>
      <c r="AE50146" t="s">
        <v>61</v>
      </c>
      <c r="AF50146" t="s">
        <v>61</v>
      </c>
      <c r="AG50146" t="s">
        <v>61</v>
      </c>
      <c r="AH50146" t="s">
        <v>258</v>
      </c>
      <c r="AI50146" t="s">
        <v>61</v>
      </c>
      <c r="AJ50146" t="s">
        <v>61</v>
      </c>
      <c r="AN50146" t="s">
        <v>261</v>
      </c>
      <c r="AO50146" t="s">
        <v>262</v>
      </c>
      <c r="AP50146" t="s">
        <v>263</v>
      </c>
      <c r="AR50146" t="s">
        <v>61</v>
      </c>
      <c r="AS50146">
        <v>2022</v>
      </c>
      <c r="AT50146">
        <v>2012</v>
      </c>
      <c r="AU50146" t="s">
        <v>61</v>
      </c>
      <c r="AV50146" t="s">
        <v>279</v>
      </c>
      <c r="AX50146" t="s">
        <v>269</v>
      </c>
      <c r="AY50146" t="s">
        <v>120</v>
      </c>
      <c r="AZ50146" t="s">
        <v>120</v>
      </c>
      <c r="BA50146" t="s">
        <v>120</v>
      </c>
      <c r="BB50146" t="s">
        <v>120</v>
      </c>
      <c r="BC50146" t="s">
        <v>120</v>
      </c>
      <c r="BD50146" t="s">
        <v>120</v>
      </c>
    </row>
    <row r="50147" spans="1:56" x14ac:dyDescent="0.3">
      <c r="A50147" t="s">
        <v>248</v>
      </c>
      <c r="B50147" t="s">
        <v>249</v>
      </c>
      <c r="C50147" t="s">
        <v>266</v>
      </c>
      <c r="D50147" t="s">
        <v>267</v>
      </c>
      <c r="E50147" t="s">
        <v>72</v>
      </c>
      <c r="F50147" t="s">
        <v>61</v>
      </c>
      <c r="G50147" t="s">
        <v>242</v>
      </c>
      <c r="H50147" t="s">
        <v>62</v>
      </c>
      <c r="I50147" t="s">
        <v>218</v>
      </c>
      <c r="J50147" t="s">
        <v>61</v>
      </c>
      <c r="K50147" t="s">
        <v>61</v>
      </c>
      <c r="L50147" t="s">
        <v>61</v>
      </c>
      <c r="M50147" t="s">
        <v>61</v>
      </c>
      <c r="N50147" t="s">
        <v>61</v>
      </c>
      <c r="O50147" t="s">
        <v>61</v>
      </c>
      <c r="P50147" t="s">
        <v>61</v>
      </c>
      <c r="Q50147" t="s">
        <v>61</v>
      </c>
      <c r="R50147" t="s">
        <v>61</v>
      </c>
      <c r="S50147" t="s">
        <v>61</v>
      </c>
      <c r="T50147" t="s">
        <v>61</v>
      </c>
      <c r="U50147" t="s">
        <v>61</v>
      </c>
      <c r="V50147" t="s">
        <v>61</v>
      </c>
      <c r="W50147" t="s">
        <v>61</v>
      </c>
      <c r="X50147" t="s">
        <v>61</v>
      </c>
      <c r="Y50147" t="s">
        <v>61</v>
      </c>
      <c r="Z50147" t="s">
        <v>61</v>
      </c>
      <c r="AA50147" t="s">
        <v>61</v>
      </c>
      <c r="AB50147" t="s">
        <v>61</v>
      </c>
      <c r="AC50147" t="s">
        <v>61</v>
      </c>
      <c r="AD50147" t="s">
        <v>61</v>
      </c>
      <c r="AE50147" t="s">
        <v>61</v>
      </c>
      <c r="AF50147" t="s">
        <v>61</v>
      </c>
      <c r="AG50147" t="s">
        <v>61</v>
      </c>
      <c r="AH50147" t="s">
        <v>252</v>
      </c>
      <c r="AI50147" t="s">
        <v>61</v>
      </c>
      <c r="AJ50147" t="s">
        <v>61</v>
      </c>
      <c r="AN50147" t="s">
        <v>261</v>
      </c>
      <c r="AO50147" t="s">
        <v>262</v>
      </c>
      <c r="AP50147" t="s">
        <v>263</v>
      </c>
      <c r="AR50147" t="s">
        <v>61</v>
      </c>
      <c r="AS50147">
        <v>2022</v>
      </c>
      <c r="AT50147">
        <v>2012</v>
      </c>
      <c r="AU50147" t="s">
        <v>61</v>
      </c>
      <c r="AV50147" t="s">
        <v>272</v>
      </c>
      <c r="AX50147" t="s">
        <v>269</v>
      </c>
      <c r="AY50147" t="s">
        <v>120</v>
      </c>
      <c r="AZ50147" t="s">
        <v>120</v>
      </c>
      <c r="BA50147" t="s">
        <v>120</v>
      </c>
      <c r="BB50147" t="s">
        <v>120</v>
      </c>
      <c r="BC50147" t="s">
        <v>120</v>
      </c>
      <c r="BD50147" t="s">
        <v>120</v>
      </c>
    </row>
    <row r="50148" spans="1:56" x14ac:dyDescent="0.3">
      <c r="A50148" t="s">
        <v>248</v>
      </c>
      <c r="B50148" t="s">
        <v>249</v>
      </c>
      <c r="C50148" t="s">
        <v>266</v>
      </c>
      <c r="D50148" t="s">
        <v>267</v>
      </c>
      <c r="E50148" t="s">
        <v>72</v>
      </c>
      <c r="F50148" t="s">
        <v>61</v>
      </c>
      <c r="G50148" t="s">
        <v>242</v>
      </c>
      <c r="H50148" t="s">
        <v>62</v>
      </c>
      <c r="I50148" t="s">
        <v>218</v>
      </c>
      <c r="J50148" t="s">
        <v>61</v>
      </c>
      <c r="K50148" t="s">
        <v>61</v>
      </c>
      <c r="L50148" t="s">
        <v>61</v>
      </c>
      <c r="M50148" t="s">
        <v>61</v>
      </c>
      <c r="N50148" t="s">
        <v>61</v>
      </c>
      <c r="O50148" t="s">
        <v>61</v>
      </c>
      <c r="P50148" t="s">
        <v>61</v>
      </c>
      <c r="Q50148" t="s">
        <v>61</v>
      </c>
      <c r="R50148" t="s">
        <v>61</v>
      </c>
      <c r="S50148" t="s">
        <v>61</v>
      </c>
      <c r="T50148" t="s">
        <v>61</v>
      </c>
      <c r="U50148" t="s">
        <v>61</v>
      </c>
      <c r="V50148" t="s">
        <v>61</v>
      </c>
      <c r="W50148" t="s">
        <v>61</v>
      </c>
      <c r="X50148" t="s">
        <v>61</v>
      </c>
      <c r="Y50148" t="s">
        <v>61</v>
      </c>
      <c r="Z50148" t="s">
        <v>61</v>
      </c>
      <c r="AA50148" t="s">
        <v>61</v>
      </c>
      <c r="AB50148" t="s">
        <v>61</v>
      </c>
      <c r="AC50148" t="s">
        <v>61</v>
      </c>
      <c r="AD50148" t="s">
        <v>61</v>
      </c>
      <c r="AE50148" t="s">
        <v>61</v>
      </c>
      <c r="AF50148" t="s">
        <v>61</v>
      </c>
      <c r="AG50148" t="s">
        <v>61</v>
      </c>
      <c r="AH50148" t="s">
        <v>256</v>
      </c>
      <c r="AI50148" t="s">
        <v>61</v>
      </c>
      <c r="AJ50148" t="s">
        <v>61</v>
      </c>
      <c r="AN50148" t="s">
        <v>261</v>
      </c>
      <c r="AO50148" t="s">
        <v>262</v>
      </c>
      <c r="AP50148" t="s">
        <v>263</v>
      </c>
      <c r="AR50148" t="s">
        <v>61</v>
      </c>
      <c r="AS50148">
        <v>2022</v>
      </c>
      <c r="AT50148">
        <v>2012</v>
      </c>
      <c r="AU50148" t="s">
        <v>61</v>
      </c>
      <c r="AV50148" t="s">
        <v>268</v>
      </c>
      <c r="AX50148" t="s">
        <v>269</v>
      </c>
      <c r="AY50148" t="s">
        <v>120</v>
      </c>
      <c r="AZ50148" t="s">
        <v>120</v>
      </c>
      <c r="BA50148" t="s">
        <v>120</v>
      </c>
      <c r="BB50148" t="s">
        <v>120</v>
      </c>
      <c r="BC50148" t="s">
        <v>120</v>
      </c>
      <c r="BD50148" t="s">
        <v>120</v>
      </c>
    </row>
    <row r="50149" spans="1:56" x14ac:dyDescent="0.3">
      <c r="A50149" t="s">
        <v>248</v>
      </c>
      <c r="B50149" t="s">
        <v>249</v>
      </c>
      <c r="C50149" t="s">
        <v>266</v>
      </c>
      <c r="D50149" t="s">
        <v>267</v>
      </c>
      <c r="E50149" t="s">
        <v>72</v>
      </c>
      <c r="F50149" t="s">
        <v>61</v>
      </c>
      <c r="G50149" t="s">
        <v>242</v>
      </c>
      <c r="H50149" t="s">
        <v>62</v>
      </c>
      <c r="I50149" t="s">
        <v>218</v>
      </c>
      <c r="J50149" t="s">
        <v>61</v>
      </c>
      <c r="K50149" t="s">
        <v>61</v>
      </c>
      <c r="L50149" t="s">
        <v>61</v>
      </c>
      <c r="M50149" t="s">
        <v>61</v>
      </c>
      <c r="N50149" t="s">
        <v>61</v>
      </c>
      <c r="O50149" t="s">
        <v>61</v>
      </c>
      <c r="P50149" t="s">
        <v>61</v>
      </c>
      <c r="Q50149" t="s">
        <v>61</v>
      </c>
      <c r="R50149" t="s">
        <v>61</v>
      </c>
      <c r="S50149" t="s">
        <v>61</v>
      </c>
      <c r="T50149" t="s">
        <v>61</v>
      </c>
      <c r="U50149" t="s">
        <v>61</v>
      </c>
      <c r="V50149" t="s">
        <v>61</v>
      </c>
      <c r="W50149" t="s">
        <v>61</v>
      </c>
      <c r="X50149" t="s">
        <v>61</v>
      </c>
      <c r="Y50149" t="s">
        <v>61</v>
      </c>
      <c r="Z50149" t="s">
        <v>61</v>
      </c>
      <c r="AA50149" t="s">
        <v>61</v>
      </c>
      <c r="AB50149" t="s">
        <v>61</v>
      </c>
      <c r="AC50149" t="s">
        <v>61</v>
      </c>
      <c r="AD50149" t="s">
        <v>61</v>
      </c>
      <c r="AE50149" t="s">
        <v>61</v>
      </c>
      <c r="AF50149" t="s">
        <v>61</v>
      </c>
      <c r="AG50149" t="s">
        <v>61</v>
      </c>
      <c r="AH50149" t="s">
        <v>257</v>
      </c>
      <c r="AI50149" t="s">
        <v>61</v>
      </c>
      <c r="AJ50149" t="s">
        <v>61</v>
      </c>
      <c r="AN50149" t="s">
        <v>261</v>
      </c>
      <c r="AO50149" t="s">
        <v>262</v>
      </c>
      <c r="AP50149" t="s">
        <v>263</v>
      </c>
      <c r="AR50149" t="s">
        <v>61</v>
      </c>
      <c r="AS50149">
        <v>2022</v>
      </c>
      <c r="AT50149">
        <v>2012</v>
      </c>
      <c r="AU50149" t="s">
        <v>61</v>
      </c>
      <c r="AV50149" t="s">
        <v>272</v>
      </c>
      <c r="AX50149" t="s">
        <v>269</v>
      </c>
      <c r="AY50149" t="s">
        <v>120</v>
      </c>
      <c r="AZ50149" t="s">
        <v>120</v>
      </c>
      <c r="BA50149" t="s">
        <v>120</v>
      </c>
      <c r="BB50149" t="s">
        <v>120</v>
      </c>
      <c r="BC50149" t="s">
        <v>120</v>
      </c>
      <c r="BD50149" t="s">
        <v>120</v>
      </c>
    </row>
    <row r="50150" spans="1:56" x14ac:dyDescent="0.3">
      <c r="A50150" t="s">
        <v>248</v>
      </c>
      <c r="B50150" t="s">
        <v>249</v>
      </c>
      <c r="C50150" t="s">
        <v>266</v>
      </c>
      <c r="D50150" t="s">
        <v>267</v>
      </c>
      <c r="E50150" t="s">
        <v>72</v>
      </c>
      <c r="F50150" t="s">
        <v>61</v>
      </c>
      <c r="G50150" t="s">
        <v>242</v>
      </c>
      <c r="H50150" t="s">
        <v>62</v>
      </c>
      <c r="I50150" t="s">
        <v>218</v>
      </c>
      <c r="J50150" t="s">
        <v>61</v>
      </c>
      <c r="K50150" t="s">
        <v>61</v>
      </c>
      <c r="L50150" t="s">
        <v>61</v>
      </c>
      <c r="M50150" t="s">
        <v>61</v>
      </c>
      <c r="N50150" t="s">
        <v>61</v>
      </c>
      <c r="O50150" t="s">
        <v>61</v>
      </c>
      <c r="P50150" t="s">
        <v>61</v>
      </c>
      <c r="Q50150" t="s">
        <v>61</v>
      </c>
      <c r="R50150" t="s">
        <v>61</v>
      </c>
      <c r="S50150" t="s">
        <v>61</v>
      </c>
      <c r="T50150" t="s">
        <v>61</v>
      </c>
      <c r="U50150" t="s">
        <v>61</v>
      </c>
      <c r="V50150" t="s">
        <v>61</v>
      </c>
      <c r="W50150" t="s">
        <v>61</v>
      </c>
      <c r="X50150" t="s">
        <v>61</v>
      </c>
      <c r="Y50150" t="s">
        <v>61</v>
      </c>
      <c r="Z50150" t="s">
        <v>61</v>
      </c>
      <c r="AA50150" t="s">
        <v>61</v>
      </c>
      <c r="AB50150" t="s">
        <v>61</v>
      </c>
      <c r="AC50150" t="s">
        <v>61</v>
      </c>
      <c r="AD50150" t="s">
        <v>61</v>
      </c>
      <c r="AE50150" t="s">
        <v>61</v>
      </c>
      <c r="AF50150" t="s">
        <v>61</v>
      </c>
      <c r="AG50150" t="s">
        <v>61</v>
      </c>
      <c r="AH50150" t="s">
        <v>258</v>
      </c>
      <c r="AI50150" t="s">
        <v>61</v>
      </c>
      <c r="AJ50150" t="s">
        <v>61</v>
      </c>
      <c r="AN50150" t="s">
        <v>261</v>
      </c>
      <c r="AO50150" t="s">
        <v>262</v>
      </c>
      <c r="AP50150" t="s">
        <v>263</v>
      </c>
      <c r="AR50150" t="s">
        <v>61</v>
      </c>
      <c r="AS50150">
        <v>2022</v>
      </c>
      <c r="AT50150">
        <v>2012</v>
      </c>
      <c r="AU50150" t="s">
        <v>61</v>
      </c>
      <c r="AV50150" t="s">
        <v>280</v>
      </c>
      <c r="AX50150" t="s">
        <v>269</v>
      </c>
      <c r="AY50150" t="s">
        <v>120</v>
      </c>
      <c r="AZ50150" t="s">
        <v>120</v>
      </c>
      <c r="BA50150" t="s">
        <v>120</v>
      </c>
      <c r="BB50150" t="s">
        <v>120</v>
      </c>
      <c r="BC50150" t="s">
        <v>120</v>
      </c>
      <c r="BD50150" t="s">
        <v>120</v>
      </c>
    </row>
    <row r="50151" spans="1:56" x14ac:dyDescent="0.3">
      <c r="A50151" t="s">
        <v>248</v>
      </c>
      <c r="B50151" t="s">
        <v>249</v>
      </c>
      <c r="C50151" t="s">
        <v>266</v>
      </c>
      <c r="D50151" t="s">
        <v>267</v>
      </c>
      <c r="E50151" t="s">
        <v>72</v>
      </c>
      <c r="F50151" t="s">
        <v>61</v>
      </c>
      <c r="G50151" t="s">
        <v>243</v>
      </c>
      <c r="H50151" t="s">
        <v>62</v>
      </c>
      <c r="I50151" t="s">
        <v>218</v>
      </c>
      <c r="J50151" t="s">
        <v>61</v>
      </c>
      <c r="K50151" t="s">
        <v>61</v>
      </c>
      <c r="L50151" t="s">
        <v>61</v>
      </c>
      <c r="M50151" t="s">
        <v>61</v>
      </c>
      <c r="N50151" t="s">
        <v>61</v>
      </c>
      <c r="O50151" t="s">
        <v>61</v>
      </c>
      <c r="P50151" t="s">
        <v>61</v>
      </c>
      <c r="Q50151" t="s">
        <v>61</v>
      </c>
      <c r="R50151" t="s">
        <v>61</v>
      </c>
      <c r="S50151" t="s">
        <v>61</v>
      </c>
      <c r="T50151" t="s">
        <v>61</v>
      </c>
      <c r="U50151" t="s">
        <v>61</v>
      </c>
      <c r="V50151" t="s">
        <v>61</v>
      </c>
      <c r="W50151" t="s">
        <v>61</v>
      </c>
      <c r="X50151" t="s">
        <v>61</v>
      </c>
      <c r="Y50151" t="s">
        <v>61</v>
      </c>
      <c r="Z50151" t="s">
        <v>61</v>
      </c>
      <c r="AA50151" t="s">
        <v>61</v>
      </c>
      <c r="AB50151" t="s">
        <v>61</v>
      </c>
      <c r="AC50151" t="s">
        <v>61</v>
      </c>
      <c r="AD50151" t="s">
        <v>61</v>
      </c>
      <c r="AE50151" t="s">
        <v>61</v>
      </c>
      <c r="AF50151" t="s">
        <v>61</v>
      </c>
      <c r="AG50151" t="s">
        <v>61</v>
      </c>
      <c r="AH50151" t="s">
        <v>252</v>
      </c>
      <c r="AI50151" t="s">
        <v>61</v>
      </c>
      <c r="AJ50151" t="s">
        <v>61</v>
      </c>
      <c r="AN50151" t="s">
        <v>261</v>
      </c>
      <c r="AO50151" t="s">
        <v>262</v>
      </c>
      <c r="AP50151" t="s">
        <v>263</v>
      </c>
      <c r="AR50151" t="s">
        <v>61</v>
      </c>
      <c r="AS50151">
        <v>2022</v>
      </c>
      <c r="AT50151">
        <v>2012</v>
      </c>
      <c r="AU50151" t="s">
        <v>61</v>
      </c>
      <c r="AV50151" t="s">
        <v>272</v>
      </c>
      <c r="AX50151" t="s">
        <v>269</v>
      </c>
      <c r="AY50151" t="s">
        <v>120</v>
      </c>
      <c r="AZ50151" t="s">
        <v>120</v>
      </c>
      <c r="BA50151" t="s">
        <v>120</v>
      </c>
      <c r="BB50151" t="s">
        <v>120</v>
      </c>
      <c r="BC50151" t="s">
        <v>120</v>
      </c>
      <c r="BD50151" t="s">
        <v>120</v>
      </c>
    </row>
    <row r="50152" spans="1:56" x14ac:dyDescent="0.3">
      <c r="A50152" t="s">
        <v>248</v>
      </c>
      <c r="B50152" t="s">
        <v>249</v>
      </c>
      <c r="C50152" t="s">
        <v>266</v>
      </c>
      <c r="D50152" t="s">
        <v>267</v>
      </c>
      <c r="E50152" t="s">
        <v>72</v>
      </c>
      <c r="F50152" t="s">
        <v>61</v>
      </c>
      <c r="G50152" t="s">
        <v>243</v>
      </c>
      <c r="H50152" t="s">
        <v>62</v>
      </c>
      <c r="I50152" t="s">
        <v>218</v>
      </c>
      <c r="J50152" t="s">
        <v>61</v>
      </c>
      <c r="K50152" t="s">
        <v>61</v>
      </c>
      <c r="L50152" t="s">
        <v>61</v>
      </c>
      <c r="M50152" t="s">
        <v>61</v>
      </c>
      <c r="N50152" t="s">
        <v>61</v>
      </c>
      <c r="O50152" t="s">
        <v>61</v>
      </c>
      <c r="P50152" t="s">
        <v>61</v>
      </c>
      <c r="Q50152" t="s">
        <v>61</v>
      </c>
      <c r="R50152" t="s">
        <v>61</v>
      </c>
      <c r="S50152" t="s">
        <v>61</v>
      </c>
      <c r="T50152" t="s">
        <v>61</v>
      </c>
      <c r="U50152" t="s">
        <v>61</v>
      </c>
      <c r="V50152" t="s">
        <v>61</v>
      </c>
      <c r="W50152" t="s">
        <v>61</v>
      </c>
      <c r="X50152" t="s">
        <v>61</v>
      </c>
      <c r="Y50152" t="s">
        <v>61</v>
      </c>
      <c r="Z50152" t="s">
        <v>61</v>
      </c>
      <c r="AA50152" t="s">
        <v>61</v>
      </c>
      <c r="AB50152" t="s">
        <v>61</v>
      </c>
      <c r="AC50152" t="s">
        <v>61</v>
      </c>
      <c r="AD50152" t="s">
        <v>61</v>
      </c>
      <c r="AE50152" t="s">
        <v>61</v>
      </c>
      <c r="AF50152" t="s">
        <v>61</v>
      </c>
      <c r="AG50152" t="s">
        <v>61</v>
      </c>
      <c r="AH50152" t="s">
        <v>256</v>
      </c>
      <c r="AI50152" t="s">
        <v>61</v>
      </c>
      <c r="AJ50152" t="s">
        <v>61</v>
      </c>
      <c r="AN50152" t="s">
        <v>261</v>
      </c>
      <c r="AO50152" t="s">
        <v>262</v>
      </c>
      <c r="AP50152" t="s">
        <v>263</v>
      </c>
      <c r="AR50152" t="s">
        <v>61</v>
      </c>
      <c r="AS50152">
        <v>2022</v>
      </c>
      <c r="AT50152">
        <v>2012</v>
      </c>
      <c r="AU50152" t="s">
        <v>61</v>
      </c>
      <c r="AV50152" t="s">
        <v>268</v>
      </c>
      <c r="AX50152" t="s">
        <v>269</v>
      </c>
      <c r="AY50152" t="s">
        <v>120</v>
      </c>
      <c r="AZ50152" t="s">
        <v>120</v>
      </c>
      <c r="BA50152" t="s">
        <v>120</v>
      </c>
      <c r="BB50152" t="s">
        <v>120</v>
      </c>
      <c r="BC50152" t="s">
        <v>120</v>
      </c>
      <c r="BD50152" t="s">
        <v>120</v>
      </c>
    </row>
    <row r="50153" spans="1:56" x14ac:dyDescent="0.3">
      <c r="A50153" t="s">
        <v>248</v>
      </c>
      <c r="B50153" t="s">
        <v>249</v>
      </c>
      <c r="C50153" t="s">
        <v>266</v>
      </c>
      <c r="D50153" t="s">
        <v>267</v>
      </c>
      <c r="E50153" t="s">
        <v>72</v>
      </c>
      <c r="F50153" t="s">
        <v>61</v>
      </c>
      <c r="G50153" t="s">
        <v>243</v>
      </c>
      <c r="H50153" t="s">
        <v>62</v>
      </c>
      <c r="I50153" t="s">
        <v>218</v>
      </c>
      <c r="J50153" t="s">
        <v>61</v>
      </c>
      <c r="K50153" t="s">
        <v>61</v>
      </c>
      <c r="L50153" t="s">
        <v>61</v>
      </c>
      <c r="M50153" t="s">
        <v>61</v>
      </c>
      <c r="N50153" t="s">
        <v>61</v>
      </c>
      <c r="O50153" t="s">
        <v>61</v>
      </c>
      <c r="P50153" t="s">
        <v>61</v>
      </c>
      <c r="Q50153" t="s">
        <v>61</v>
      </c>
      <c r="R50153" t="s">
        <v>61</v>
      </c>
      <c r="S50153" t="s">
        <v>61</v>
      </c>
      <c r="T50153" t="s">
        <v>61</v>
      </c>
      <c r="U50153" t="s">
        <v>61</v>
      </c>
      <c r="V50153" t="s">
        <v>61</v>
      </c>
      <c r="W50153" t="s">
        <v>61</v>
      </c>
      <c r="X50153" t="s">
        <v>61</v>
      </c>
      <c r="Y50153" t="s">
        <v>61</v>
      </c>
      <c r="Z50153" t="s">
        <v>61</v>
      </c>
      <c r="AA50153" t="s">
        <v>61</v>
      </c>
      <c r="AB50153" t="s">
        <v>61</v>
      </c>
      <c r="AC50153" t="s">
        <v>61</v>
      </c>
      <c r="AD50153" t="s">
        <v>61</v>
      </c>
      <c r="AE50153" t="s">
        <v>61</v>
      </c>
      <c r="AF50153" t="s">
        <v>61</v>
      </c>
      <c r="AG50153" t="s">
        <v>61</v>
      </c>
      <c r="AH50153" t="s">
        <v>257</v>
      </c>
      <c r="AI50153" t="s">
        <v>61</v>
      </c>
      <c r="AJ50153" t="s">
        <v>61</v>
      </c>
      <c r="AN50153" t="s">
        <v>261</v>
      </c>
      <c r="AO50153" t="s">
        <v>262</v>
      </c>
      <c r="AP50153" t="s">
        <v>263</v>
      </c>
      <c r="AR50153" t="s">
        <v>61</v>
      </c>
      <c r="AS50153">
        <v>2022</v>
      </c>
      <c r="AT50153">
        <v>2012</v>
      </c>
      <c r="AU50153" t="s">
        <v>61</v>
      </c>
      <c r="AV50153" t="s">
        <v>272</v>
      </c>
      <c r="AX50153" t="s">
        <v>269</v>
      </c>
      <c r="AY50153" t="s">
        <v>120</v>
      </c>
      <c r="AZ50153" t="s">
        <v>120</v>
      </c>
      <c r="BA50153" t="s">
        <v>120</v>
      </c>
      <c r="BB50153" t="s">
        <v>120</v>
      </c>
      <c r="BC50153" t="s">
        <v>120</v>
      </c>
      <c r="BD50153" t="s">
        <v>120</v>
      </c>
    </row>
    <row r="50154" spans="1:56" x14ac:dyDescent="0.3">
      <c r="A50154" t="s">
        <v>248</v>
      </c>
      <c r="B50154" t="s">
        <v>249</v>
      </c>
      <c r="C50154" t="s">
        <v>266</v>
      </c>
      <c r="D50154" t="s">
        <v>267</v>
      </c>
      <c r="E50154" t="s">
        <v>72</v>
      </c>
      <c r="F50154" t="s">
        <v>61</v>
      </c>
      <c r="G50154" t="s">
        <v>243</v>
      </c>
      <c r="H50154" t="s">
        <v>62</v>
      </c>
      <c r="I50154" t="s">
        <v>218</v>
      </c>
      <c r="J50154" t="s">
        <v>61</v>
      </c>
      <c r="K50154" t="s">
        <v>61</v>
      </c>
      <c r="L50154" t="s">
        <v>61</v>
      </c>
      <c r="M50154" t="s">
        <v>61</v>
      </c>
      <c r="N50154" t="s">
        <v>61</v>
      </c>
      <c r="O50154" t="s">
        <v>61</v>
      </c>
      <c r="P50154" t="s">
        <v>61</v>
      </c>
      <c r="Q50154" t="s">
        <v>61</v>
      </c>
      <c r="R50154" t="s">
        <v>61</v>
      </c>
      <c r="S50154" t="s">
        <v>61</v>
      </c>
      <c r="T50154" t="s">
        <v>61</v>
      </c>
      <c r="U50154" t="s">
        <v>61</v>
      </c>
      <c r="V50154" t="s">
        <v>61</v>
      </c>
      <c r="W50154" t="s">
        <v>61</v>
      </c>
      <c r="X50154" t="s">
        <v>61</v>
      </c>
      <c r="Y50154" t="s">
        <v>61</v>
      </c>
      <c r="Z50154" t="s">
        <v>61</v>
      </c>
      <c r="AA50154" t="s">
        <v>61</v>
      </c>
      <c r="AB50154" t="s">
        <v>61</v>
      </c>
      <c r="AC50154" t="s">
        <v>61</v>
      </c>
      <c r="AD50154" t="s">
        <v>61</v>
      </c>
      <c r="AE50154" t="s">
        <v>61</v>
      </c>
      <c r="AF50154" t="s">
        <v>61</v>
      </c>
      <c r="AG50154" t="s">
        <v>61</v>
      </c>
      <c r="AH50154" t="s">
        <v>258</v>
      </c>
      <c r="AI50154" t="s">
        <v>61</v>
      </c>
      <c r="AJ50154" t="s">
        <v>61</v>
      </c>
      <c r="AN50154" t="s">
        <v>261</v>
      </c>
      <c r="AO50154" t="s">
        <v>262</v>
      </c>
      <c r="AP50154" t="s">
        <v>263</v>
      </c>
      <c r="AR50154" t="s">
        <v>61</v>
      </c>
      <c r="AS50154">
        <v>2022</v>
      </c>
      <c r="AT50154">
        <v>2012</v>
      </c>
      <c r="AU50154" t="s">
        <v>61</v>
      </c>
      <c r="AV50154" t="s">
        <v>281</v>
      </c>
      <c r="AX50154" t="s">
        <v>269</v>
      </c>
      <c r="AY50154" t="s">
        <v>120</v>
      </c>
      <c r="AZ50154" t="s">
        <v>120</v>
      </c>
      <c r="BA50154" t="s">
        <v>120</v>
      </c>
      <c r="BB50154" t="s">
        <v>120</v>
      </c>
      <c r="BC50154" t="s">
        <v>120</v>
      </c>
      <c r="BD50154" t="s">
        <v>120</v>
      </c>
    </row>
    <row r="50155" spans="1:56" x14ac:dyDescent="0.3">
      <c r="A50155" t="s">
        <v>248</v>
      </c>
      <c r="B50155" t="s">
        <v>249</v>
      </c>
      <c r="C50155" t="s">
        <v>266</v>
      </c>
      <c r="D50155" t="s">
        <v>267</v>
      </c>
      <c r="E50155" t="s">
        <v>73</v>
      </c>
      <c r="F50155" t="s">
        <v>61</v>
      </c>
      <c r="G50155" t="s">
        <v>217</v>
      </c>
      <c r="H50155" t="s">
        <v>62</v>
      </c>
      <c r="I50155" t="s">
        <v>218</v>
      </c>
      <c r="J50155" t="s">
        <v>61</v>
      </c>
      <c r="K50155" t="s">
        <v>61</v>
      </c>
      <c r="L50155" t="s">
        <v>61</v>
      </c>
      <c r="M50155" t="s">
        <v>61</v>
      </c>
      <c r="N50155" t="s">
        <v>61</v>
      </c>
      <c r="O50155" t="s">
        <v>61</v>
      </c>
      <c r="P50155" t="s">
        <v>61</v>
      </c>
      <c r="Q50155" t="s">
        <v>61</v>
      </c>
      <c r="R50155" t="s">
        <v>61</v>
      </c>
      <c r="S50155" t="s">
        <v>61</v>
      </c>
      <c r="T50155" t="s">
        <v>61</v>
      </c>
      <c r="U50155" t="s">
        <v>61</v>
      </c>
      <c r="V50155" t="s">
        <v>61</v>
      </c>
      <c r="W50155" t="s">
        <v>61</v>
      </c>
      <c r="X50155" t="s">
        <v>61</v>
      </c>
      <c r="Y50155" t="s">
        <v>61</v>
      </c>
      <c r="Z50155" t="s">
        <v>61</v>
      </c>
      <c r="AA50155" t="s">
        <v>61</v>
      </c>
      <c r="AB50155" t="s">
        <v>61</v>
      </c>
      <c r="AC50155" t="s">
        <v>61</v>
      </c>
      <c r="AD50155" t="s">
        <v>61</v>
      </c>
      <c r="AE50155" t="s">
        <v>61</v>
      </c>
      <c r="AF50155" t="s">
        <v>61</v>
      </c>
      <c r="AG50155" t="s">
        <v>61</v>
      </c>
      <c r="AH50155" t="s">
        <v>252</v>
      </c>
      <c r="AI50155" t="s">
        <v>61</v>
      </c>
      <c r="AJ50155" t="s">
        <v>61</v>
      </c>
      <c r="AN50155" t="s">
        <v>261</v>
      </c>
      <c r="AO50155" t="s">
        <v>262</v>
      </c>
      <c r="AP50155" t="s">
        <v>263</v>
      </c>
      <c r="AR50155" t="s">
        <v>61</v>
      </c>
      <c r="AS50155">
        <v>2022</v>
      </c>
      <c r="AT50155">
        <v>2012</v>
      </c>
      <c r="AU50155" t="s">
        <v>61</v>
      </c>
      <c r="AV50155" t="s">
        <v>272</v>
      </c>
      <c r="AX50155" t="s">
        <v>269</v>
      </c>
      <c r="AY50155" t="s">
        <v>120</v>
      </c>
      <c r="AZ50155" t="s">
        <v>120</v>
      </c>
      <c r="BA50155" t="s">
        <v>120</v>
      </c>
      <c r="BB50155" t="s">
        <v>120</v>
      </c>
      <c r="BC50155" t="s">
        <v>120</v>
      </c>
      <c r="BD50155" t="s">
        <v>120</v>
      </c>
    </row>
    <row r="50156" spans="1:56" x14ac:dyDescent="0.3">
      <c r="A50156" t="s">
        <v>248</v>
      </c>
      <c r="B50156" t="s">
        <v>249</v>
      </c>
      <c r="C50156" t="s">
        <v>266</v>
      </c>
      <c r="D50156" t="s">
        <v>267</v>
      </c>
      <c r="E50156" t="s">
        <v>73</v>
      </c>
      <c r="F50156" t="s">
        <v>61</v>
      </c>
      <c r="G50156" t="s">
        <v>217</v>
      </c>
      <c r="H50156" t="s">
        <v>62</v>
      </c>
      <c r="I50156" t="s">
        <v>218</v>
      </c>
      <c r="J50156" t="s">
        <v>61</v>
      </c>
      <c r="K50156" t="s">
        <v>61</v>
      </c>
      <c r="L50156" t="s">
        <v>61</v>
      </c>
      <c r="M50156" t="s">
        <v>61</v>
      </c>
      <c r="N50156" t="s">
        <v>61</v>
      </c>
      <c r="O50156" t="s">
        <v>61</v>
      </c>
      <c r="P50156" t="s">
        <v>61</v>
      </c>
      <c r="Q50156" t="s">
        <v>61</v>
      </c>
      <c r="R50156" t="s">
        <v>61</v>
      </c>
      <c r="S50156" t="s">
        <v>61</v>
      </c>
      <c r="T50156" t="s">
        <v>61</v>
      </c>
      <c r="U50156" t="s">
        <v>61</v>
      </c>
      <c r="V50156" t="s">
        <v>61</v>
      </c>
      <c r="W50156" t="s">
        <v>61</v>
      </c>
      <c r="X50156" t="s">
        <v>61</v>
      </c>
      <c r="Y50156" t="s">
        <v>61</v>
      </c>
      <c r="Z50156" t="s">
        <v>61</v>
      </c>
      <c r="AA50156" t="s">
        <v>61</v>
      </c>
      <c r="AB50156" t="s">
        <v>61</v>
      </c>
      <c r="AC50156" t="s">
        <v>61</v>
      </c>
      <c r="AD50156" t="s">
        <v>61</v>
      </c>
      <c r="AE50156" t="s">
        <v>61</v>
      </c>
      <c r="AF50156" t="s">
        <v>61</v>
      </c>
      <c r="AG50156" t="s">
        <v>61</v>
      </c>
      <c r="AH50156" t="s">
        <v>256</v>
      </c>
      <c r="AI50156" t="s">
        <v>61</v>
      </c>
      <c r="AJ50156" t="s">
        <v>61</v>
      </c>
      <c r="AN50156" t="s">
        <v>261</v>
      </c>
      <c r="AO50156" t="s">
        <v>262</v>
      </c>
      <c r="AP50156" t="s">
        <v>263</v>
      </c>
      <c r="AR50156" t="s">
        <v>61</v>
      </c>
      <c r="AS50156">
        <v>2022</v>
      </c>
      <c r="AT50156">
        <v>2012</v>
      </c>
      <c r="AU50156" t="s">
        <v>61</v>
      </c>
      <c r="AV50156" t="s">
        <v>268</v>
      </c>
      <c r="AX50156" t="s">
        <v>269</v>
      </c>
      <c r="AY50156" t="s">
        <v>120</v>
      </c>
      <c r="AZ50156" t="s">
        <v>120</v>
      </c>
      <c r="BA50156" t="s">
        <v>120</v>
      </c>
      <c r="BB50156" t="s">
        <v>120</v>
      </c>
      <c r="BC50156" t="s">
        <v>120</v>
      </c>
      <c r="BD50156" t="s">
        <v>120</v>
      </c>
    </row>
    <row r="50157" spans="1:56" x14ac:dyDescent="0.3">
      <c r="A50157" t="s">
        <v>248</v>
      </c>
      <c r="B50157" t="s">
        <v>249</v>
      </c>
      <c r="C50157" t="s">
        <v>266</v>
      </c>
      <c r="D50157" t="s">
        <v>267</v>
      </c>
      <c r="E50157" t="s">
        <v>73</v>
      </c>
      <c r="F50157" t="s">
        <v>61</v>
      </c>
      <c r="G50157" t="s">
        <v>217</v>
      </c>
      <c r="H50157" t="s">
        <v>62</v>
      </c>
      <c r="I50157" t="s">
        <v>218</v>
      </c>
      <c r="J50157" t="s">
        <v>61</v>
      </c>
      <c r="K50157" t="s">
        <v>61</v>
      </c>
      <c r="L50157" t="s">
        <v>61</v>
      </c>
      <c r="M50157" t="s">
        <v>61</v>
      </c>
      <c r="N50157" t="s">
        <v>61</v>
      </c>
      <c r="O50157" t="s">
        <v>61</v>
      </c>
      <c r="P50157" t="s">
        <v>61</v>
      </c>
      <c r="Q50157" t="s">
        <v>61</v>
      </c>
      <c r="R50157" t="s">
        <v>61</v>
      </c>
      <c r="S50157" t="s">
        <v>61</v>
      </c>
      <c r="T50157" t="s">
        <v>61</v>
      </c>
      <c r="U50157" t="s">
        <v>61</v>
      </c>
      <c r="V50157" t="s">
        <v>61</v>
      </c>
      <c r="W50157" t="s">
        <v>61</v>
      </c>
      <c r="X50157" t="s">
        <v>61</v>
      </c>
      <c r="Y50157" t="s">
        <v>61</v>
      </c>
      <c r="Z50157" t="s">
        <v>61</v>
      </c>
      <c r="AA50157" t="s">
        <v>61</v>
      </c>
      <c r="AB50157" t="s">
        <v>61</v>
      </c>
      <c r="AC50157" t="s">
        <v>61</v>
      </c>
      <c r="AD50157" t="s">
        <v>61</v>
      </c>
      <c r="AE50157" t="s">
        <v>61</v>
      </c>
      <c r="AF50157" t="s">
        <v>61</v>
      </c>
      <c r="AG50157" t="s">
        <v>61</v>
      </c>
      <c r="AH50157" t="s">
        <v>257</v>
      </c>
      <c r="AI50157" t="s">
        <v>61</v>
      </c>
      <c r="AJ50157" t="s">
        <v>61</v>
      </c>
      <c r="AN50157" t="s">
        <v>261</v>
      </c>
      <c r="AO50157" t="s">
        <v>262</v>
      </c>
      <c r="AP50157" t="s">
        <v>263</v>
      </c>
      <c r="AR50157" t="s">
        <v>61</v>
      </c>
      <c r="AS50157">
        <v>2022</v>
      </c>
      <c r="AT50157">
        <v>2012</v>
      </c>
      <c r="AU50157" t="s">
        <v>61</v>
      </c>
      <c r="AV50157" t="s">
        <v>272</v>
      </c>
      <c r="AX50157" t="s">
        <v>269</v>
      </c>
      <c r="AY50157" t="s">
        <v>120</v>
      </c>
      <c r="AZ50157" t="s">
        <v>120</v>
      </c>
      <c r="BA50157" t="s">
        <v>120</v>
      </c>
      <c r="BB50157" t="s">
        <v>120</v>
      </c>
      <c r="BC50157" t="s">
        <v>120</v>
      </c>
      <c r="BD50157" t="s">
        <v>120</v>
      </c>
    </row>
    <row r="50158" spans="1:56" x14ac:dyDescent="0.3">
      <c r="A50158" t="s">
        <v>248</v>
      </c>
      <c r="B50158" t="s">
        <v>249</v>
      </c>
      <c r="C50158" t="s">
        <v>266</v>
      </c>
      <c r="D50158" t="s">
        <v>267</v>
      </c>
      <c r="E50158" t="s">
        <v>73</v>
      </c>
      <c r="F50158" t="s">
        <v>61</v>
      </c>
      <c r="G50158" t="s">
        <v>217</v>
      </c>
      <c r="H50158" t="s">
        <v>62</v>
      </c>
      <c r="I50158" t="s">
        <v>218</v>
      </c>
      <c r="J50158" t="s">
        <v>61</v>
      </c>
      <c r="K50158" t="s">
        <v>61</v>
      </c>
      <c r="L50158" t="s">
        <v>61</v>
      </c>
      <c r="M50158" t="s">
        <v>61</v>
      </c>
      <c r="N50158" t="s">
        <v>61</v>
      </c>
      <c r="O50158" t="s">
        <v>61</v>
      </c>
      <c r="P50158" t="s">
        <v>61</v>
      </c>
      <c r="Q50158" t="s">
        <v>61</v>
      </c>
      <c r="R50158" t="s">
        <v>61</v>
      </c>
      <c r="S50158" t="s">
        <v>61</v>
      </c>
      <c r="T50158" t="s">
        <v>61</v>
      </c>
      <c r="U50158" t="s">
        <v>61</v>
      </c>
      <c r="V50158" t="s">
        <v>61</v>
      </c>
      <c r="W50158" t="s">
        <v>61</v>
      </c>
      <c r="X50158" t="s">
        <v>61</v>
      </c>
      <c r="Y50158" t="s">
        <v>61</v>
      </c>
      <c r="Z50158" t="s">
        <v>61</v>
      </c>
      <c r="AA50158" t="s">
        <v>61</v>
      </c>
      <c r="AB50158" t="s">
        <v>61</v>
      </c>
      <c r="AC50158" t="s">
        <v>61</v>
      </c>
      <c r="AD50158" t="s">
        <v>61</v>
      </c>
      <c r="AE50158" t="s">
        <v>61</v>
      </c>
      <c r="AF50158" t="s">
        <v>61</v>
      </c>
      <c r="AG50158" t="s">
        <v>61</v>
      </c>
      <c r="AH50158" t="s">
        <v>258</v>
      </c>
      <c r="AI50158" t="s">
        <v>61</v>
      </c>
      <c r="AJ50158" t="s">
        <v>61</v>
      </c>
      <c r="AN50158" t="s">
        <v>261</v>
      </c>
      <c r="AO50158" t="s">
        <v>262</v>
      </c>
      <c r="AP50158" t="s">
        <v>263</v>
      </c>
      <c r="AR50158" t="s">
        <v>61</v>
      </c>
      <c r="AS50158">
        <v>2022</v>
      </c>
      <c r="AT50158">
        <v>2012</v>
      </c>
      <c r="AU50158" t="s">
        <v>61</v>
      </c>
      <c r="AV50158" t="s">
        <v>282</v>
      </c>
      <c r="AX50158" t="s">
        <v>269</v>
      </c>
      <c r="AY50158" t="s">
        <v>120</v>
      </c>
      <c r="AZ50158" t="s">
        <v>120</v>
      </c>
      <c r="BA50158" t="s">
        <v>120</v>
      </c>
      <c r="BB50158" t="s">
        <v>120</v>
      </c>
      <c r="BC50158" t="s">
        <v>120</v>
      </c>
      <c r="BD50158" t="s">
        <v>120</v>
      </c>
    </row>
    <row r="50159" spans="1:56" x14ac:dyDescent="0.3">
      <c r="A50159" t="s">
        <v>248</v>
      </c>
      <c r="B50159" t="s">
        <v>249</v>
      </c>
      <c r="C50159" t="s">
        <v>266</v>
      </c>
      <c r="D50159" t="s">
        <v>267</v>
      </c>
      <c r="E50159" t="s">
        <v>73</v>
      </c>
      <c r="F50159" t="s">
        <v>61</v>
      </c>
      <c r="G50159" t="s">
        <v>238</v>
      </c>
      <c r="H50159" t="s">
        <v>62</v>
      </c>
      <c r="I50159" t="s">
        <v>218</v>
      </c>
      <c r="J50159" t="s">
        <v>61</v>
      </c>
      <c r="K50159" t="s">
        <v>61</v>
      </c>
      <c r="L50159" t="s">
        <v>61</v>
      </c>
      <c r="M50159" t="s">
        <v>61</v>
      </c>
      <c r="N50159" t="s">
        <v>61</v>
      </c>
      <c r="O50159" t="s">
        <v>61</v>
      </c>
      <c r="P50159" t="s">
        <v>61</v>
      </c>
      <c r="Q50159" t="s">
        <v>61</v>
      </c>
      <c r="R50159" t="s">
        <v>61</v>
      </c>
      <c r="S50159" t="s">
        <v>61</v>
      </c>
      <c r="T50159" t="s">
        <v>61</v>
      </c>
      <c r="U50159" t="s">
        <v>61</v>
      </c>
      <c r="V50159" t="s">
        <v>61</v>
      </c>
      <c r="W50159" t="s">
        <v>61</v>
      </c>
      <c r="X50159" t="s">
        <v>61</v>
      </c>
      <c r="Y50159" t="s">
        <v>61</v>
      </c>
      <c r="Z50159" t="s">
        <v>61</v>
      </c>
      <c r="AA50159" t="s">
        <v>61</v>
      </c>
      <c r="AB50159" t="s">
        <v>61</v>
      </c>
      <c r="AC50159" t="s">
        <v>61</v>
      </c>
      <c r="AD50159" t="s">
        <v>61</v>
      </c>
      <c r="AE50159" t="s">
        <v>61</v>
      </c>
      <c r="AF50159" t="s">
        <v>61</v>
      </c>
      <c r="AG50159" t="s">
        <v>61</v>
      </c>
      <c r="AH50159" t="s">
        <v>252</v>
      </c>
      <c r="AI50159" t="s">
        <v>61</v>
      </c>
      <c r="AJ50159" t="s">
        <v>61</v>
      </c>
      <c r="AN50159" t="s">
        <v>261</v>
      </c>
      <c r="AO50159" t="s">
        <v>262</v>
      </c>
      <c r="AP50159" t="s">
        <v>263</v>
      </c>
      <c r="AR50159" t="s">
        <v>61</v>
      </c>
      <c r="AS50159">
        <v>2022</v>
      </c>
      <c r="AT50159">
        <v>2012</v>
      </c>
      <c r="AU50159" t="s">
        <v>61</v>
      </c>
      <c r="AV50159" t="s">
        <v>272</v>
      </c>
      <c r="AX50159" t="s">
        <v>269</v>
      </c>
      <c r="AY50159" t="s">
        <v>120</v>
      </c>
      <c r="AZ50159" t="s">
        <v>120</v>
      </c>
      <c r="BA50159" t="s">
        <v>120</v>
      </c>
      <c r="BB50159" t="s">
        <v>120</v>
      </c>
      <c r="BC50159" t="s">
        <v>120</v>
      </c>
      <c r="BD50159" t="s">
        <v>120</v>
      </c>
    </row>
    <row r="50160" spans="1:56" x14ac:dyDescent="0.3">
      <c r="A50160" t="s">
        <v>248</v>
      </c>
      <c r="B50160" t="s">
        <v>249</v>
      </c>
      <c r="C50160" t="s">
        <v>266</v>
      </c>
      <c r="D50160" t="s">
        <v>267</v>
      </c>
      <c r="E50160" t="s">
        <v>73</v>
      </c>
      <c r="F50160" t="s">
        <v>61</v>
      </c>
      <c r="G50160" t="s">
        <v>238</v>
      </c>
      <c r="H50160" t="s">
        <v>62</v>
      </c>
      <c r="I50160" t="s">
        <v>218</v>
      </c>
      <c r="J50160" t="s">
        <v>61</v>
      </c>
      <c r="K50160" t="s">
        <v>61</v>
      </c>
      <c r="L50160" t="s">
        <v>61</v>
      </c>
      <c r="M50160" t="s">
        <v>61</v>
      </c>
      <c r="N50160" t="s">
        <v>61</v>
      </c>
      <c r="O50160" t="s">
        <v>61</v>
      </c>
      <c r="P50160" t="s">
        <v>61</v>
      </c>
      <c r="Q50160" t="s">
        <v>61</v>
      </c>
      <c r="R50160" t="s">
        <v>61</v>
      </c>
      <c r="S50160" t="s">
        <v>61</v>
      </c>
      <c r="T50160" t="s">
        <v>61</v>
      </c>
      <c r="U50160" t="s">
        <v>61</v>
      </c>
      <c r="V50160" t="s">
        <v>61</v>
      </c>
      <c r="W50160" t="s">
        <v>61</v>
      </c>
      <c r="X50160" t="s">
        <v>61</v>
      </c>
      <c r="Y50160" t="s">
        <v>61</v>
      </c>
      <c r="Z50160" t="s">
        <v>61</v>
      </c>
      <c r="AA50160" t="s">
        <v>61</v>
      </c>
      <c r="AB50160" t="s">
        <v>61</v>
      </c>
      <c r="AC50160" t="s">
        <v>61</v>
      </c>
      <c r="AD50160" t="s">
        <v>61</v>
      </c>
      <c r="AE50160" t="s">
        <v>61</v>
      </c>
      <c r="AF50160" t="s">
        <v>61</v>
      </c>
      <c r="AG50160" t="s">
        <v>61</v>
      </c>
      <c r="AH50160" t="s">
        <v>256</v>
      </c>
      <c r="AI50160" t="s">
        <v>61</v>
      </c>
      <c r="AJ50160" t="s">
        <v>61</v>
      </c>
      <c r="AN50160" t="s">
        <v>261</v>
      </c>
      <c r="AO50160" t="s">
        <v>262</v>
      </c>
      <c r="AP50160" t="s">
        <v>263</v>
      </c>
      <c r="AR50160" t="s">
        <v>61</v>
      </c>
      <c r="AS50160">
        <v>2022</v>
      </c>
      <c r="AT50160">
        <v>2012</v>
      </c>
      <c r="AU50160" t="s">
        <v>61</v>
      </c>
      <c r="AV50160" t="s">
        <v>268</v>
      </c>
      <c r="AX50160" t="s">
        <v>269</v>
      </c>
      <c r="AY50160" t="s">
        <v>120</v>
      </c>
      <c r="AZ50160" t="s">
        <v>120</v>
      </c>
      <c r="BA50160" t="s">
        <v>120</v>
      </c>
      <c r="BB50160" t="s">
        <v>120</v>
      </c>
      <c r="BC50160" t="s">
        <v>120</v>
      </c>
      <c r="BD50160" t="s">
        <v>120</v>
      </c>
    </row>
    <row r="50161" spans="1:56" x14ac:dyDescent="0.3">
      <c r="A50161" t="s">
        <v>248</v>
      </c>
      <c r="B50161" t="s">
        <v>249</v>
      </c>
      <c r="C50161" t="s">
        <v>266</v>
      </c>
      <c r="D50161" t="s">
        <v>267</v>
      </c>
      <c r="E50161" t="s">
        <v>73</v>
      </c>
      <c r="F50161" t="s">
        <v>61</v>
      </c>
      <c r="G50161" t="s">
        <v>238</v>
      </c>
      <c r="H50161" t="s">
        <v>62</v>
      </c>
      <c r="I50161" t="s">
        <v>218</v>
      </c>
      <c r="J50161" t="s">
        <v>61</v>
      </c>
      <c r="K50161" t="s">
        <v>61</v>
      </c>
      <c r="L50161" t="s">
        <v>61</v>
      </c>
      <c r="M50161" t="s">
        <v>61</v>
      </c>
      <c r="N50161" t="s">
        <v>61</v>
      </c>
      <c r="O50161" t="s">
        <v>61</v>
      </c>
      <c r="P50161" t="s">
        <v>61</v>
      </c>
      <c r="Q50161" t="s">
        <v>61</v>
      </c>
      <c r="R50161" t="s">
        <v>61</v>
      </c>
      <c r="S50161" t="s">
        <v>61</v>
      </c>
      <c r="T50161" t="s">
        <v>61</v>
      </c>
      <c r="U50161" t="s">
        <v>61</v>
      </c>
      <c r="V50161" t="s">
        <v>61</v>
      </c>
      <c r="W50161" t="s">
        <v>61</v>
      </c>
      <c r="X50161" t="s">
        <v>61</v>
      </c>
      <c r="Y50161" t="s">
        <v>61</v>
      </c>
      <c r="Z50161" t="s">
        <v>61</v>
      </c>
      <c r="AA50161" t="s">
        <v>61</v>
      </c>
      <c r="AB50161" t="s">
        <v>61</v>
      </c>
      <c r="AC50161" t="s">
        <v>61</v>
      </c>
      <c r="AD50161" t="s">
        <v>61</v>
      </c>
      <c r="AE50161" t="s">
        <v>61</v>
      </c>
      <c r="AF50161" t="s">
        <v>61</v>
      </c>
      <c r="AG50161" t="s">
        <v>61</v>
      </c>
      <c r="AH50161" t="s">
        <v>257</v>
      </c>
      <c r="AI50161" t="s">
        <v>61</v>
      </c>
      <c r="AJ50161" t="s">
        <v>61</v>
      </c>
      <c r="AN50161" t="s">
        <v>261</v>
      </c>
      <c r="AO50161" t="s">
        <v>262</v>
      </c>
      <c r="AP50161" t="s">
        <v>263</v>
      </c>
      <c r="AR50161" t="s">
        <v>61</v>
      </c>
      <c r="AS50161">
        <v>2022</v>
      </c>
      <c r="AT50161">
        <v>2012</v>
      </c>
      <c r="AU50161" t="s">
        <v>61</v>
      </c>
      <c r="AV50161" t="s">
        <v>272</v>
      </c>
      <c r="AX50161" t="s">
        <v>269</v>
      </c>
      <c r="AY50161" t="s">
        <v>120</v>
      </c>
      <c r="AZ50161" t="s">
        <v>120</v>
      </c>
      <c r="BA50161" t="s">
        <v>120</v>
      </c>
      <c r="BB50161" t="s">
        <v>120</v>
      </c>
      <c r="BC50161" t="s">
        <v>120</v>
      </c>
      <c r="BD50161" t="s">
        <v>120</v>
      </c>
    </row>
    <row r="50162" spans="1:56" x14ac:dyDescent="0.3">
      <c r="A50162" t="s">
        <v>248</v>
      </c>
      <c r="B50162" t="s">
        <v>249</v>
      </c>
      <c r="C50162" t="s">
        <v>266</v>
      </c>
      <c r="D50162" t="s">
        <v>267</v>
      </c>
      <c r="E50162" t="s">
        <v>73</v>
      </c>
      <c r="F50162" t="s">
        <v>61</v>
      </c>
      <c r="G50162" t="s">
        <v>238</v>
      </c>
      <c r="H50162" t="s">
        <v>62</v>
      </c>
      <c r="I50162" t="s">
        <v>218</v>
      </c>
      <c r="J50162" t="s">
        <v>61</v>
      </c>
      <c r="K50162" t="s">
        <v>61</v>
      </c>
      <c r="L50162" t="s">
        <v>61</v>
      </c>
      <c r="M50162" t="s">
        <v>61</v>
      </c>
      <c r="N50162" t="s">
        <v>61</v>
      </c>
      <c r="O50162" t="s">
        <v>61</v>
      </c>
      <c r="P50162" t="s">
        <v>61</v>
      </c>
      <c r="Q50162" t="s">
        <v>61</v>
      </c>
      <c r="R50162" t="s">
        <v>61</v>
      </c>
      <c r="S50162" t="s">
        <v>61</v>
      </c>
      <c r="T50162" t="s">
        <v>61</v>
      </c>
      <c r="U50162" t="s">
        <v>61</v>
      </c>
      <c r="V50162" t="s">
        <v>61</v>
      </c>
      <c r="W50162" t="s">
        <v>61</v>
      </c>
      <c r="X50162" t="s">
        <v>61</v>
      </c>
      <c r="Y50162" t="s">
        <v>61</v>
      </c>
      <c r="Z50162" t="s">
        <v>61</v>
      </c>
      <c r="AA50162" t="s">
        <v>61</v>
      </c>
      <c r="AB50162" t="s">
        <v>61</v>
      </c>
      <c r="AC50162" t="s">
        <v>61</v>
      </c>
      <c r="AD50162" t="s">
        <v>61</v>
      </c>
      <c r="AE50162" t="s">
        <v>61</v>
      </c>
      <c r="AF50162" t="s">
        <v>61</v>
      </c>
      <c r="AG50162" t="s">
        <v>61</v>
      </c>
      <c r="AH50162" t="s">
        <v>258</v>
      </c>
      <c r="AI50162" t="s">
        <v>61</v>
      </c>
      <c r="AJ50162" t="s">
        <v>61</v>
      </c>
      <c r="AN50162" t="s">
        <v>261</v>
      </c>
      <c r="AO50162" t="s">
        <v>262</v>
      </c>
      <c r="AP50162" t="s">
        <v>263</v>
      </c>
      <c r="AR50162" t="s">
        <v>61</v>
      </c>
      <c r="AS50162">
        <v>2022</v>
      </c>
      <c r="AT50162">
        <v>2012</v>
      </c>
      <c r="AU50162" t="s">
        <v>61</v>
      </c>
      <c r="AV50162" t="s">
        <v>283</v>
      </c>
      <c r="AX50162" t="s">
        <v>269</v>
      </c>
      <c r="AY50162" t="s">
        <v>120</v>
      </c>
      <c r="AZ50162" t="s">
        <v>120</v>
      </c>
      <c r="BA50162" t="s">
        <v>120</v>
      </c>
      <c r="BB50162" t="s">
        <v>120</v>
      </c>
      <c r="BC50162" t="s">
        <v>120</v>
      </c>
      <c r="BD50162" t="s">
        <v>120</v>
      </c>
    </row>
    <row r="50163" spans="1:56" x14ac:dyDescent="0.3">
      <c r="A50163" t="s">
        <v>248</v>
      </c>
      <c r="B50163" t="s">
        <v>249</v>
      </c>
      <c r="C50163" t="s">
        <v>266</v>
      </c>
      <c r="D50163" t="s">
        <v>267</v>
      </c>
      <c r="E50163" t="s">
        <v>73</v>
      </c>
      <c r="F50163" t="s">
        <v>61</v>
      </c>
      <c r="G50163" t="s">
        <v>239</v>
      </c>
      <c r="H50163" t="s">
        <v>62</v>
      </c>
      <c r="I50163" t="s">
        <v>218</v>
      </c>
      <c r="J50163" t="s">
        <v>61</v>
      </c>
      <c r="K50163" t="s">
        <v>61</v>
      </c>
      <c r="L50163" t="s">
        <v>61</v>
      </c>
      <c r="M50163" t="s">
        <v>61</v>
      </c>
      <c r="N50163" t="s">
        <v>61</v>
      </c>
      <c r="O50163" t="s">
        <v>61</v>
      </c>
      <c r="P50163" t="s">
        <v>61</v>
      </c>
      <c r="Q50163" t="s">
        <v>61</v>
      </c>
      <c r="R50163" t="s">
        <v>61</v>
      </c>
      <c r="S50163" t="s">
        <v>61</v>
      </c>
      <c r="T50163" t="s">
        <v>61</v>
      </c>
      <c r="U50163" t="s">
        <v>61</v>
      </c>
      <c r="V50163" t="s">
        <v>61</v>
      </c>
      <c r="W50163" t="s">
        <v>61</v>
      </c>
      <c r="X50163" t="s">
        <v>61</v>
      </c>
      <c r="Y50163" t="s">
        <v>61</v>
      </c>
      <c r="Z50163" t="s">
        <v>61</v>
      </c>
      <c r="AA50163" t="s">
        <v>61</v>
      </c>
      <c r="AB50163" t="s">
        <v>61</v>
      </c>
      <c r="AC50163" t="s">
        <v>61</v>
      </c>
      <c r="AD50163" t="s">
        <v>61</v>
      </c>
      <c r="AE50163" t="s">
        <v>61</v>
      </c>
      <c r="AF50163" t="s">
        <v>61</v>
      </c>
      <c r="AG50163" t="s">
        <v>61</v>
      </c>
      <c r="AH50163" t="s">
        <v>252</v>
      </c>
      <c r="AI50163" t="s">
        <v>61</v>
      </c>
      <c r="AJ50163" t="s">
        <v>61</v>
      </c>
      <c r="AN50163" t="s">
        <v>261</v>
      </c>
      <c r="AO50163" t="s">
        <v>262</v>
      </c>
      <c r="AP50163" t="s">
        <v>263</v>
      </c>
      <c r="AR50163" t="s">
        <v>61</v>
      </c>
      <c r="AS50163">
        <v>2022</v>
      </c>
      <c r="AT50163">
        <v>2012</v>
      </c>
      <c r="AU50163" t="s">
        <v>61</v>
      </c>
      <c r="AV50163" t="s">
        <v>272</v>
      </c>
      <c r="AX50163" t="s">
        <v>269</v>
      </c>
      <c r="AY50163" t="s">
        <v>120</v>
      </c>
      <c r="AZ50163" t="s">
        <v>120</v>
      </c>
      <c r="BA50163" t="s">
        <v>120</v>
      </c>
      <c r="BB50163" t="s">
        <v>120</v>
      </c>
      <c r="BC50163" t="s">
        <v>120</v>
      </c>
      <c r="BD50163" t="s">
        <v>120</v>
      </c>
    </row>
    <row r="50164" spans="1:56" x14ac:dyDescent="0.3">
      <c r="A50164" t="s">
        <v>248</v>
      </c>
      <c r="B50164" t="s">
        <v>249</v>
      </c>
      <c r="C50164" t="s">
        <v>266</v>
      </c>
      <c r="D50164" t="s">
        <v>267</v>
      </c>
      <c r="E50164" t="s">
        <v>73</v>
      </c>
      <c r="F50164" t="s">
        <v>61</v>
      </c>
      <c r="G50164" t="s">
        <v>239</v>
      </c>
      <c r="H50164" t="s">
        <v>62</v>
      </c>
      <c r="I50164" t="s">
        <v>218</v>
      </c>
      <c r="J50164" t="s">
        <v>61</v>
      </c>
      <c r="K50164" t="s">
        <v>61</v>
      </c>
      <c r="L50164" t="s">
        <v>61</v>
      </c>
      <c r="M50164" t="s">
        <v>61</v>
      </c>
      <c r="N50164" t="s">
        <v>61</v>
      </c>
      <c r="O50164" t="s">
        <v>61</v>
      </c>
      <c r="P50164" t="s">
        <v>61</v>
      </c>
      <c r="Q50164" t="s">
        <v>61</v>
      </c>
      <c r="R50164" t="s">
        <v>61</v>
      </c>
      <c r="S50164" t="s">
        <v>61</v>
      </c>
      <c r="T50164" t="s">
        <v>61</v>
      </c>
      <c r="U50164" t="s">
        <v>61</v>
      </c>
      <c r="V50164" t="s">
        <v>61</v>
      </c>
      <c r="W50164" t="s">
        <v>61</v>
      </c>
      <c r="X50164" t="s">
        <v>61</v>
      </c>
      <c r="Y50164" t="s">
        <v>61</v>
      </c>
      <c r="Z50164" t="s">
        <v>61</v>
      </c>
      <c r="AA50164" t="s">
        <v>61</v>
      </c>
      <c r="AB50164" t="s">
        <v>61</v>
      </c>
      <c r="AC50164" t="s">
        <v>61</v>
      </c>
      <c r="AD50164" t="s">
        <v>61</v>
      </c>
      <c r="AE50164" t="s">
        <v>61</v>
      </c>
      <c r="AF50164" t="s">
        <v>61</v>
      </c>
      <c r="AG50164" t="s">
        <v>61</v>
      </c>
      <c r="AH50164" t="s">
        <v>256</v>
      </c>
      <c r="AI50164" t="s">
        <v>61</v>
      </c>
      <c r="AJ50164" t="s">
        <v>61</v>
      </c>
      <c r="AN50164" t="s">
        <v>261</v>
      </c>
      <c r="AO50164" t="s">
        <v>262</v>
      </c>
      <c r="AP50164" t="s">
        <v>263</v>
      </c>
      <c r="AR50164" t="s">
        <v>61</v>
      </c>
      <c r="AS50164">
        <v>2022</v>
      </c>
      <c r="AT50164">
        <v>2012</v>
      </c>
      <c r="AU50164" t="s">
        <v>61</v>
      </c>
      <c r="AV50164" t="s">
        <v>268</v>
      </c>
      <c r="AX50164" t="s">
        <v>269</v>
      </c>
      <c r="AY50164" t="s">
        <v>120</v>
      </c>
      <c r="AZ50164" t="s">
        <v>120</v>
      </c>
      <c r="BA50164" t="s">
        <v>120</v>
      </c>
      <c r="BB50164" t="s">
        <v>120</v>
      </c>
      <c r="BC50164" t="s">
        <v>120</v>
      </c>
      <c r="BD50164" t="s">
        <v>120</v>
      </c>
    </row>
    <row r="50165" spans="1:56" x14ac:dyDescent="0.3">
      <c r="A50165" t="s">
        <v>248</v>
      </c>
      <c r="B50165" t="s">
        <v>249</v>
      </c>
      <c r="C50165" t="s">
        <v>266</v>
      </c>
      <c r="D50165" t="s">
        <v>267</v>
      </c>
      <c r="E50165" t="s">
        <v>73</v>
      </c>
      <c r="F50165" t="s">
        <v>61</v>
      </c>
      <c r="G50165" t="s">
        <v>239</v>
      </c>
      <c r="H50165" t="s">
        <v>62</v>
      </c>
      <c r="I50165" t="s">
        <v>218</v>
      </c>
      <c r="J50165" t="s">
        <v>61</v>
      </c>
      <c r="K50165" t="s">
        <v>61</v>
      </c>
      <c r="L50165" t="s">
        <v>61</v>
      </c>
      <c r="M50165" t="s">
        <v>61</v>
      </c>
      <c r="N50165" t="s">
        <v>61</v>
      </c>
      <c r="O50165" t="s">
        <v>61</v>
      </c>
      <c r="P50165" t="s">
        <v>61</v>
      </c>
      <c r="Q50165" t="s">
        <v>61</v>
      </c>
      <c r="R50165" t="s">
        <v>61</v>
      </c>
      <c r="S50165" t="s">
        <v>61</v>
      </c>
      <c r="T50165" t="s">
        <v>61</v>
      </c>
      <c r="U50165" t="s">
        <v>61</v>
      </c>
      <c r="V50165" t="s">
        <v>61</v>
      </c>
      <c r="W50165" t="s">
        <v>61</v>
      </c>
      <c r="X50165" t="s">
        <v>61</v>
      </c>
      <c r="Y50165" t="s">
        <v>61</v>
      </c>
      <c r="Z50165" t="s">
        <v>61</v>
      </c>
      <c r="AA50165" t="s">
        <v>61</v>
      </c>
      <c r="AB50165" t="s">
        <v>61</v>
      </c>
      <c r="AC50165" t="s">
        <v>61</v>
      </c>
      <c r="AD50165" t="s">
        <v>61</v>
      </c>
      <c r="AE50165" t="s">
        <v>61</v>
      </c>
      <c r="AF50165" t="s">
        <v>61</v>
      </c>
      <c r="AG50165" t="s">
        <v>61</v>
      </c>
      <c r="AH50165" t="s">
        <v>257</v>
      </c>
      <c r="AI50165" t="s">
        <v>61</v>
      </c>
      <c r="AJ50165" t="s">
        <v>61</v>
      </c>
      <c r="AN50165" t="s">
        <v>261</v>
      </c>
      <c r="AO50165" t="s">
        <v>262</v>
      </c>
      <c r="AP50165" t="s">
        <v>263</v>
      </c>
      <c r="AR50165" t="s">
        <v>61</v>
      </c>
      <c r="AS50165">
        <v>2022</v>
      </c>
      <c r="AT50165">
        <v>2012</v>
      </c>
      <c r="AU50165" t="s">
        <v>61</v>
      </c>
      <c r="AV50165" t="s">
        <v>272</v>
      </c>
      <c r="AX50165" t="s">
        <v>269</v>
      </c>
      <c r="AY50165" t="s">
        <v>120</v>
      </c>
      <c r="AZ50165" t="s">
        <v>120</v>
      </c>
      <c r="BA50165" t="s">
        <v>120</v>
      </c>
      <c r="BB50165" t="s">
        <v>120</v>
      </c>
      <c r="BC50165" t="s">
        <v>120</v>
      </c>
      <c r="BD50165" t="s">
        <v>120</v>
      </c>
    </row>
    <row r="50166" spans="1:56" x14ac:dyDescent="0.3">
      <c r="A50166" t="s">
        <v>248</v>
      </c>
      <c r="B50166" t="s">
        <v>249</v>
      </c>
      <c r="C50166" t="s">
        <v>266</v>
      </c>
      <c r="D50166" t="s">
        <v>267</v>
      </c>
      <c r="E50166" t="s">
        <v>73</v>
      </c>
      <c r="F50166" t="s">
        <v>61</v>
      </c>
      <c r="G50166" t="s">
        <v>239</v>
      </c>
      <c r="H50166" t="s">
        <v>62</v>
      </c>
      <c r="I50166" t="s">
        <v>218</v>
      </c>
      <c r="J50166" t="s">
        <v>61</v>
      </c>
      <c r="K50166" t="s">
        <v>61</v>
      </c>
      <c r="L50166" t="s">
        <v>61</v>
      </c>
      <c r="M50166" t="s">
        <v>61</v>
      </c>
      <c r="N50166" t="s">
        <v>61</v>
      </c>
      <c r="O50166" t="s">
        <v>61</v>
      </c>
      <c r="P50166" t="s">
        <v>61</v>
      </c>
      <c r="Q50166" t="s">
        <v>61</v>
      </c>
      <c r="R50166" t="s">
        <v>61</v>
      </c>
      <c r="S50166" t="s">
        <v>61</v>
      </c>
      <c r="T50166" t="s">
        <v>61</v>
      </c>
      <c r="U50166" t="s">
        <v>61</v>
      </c>
      <c r="V50166" t="s">
        <v>61</v>
      </c>
      <c r="W50166" t="s">
        <v>61</v>
      </c>
      <c r="X50166" t="s">
        <v>61</v>
      </c>
      <c r="Y50166" t="s">
        <v>61</v>
      </c>
      <c r="Z50166" t="s">
        <v>61</v>
      </c>
      <c r="AA50166" t="s">
        <v>61</v>
      </c>
      <c r="AB50166" t="s">
        <v>61</v>
      </c>
      <c r="AC50166" t="s">
        <v>61</v>
      </c>
      <c r="AD50166" t="s">
        <v>61</v>
      </c>
      <c r="AE50166" t="s">
        <v>61</v>
      </c>
      <c r="AF50166" t="s">
        <v>61</v>
      </c>
      <c r="AG50166" t="s">
        <v>61</v>
      </c>
      <c r="AH50166" t="s">
        <v>258</v>
      </c>
      <c r="AI50166" t="s">
        <v>61</v>
      </c>
      <c r="AJ50166" t="s">
        <v>61</v>
      </c>
      <c r="AN50166" t="s">
        <v>261</v>
      </c>
      <c r="AO50166" t="s">
        <v>262</v>
      </c>
      <c r="AP50166" t="s">
        <v>263</v>
      </c>
      <c r="AR50166" t="s">
        <v>61</v>
      </c>
      <c r="AS50166">
        <v>2022</v>
      </c>
      <c r="AT50166">
        <v>2012</v>
      </c>
      <c r="AU50166" t="s">
        <v>61</v>
      </c>
      <c r="AV50166" t="s">
        <v>283</v>
      </c>
      <c r="AX50166" t="s">
        <v>269</v>
      </c>
      <c r="AY50166" t="s">
        <v>120</v>
      </c>
      <c r="AZ50166" t="s">
        <v>120</v>
      </c>
      <c r="BA50166" t="s">
        <v>120</v>
      </c>
      <c r="BB50166" t="s">
        <v>120</v>
      </c>
      <c r="BC50166" t="s">
        <v>120</v>
      </c>
      <c r="BD50166" t="s">
        <v>120</v>
      </c>
    </row>
    <row r="50167" spans="1:56" x14ac:dyDescent="0.3">
      <c r="A50167" t="s">
        <v>248</v>
      </c>
      <c r="B50167" t="s">
        <v>249</v>
      </c>
      <c r="C50167" t="s">
        <v>266</v>
      </c>
      <c r="D50167" t="s">
        <v>267</v>
      </c>
      <c r="E50167" t="s">
        <v>73</v>
      </c>
      <c r="F50167" t="s">
        <v>61</v>
      </c>
      <c r="G50167" t="s">
        <v>240</v>
      </c>
      <c r="H50167" t="s">
        <v>62</v>
      </c>
      <c r="I50167" t="s">
        <v>218</v>
      </c>
      <c r="J50167" t="s">
        <v>61</v>
      </c>
      <c r="K50167" t="s">
        <v>61</v>
      </c>
      <c r="L50167" t="s">
        <v>61</v>
      </c>
      <c r="M50167" t="s">
        <v>61</v>
      </c>
      <c r="N50167" t="s">
        <v>61</v>
      </c>
      <c r="O50167" t="s">
        <v>61</v>
      </c>
      <c r="P50167" t="s">
        <v>61</v>
      </c>
      <c r="Q50167" t="s">
        <v>61</v>
      </c>
      <c r="R50167" t="s">
        <v>61</v>
      </c>
      <c r="S50167" t="s">
        <v>61</v>
      </c>
      <c r="T50167" t="s">
        <v>61</v>
      </c>
      <c r="U50167" t="s">
        <v>61</v>
      </c>
      <c r="V50167" t="s">
        <v>61</v>
      </c>
      <c r="W50167" t="s">
        <v>61</v>
      </c>
      <c r="X50167" t="s">
        <v>61</v>
      </c>
      <c r="Y50167" t="s">
        <v>61</v>
      </c>
      <c r="Z50167" t="s">
        <v>61</v>
      </c>
      <c r="AA50167" t="s">
        <v>61</v>
      </c>
      <c r="AB50167" t="s">
        <v>61</v>
      </c>
      <c r="AC50167" t="s">
        <v>61</v>
      </c>
      <c r="AD50167" t="s">
        <v>61</v>
      </c>
      <c r="AE50167" t="s">
        <v>61</v>
      </c>
      <c r="AF50167" t="s">
        <v>61</v>
      </c>
      <c r="AG50167" t="s">
        <v>61</v>
      </c>
      <c r="AH50167" t="s">
        <v>252</v>
      </c>
      <c r="AI50167" t="s">
        <v>61</v>
      </c>
      <c r="AJ50167" t="s">
        <v>61</v>
      </c>
      <c r="AN50167" t="s">
        <v>261</v>
      </c>
      <c r="AO50167" t="s">
        <v>262</v>
      </c>
      <c r="AP50167" t="s">
        <v>263</v>
      </c>
      <c r="AR50167" t="s">
        <v>61</v>
      </c>
      <c r="AS50167">
        <v>2022</v>
      </c>
      <c r="AT50167">
        <v>2012</v>
      </c>
      <c r="AU50167" t="s">
        <v>61</v>
      </c>
      <c r="AV50167" t="s">
        <v>272</v>
      </c>
      <c r="AX50167" t="s">
        <v>269</v>
      </c>
      <c r="AY50167" t="s">
        <v>120</v>
      </c>
      <c r="AZ50167" t="s">
        <v>120</v>
      </c>
      <c r="BA50167" t="s">
        <v>120</v>
      </c>
      <c r="BB50167" t="s">
        <v>120</v>
      </c>
      <c r="BC50167" t="s">
        <v>120</v>
      </c>
      <c r="BD50167" t="s">
        <v>120</v>
      </c>
    </row>
    <row r="50168" spans="1:56" x14ac:dyDescent="0.3">
      <c r="A50168" t="s">
        <v>248</v>
      </c>
      <c r="B50168" t="s">
        <v>249</v>
      </c>
      <c r="C50168" t="s">
        <v>266</v>
      </c>
      <c r="D50168" t="s">
        <v>267</v>
      </c>
      <c r="E50168" t="s">
        <v>73</v>
      </c>
      <c r="F50168" t="s">
        <v>61</v>
      </c>
      <c r="G50168" t="s">
        <v>240</v>
      </c>
      <c r="H50168" t="s">
        <v>62</v>
      </c>
      <c r="I50168" t="s">
        <v>218</v>
      </c>
      <c r="J50168" t="s">
        <v>61</v>
      </c>
      <c r="K50168" t="s">
        <v>61</v>
      </c>
      <c r="L50168" t="s">
        <v>61</v>
      </c>
      <c r="M50168" t="s">
        <v>61</v>
      </c>
      <c r="N50168" t="s">
        <v>61</v>
      </c>
      <c r="O50168" t="s">
        <v>61</v>
      </c>
      <c r="P50168" t="s">
        <v>61</v>
      </c>
      <c r="Q50168" t="s">
        <v>61</v>
      </c>
      <c r="R50168" t="s">
        <v>61</v>
      </c>
      <c r="S50168" t="s">
        <v>61</v>
      </c>
      <c r="T50168" t="s">
        <v>61</v>
      </c>
      <c r="U50168" t="s">
        <v>61</v>
      </c>
      <c r="V50168" t="s">
        <v>61</v>
      </c>
      <c r="W50168" t="s">
        <v>61</v>
      </c>
      <c r="X50168" t="s">
        <v>61</v>
      </c>
      <c r="Y50168" t="s">
        <v>61</v>
      </c>
      <c r="Z50168" t="s">
        <v>61</v>
      </c>
      <c r="AA50168" t="s">
        <v>61</v>
      </c>
      <c r="AB50168" t="s">
        <v>61</v>
      </c>
      <c r="AC50168" t="s">
        <v>61</v>
      </c>
      <c r="AD50168" t="s">
        <v>61</v>
      </c>
      <c r="AE50168" t="s">
        <v>61</v>
      </c>
      <c r="AF50168" t="s">
        <v>61</v>
      </c>
      <c r="AG50168" t="s">
        <v>61</v>
      </c>
      <c r="AH50168" t="s">
        <v>256</v>
      </c>
      <c r="AI50168" t="s">
        <v>61</v>
      </c>
      <c r="AJ50168" t="s">
        <v>61</v>
      </c>
      <c r="AN50168" t="s">
        <v>261</v>
      </c>
      <c r="AO50168" t="s">
        <v>262</v>
      </c>
      <c r="AP50168" t="s">
        <v>263</v>
      </c>
      <c r="AR50168" t="s">
        <v>61</v>
      </c>
      <c r="AS50168">
        <v>2022</v>
      </c>
      <c r="AT50168">
        <v>2012</v>
      </c>
      <c r="AU50168" t="s">
        <v>61</v>
      </c>
      <c r="AV50168" t="s">
        <v>268</v>
      </c>
      <c r="AX50168" t="s">
        <v>269</v>
      </c>
      <c r="AY50168" t="s">
        <v>120</v>
      </c>
      <c r="AZ50168" t="s">
        <v>120</v>
      </c>
      <c r="BA50168" t="s">
        <v>120</v>
      </c>
      <c r="BB50168" t="s">
        <v>120</v>
      </c>
      <c r="BC50168" t="s">
        <v>120</v>
      </c>
      <c r="BD50168" t="s">
        <v>120</v>
      </c>
    </row>
    <row r="50169" spans="1:56" x14ac:dyDescent="0.3">
      <c r="A50169" t="s">
        <v>248</v>
      </c>
      <c r="B50169" t="s">
        <v>249</v>
      </c>
      <c r="C50169" t="s">
        <v>266</v>
      </c>
      <c r="D50169" t="s">
        <v>267</v>
      </c>
      <c r="E50169" t="s">
        <v>73</v>
      </c>
      <c r="F50169" t="s">
        <v>61</v>
      </c>
      <c r="G50169" t="s">
        <v>240</v>
      </c>
      <c r="H50169" t="s">
        <v>62</v>
      </c>
      <c r="I50169" t="s">
        <v>218</v>
      </c>
      <c r="J50169" t="s">
        <v>61</v>
      </c>
      <c r="K50169" t="s">
        <v>61</v>
      </c>
      <c r="L50169" t="s">
        <v>61</v>
      </c>
      <c r="M50169" t="s">
        <v>61</v>
      </c>
      <c r="N50169" t="s">
        <v>61</v>
      </c>
      <c r="O50169" t="s">
        <v>61</v>
      </c>
      <c r="P50169" t="s">
        <v>61</v>
      </c>
      <c r="Q50169" t="s">
        <v>61</v>
      </c>
      <c r="R50169" t="s">
        <v>61</v>
      </c>
      <c r="S50169" t="s">
        <v>61</v>
      </c>
      <c r="T50169" t="s">
        <v>61</v>
      </c>
      <c r="U50169" t="s">
        <v>61</v>
      </c>
      <c r="V50169" t="s">
        <v>61</v>
      </c>
      <c r="W50169" t="s">
        <v>61</v>
      </c>
      <c r="X50169" t="s">
        <v>61</v>
      </c>
      <c r="Y50169" t="s">
        <v>61</v>
      </c>
      <c r="Z50169" t="s">
        <v>61</v>
      </c>
      <c r="AA50169" t="s">
        <v>61</v>
      </c>
      <c r="AB50169" t="s">
        <v>61</v>
      </c>
      <c r="AC50169" t="s">
        <v>61</v>
      </c>
      <c r="AD50169" t="s">
        <v>61</v>
      </c>
      <c r="AE50169" t="s">
        <v>61</v>
      </c>
      <c r="AF50169" t="s">
        <v>61</v>
      </c>
      <c r="AG50169" t="s">
        <v>61</v>
      </c>
      <c r="AH50169" t="s">
        <v>257</v>
      </c>
      <c r="AI50169" t="s">
        <v>61</v>
      </c>
      <c r="AJ50169" t="s">
        <v>61</v>
      </c>
      <c r="AN50169" t="s">
        <v>261</v>
      </c>
      <c r="AO50169" t="s">
        <v>262</v>
      </c>
      <c r="AP50169" t="s">
        <v>263</v>
      </c>
      <c r="AR50169" t="s">
        <v>61</v>
      </c>
      <c r="AS50169">
        <v>2022</v>
      </c>
      <c r="AT50169">
        <v>2012</v>
      </c>
      <c r="AU50169" t="s">
        <v>61</v>
      </c>
      <c r="AV50169" t="s">
        <v>272</v>
      </c>
      <c r="AX50169" t="s">
        <v>269</v>
      </c>
      <c r="AY50169" t="s">
        <v>120</v>
      </c>
      <c r="AZ50169" t="s">
        <v>120</v>
      </c>
      <c r="BA50169" t="s">
        <v>120</v>
      </c>
      <c r="BB50169" t="s">
        <v>120</v>
      </c>
      <c r="BC50169" t="s">
        <v>120</v>
      </c>
      <c r="BD50169" t="s">
        <v>120</v>
      </c>
    </row>
    <row r="50170" spans="1:56" x14ac:dyDescent="0.3">
      <c r="A50170" t="s">
        <v>248</v>
      </c>
      <c r="B50170" t="s">
        <v>249</v>
      </c>
      <c r="C50170" t="s">
        <v>266</v>
      </c>
      <c r="D50170" t="s">
        <v>267</v>
      </c>
      <c r="E50170" t="s">
        <v>73</v>
      </c>
      <c r="F50170" t="s">
        <v>61</v>
      </c>
      <c r="G50170" t="s">
        <v>240</v>
      </c>
      <c r="H50170" t="s">
        <v>62</v>
      </c>
      <c r="I50170" t="s">
        <v>218</v>
      </c>
      <c r="J50170" t="s">
        <v>61</v>
      </c>
      <c r="K50170" t="s">
        <v>61</v>
      </c>
      <c r="L50170" t="s">
        <v>61</v>
      </c>
      <c r="M50170" t="s">
        <v>61</v>
      </c>
      <c r="N50170" t="s">
        <v>61</v>
      </c>
      <c r="O50170" t="s">
        <v>61</v>
      </c>
      <c r="P50170" t="s">
        <v>61</v>
      </c>
      <c r="Q50170" t="s">
        <v>61</v>
      </c>
      <c r="R50170" t="s">
        <v>61</v>
      </c>
      <c r="S50170" t="s">
        <v>61</v>
      </c>
      <c r="T50170" t="s">
        <v>61</v>
      </c>
      <c r="U50170" t="s">
        <v>61</v>
      </c>
      <c r="V50170" t="s">
        <v>61</v>
      </c>
      <c r="W50170" t="s">
        <v>61</v>
      </c>
      <c r="X50170" t="s">
        <v>61</v>
      </c>
      <c r="Y50170" t="s">
        <v>61</v>
      </c>
      <c r="Z50170" t="s">
        <v>61</v>
      </c>
      <c r="AA50170" t="s">
        <v>61</v>
      </c>
      <c r="AB50170" t="s">
        <v>61</v>
      </c>
      <c r="AC50170" t="s">
        <v>61</v>
      </c>
      <c r="AD50170" t="s">
        <v>61</v>
      </c>
      <c r="AE50170" t="s">
        <v>61</v>
      </c>
      <c r="AF50170" t="s">
        <v>61</v>
      </c>
      <c r="AG50170" t="s">
        <v>61</v>
      </c>
      <c r="AH50170" t="s">
        <v>258</v>
      </c>
      <c r="AI50170" t="s">
        <v>61</v>
      </c>
      <c r="AJ50170" t="s">
        <v>61</v>
      </c>
      <c r="AN50170" t="s">
        <v>261</v>
      </c>
      <c r="AO50170" t="s">
        <v>262</v>
      </c>
      <c r="AP50170" t="s">
        <v>263</v>
      </c>
      <c r="AR50170" t="s">
        <v>61</v>
      </c>
      <c r="AS50170">
        <v>2022</v>
      </c>
      <c r="AT50170">
        <v>2012</v>
      </c>
      <c r="AU50170" t="s">
        <v>61</v>
      </c>
      <c r="AV50170" t="s">
        <v>283</v>
      </c>
      <c r="AX50170" t="s">
        <v>269</v>
      </c>
      <c r="AY50170" t="s">
        <v>120</v>
      </c>
      <c r="AZ50170" t="s">
        <v>120</v>
      </c>
      <c r="BA50170" t="s">
        <v>120</v>
      </c>
      <c r="BB50170" t="s">
        <v>120</v>
      </c>
      <c r="BC50170" t="s">
        <v>120</v>
      </c>
      <c r="BD50170" t="s">
        <v>120</v>
      </c>
    </row>
    <row r="50171" spans="1:56" x14ac:dyDescent="0.3">
      <c r="A50171" t="s">
        <v>248</v>
      </c>
      <c r="B50171" t="s">
        <v>249</v>
      </c>
      <c r="C50171" t="s">
        <v>266</v>
      </c>
      <c r="D50171" t="s">
        <v>267</v>
      </c>
      <c r="E50171" t="s">
        <v>73</v>
      </c>
      <c r="F50171" t="s">
        <v>61</v>
      </c>
      <c r="G50171" t="s">
        <v>241</v>
      </c>
      <c r="H50171" t="s">
        <v>62</v>
      </c>
      <c r="I50171" t="s">
        <v>218</v>
      </c>
      <c r="J50171" t="s">
        <v>61</v>
      </c>
      <c r="K50171" t="s">
        <v>61</v>
      </c>
      <c r="L50171" t="s">
        <v>61</v>
      </c>
      <c r="M50171" t="s">
        <v>61</v>
      </c>
      <c r="N50171" t="s">
        <v>61</v>
      </c>
      <c r="O50171" t="s">
        <v>61</v>
      </c>
      <c r="P50171" t="s">
        <v>61</v>
      </c>
      <c r="Q50171" t="s">
        <v>61</v>
      </c>
      <c r="R50171" t="s">
        <v>61</v>
      </c>
      <c r="S50171" t="s">
        <v>61</v>
      </c>
      <c r="T50171" t="s">
        <v>61</v>
      </c>
      <c r="U50171" t="s">
        <v>61</v>
      </c>
      <c r="V50171" t="s">
        <v>61</v>
      </c>
      <c r="W50171" t="s">
        <v>61</v>
      </c>
      <c r="X50171" t="s">
        <v>61</v>
      </c>
      <c r="Y50171" t="s">
        <v>61</v>
      </c>
      <c r="Z50171" t="s">
        <v>61</v>
      </c>
      <c r="AA50171" t="s">
        <v>61</v>
      </c>
      <c r="AB50171" t="s">
        <v>61</v>
      </c>
      <c r="AC50171" t="s">
        <v>61</v>
      </c>
      <c r="AD50171" t="s">
        <v>61</v>
      </c>
      <c r="AE50171" t="s">
        <v>61</v>
      </c>
      <c r="AF50171" t="s">
        <v>61</v>
      </c>
      <c r="AG50171" t="s">
        <v>61</v>
      </c>
      <c r="AH50171" t="s">
        <v>252</v>
      </c>
      <c r="AI50171" t="s">
        <v>61</v>
      </c>
      <c r="AJ50171" t="s">
        <v>61</v>
      </c>
      <c r="AN50171" t="s">
        <v>261</v>
      </c>
      <c r="AO50171" t="s">
        <v>262</v>
      </c>
      <c r="AP50171" t="s">
        <v>263</v>
      </c>
      <c r="AR50171" t="s">
        <v>61</v>
      </c>
      <c r="AS50171">
        <v>2022</v>
      </c>
      <c r="AT50171">
        <v>2012</v>
      </c>
      <c r="AU50171" t="s">
        <v>61</v>
      </c>
      <c r="AV50171" t="s">
        <v>272</v>
      </c>
      <c r="AX50171" t="s">
        <v>269</v>
      </c>
      <c r="AY50171" t="s">
        <v>120</v>
      </c>
      <c r="AZ50171" t="s">
        <v>120</v>
      </c>
      <c r="BA50171" t="s">
        <v>120</v>
      </c>
      <c r="BB50171" t="s">
        <v>120</v>
      </c>
      <c r="BC50171" t="s">
        <v>120</v>
      </c>
      <c r="BD50171" t="s">
        <v>120</v>
      </c>
    </row>
    <row r="50172" spans="1:56" x14ac:dyDescent="0.3">
      <c r="A50172" t="s">
        <v>248</v>
      </c>
      <c r="B50172" t="s">
        <v>249</v>
      </c>
      <c r="C50172" t="s">
        <v>266</v>
      </c>
      <c r="D50172" t="s">
        <v>267</v>
      </c>
      <c r="E50172" t="s">
        <v>73</v>
      </c>
      <c r="F50172" t="s">
        <v>61</v>
      </c>
      <c r="G50172" t="s">
        <v>241</v>
      </c>
      <c r="H50172" t="s">
        <v>62</v>
      </c>
      <c r="I50172" t="s">
        <v>218</v>
      </c>
      <c r="J50172" t="s">
        <v>61</v>
      </c>
      <c r="K50172" t="s">
        <v>61</v>
      </c>
      <c r="L50172" t="s">
        <v>61</v>
      </c>
      <c r="M50172" t="s">
        <v>61</v>
      </c>
      <c r="N50172" t="s">
        <v>61</v>
      </c>
      <c r="O50172" t="s">
        <v>61</v>
      </c>
      <c r="P50172" t="s">
        <v>61</v>
      </c>
      <c r="Q50172" t="s">
        <v>61</v>
      </c>
      <c r="R50172" t="s">
        <v>61</v>
      </c>
      <c r="S50172" t="s">
        <v>61</v>
      </c>
      <c r="T50172" t="s">
        <v>61</v>
      </c>
      <c r="U50172" t="s">
        <v>61</v>
      </c>
      <c r="V50172" t="s">
        <v>61</v>
      </c>
      <c r="W50172" t="s">
        <v>61</v>
      </c>
      <c r="X50172" t="s">
        <v>61</v>
      </c>
      <c r="Y50172" t="s">
        <v>61</v>
      </c>
      <c r="Z50172" t="s">
        <v>61</v>
      </c>
      <c r="AA50172" t="s">
        <v>61</v>
      </c>
      <c r="AB50172" t="s">
        <v>61</v>
      </c>
      <c r="AC50172" t="s">
        <v>61</v>
      </c>
      <c r="AD50172" t="s">
        <v>61</v>
      </c>
      <c r="AE50172" t="s">
        <v>61</v>
      </c>
      <c r="AF50172" t="s">
        <v>61</v>
      </c>
      <c r="AG50172" t="s">
        <v>61</v>
      </c>
      <c r="AH50172" t="s">
        <v>256</v>
      </c>
      <c r="AI50172" t="s">
        <v>61</v>
      </c>
      <c r="AJ50172" t="s">
        <v>61</v>
      </c>
      <c r="AN50172" t="s">
        <v>261</v>
      </c>
      <c r="AO50172" t="s">
        <v>262</v>
      </c>
      <c r="AP50172" t="s">
        <v>263</v>
      </c>
      <c r="AR50172" t="s">
        <v>61</v>
      </c>
      <c r="AS50172">
        <v>2022</v>
      </c>
      <c r="AT50172">
        <v>2012</v>
      </c>
      <c r="AU50172" t="s">
        <v>61</v>
      </c>
      <c r="AV50172" t="s">
        <v>268</v>
      </c>
      <c r="AX50172" t="s">
        <v>269</v>
      </c>
      <c r="AY50172" t="s">
        <v>120</v>
      </c>
      <c r="AZ50172" t="s">
        <v>120</v>
      </c>
      <c r="BA50172" t="s">
        <v>120</v>
      </c>
      <c r="BB50172" t="s">
        <v>120</v>
      </c>
      <c r="BC50172" t="s">
        <v>120</v>
      </c>
      <c r="BD50172" t="s">
        <v>120</v>
      </c>
    </row>
    <row r="50173" spans="1:56" x14ac:dyDescent="0.3">
      <c r="A50173" t="s">
        <v>248</v>
      </c>
      <c r="B50173" t="s">
        <v>249</v>
      </c>
      <c r="C50173" t="s">
        <v>266</v>
      </c>
      <c r="D50173" t="s">
        <v>267</v>
      </c>
      <c r="E50173" t="s">
        <v>73</v>
      </c>
      <c r="F50173" t="s">
        <v>61</v>
      </c>
      <c r="G50173" t="s">
        <v>241</v>
      </c>
      <c r="H50173" t="s">
        <v>62</v>
      </c>
      <c r="I50173" t="s">
        <v>218</v>
      </c>
      <c r="J50173" t="s">
        <v>61</v>
      </c>
      <c r="K50173" t="s">
        <v>61</v>
      </c>
      <c r="L50173" t="s">
        <v>61</v>
      </c>
      <c r="M50173" t="s">
        <v>61</v>
      </c>
      <c r="N50173" t="s">
        <v>61</v>
      </c>
      <c r="O50173" t="s">
        <v>61</v>
      </c>
      <c r="P50173" t="s">
        <v>61</v>
      </c>
      <c r="Q50173" t="s">
        <v>61</v>
      </c>
      <c r="R50173" t="s">
        <v>61</v>
      </c>
      <c r="S50173" t="s">
        <v>61</v>
      </c>
      <c r="T50173" t="s">
        <v>61</v>
      </c>
      <c r="U50173" t="s">
        <v>61</v>
      </c>
      <c r="V50173" t="s">
        <v>61</v>
      </c>
      <c r="W50173" t="s">
        <v>61</v>
      </c>
      <c r="X50173" t="s">
        <v>61</v>
      </c>
      <c r="Y50173" t="s">
        <v>61</v>
      </c>
      <c r="Z50173" t="s">
        <v>61</v>
      </c>
      <c r="AA50173" t="s">
        <v>61</v>
      </c>
      <c r="AB50173" t="s">
        <v>61</v>
      </c>
      <c r="AC50173" t="s">
        <v>61</v>
      </c>
      <c r="AD50173" t="s">
        <v>61</v>
      </c>
      <c r="AE50173" t="s">
        <v>61</v>
      </c>
      <c r="AF50173" t="s">
        <v>61</v>
      </c>
      <c r="AG50173" t="s">
        <v>61</v>
      </c>
      <c r="AH50173" t="s">
        <v>257</v>
      </c>
      <c r="AI50173" t="s">
        <v>61</v>
      </c>
      <c r="AJ50173" t="s">
        <v>61</v>
      </c>
      <c r="AN50173" t="s">
        <v>261</v>
      </c>
      <c r="AO50173" t="s">
        <v>262</v>
      </c>
      <c r="AP50173" t="s">
        <v>263</v>
      </c>
      <c r="AR50173" t="s">
        <v>61</v>
      </c>
      <c r="AS50173">
        <v>2022</v>
      </c>
      <c r="AT50173">
        <v>2012</v>
      </c>
      <c r="AU50173" t="s">
        <v>61</v>
      </c>
      <c r="AV50173" t="s">
        <v>272</v>
      </c>
      <c r="AX50173" t="s">
        <v>269</v>
      </c>
      <c r="AY50173" t="s">
        <v>120</v>
      </c>
      <c r="AZ50173" t="s">
        <v>120</v>
      </c>
      <c r="BA50173" t="s">
        <v>120</v>
      </c>
      <c r="BB50173" t="s">
        <v>120</v>
      </c>
      <c r="BC50173" t="s">
        <v>120</v>
      </c>
      <c r="BD50173" t="s">
        <v>120</v>
      </c>
    </row>
    <row r="50174" spans="1:56" x14ac:dyDescent="0.3">
      <c r="A50174" t="s">
        <v>248</v>
      </c>
      <c r="B50174" t="s">
        <v>249</v>
      </c>
      <c r="C50174" t="s">
        <v>266</v>
      </c>
      <c r="D50174" t="s">
        <v>267</v>
      </c>
      <c r="E50174" t="s">
        <v>73</v>
      </c>
      <c r="F50174" t="s">
        <v>61</v>
      </c>
      <c r="G50174" t="s">
        <v>241</v>
      </c>
      <c r="H50174" t="s">
        <v>62</v>
      </c>
      <c r="I50174" t="s">
        <v>218</v>
      </c>
      <c r="J50174" t="s">
        <v>61</v>
      </c>
      <c r="K50174" t="s">
        <v>61</v>
      </c>
      <c r="L50174" t="s">
        <v>61</v>
      </c>
      <c r="M50174" t="s">
        <v>61</v>
      </c>
      <c r="N50174" t="s">
        <v>61</v>
      </c>
      <c r="O50174" t="s">
        <v>61</v>
      </c>
      <c r="P50174" t="s">
        <v>61</v>
      </c>
      <c r="Q50174" t="s">
        <v>61</v>
      </c>
      <c r="R50174" t="s">
        <v>61</v>
      </c>
      <c r="S50174" t="s">
        <v>61</v>
      </c>
      <c r="T50174" t="s">
        <v>61</v>
      </c>
      <c r="U50174" t="s">
        <v>61</v>
      </c>
      <c r="V50174" t="s">
        <v>61</v>
      </c>
      <c r="W50174" t="s">
        <v>61</v>
      </c>
      <c r="X50174" t="s">
        <v>61</v>
      </c>
      <c r="Y50174" t="s">
        <v>61</v>
      </c>
      <c r="Z50174" t="s">
        <v>61</v>
      </c>
      <c r="AA50174" t="s">
        <v>61</v>
      </c>
      <c r="AB50174" t="s">
        <v>61</v>
      </c>
      <c r="AC50174" t="s">
        <v>61</v>
      </c>
      <c r="AD50174" t="s">
        <v>61</v>
      </c>
      <c r="AE50174" t="s">
        <v>61</v>
      </c>
      <c r="AF50174" t="s">
        <v>61</v>
      </c>
      <c r="AG50174" t="s">
        <v>61</v>
      </c>
      <c r="AH50174" t="s">
        <v>258</v>
      </c>
      <c r="AI50174" t="s">
        <v>61</v>
      </c>
      <c r="AJ50174" t="s">
        <v>61</v>
      </c>
      <c r="AN50174" t="s">
        <v>261</v>
      </c>
      <c r="AO50174" t="s">
        <v>262</v>
      </c>
      <c r="AP50174" t="s">
        <v>263</v>
      </c>
      <c r="AR50174" t="s">
        <v>61</v>
      </c>
      <c r="AS50174">
        <v>2022</v>
      </c>
      <c r="AT50174">
        <v>2012</v>
      </c>
      <c r="AU50174" t="s">
        <v>61</v>
      </c>
      <c r="AV50174" t="s">
        <v>283</v>
      </c>
      <c r="AX50174" t="s">
        <v>269</v>
      </c>
      <c r="AY50174" t="s">
        <v>120</v>
      </c>
      <c r="AZ50174" t="s">
        <v>120</v>
      </c>
      <c r="BA50174" t="s">
        <v>120</v>
      </c>
      <c r="BB50174" t="s">
        <v>120</v>
      </c>
      <c r="BC50174" t="s">
        <v>120</v>
      </c>
      <c r="BD50174" t="s">
        <v>120</v>
      </c>
    </row>
    <row r="50175" spans="1:56" x14ac:dyDescent="0.3">
      <c r="A50175" t="s">
        <v>248</v>
      </c>
      <c r="B50175" t="s">
        <v>249</v>
      </c>
      <c r="C50175" t="s">
        <v>266</v>
      </c>
      <c r="D50175" t="s">
        <v>267</v>
      </c>
      <c r="E50175" t="s">
        <v>73</v>
      </c>
      <c r="F50175" t="s">
        <v>61</v>
      </c>
      <c r="G50175" t="s">
        <v>242</v>
      </c>
      <c r="H50175" t="s">
        <v>62</v>
      </c>
      <c r="I50175" t="s">
        <v>218</v>
      </c>
      <c r="J50175" t="s">
        <v>61</v>
      </c>
      <c r="K50175" t="s">
        <v>61</v>
      </c>
      <c r="L50175" t="s">
        <v>61</v>
      </c>
      <c r="M50175" t="s">
        <v>61</v>
      </c>
      <c r="N50175" t="s">
        <v>61</v>
      </c>
      <c r="O50175" t="s">
        <v>61</v>
      </c>
      <c r="P50175" t="s">
        <v>61</v>
      </c>
      <c r="Q50175" t="s">
        <v>61</v>
      </c>
      <c r="R50175" t="s">
        <v>61</v>
      </c>
      <c r="S50175" t="s">
        <v>61</v>
      </c>
      <c r="T50175" t="s">
        <v>61</v>
      </c>
      <c r="U50175" t="s">
        <v>61</v>
      </c>
      <c r="V50175" t="s">
        <v>61</v>
      </c>
      <c r="W50175" t="s">
        <v>61</v>
      </c>
      <c r="X50175" t="s">
        <v>61</v>
      </c>
      <c r="Y50175" t="s">
        <v>61</v>
      </c>
      <c r="Z50175" t="s">
        <v>61</v>
      </c>
      <c r="AA50175" t="s">
        <v>61</v>
      </c>
      <c r="AB50175" t="s">
        <v>61</v>
      </c>
      <c r="AC50175" t="s">
        <v>61</v>
      </c>
      <c r="AD50175" t="s">
        <v>61</v>
      </c>
      <c r="AE50175" t="s">
        <v>61</v>
      </c>
      <c r="AF50175" t="s">
        <v>61</v>
      </c>
      <c r="AG50175" t="s">
        <v>61</v>
      </c>
      <c r="AH50175" t="s">
        <v>252</v>
      </c>
      <c r="AI50175" t="s">
        <v>61</v>
      </c>
      <c r="AJ50175" t="s">
        <v>61</v>
      </c>
      <c r="AN50175" t="s">
        <v>261</v>
      </c>
      <c r="AO50175" t="s">
        <v>262</v>
      </c>
      <c r="AP50175" t="s">
        <v>263</v>
      </c>
      <c r="AR50175" t="s">
        <v>61</v>
      </c>
      <c r="AS50175">
        <v>2022</v>
      </c>
      <c r="AT50175">
        <v>2012</v>
      </c>
      <c r="AU50175" t="s">
        <v>61</v>
      </c>
      <c r="AV50175" t="s">
        <v>272</v>
      </c>
      <c r="AX50175" t="s">
        <v>269</v>
      </c>
      <c r="AY50175" t="s">
        <v>120</v>
      </c>
      <c r="AZ50175" t="s">
        <v>120</v>
      </c>
      <c r="BA50175" t="s">
        <v>120</v>
      </c>
      <c r="BB50175" t="s">
        <v>120</v>
      </c>
      <c r="BC50175" t="s">
        <v>120</v>
      </c>
      <c r="BD50175" t="s">
        <v>120</v>
      </c>
    </row>
    <row r="50176" spans="1:56" x14ac:dyDescent="0.3">
      <c r="A50176" t="s">
        <v>248</v>
      </c>
      <c r="B50176" t="s">
        <v>249</v>
      </c>
      <c r="C50176" t="s">
        <v>266</v>
      </c>
      <c r="D50176" t="s">
        <v>267</v>
      </c>
      <c r="E50176" t="s">
        <v>73</v>
      </c>
      <c r="F50176" t="s">
        <v>61</v>
      </c>
      <c r="G50176" t="s">
        <v>242</v>
      </c>
      <c r="H50176" t="s">
        <v>62</v>
      </c>
      <c r="I50176" t="s">
        <v>218</v>
      </c>
      <c r="J50176" t="s">
        <v>61</v>
      </c>
      <c r="K50176" t="s">
        <v>61</v>
      </c>
      <c r="L50176" t="s">
        <v>61</v>
      </c>
      <c r="M50176" t="s">
        <v>61</v>
      </c>
      <c r="N50176" t="s">
        <v>61</v>
      </c>
      <c r="O50176" t="s">
        <v>61</v>
      </c>
      <c r="P50176" t="s">
        <v>61</v>
      </c>
      <c r="Q50176" t="s">
        <v>61</v>
      </c>
      <c r="R50176" t="s">
        <v>61</v>
      </c>
      <c r="S50176" t="s">
        <v>61</v>
      </c>
      <c r="T50176" t="s">
        <v>61</v>
      </c>
      <c r="U50176" t="s">
        <v>61</v>
      </c>
      <c r="V50176" t="s">
        <v>61</v>
      </c>
      <c r="W50176" t="s">
        <v>61</v>
      </c>
      <c r="X50176" t="s">
        <v>61</v>
      </c>
      <c r="Y50176" t="s">
        <v>61</v>
      </c>
      <c r="Z50176" t="s">
        <v>61</v>
      </c>
      <c r="AA50176" t="s">
        <v>61</v>
      </c>
      <c r="AB50176" t="s">
        <v>61</v>
      </c>
      <c r="AC50176" t="s">
        <v>61</v>
      </c>
      <c r="AD50176" t="s">
        <v>61</v>
      </c>
      <c r="AE50176" t="s">
        <v>61</v>
      </c>
      <c r="AF50176" t="s">
        <v>61</v>
      </c>
      <c r="AG50176" t="s">
        <v>61</v>
      </c>
      <c r="AH50176" t="s">
        <v>256</v>
      </c>
      <c r="AI50176" t="s">
        <v>61</v>
      </c>
      <c r="AJ50176" t="s">
        <v>61</v>
      </c>
      <c r="AN50176" t="s">
        <v>261</v>
      </c>
      <c r="AO50176" t="s">
        <v>262</v>
      </c>
      <c r="AP50176" t="s">
        <v>263</v>
      </c>
      <c r="AR50176" t="s">
        <v>61</v>
      </c>
      <c r="AS50176">
        <v>2022</v>
      </c>
      <c r="AT50176">
        <v>2012</v>
      </c>
      <c r="AU50176" t="s">
        <v>61</v>
      </c>
      <c r="AV50176" t="s">
        <v>268</v>
      </c>
      <c r="AX50176" t="s">
        <v>269</v>
      </c>
      <c r="AY50176" t="s">
        <v>120</v>
      </c>
      <c r="AZ50176" t="s">
        <v>120</v>
      </c>
      <c r="BA50176" t="s">
        <v>120</v>
      </c>
      <c r="BB50176" t="s">
        <v>120</v>
      </c>
      <c r="BC50176" t="s">
        <v>120</v>
      </c>
      <c r="BD50176" t="s">
        <v>120</v>
      </c>
    </row>
    <row r="50177" spans="1:56" x14ac:dyDescent="0.3">
      <c r="A50177" t="s">
        <v>248</v>
      </c>
      <c r="B50177" t="s">
        <v>249</v>
      </c>
      <c r="C50177" t="s">
        <v>266</v>
      </c>
      <c r="D50177" t="s">
        <v>267</v>
      </c>
      <c r="E50177" t="s">
        <v>73</v>
      </c>
      <c r="F50177" t="s">
        <v>61</v>
      </c>
      <c r="G50177" t="s">
        <v>242</v>
      </c>
      <c r="H50177" t="s">
        <v>62</v>
      </c>
      <c r="I50177" t="s">
        <v>218</v>
      </c>
      <c r="J50177" t="s">
        <v>61</v>
      </c>
      <c r="K50177" t="s">
        <v>61</v>
      </c>
      <c r="L50177" t="s">
        <v>61</v>
      </c>
      <c r="M50177" t="s">
        <v>61</v>
      </c>
      <c r="N50177" t="s">
        <v>61</v>
      </c>
      <c r="O50177" t="s">
        <v>61</v>
      </c>
      <c r="P50177" t="s">
        <v>61</v>
      </c>
      <c r="Q50177" t="s">
        <v>61</v>
      </c>
      <c r="R50177" t="s">
        <v>61</v>
      </c>
      <c r="S50177" t="s">
        <v>61</v>
      </c>
      <c r="T50177" t="s">
        <v>61</v>
      </c>
      <c r="U50177" t="s">
        <v>61</v>
      </c>
      <c r="V50177" t="s">
        <v>61</v>
      </c>
      <c r="W50177" t="s">
        <v>61</v>
      </c>
      <c r="X50177" t="s">
        <v>61</v>
      </c>
      <c r="Y50177" t="s">
        <v>61</v>
      </c>
      <c r="Z50177" t="s">
        <v>61</v>
      </c>
      <c r="AA50177" t="s">
        <v>61</v>
      </c>
      <c r="AB50177" t="s">
        <v>61</v>
      </c>
      <c r="AC50177" t="s">
        <v>61</v>
      </c>
      <c r="AD50177" t="s">
        <v>61</v>
      </c>
      <c r="AE50177" t="s">
        <v>61</v>
      </c>
      <c r="AF50177" t="s">
        <v>61</v>
      </c>
      <c r="AG50177" t="s">
        <v>61</v>
      </c>
      <c r="AH50177" t="s">
        <v>257</v>
      </c>
      <c r="AI50177" t="s">
        <v>61</v>
      </c>
      <c r="AJ50177" t="s">
        <v>61</v>
      </c>
      <c r="AN50177" t="s">
        <v>261</v>
      </c>
      <c r="AO50177" t="s">
        <v>262</v>
      </c>
      <c r="AP50177" t="s">
        <v>263</v>
      </c>
      <c r="AR50177" t="s">
        <v>61</v>
      </c>
      <c r="AS50177">
        <v>2022</v>
      </c>
      <c r="AT50177">
        <v>2012</v>
      </c>
      <c r="AU50177" t="s">
        <v>61</v>
      </c>
      <c r="AV50177" t="s">
        <v>270</v>
      </c>
      <c r="AX50177" t="s">
        <v>269</v>
      </c>
      <c r="AY50177" t="s">
        <v>120</v>
      </c>
      <c r="AZ50177" t="s">
        <v>120</v>
      </c>
      <c r="BA50177" t="s">
        <v>120</v>
      </c>
      <c r="BB50177" t="s">
        <v>120</v>
      </c>
      <c r="BC50177" t="s">
        <v>120</v>
      </c>
      <c r="BD50177" t="s">
        <v>120</v>
      </c>
    </row>
    <row r="50178" spans="1:56" x14ac:dyDescent="0.3">
      <c r="A50178" t="s">
        <v>248</v>
      </c>
      <c r="B50178" t="s">
        <v>249</v>
      </c>
      <c r="C50178" t="s">
        <v>266</v>
      </c>
      <c r="D50178" t="s">
        <v>267</v>
      </c>
      <c r="E50178" t="s">
        <v>73</v>
      </c>
      <c r="F50178" t="s">
        <v>61</v>
      </c>
      <c r="G50178" t="s">
        <v>242</v>
      </c>
      <c r="H50178" t="s">
        <v>62</v>
      </c>
      <c r="I50178" t="s">
        <v>218</v>
      </c>
      <c r="J50178" t="s">
        <v>61</v>
      </c>
      <c r="K50178" t="s">
        <v>61</v>
      </c>
      <c r="L50178" t="s">
        <v>61</v>
      </c>
      <c r="M50178" t="s">
        <v>61</v>
      </c>
      <c r="N50178" t="s">
        <v>61</v>
      </c>
      <c r="O50178" t="s">
        <v>61</v>
      </c>
      <c r="P50178" t="s">
        <v>61</v>
      </c>
      <c r="Q50178" t="s">
        <v>61</v>
      </c>
      <c r="R50178" t="s">
        <v>61</v>
      </c>
      <c r="S50178" t="s">
        <v>61</v>
      </c>
      <c r="T50178" t="s">
        <v>61</v>
      </c>
      <c r="U50178" t="s">
        <v>61</v>
      </c>
      <c r="V50178" t="s">
        <v>61</v>
      </c>
      <c r="W50178" t="s">
        <v>61</v>
      </c>
      <c r="X50178" t="s">
        <v>61</v>
      </c>
      <c r="Y50178" t="s">
        <v>61</v>
      </c>
      <c r="Z50178" t="s">
        <v>61</v>
      </c>
      <c r="AA50178" t="s">
        <v>61</v>
      </c>
      <c r="AB50178" t="s">
        <v>61</v>
      </c>
      <c r="AC50178" t="s">
        <v>61</v>
      </c>
      <c r="AD50178" t="s">
        <v>61</v>
      </c>
      <c r="AE50178" t="s">
        <v>61</v>
      </c>
      <c r="AF50178" t="s">
        <v>61</v>
      </c>
      <c r="AG50178" t="s">
        <v>61</v>
      </c>
      <c r="AH50178" t="s">
        <v>258</v>
      </c>
      <c r="AI50178" t="s">
        <v>61</v>
      </c>
      <c r="AJ50178" t="s">
        <v>61</v>
      </c>
      <c r="AN50178" t="s">
        <v>261</v>
      </c>
      <c r="AO50178" t="s">
        <v>262</v>
      </c>
      <c r="AP50178" t="s">
        <v>263</v>
      </c>
      <c r="AR50178" t="s">
        <v>61</v>
      </c>
      <c r="AS50178">
        <v>2022</v>
      </c>
      <c r="AT50178">
        <v>2012</v>
      </c>
      <c r="AU50178" t="s">
        <v>61</v>
      </c>
      <c r="AV50178" t="s">
        <v>283</v>
      </c>
      <c r="AX50178" t="s">
        <v>269</v>
      </c>
      <c r="AY50178" t="s">
        <v>120</v>
      </c>
      <c r="AZ50178" t="s">
        <v>120</v>
      </c>
      <c r="BA50178" t="s">
        <v>120</v>
      </c>
      <c r="BB50178" t="s">
        <v>120</v>
      </c>
      <c r="BC50178" t="s">
        <v>120</v>
      </c>
      <c r="BD50178" t="s">
        <v>120</v>
      </c>
    </row>
    <row r="50179" spans="1:56" x14ac:dyDescent="0.3">
      <c r="A50179" t="s">
        <v>248</v>
      </c>
      <c r="B50179" t="s">
        <v>249</v>
      </c>
      <c r="C50179" t="s">
        <v>266</v>
      </c>
      <c r="D50179" t="s">
        <v>267</v>
      </c>
      <c r="E50179" t="s">
        <v>73</v>
      </c>
      <c r="F50179" t="s">
        <v>61</v>
      </c>
      <c r="G50179" t="s">
        <v>243</v>
      </c>
      <c r="H50179" t="s">
        <v>62</v>
      </c>
      <c r="I50179" t="s">
        <v>218</v>
      </c>
      <c r="J50179" t="s">
        <v>61</v>
      </c>
      <c r="K50179" t="s">
        <v>61</v>
      </c>
      <c r="L50179" t="s">
        <v>61</v>
      </c>
      <c r="M50179" t="s">
        <v>61</v>
      </c>
      <c r="N50179" t="s">
        <v>61</v>
      </c>
      <c r="O50179" t="s">
        <v>61</v>
      </c>
      <c r="P50179" t="s">
        <v>61</v>
      </c>
      <c r="Q50179" t="s">
        <v>61</v>
      </c>
      <c r="R50179" t="s">
        <v>61</v>
      </c>
      <c r="S50179" t="s">
        <v>61</v>
      </c>
      <c r="T50179" t="s">
        <v>61</v>
      </c>
      <c r="U50179" t="s">
        <v>61</v>
      </c>
      <c r="V50179" t="s">
        <v>61</v>
      </c>
      <c r="W50179" t="s">
        <v>61</v>
      </c>
      <c r="X50179" t="s">
        <v>61</v>
      </c>
      <c r="Y50179" t="s">
        <v>61</v>
      </c>
      <c r="Z50179" t="s">
        <v>61</v>
      </c>
      <c r="AA50179" t="s">
        <v>61</v>
      </c>
      <c r="AB50179" t="s">
        <v>61</v>
      </c>
      <c r="AC50179" t="s">
        <v>61</v>
      </c>
      <c r="AD50179" t="s">
        <v>61</v>
      </c>
      <c r="AE50179" t="s">
        <v>61</v>
      </c>
      <c r="AF50179" t="s">
        <v>61</v>
      </c>
      <c r="AG50179" t="s">
        <v>61</v>
      </c>
      <c r="AH50179" t="s">
        <v>252</v>
      </c>
      <c r="AI50179" t="s">
        <v>61</v>
      </c>
      <c r="AJ50179" t="s">
        <v>61</v>
      </c>
      <c r="AN50179" t="s">
        <v>261</v>
      </c>
      <c r="AO50179" t="s">
        <v>262</v>
      </c>
      <c r="AP50179" t="s">
        <v>263</v>
      </c>
      <c r="AR50179" t="s">
        <v>61</v>
      </c>
      <c r="AS50179">
        <v>2022</v>
      </c>
      <c r="AT50179">
        <v>2012</v>
      </c>
      <c r="AU50179" t="s">
        <v>61</v>
      </c>
      <c r="AV50179" t="s">
        <v>272</v>
      </c>
      <c r="AX50179" t="s">
        <v>269</v>
      </c>
      <c r="AY50179" t="s">
        <v>120</v>
      </c>
      <c r="AZ50179" t="s">
        <v>120</v>
      </c>
      <c r="BA50179" t="s">
        <v>120</v>
      </c>
      <c r="BB50179" t="s">
        <v>120</v>
      </c>
      <c r="BC50179" t="s">
        <v>120</v>
      </c>
      <c r="BD50179" t="s">
        <v>120</v>
      </c>
    </row>
    <row r="50180" spans="1:56" x14ac:dyDescent="0.3">
      <c r="A50180" t="s">
        <v>248</v>
      </c>
      <c r="B50180" t="s">
        <v>249</v>
      </c>
      <c r="C50180" t="s">
        <v>266</v>
      </c>
      <c r="D50180" t="s">
        <v>267</v>
      </c>
      <c r="E50180" t="s">
        <v>73</v>
      </c>
      <c r="F50180" t="s">
        <v>61</v>
      </c>
      <c r="G50180" t="s">
        <v>243</v>
      </c>
      <c r="H50180" t="s">
        <v>62</v>
      </c>
      <c r="I50180" t="s">
        <v>218</v>
      </c>
      <c r="J50180" t="s">
        <v>61</v>
      </c>
      <c r="K50180" t="s">
        <v>61</v>
      </c>
      <c r="L50180" t="s">
        <v>61</v>
      </c>
      <c r="M50180" t="s">
        <v>61</v>
      </c>
      <c r="N50180" t="s">
        <v>61</v>
      </c>
      <c r="O50180" t="s">
        <v>61</v>
      </c>
      <c r="P50180" t="s">
        <v>61</v>
      </c>
      <c r="Q50180" t="s">
        <v>61</v>
      </c>
      <c r="R50180" t="s">
        <v>61</v>
      </c>
      <c r="S50180" t="s">
        <v>61</v>
      </c>
      <c r="T50180" t="s">
        <v>61</v>
      </c>
      <c r="U50180" t="s">
        <v>61</v>
      </c>
      <c r="V50180" t="s">
        <v>61</v>
      </c>
      <c r="W50180" t="s">
        <v>61</v>
      </c>
      <c r="X50180" t="s">
        <v>61</v>
      </c>
      <c r="Y50180" t="s">
        <v>61</v>
      </c>
      <c r="Z50180" t="s">
        <v>61</v>
      </c>
      <c r="AA50180" t="s">
        <v>61</v>
      </c>
      <c r="AB50180" t="s">
        <v>61</v>
      </c>
      <c r="AC50180" t="s">
        <v>61</v>
      </c>
      <c r="AD50180" t="s">
        <v>61</v>
      </c>
      <c r="AE50180" t="s">
        <v>61</v>
      </c>
      <c r="AF50180" t="s">
        <v>61</v>
      </c>
      <c r="AG50180" t="s">
        <v>61</v>
      </c>
      <c r="AH50180" t="s">
        <v>256</v>
      </c>
      <c r="AI50180" t="s">
        <v>61</v>
      </c>
      <c r="AJ50180" t="s">
        <v>61</v>
      </c>
      <c r="AN50180" t="s">
        <v>261</v>
      </c>
      <c r="AO50180" t="s">
        <v>262</v>
      </c>
      <c r="AP50180" t="s">
        <v>263</v>
      </c>
      <c r="AR50180" t="s">
        <v>61</v>
      </c>
      <c r="AS50180">
        <v>2022</v>
      </c>
      <c r="AT50180">
        <v>2012</v>
      </c>
      <c r="AU50180" t="s">
        <v>61</v>
      </c>
      <c r="AV50180" t="s">
        <v>268</v>
      </c>
      <c r="AX50180" t="s">
        <v>269</v>
      </c>
      <c r="AY50180" t="s">
        <v>120</v>
      </c>
      <c r="AZ50180" t="s">
        <v>120</v>
      </c>
      <c r="BA50180" t="s">
        <v>120</v>
      </c>
      <c r="BB50180" t="s">
        <v>120</v>
      </c>
      <c r="BC50180" t="s">
        <v>120</v>
      </c>
      <c r="BD50180" t="s">
        <v>120</v>
      </c>
    </row>
    <row r="50181" spans="1:56" x14ac:dyDescent="0.3">
      <c r="A50181" t="s">
        <v>248</v>
      </c>
      <c r="B50181" t="s">
        <v>249</v>
      </c>
      <c r="C50181" t="s">
        <v>266</v>
      </c>
      <c r="D50181" t="s">
        <v>267</v>
      </c>
      <c r="E50181" t="s">
        <v>73</v>
      </c>
      <c r="F50181" t="s">
        <v>61</v>
      </c>
      <c r="G50181" t="s">
        <v>243</v>
      </c>
      <c r="H50181" t="s">
        <v>62</v>
      </c>
      <c r="I50181" t="s">
        <v>218</v>
      </c>
      <c r="J50181" t="s">
        <v>61</v>
      </c>
      <c r="K50181" t="s">
        <v>61</v>
      </c>
      <c r="L50181" t="s">
        <v>61</v>
      </c>
      <c r="M50181" t="s">
        <v>61</v>
      </c>
      <c r="N50181" t="s">
        <v>61</v>
      </c>
      <c r="O50181" t="s">
        <v>61</v>
      </c>
      <c r="P50181" t="s">
        <v>61</v>
      </c>
      <c r="Q50181" t="s">
        <v>61</v>
      </c>
      <c r="R50181" t="s">
        <v>61</v>
      </c>
      <c r="S50181" t="s">
        <v>61</v>
      </c>
      <c r="T50181" t="s">
        <v>61</v>
      </c>
      <c r="U50181" t="s">
        <v>61</v>
      </c>
      <c r="V50181" t="s">
        <v>61</v>
      </c>
      <c r="W50181" t="s">
        <v>61</v>
      </c>
      <c r="X50181" t="s">
        <v>61</v>
      </c>
      <c r="Y50181" t="s">
        <v>61</v>
      </c>
      <c r="Z50181" t="s">
        <v>61</v>
      </c>
      <c r="AA50181" t="s">
        <v>61</v>
      </c>
      <c r="AB50181" t="s">
        <v>61</v>
      </c>
      <c r="AC50181" t="s">
        <v>61</v>
      </c>
      <c r="AD50181" t="s">
        <v>61</v>
      </c>
      <c r="AE50181" t="s">
        <v>61</v>
      </c>
      <c r="AF50181" t="s">
        <v>61</v>
      </c>
      <c r="AG50181" t="s">
        <v>61</v>
      </c>
      <c r="AH50181" t="s">
        <v>257</v>
      </c>
      <c r="AI50181" t="s">
        <v>61</v>
      </c>
      <c r="AJ50181" t="s">
        <v>61</v>
      </c>
      <c r="AN50181" t="s">
        <v>261</v>
      </c>
      <c r="AO50181" t="s">
        <v>262</v>
      </c>
      <c r="AP50181" t="s">
        <v>263</v>
      </c>
      <c r="AR50181" t="s">
        <v>61</v>
      </c>
      <c r="AS50181">
        <v>2022</v>
      </c>
      <c r="AT50181">
        <v>2012</v>
      </c>
      <c r="AU50181" t="s">
        <v>61</v>
      </c>
      <c r="AV50181" t="s">
        <v>270</v>
      </c>
      <c r="AX50181" t="s">
        <v>269</v>
      </c>
      <c r="AY50181" t="s">
        <v>120</v>
      </c>
      <c r="AZ50181" t="s">
        <v>120</v>
      </c>
      <c r="BA50181" t="s">
        <v>120</v>
      </c>
      <c r="BB50181" t="s">
        <v>120</v>
      </c>
      <c r="BC50181" t="s">
        <v>120</v>
      </c>
      <c r="BD50181" t="s">
        <v>120</v>
      </c>
    </row>
    <row r="50182" spans="1:56" x14ac:dyDescent="0.3">
      <c r="A50182" t="s">
        <v>248</v>
      </c>
      <c r="B50182" t="s">
        <v>249</v>
      </c>
      <c r="C50182" t="s">
        <v>266</v>
      </c>
      <c r="D50182" t="s">
        <v>267</v>
      </c>
      <c r="E50182" t="s">
        <v>73</v>
      </c>
      <c r="F50182" t="s">
        <v>61</v>
      </c>
      <c r="G50182" t="s">
        <v>243</v>
      </c>
      <c r="H50182" t="s">
        <v>62</v>
      </c>
      <c r="I50182" t="s">
        <v>218</v>
      </c>
      <c r="J50182" t="s">
        <v>61</v>
      </c>
      <c r="K50182" t="s">
        <v>61</v>
      </c>
      <c r="L50182" t="s">
        <v>61</v>
      </c>
      <c r="M50182" t="s">
        <v>61</v>
      </c>
      <c r="N50182" t="s">
        <v>61</v>
      </c>
      <c r="O50182" t="s">
        <v>61</v>
      </c>
      <c r="P50182" t="s">
        <v>61</v>
      </c>
      <c r="Q50182" t="s">
        <v>61</v>
      </c>
      <c r="R50182" t="s">
        <v>61</v>
      </c>
      <c r="S50182" t="s">
        <v>61</v>
      </c>
      <c r="T50182" t="s">
        <v>61</v>
      </c>
      <c r="U50182" t="s">
        <v>61</v>
      </c>
      <c r="V50182" t="s">
        <v>61</v>
      </c>
      <c r="W50182" t="s">
        <v>61</v>
      </c>
      <c r="X50182" t="s">
        <v>61</v>
      </c>
      <c r="Y50182" t="s">
        <v>61</v>
      </c>
      <c r="Z50182" t="s">
        <v>61</v>
      </c>
      <c r="AA50182" t="s">
        <v>61</v>
      </c>
      <c r="AB50182" t="s">
        <v>61</v>
      </c>
      <c r="AC50182" t="s">
        <v>61</v>
      </c>
      <c r="AD50182" t="s">
        <v>61</v>
      </c>
      <c r="AE50182" t="s">
        <v>61</v>
      </c>
      <c r="AF50182" t="s">
        <v>61</v>
      </c>
      <c r="AG50182" t="s">
        <v>61</v>
      </c>
      <c r="AH50182" t="s">
        <v>258</v>
      </c>
      <c r="AI50182" t="s">
        <v>61</v>
      </c>
      <c r="AJ50182" t="s">
        <v>61</v>
      </c>
      <c r="AN50182" t="s">
        <v>261</v>
      </c>
      <c r="AO50182" t="s">
        <v>262</v>
      </c>
      <c r="AP50182" t="s">
        <v>263</v>
      </c>
      <c r="AR50182" t="s">
        <v>61</v>
      </c>
      <c r="AS50182">
        <v>2022</v>
      </c>
      <c r="AT50182">
        <v>2012</v>
      </c>
      <c r="AU50182" t="s">
        <v>61</v>
      </c>
      <c r="AV50182" t="s">
        <v>283</v>
      </c>
      <c r="AX50182" t="s">
        <v>269</v>
      </c>
      <c r="AY50182" t="s">
        <v>120</v>
      </c>
      <c r="AZ50182" t="s">
        <v>120</v>
      </c>
      <c r="BA50182" t="s">
        <v>120</v>
      </c>
      <c r="BB50182" t="s">
        <v>120</v>
      </c>
      <c r="BC50182" t="s">
        <v>120</v>
      </c>
      <c r="BD50182" t="s">
        <v>120</v>
      </c>
    </row>
    <row r="50183" spans="1:56" x14ac:dyDescent="0.3">
      <c r="A50183" t="s">
        <v>248</v>
      </c>
      <c r="B50183" t="s">
        <v>249</v>
      </c>
      <c r="C50183" t="s">
        <v>266</v>
      </c>
      <c r="D50183" t="s">
        <v>267</v>
      </c>
      <c r="E50183" t="s">
        <v>74</v>
      </c>
      <c r="F50183" t="s">
        <v>61</v>
      </c>
      <c r="G50183" t="s">
        <v>217</v>
      </c>
      <c r="H50183" t="s">
        <v>62</v>
      </c>
      <c r="I50183" t="s">
        <v>218</v>
      </c>
      <c r="J50183" t="s">
        <v>61</v>
      </c>
      <c r="K50183" t="s">
        <v>61</v>
      </c>
      <c r="L50183" t="s">
        <v>61</v>
      </c>
      <c r="M50183" t="s">
        <v>61</v>
      </c>
      <c r="N50183" t="s">
        <v>61</v>
      </c>
      <c r="O50183" t="s">
        <v>61</v>
      </c>
      <c r="P50183" t="s">
        <v>61</v>
      </c>
      <c r="Q50183" t="s">
        <v>61</v>
      </c>
      <c r="R50183" t="s">
        <v>61</v>
      </c>
      <c r="S50183" t="s">
        <v>61</v>
      </c>
      <c r="T50183" t="s">
        <v>61</v>
      </c>
      <c r="U50183" t="s">
        <v>61</v>
      </c>
      <c r="V50183" t="s">
        <v>61</v>
      </c>
      <c r="W50183" t="s">
        <v>61</v>
      </c>
      <c r="X50183" t="s">
        <v>61</v>
      </c>
      <c r="Y50183" t="s">
        <v>61</v>
      </c>
      <c r="Z50183" t="s">
        <v>61</v>
      </c>
      <c r="AA50183" t="s">
        <v>61</v>
      </c>
      <c r="AB50183" t="s">
        <v>61</v>
      </c>
      <c r="AC50183" t="s">
        <v>61</v>
      </c>
      <c r="AD50183" t="s">
        <v>61</v>
      </c>
      <c r="AE50183" t="s">
        <v>61</v>
      </c>
      <c r="AF50183" t="s">
        <v>61</v>
      </c>
      <c r="AG50183" t="s">
        <v>61</v>
      </c>
      <c r="AH50183" t="s">
        <v>252</v>
      </c>
      <c r="AI50183" t="s">
        <v>61</v>
      </c>
      <c r="AJ50183" t="s">
        <v>61</v>
      </c>
      <c r="AN50183" t="s">
        <v>261</v>
      </c>
      <c r="AO50183" t="s">
        <v>262</v>
      </c>
      <c r="AP50183" t="s">
        <v>263</v>
      </c>
      <c r="AR50183" t="s">
        <v>61</v>
      </c>
      <c r="AS50183">
        <v>2022</v>
      </c>
      <c r="AT50183">
        <v>2012</v>
      </c>
      <c r="AU50183" t="s">
        <v>61</v>
      </c>
      <c r="AV50183" t="s">
        <v>272</v>
      </c>
      <c r="AX50183" t="s">
        <v>269</v>
      </c>
      <c r="AY50183" t="s">
        <v>120</v>
      </c>
      <c r="AZ50183" t="s">
        <v>120</v>
      </c>
      <c r="BA50183" t="s">
        <v>120</v>
      </c>
      <c r="BB50183" t="s">
        <v>120</v>
      </c>
      <c r="BC50183" t="s">
        <v>120</v>
      </c>
      <c r="BD50183" t="s">
        <v>120</v>
      </c>
    </row>
    <row r="50184" spans="1:56" x14ac:dyDescent="0.3">
      <c r="A50184" t="s">
        <v>248</v>
      </c>
      <c r="B50184" t="s">
        <v>249</v>
      </c>
      <c r="C50184" t="s">
        <v>266</v>
      </c>
      <c r="D50184" t="s">
        <v>267</v>
      </c>
      <c r="E50184" t="s">
        <v>74</v>
      </c>
      <c r="F50184" t="s">
        <v>61</v>
      </c>
      <c r="G50184" t="s">
        <v>217</v>
      </c>
      <c r="H50184" t="s">
        <v>62</v>
      </c>
      <c r="I50184" t="s">
        <v>218</v>
      </c>
      <c r="J50184" t="s">
        <v>61</v>
      </c>
      <c r="K50184" t="s">
        <v>61</v>
      </c>
      <c r="L50184" t="s">
        <v>61</v>
      </c>
      <c r="M50184" t="s">
        <v>61</v>
      </c>
      <c r="N50184" t="s">
        <v>61</v>
      </c>
      <c r="O50184" t="s">
        <v>61</v>
      </c>
      <c r="P50184" t="s">
        <v>61</v>
      </c>
      <c r="Q50184" t="s">
        <v>61</v>
      </c>
      <c r="R50184" t="s">
        <v>61</v>
      </c>
      <c r="S50184" t="s">
        <v>61</v>
      </c>
      <c r="T50184" t="s">
        <v>61</v>
      </c>
      <c r="U50184" t="s">
        <v>61</v>
      </c>
      <c r="V50184" t="s">
        <v>61</v>
      </c>
      <c r="W50184" t="s">
        <v>61</v>
      </c>
      <c r="X50184" t="s">
        <v>61</v>
      </c>
      <c r="Y50184" t="s">
        <v>61</v>
      </c>
      <c r="Z50184" t="s">
        <v>61</v>
      </c>
      <c r="AA50184" t="s">
        <v>61</v>
      </c>
      <c r="AB50184" t="s">
        <v>61</v>
      </c>
      <c r="AC50184" t="s">
        <v>61</v>
      </c>
      <c r="AD50184" t="s">
        <v>61</v>
      </c>
      <c r="AE50184" t="s">
        <v>61</v>
      </c>
      <c r="AF50184" t="s">
        <v>61</v>
      </c>
      <c r="AG50184" t="s">
        <v>61</v>
      </c>
      <c r="AH50184" t="s">
        <v>256</v>
      </c>
      <c r="AI50184" t="s">
        <v>61</v>
      </c>
      <c r="AJ50184" t="s">
        <v>61</v>
      </c>
      <c r="AN50184" t="s">
        <v>261</v>
      </c>
      <c r="AO50184" t="s">
        <v>262</v>
      </c>
      <c r="AP50184" t="s">
        <v>263</v>
      </c>
      <c r="AR50184" t="s">
        <v>61</v>
      </c>
      <c r="AS50184">
        <v>2022</v>
      </c>
      <c r="AT50184">
        <v>2012</v>
      </c>
      <c r="AU50184" t="s">
        <v>61</v>
      </c>
      <c r="AV50184" t="s">
        <v>272</v>
      </c>
      <c r="AX50184" t="s">
        <v>269</v>
      </c>
      <c r="AY50184" t="s">
        <v>120</v>
      </c>
      <c r="AZ50184" t="s">
        <v>120</v>
      </c>
      <c r="BA50184" t="s">
        <v>120</v>
      </c>
      <c r="BB50184" t="s">
        <v>120</v>
      </c>
      <c r="BC50184" t="s">
        <v>120</v>
      </c>
      <c r="BD50184" t="s">
        <v>120</v>
      </c>
    </row>
    <row r="50185" spans="1:56" x14ac:dyDescent="0.3">
      <c r="A50185" t="s">
        <v>248</v>
      </c>
      <c r="B50185" t="s">
        <v>249</v>
      </c>
      <c r="C50185" t="s">
        <v>266</v>
      </c>
      <c r="D50185" t="s">
        <v>267</v>
      </c>
      <c r="E50185" t="s">
        <v>74</v>
      </c>
      <c r="F50185" t="s">
        <v>61</v>
      </c>
      <c r="G50185" t="s">
        <v>217</v>
      </c>
      <c r="H50185" t="s">
        <v>62</v>
      </c>
      <c r="I50185" t="s">
        <v>218</v>
      </c>
      <c r="J50185" t="s">
        <v>61</v>
      </c>
      <c r="K50185" t="s">
        <v>61</v>
      </c>
      <c r="L50185" t="s">
        <v>61</v>
      </c>
      <c r="M50185" t="s">
        <v>61</v>
      </c>
      <c r="N50185" t="s">
        <v>61</v>
      </c>
      <c r="O50185" t="s">
        <v>61</v>
      </c>
      <c r="P50185" t="s">
        <v>61</v>
      </c>
      <c r="Q50185" t="s">
        <v>61</v>
      </c>
      <c r="R50185" t="s">
        <v>61</v>
      </c>
      <c r="S50185" t="s">
        <v>61</v>
      </c>
      <c r="T50185" t="s">
        <v>61</v>
      </c>
      <c r="U50185" t="s">
        <v>61</v>
      </c>
      <c r="V50185" t="s">
        <v>61</v>
      </c>
      <c r="W50185" t="s">
        <v>61</v>
      </c>
      <c r="X50185" t="s">
        <v>61</v>
      </c>
      <c r="Y50185" t="s">
        <v>61</v>
      </c>
      <c r="Z50185" t="s">
        <v>61</v>
      </c>
      <c r="AA50185" t="s">
        <v>61</v>
      </c>
      <c r="AB50185" t="s">
        <v>61</v>
      </c>
      <c r="AC50185" t="s">
        <v>61</v>
      </c>
      <c r="AD50185" t="s">
        <v>61</v>
      </c>
      <c r="AE50185" t="s">
        <v>61</v>
      </c>
      <c r="AF50185" t="s">
        <v>61</v>
      </c>
      <c r="AG50185" t="s">
        <v>61</v>
      </c>
      <c r="AH50185" t="s">
        <v>257</v>
      </c>
      <c r="AI50185" t="s">
        <v>61</v>
      </c>
      <c r="AJ50185" t="s">
        <v>61</v>
      </c>
      <c r="AN50185" t="s">
        <v>261</v>
      </c>
      <c r="AO50185" t="s">
        <v>262</v>
      </c>
      <c r="AP50185" t="s">
        <v>263</v>
      </c>
      <c r="AR50185" t="s">
        <v>61</v>
      </c>
      <c r="AS50185">
        <v>2022</v>
      </c>
      <c r="AT50185">
        <v>2012</v>
      </c>
      <c r="AU50185" t="s">
        <v>61</v>
      </c>
      <c r="AV50185" t="s">
        <v>272</v>
      </c>
      <c r="AX50185" t="s">
        <v>269</v>
      </c>
      <c r="AY50185" t="s">
        <v>120</v>
      </c>
      <c r="AZ50185" t="s">
        <v>120</v>
      </c>
      <c r="BA50185" t="s">
        <v>120</v>
      </c>
      <c r="BB50185" t="s">
        <v>120</v>
      </c>
      <c r="BC50185" t="s">
        <v>120</v>
      </c>
      <c r="BD50185" t="s">
        <v>120</v>
      </c>
    </row>
    <row r="50186" spans="1:56" x14ac:dyDescent="0.3">
      <c r="A50186" t="s">
        <v>248</v>
      </c>
      <c r="B50186" t="s">
        <v>249</v>
      </c>
      <c r="C50186" t="s">
        <v>266</v>
      </c>
      <c r="D50186" t="s">
        <v>267</v>
      </c>
      <c r="E50186" t="s">
        <v>74</v>
      </c>
      <c r="F50186" t="s">
        <v>61</v>
      </c>
      <c r="G50186" t="s">
        <v>217</v>
      </c>
      <c r="H50186" t="s">
        <v>62</v>
      </c>
      <c r="I50186" t="s">
        <v>218</v>
      </c>
      <c r="J50186" t="s">
        <v>61</v>
      </c>
      <c r="K50186" t="s">
        <v>61</v>
      </c>
      <c r="L50186" t="s">
        <v>61</v>
      </c>
      <c r="M50186" t="s">
        <v>61</v>
      </c>
      <c r="N50186" t="s">
        <v>61</v>
      </c>
      <c r="O50186" t="s">
        <v>61</v>
      </c>
      <c r="P50186" t="s">
        <v>61</v>
      </c>
      <c r="Q50186" t="s">
        <v>61</v>
      </c>
      <c r="R50186" t="s">
        <v>61</v>
      </c>
      <c r="S50186" t="s">
        <v>61</v>
      </c>
      <c r="T50186" t="s">
        <v>61</v>
      </c>
      <c r="U50186" t="s">
        <v>61</v>
      </c>
      <c r="V50186" t="s">
        <v>61</v>
      </c>
      <c r="W50186" t="s">
        <v>61</v>
      </c>
      <c r="X50186" t="s">
        <v>61</v>
      </c>
      <c r="Y50186" t="s">
        <v>61</v>
      </c>
      <c r="Z50186" t="s">
        <v>61</v>
      </c>
      <c r="AA50186" t="s">
        <v>61</v>
      </c>
      <c r="AB50186" t="s">
        <v>61</v>
      </c>
      <c r="AC50186" t="s">
        <v>61</v>
      </c>
      <c r="AD50186" t="s">
        <v>61</v>
      </c>
      <c r="AE50186" t="s">
        <v>61</v>
      </c>
      <c r="AF50186" t="s">
        <v>61</v>
      </c>
      <c r="AG50186" t="s">
        <v>61</v>
      </c>
      <c r="AH50186" t="s">
        <v>258</v>
      </c>
      <c r="AI50186" t="s">
        <v>61</v>
      </c>
      <c r="AJ50186" t="s">
        <v>61</v>
      </c>
      <c r="AN50186" t="s">
        <v>261</v>
      </c>
      <c r="AO50186" t="s">
        <v>262</v>
      </c>
      <c r="AP50186" t="s">
        <v>263</v>
      </c>
      <c r="AR50186" t="s">
        <v>61</v>
      </c>
      <c r="AS50186">
        <v>2022</v>
      </c>
      <c r="AT50186">
        <v>2012</v>
      </c>
      <c r="AU50186" t="s">
        <v>61</v>
      </c>
      <c r="AV50186" t="s">
        <v>284</v>
      </c>
      <c r="AX50186" t="s">
        <v>269</v>
      </c>
      <c r="AY50186" t="s">
        <v>120</v>
      </c>
      <c r="AZ50186" t="s">
        <v>120</v>
      </c>
      <c r="BA50186" t="s">
        <v>120</v>
      </c>
      <c r="BB50186" t="s">
        <v>120</v>
      </c>
      <c r="BC50186" t="s">
        <v>120</v>
      </c>
      <c r="BD50186" t="s">
        <v>120</v>
      </c>
    </row>
    <row r="50187" spans="1:56" x14ac:dyDescent="0.3">
      <c r="A50187" t="s">
        <v>248</v>
      </c>
      <c r="B50187" t="s">
        <v>249</v>
      </c>
      <c r="C50187" t="s">
        <v>266</v>
      </c>
      <c r="D50187" t="s">
        <v>267</v>
      </c>
      <c r="E50187" t="s">
        <v>74</v>
      </c>
      <c r="F50187" t="s">
        <v>61</v>
      </c>
      <c r="G50187" t="s">
        <v>238</v>
      </c>
      <c r="H50187" t="s">
        <v>62</v>
      </c>
      <c r="I50187" t="s">
        <v>218</v>
      </c>
      <c r="J50187" t="s">
        <v>61</v>
      </c>
      <c r="K50187" t="s">
        <v>61</v>
      </c>
      <c r="L50187" t="s">
        <v>61</v>
      </c>
      <c r="M50187" t="s">
        <v>61</v>
      </c>
      <c r="N50187" t="s">
        <v>61</v>
      </c>
      <c r="O50187" t="s">
        <v>61</v>
      </c>
      <c r="P50187" t="s">
        <v>61</v>
      </c>
      <c r="Q50187" t="s">
        <v>61</v>
      </c>
      <c r="R50187" t="s">
        <v>61</v>
      </c>
      <c r="S50187" t="s">
        <v>61</v>
      </c>
      <c r="T50187" t="s">
        <v>61</v>
      </c>
      <c r="U50187" t="s">
        <v>61</v>
      </c>
      <c r="V50187" t="s">
        <v>61</v>
      </c>
      <c r="W50187" t="s">
        <v>61</v>
      </c>
      <c r="X50187" t="s">
        <v>61</v>
      </c>
      <c r="Y50187" t="s">
        <v>61</v>
      </c>
      <c r="Z50187" t="s">
        <v>61</v>
      </c>
      <c r="AA50187" t="s">
        <v>61</v>
      </c>
      <c r="AB50187" t="s">
        <v>61</v>
      </c>
      <c r="AC50187" t="s">
        <v>61</v>
      </c>
      <c r="AD50187" t="s">
        <v>61</v>
      </c>
      <c r="AE50187" t="s">
        <v>61</v>
      </c>
      <c r="AF50187" t="s">
        <v>61</v>
      </c>
      <c r="AG50187" t="s">
        <v>61</v>
      </c>
      <c r="AH50187" t="s">
        <v>252</v>
      </c>
      <c r="AI50187" t="s">
        <v>61</v>
      </c>
      <c r="AJ50187" t="s">
        <v>61</v>
      </c>
      <c r="AN50187" t="s">
        <v>261</v>
      </c>
      <c r="AO50187" t="s">
        <v>262</v>
      </c>
      <c r="AP50187" t="s">
        <v>263</v>
      </c>
      <c r="AR50187" t="s">
        <v>61</v>
      </c>
      <c r="AS50187">
        <v>2022</v>
      </c>
      <c r="AT50187">
        <v>2012</v>
      </c>
      <c r="AU50187" t="s">
        <v>61</v>
      </c>
      <c r="AV50187" t="s">
        <v>272</v>
      </c>
      <c r="AX50187" t="s">
        <v>269</v>
      </c>
      <c r="AY50187" t="s">
        <v>120</v>
      </c>
      <c r="AZ50187" t="s">
        <v>120</v>
      </c>
      <c r="BA50187" t="s">
        <v>120</v>
      </c>
      <c r="BB50187" t="s">
        <v>120</v>
      </c>
      <c r="BC50187" t="s">
        <v>120</v>
      </c>
      <c r="BD50187" t="s">
        <v>120</v>
      </c>
    </row>
    <row r="50188" spans="1:56" x14ac:dyDescent="0.3">
      <c r="A50188" t="s">
        <v>248</v>
      </c>
      <c r="B50188" t="s">
        <v>249</v>
      </c>
      <c r="C50188" t="s">
        <v>266</v>
      </c>
      <c r="D50188" t="s">
        <v>267</v>
      </c>
      <c r="E50188" t="s">
        <v>74</v>
      </c>
      <c r="F50188" t="s">
        <v>61</v>
      </c>
      <c r="G50188" t="s">
        <v>238</v>
      </c>
      <c r="H50188" t="s">
        <v>62</v>
      </c>
      <c r="I50188" t="s">
        <v>218</v>
      </c>
      <c r="J50188" t="s">
        <v>61</v>
      </c>
      <c r="K50188" t="s">
        <v>61</v>
      </c>
      <c r="L50188" t="s">
        <v>61</v>
      </c>
      <c r="M50188" t="s">
        <v>61</v>
      </c>
      <c r="N50188" t="s">
        <v>61</v>
      </c>
      <c r="O50188" t="s">
        <v>61</v>
      </c>
      <c r="P50188" t="s">
        <v>61</v>
      </c>
      <c r="Q50188" t="s">
        <v>61</v>
      </c>
      <c r="R50188" t="s">
        <v>61</v>
      </c>
      <c r="S50188" t="s">
        <v>61</v>
      </c>
      <c r="T50188" t="s">
        <v>61</v>
      </c>
      <c r="U50188" t="s">
        <v>61</v>
      </c>
      <c r="V50188" t="s">
        <v>61</v>
      </c>
      <c r="W50188" t="s">
        <v>61</v>
      </c>
      <c r="X50188" t="s">
        <v>61</v>
      </c>
      <c r="Y50188" t="s">
        <v>61</v>
      </c>
      <c r="Z50188" t="s">
        <v>61</v>
      </c>
      <c r="AA50188" t="s">
        <v>61</v>
      </c>
      <c r="AB50188" t="s">
        <v>61</v>
      </c>
      <c r="AC50188" t="s">
        <v>61</v>
      </c>
      <c r="AD50188" t="s">
        <v>61</v>
      </c>
      <c r="AE50188" t="s">
        <v>61</v>
      </c>
      <c r="AF50188" t="s">
        <v>61</v>
      </c>
      <c r="AG50188" t="s">
        <v>61</v>
      </c>
      <c r="AH50188" t="s">
        <v>256</v>
      </c>
      <c r="AI50188" t="s">
        <v>61</v>
      </c>
      <c r="AJ50188" t="s">
        <v>61</v>
      </c>
      <c r="AN50188" t="s">
        <v>261</v>
      </c>
      <c r="AO50188" t="s">
        <v>262</v>
      </c>
      <c r="AP50188" t="s">
        <v>263</v>
      </c>
      <c r="AR50188" t="s">
        <v>61</v>
      </c>
      <c r="AS50188">
        <v>2022</v>
      </c>
      <c r="AT50188">
        <v>2012</v>
      </c>
      <c r="AU50188" t="s">
        <v>61</v>
      </c>
      <c r="AV50188" t="s">
        <v>272</v>
      </c>
      <c r="AX50188" t="s">
        <v>269</v>
      </c>
      <c r="AY50188" t="s">
        <v>120</v>
      </c>
      <c r="AZ50188" t="s">
        <v>120</v>
      </c>
      <c r="BA50188" t="s">
        <v>120</v>
      </c>
      <c r="BB50188" t="s">
        <v>120</v>
      </c>
      <c r="BC50188" t="s">
        <v>120</v>
      </c>
      <c r="BD50188" t="s">
        <v>120</v>
      </c>
    </row>
    <row r="50189" spans="1:56" x14ac:dyDescent="0.3">
      <c r="A50189" t="s">
        <v>248</v>
      </c>
      <c r="B50189" t="s">
        <v>249</v>
      </c>
      <c r="C50189" t="s">
        <v>266</v>
      </c>
      <c r="D50189" t="s">
        <v>267</v>
      </c>
      <c r="E50189" t="s">
        <v>74</v>
      </c>
      <c r="F50189" t="s">
        <v>61</v>
      </c>
      <c r="G50189" t="s">
        <v>238</v>
      </c>
      <c r="H50189" t="s">
        <v>62</v>
      </c>
      <c r="I50189" t="s">
        <v>218</v>
      </c>
      <c r="J50189" t="s">
        <v>61</v>
      </c>
      <c r="K50189" t="s">
        <v>61</v>
      </c>
      <c r="L50189" t="s">
        <v>61</v>
      </c>
      <c r="M50189" t="s">
        <v>61</v>
      </c>
      <c r="N50189" t="s">
        <v>61</v>
      </c>
      <c r="O50189" t="s">
        <v>61</v>
      </c>
      <c r="P50189" t="s">
        <v>61</v>
      </c>
      <c r="Q50189" t="s">
        <v>61</v>
      </c>
      <c r="R50189" t="s">
        <v>61</v>
      </c>
      <c r="S50189" t="s">
        <v>61</v>
      </c>
      <c r="T50189" t="s">
        <v>61</v>
      </c>
      <c r="U50189" t="s">
        <v>61</v>
      </c>
      <c r="V50189" t="s">
        <v>61</v>
      </c>
      <c r="W50189" t="s">
        <v>61</v>
      </c>
      <c r="X50189" t="s">
        <v>61</v>
      </c>
      <c r="Y50189" t="s">
        <v>61</v>
      </c>
      <c r="Z50189" t="s">
        <v>61</v>
      </c>
      <c r="AA50189" t="s">
        <v>61</v>
      </c>
      <c r="AB50189" t="s">
        <v>61</v>
      </c>
      <c r="AC50189" t="s">
        <v>61</v>
      </c>
      <c r="AD50189" t="s">
        <v>61</v>
      </c>
      <c r="AE50189" t="s">
        <v>61</v>
      </c>
      <c r="AF50189" t="s">
        <v>61</v>
      </c>
      <c r="AG50189" t="s">
        <v>61</v>
      </c>
      <c r="AH50189" t="s">
        <v>257</v>
      </c>
      <c r="AI50189" t="s">
        <v>61</v>
      </c>
      <c r="AJ50189" t="s">
        <v>61</v>
      </c>
      <c r="AN50189" t="s">
        <v>261</v>
      </c>
      <c r="AO50189" t="s">
        <v>262</v>
      </c>
      <c r="AP50189" t="s">
        <v>263</v>
      </c>
      <c r="AR50189" t="s">
        <v>61</v>
      </c>
      <c r="AS50189">
        <v>2022</v>
      </c>
      <c r="AT50189">
        <v>2012</v>
      </c>
      <c r="AU50189" t="s">
        <v>61</v>
      </c>
      <c r="AV50189" t="s">
        <v>272</v>
      </c>
      <c r="AX50189" t="s">
        <v>269</v>
      </c>
      <c r="AY50189" t="s">
        <v>120</v>
      </c>
      <c r="AZ50189" t="s">
        <v>120</v>
      </c>
      <c r="BA50189" t="s">
        <v>120</v>
      </c>
      <c r="BB50189" t="s">
        <v>120</v>
      </c>
      <c r="BC50189" t="s">
        <v>120</v>
      </c>
      <c r="BD50189" t="s">
        <v>120</v>
      </c>
    </row>
    <row r="50190" spans="1:56" x14ac:dyDescent="0.3">
      <c r="A50190" t="s">
        <v>248</v>
      </c>
      <c r="B50190" t="s">
        <v>249</v>
      </c>
      <c r="C50190" t="s">
        <v>266</v>
      </c>
      <c r="D50190" t="s">
        <v>267</v>
      </c>
      <c r="E50190" t="s">
        <v>74</v>
      </c>
      <c r="F50190" t="s">
        <v>61</v>
      </c>
      <c r="G50190" t="s">
        <v>238</v>
      </c>
      <c r="H50190" t="s">
        <v>62</v>
      </c>
      <c r="I50190" t="s">
        <v>218</v>
      </c>
      <c r="J50190" t="s">
        <v>61</v>
      </c>
      <c r="K50190" t="s">
        <v>61</v>
      </c>
      <c r="L50190" t="s">
        <v>61</v>
      </c>
      <c r="M50190" t="s">
        <v>61</v>
      </c>
      <c r="N50190" t="s">
        <v>61</v>
      </c>
      <c r="O50190" t="s">
        <v>61</v>
      </c>
      <c r="P50190" t="s">
        <v>61</v>
      </c>
      <c r="Q50190" t="s">
        <v>61</v>
      </c>
      <c r="R50190" t="s">
        <v>61</v>
      </c>
      <c r="S50190" t="s">
        <v>61</v>
      </c>
      <c r="T50190" t="s">
        <v>61</v>
      </c>
      <c r="U50190" t="s">
        <v>61</v>
      </c>
      <c r="V50190" t="s">
        <v>61</v>
      </c>
      <c r="W50190" t="s">
        <v>61</v>
      </c>
      <c r="X50190" t="s">
        <v>61</v>
      </c>
      <c r="Y50190" t="s">
        <v>61</v>
      </c>
      <c r="Z50190" t="s">
        <v>61</v>
      </c>
      <c r="AA50190" t="s">
        <v>61</v>
      </c>
      <c r="AB50190" t="s">
        <v>61</v>
      </c>
      <c r="AC50190" t="s">
        <v>61</v>
      </c>
      <c r="AD50190" t="s">
        <v>61</v>
      </c>
      <c r="AE50190" t="s">
        <v>61</v>
      </c>
      <c r="AF50190" t="s">
        <v>61</v>
      </c>
      <c r="AG50190" t="s">
        <v>61</v>
      </c>
      <c r="AH50190" t="s">
        <v>258</v>
      </c>
      <c r="AI50190" t="s">
        <v>61</v>
      </c>
      <c r="AJ50190" t="s">
        <v>61</v>
      </c>
      <c r="AN50190" t="s">
        <v>261</v>
      </c>
      <c r="AO50190" t="s">
        <v>262</v>
      </c>
      <c r="AP50190" t="s">
        <v>263</v>
      </c>
      <c r="AR50190" t="s">
        <v>61</v>
      </c>
      <c r="AS50190">
        <v>2022</v>
      </c>
      <c r="AT50190">
        <v>2012</v>
      </c>
      <c r="AU50190" t="s">
        <v>61</v>
      </c>
      <c r="AV50190" t="s">
        <v>284</v>
      </c>
      <c r="AX50190" t="s">
        <v>269</v>
      </c>
      <c r="AY50190" t="s">
        <v>120</v>
      </c>
      <c r="AZ50190" t="s">
        <v>120</v>
      </c>
      <c r="BA50190" t="s">
        <v>120</v>
      </c>
      <c r="BB50190" t="s">
        <v>120</v>
      </c>
      <c r="BC50190" t="s">
        <v>120</v>
      </c>
      <c r="BD50190" t="s">
        <v>120</v>
      </c>
    </row>
    <row r="50191" spans="1:56" x14ac:dyDescent="0.3">
      <c r="A50191" t="s">
        <v>248</v>
      </c>
      <c r="B50191" t="s">
        <v>249</v>
      </c>
      <c r="C50191" t="s">
        <v>266</v>
      </c>
      <c r="D50191" t="s">
        <v>267</v>
      </c>
      <c r="E50191" t="s">
        <v>74</v>
      </c>
      <c r="F50191" t="s">
        <v>61</v>
      </c>
      <c r="G50191" t="s">
        <v>239</v>
      </c>
      <c r="H50191" t="s">
        <v>62</v>
      </c>
      <c r="I50191" t="s">
        <v>218</v>
      </c>
      <c r="J50191" t="s">
        <v>61</v>
      </c>
      <c r="K50191" t="s">
        <v>61</v>
      </c>
      <c r="L50191" t="s">
        <v>61</v>
      </c>
      <c r="M50191" t="s">
        <v>61</v>
      </c>
      <c r="N50191" t="s">
        <v>61</v>
      </c>
      <c r="O50191" t="s">
        <v>61</v>
      </c>
      <c r="P50191" t="s">
        <v>61</v>
      </c>
      <c r="Q50191" t="s">
        <v>61</v>
      </c>
      <c r="R50191" t="s">
        <v>61</v>
      </c>
      <c r="S50191" t="s">
        <v>61</v>
      </c>
      <c r="T50191" t="s">
        <v>61</v>
      </c>
      <c r="U50191" t="s">
        <v>61</v>
      </c>
      <c r="V50191" t="s">
        <v>61</v>
      </c>
      <c r="W50191" t="s">
        <v>61</v>
      </c>
      <c r="X50191" t="s">
        <v>61</v>
      </c>
      <c r="Y50191" t="s">
        <v>61</v>
      </c>
      <c r="Z50191" t="s">
        <v>61</v>
      </c>
      <c r="AA50191" t="s">
        <v>61</v>
      </c>
      <c r="AB50191" t="s">
        <v>61</v>
      </c>
      <c r="AC50191" t="s">
        <v>61</v>
      </c>
      <c r="AD50191" t="s">
        <v>61</v>
      </c>
      <c r="AE50191" t="s">
        <v>61</v>
      </c>
      <c r="AF50191" t="s">
        <v>61</v>
      </c>
      <c r="AG50191" t="s">
        <v>61</v>
      </c>
      <c r="AH50191" t="s">
        <v>252</v>
      </c>
      <c r="AI50191" t="s">
        <v>61</v>
      </c>
      <c r="AJ50191" t="s">
        <v>61</v>
      </c>
      <c r="AN50191" t="s">
        <v>261</v>
      </c>
      <c r="AO50191" t="s">
        <v>262</v>
      </c>
      <c r="AP50191" t="s">
        <v>263</v>
      </c>
      <c r="AR50191" t="s">
        <v>61</v>
      </c>
      <c r="AS50191">
        <v>2022</v>
      </c>
      <c r="AT50191">
        <v>2012</v>
      </c>
      <c r="AU50191" t="s">
        <v>61</v>
      </c>
      <c r="AV50191" t="s">
        <v>272</v>
      </c>
      <c r="AX50191" t="s">
        <v>269</v>
      </c>
      <c r="AY50191" t="s">
        <v>120</v>
      </c>
      <c r="AZ50191" t="s">
        <v>120</v>
      </c>
      <c r="BA50191" t="s">
        <v>120</v>
      </c>
      <c r="BB50191" t="s">
        <v>120</v>
      </c>
      <c r="BC50191" t="s">
        <v>120</v>
      </c>
      <c r="BD50191" t="s">
        <v>120</v>
      </c>
    </row>
    <row r="50192" spans="1:56" x14ac:dyDescent="0.3">
      <c r="A50192" t="s">
        <v>248</v>
      </c>
      <c r="B50192" t="s">
        <v>249</v>
      </c>
      <c r="C50192" t="s">
        <v>266</v>
      </c>
      <c r="D50192" t="s">
        <v>267</v>
      </c>
      <c r="E50192" t="s">
        <v>74</v>
      </c>
      <c r="F50192" t="s">
        <v>61</v>
      </c>
      <c r="G50192" t="s">
        <v>239</v>
      </c>
      <c r="H50192" t="s">
        <v>62</v>
      </c>
      <c r="I50192" t="s">
        <v>218</v>
      </c>
      <c r="J50192" t="s">
        <v>61</v>
      </c>
      <c r="K50192" t="s">
        <v>61</v>
      </c>
      <c r="L50192" t="s">
        <v>61</v>
      </c>
      <c r="M50192" t="s">
        <v>61</v>
      </c>
      <c r="N50192" t="s">
        <v>61</v>
      </c>
      <c r="O50192" t="s">
        <v>61</v>
      </c>
      <c r="P50192" t="s">
        <v>61</v>
      </c>
      <c r="Q50192" t="s">
        <v>61</v>
      </c>
      <c r="R50192" t="s">
        <v>61</v>
      </c>
      <c r="S50192" t="s">
        <v>61</v>
      </c>
      <c r="T50192" t="s">
        <v>61</v>
      </c>
      <c r="U50192" t="s">
        <v>61</v>
      </c>
      <c r="V50192" t="s">
        <v>61</v>
      </c>
      <c r="W50192" t="s">
        <v>61</v>
      </c>
      <c r="X50192" t="s">
        <v>61</v>
      </c>
      <c r="Y50192" t="s">
        <v>61</v>
      </c>
      <c r="Z50192" t="s">
        <v>61</v>
      </c>
      <c r="AA50192" t="s">
        <v>61</v>
      </c>
      <c r="AB50192" t="s">
        <v>61</v>
      </c>
      <c r="AC50192" t="s">
        <v>61</v>
      </c>
      <c r="AD50192" t="s">
        <v>61</v>
      </c>
      <c r="AE50192" t="s">
        <v>61</v>
      </c>
      <c r="AF50192" t="s">
        <v>61</v>
      </c>
      <c r="AG50192" t="s">
        <v>61</v>
      </c>
      <c r="AH50192" t="s">
        <v>256</v>
      </c>
      <c r="AI50192" t="s">
        <v>61</v>
      </c>
      <c r="AJ50192" t="s">
        <v>61</v>
      </c>
      <c r="AN50192" t="s">
        <v>261</v>
      </c>
      <c r="AO50192" t="s">
        <v>262</v>
      </c>
      <c r="AP50192" t="s">
        <v>263</v>
      </c>
      <c r="AR50192" t="s">
        <v>61</v>
      </c>
      <c r="AS50192">
        <v>2022</v>
      </c>
      <c r="AT50192">
        <v>2012</v>
      </c>
      <c r="AU50192" t="s">
        <v>61</v>
      </c>
      <c r="AV50192" t="s">
        <v>272</v>
      </c>
      <c r="AX50192" t="s">
        <v>269</v>
      </c>
      <c r="AY50192" t="s">
        <v>120</v>
      </c>
      <c r="AZ50192" t="s">
        <v>120</v>
      </c>
      <c r="BA50192" t="s">
        <v>120</v>
      </c>
      <c r="BB50192" t="s">
        <v>120</v>
      </c>
      <c r="BC50192" t="s">
        <v>120</v>
      </c>
      <c r="BD50192" t="s">
        <v>120</v>
      </c>
    </row>
    <row r="50193" spans="1:56" x14ac:dyDescent="0.3">
      <c r="A50193" t="s">
        <v>248</v>
      </c>
      <c r="B50193" t="s">
        <v>249</v>
      </c>
      <c r="C50193" t="s">
        <v>266</v>
      </c>
      <c r="D50193" t="s">
        <v>267</v>
      </c>
      <c r="E50193" t="s">
        <v>74</v>
      </c>
      <c r="F50193" t="s">
        <v>61</v>
      </c>
      <c r="G50193" t="s">
        <v>239</v>
      </c>
      <c r="H50193" t="s">
        <v>62</v>
      </c>
      <c r="I50193" t="s">
        <v>218</v>
      </c>
      <c r="J50193" t="s">
        <v>61</v>
      </c>
      <c r="K50193" t="s">
        <v>61</v>
      </c>
      <c r="L50193" t="s">
        <v>61</v>
      </c>
      <c r="M50193" t="s">
        <v>61</v>
      </c>
      <c r="N50193" t="s">
        <v>61</v>
      </c>
      <c r="O50193" t="s">
        <v>61</v>
      </c>
      <c r="P50193" t="s">
        <v>61</v>
      </c>
      <c r="Q50193" t="s">
        <v>61</v>
      </c>
      <c r="R50193" t="s">
        <v>61</v>
      </c>
      <c r="S50193" t="s">
        <v>61</v>
      </c>
      <c r="T50193" t="s">
        <v>61</v>
      </c>
      <c r="U50193" t="s">
        <v>61</v>
      </c>
      <c r="V50193" t="s">
        <v>61</v>
      </c>
      <c r="W50193" t="s">
        <v>61</v>
      </c>
      <c r="X50193" t="s">
        <v>61</v>
      </c>
      <c r="Y50193" t="s">
        <v>61</v>
      </c>
      <c r="Z50193" t="s">
        <v>61</v>
      </c>
      <c r="AA50193" t="s">
        <v>61</v>
      </c>
      <c r="AB50193" t="s">
        <v>61</v>
      </c>
      <c r="AC50193" t="s">
        <v>61</v>
      </c>
      <c r="AD50193" t="s">
        <v>61</v>
      </c>
      <c r="AE50193" t="s">
        <v>61</v>
      </c>
      <c r="AF50193" t="s">
        <v>61</v>
      </c>
      <c r="AG50193" t="s">
        <v>61</v>
      </c>
      <c r="AH50193" t="s">
        <v>257</v>
      </c>
      <c r="AI50193" t="s">
        <v>61</v>
      </c>
      <c r="AJ50193" t="s">
        <v>61</v>
      </c>
      <c r="AN50193" t="s">
        <v>261</v>
      </c>
      <c r="AO50193" t="s">
        <v>262</v>
      </c>
      <c r="AP50193" t="s">
        <v>263</v>
      </c>
      <c r="AR50193" t="s">
        <v>61</v>
      </c>
      <c r="AS50193">
        <v>2022</v>
      </c>
      <c r="AT50193">
        <v>2012</v>
      </c>
      <c r="AU50193" t="s">
        <v>61</v>
      </c>
      <c r="AV50193" t="s">
        <v>272</v>
      </c>
      <c r="AX50193" t="s">
        <v>269</v>
      </c>
      <c r="AY50193" t="s">
        <v>120</v>
      </c>
      <c r="AZ50193" t="s">
        <v>120</v>
      </c>
      <c r="BA50193" t="s">
        <v>120</v>
      </c>
      <c r="BB50193" t="s">
        <v>120</v>
      </c>
      <c r="BC50193" t="s">
        <v>120</v>
      </c>
      <c r="BD50193" t="s">
        <v>120</v>
      </c>
    </row>
    <row r="50194" spans="1:56" x14ac:dyDescent="0.3">
      <c r="A50194" t="s">
        <v>248</v>
      </c>
      <c r="B50194" t="s">
        <v>249</v>
      </c>
      <c r="C50194" t="s">
        <v>266</v>
      </c>
      <c r="D50194" t="s">
        <v>267</v>
      </c>
      <c r="E50194" t="s">
        <v>74</v>
      </c>
      <c r="F50194" t="s">
        <v>61</v>
      </c>
      <c r="G50194" t="s">
        <v>239</v>
      </c>
      <c r="H50194" t="s">
        <v>62</v>
      </c>
      <c r="I50194" t="s">
        <v>218</v>
      </c>
      <c r="J50194" t="s">
        <v>61</v>
      </c>
      <c r="K50194" t="s">
        <v>61</v>
      </c>
      <c r="L50194" t="s">
        <v>61</v>
      </c>
      <c r="M50194" t="s">
        <v>61</v>
      </c>
      <c r="N50194" t="s">
        <v>61</v>
      </c>
      <c r="O50194" t="s">
        <v>61</v>
      </c>
      <c r="P50194" t="s">
        <v>61</v>
      </c>
      <c r="Q50194" t="s">
        <v>61</v>
      </c>
      <c r="R50194" t="s">
        <v>61</v>
      </c>
      <c r="S50194" t="s">
        <v>61</v>
      </c>
      <c r="T50194" t="s">
        <v>61</v>
      </c>
      <c r="U50194" t="s">
        <v>61</v>
      </c>
      <c r="V50194" t="s">
        <v>61</v>
      </c>
      <c r="W50194" t="s">
        <v>61</v>
      </c>
      <c r="X50194" t="s">
        <v>61</v>
      </c>
      <c r="Y50194" t="s">
        <v>61</v>
      </c>
      <c r="Z50194" t="s">
        <v>61</v>
      </c>
      <c r="AA50194" t="s">
        <v>61</v>
      </c>
      <c r="AB50194" t="s">
        <v>61</v>
      </c>
      <c r="AC50194" t="s">
        <v>61</v>
      </c>
      <c r="AD50194" t="s">
        <v>61</v>
      </c>
      <c r="AE50194" t="s">
        <v>61</v>
      </c>
      <c r="AF50194" t="s">
        <v>61</v>
      </c>
      <c r="AG50194" t="s">
        <v>61</v>
      </c>
      <c r="AH50194" t="s">
        <v>258</v>
      </c>
      <c r="AI50194" t="s">
        <v>61</v>
      </c>
      <c r="AJ50194" t="s">
        <v>61</v>
      </c>
      <c r="AN50194" t="s">
        <v>261</v>
      </c>
      <c r="AO50194" t="s">
        <v>262</v>
      </c>
      <c r="AP50194" t="s">
        <v>263</v>
      </c>
      <c r="AR50194" t="s">
        <v>61</v>
      </c>
      <c r="AS50194">
        <v>2022</v>
      </c>
      <c r="AT50194">
        <v>2012</v>
      </c>
      <c r="AU50194" t="s">
        <v>61</v>
      </c>
      <c r="AV50194" t="s">
        <v>284</v>
      </c>
      <c r="AX50194" t="s">
        <v>269</v>
      </c>
      <c r="AY50194" t="s">
        <v>120</v>
      </c>
      <c r="AZ50194" t="s">
        <v>120</v>
      </c>
      <c r="BA50194" t="s">
        <v>120</v>
      </c>
      <c r="BB50194" t="s">
        <v>120</v>
      </c>
      <c r="BC50194" t="s">
        <v>120</v>
      </c>
      <c r="BD50194" t="s">
        <v>120</v>
      </c>
    </row>
    <row r="50195" spans="1:56" x14ac:dyDescent="0.3">
      <c r="A50195" t="s">
        <v>248</v>
      </c>
      <c r="B50195" t="s">
        <v>249</v>
      </c>
      <c r="C50195" t="s">
        <v>266</v>
      </c>
      <c r="D50195" t="s">
        <v>267</v>
      </c>
      <c r="E50195" t="s">
        <v>74</v>
      </c>
      <c r="F50195" t="s">
        <v>61</v>
      </c>
      <c r="G50195" t="s">
        <v>240</v>
      </c>
      <c r="H50195" t="s">
        <v>62</v>
      </c>
      <c r="I50195" t="s">
        <v>218</v>
      </c>
      <c r="J50195" t="s">
        <v>61</v>
      </c>
      <c r="K50195" t="s">
        <v>61</v>
      </c>
      <c r="L50195" t="s">
        <v>61</v>
      </c>
      <c r="M50195" t="s">
        <v>61</v>
      </c>
      <c r="N50195" t="s">
        <v>61</v>
      </c>
      <c r="O50195" t="s">
        <v>61</v>
      </c>
      <c r="P50195" t="s">
        <v>61</v>
      </c>
      <c r="Q50195" t="s">
        <v>61</v>
      </c>
      <c r="R50195" t="s">
        <v>61</v>
      </c>
      <c r="S50195" t="s">
        <v>61</v>
      </c>
      <c r="T50195" t="s">
        <v>61</v>
      </c>
      <c r="U50195" t="s">
        <v>61</v>
      </c>
      <c r="V50195" t="s">
        <v>61</v>
      </c>
      <c r="W50195" t="s">
        <v>61</v>
      </c>
      <c r="X50195" t="s">
        <v>61</v>
      </c>
      <c r="Y50195" t="s">
        <v>61</v>
      </c>
      <c r="Z50195" t="s">
        <v>61</v>
      </c>
      <c r="AA50195" t="s">
        <v>61</v>
      </c>
      <c r="AB50195" t="s">
        <v>61</v>
      </c>
      <c r="AC50195" t="s">
        <v>61</v>
      </c>
      <c r="AD50195" t="s">
        <v>61</v>
      </c>
      <c r="AE50195" t="s">
        <v>61</v>
      </c>
      <c r="AF50195" t="s">
        <v>61</v>
      </c>
      <c r="AG50195" t="s">
        <v>61</v>
      </c>
      <c r="AH50195" t="s">
        <v>252</v>
      </c>
      <c r="AI50195" t="s">
        <v>61</v>
      </c>
      <c r="AJ50195" t="s">
        <v>61</v>
      </c>
      <c r="AN50195" t="s">
        <v>261</v>
      </c>
      <c r="AO50195" t="s">
        <v>262</v>
      </c>
      <c r="AP50195" t="s">
        <v>263</v>
      </c>
      <c r="AR50195" t="s">
        <v>61</v>
      </c>
      <c r="AS50195">
        <v>2022</v>
      </c>
      <c r="AT50195">
        <v>2012</v>
      </c>
      <c r="AU50195" t="s">
        <v>61</v>
      </c>
      <c r="AV50195" t="s">
        <v>272</v>
      </c>
      <c r="AX50195" t="s">
        <v>269</v>
      </c>
      <c r="AY50195" t="s">
        <v>120</v>
      </c>
      <c r="AZ50195" t="s">
        <v>120</v>
      </c>
      <c r="BA50195" t="s">
        <v>120</v>
      </c>
      <c r="BB50195" t="s">
        <v>120</v>
      </c>
      <c r="BC50195" t="s">
        <v>120</v>
      </c>
      <c r="BD50195" t="s">
        <v>120</v>
      </c>
    </row>
    <row r="50196" spans="1:56" x14ac:dyDescent="0.3">
      <c r="A50196" t="s">
        <v>248</v>
      </c>
      <c r="B50196" t="s">
        <v>249</v>
      </c>
      <c r="C50196" t="s">
        <v>266</v>
      </c>
      <c r="D50196" t="s">
        <v>267</v>
      </c>
      <c r="E50196" t="s">
        <v>74</v>
      </c>
      <c r="F50196" t="s">
        <v>61</v>
      </c>
      <c r="G50196" t="s">
        <v>240</v>
      </c>
      <c r="H50196" t="s">
        <v>62</v>
      </c>
      <c r="I50196" t="s">
        <v>218</v>
      </c>
      <c r="J50196" t="s">
        <v>61</v>
      </c>
      <c r="K50196" t="s">
        <v>61</v>
      </c>
      <c r="L50196" t="s">
        <v>61</v>
      </c>
      <c r="M50196" t="s">
        <v>61</v>
      </c>
      <c r="N50196" t="s">
        <v>61</v>
      </c>
      <c r="O50196" t="s">
        <v>61</v>
      </c>
      <c r="P50196" t="s">
        <v>61</v>
      </c>
      <c r="Q50196" t="s">
        <v>61</v>
      </c>
      <c r="R50196" t="s">
        <v>61</v>
      </c>
      <c r="S50196" t="s">
        <v>61</v>
      </c>
      <c r="T50196" t="s">
        <v>61</v>
      </c>
      <c r="U50196" t="s">
        <v>61</v>
      </c>
      <c r="V50196" t="s">
        <v>61</v>
      </c>
      <c r="W50196" t="s">
        <v>61</v>
      </c>
      <c r="X50196" t="s">
        <v>61</v>
      </c>
      <c r="Y50196" t="s">
        <v>61</v>
      </c>
      <c r="Z50196" t="s">
        <v>61</v>
      </c>
      <c r="AA50196" t="s">
        <v>61</v>
      </c>
      <c r="AB50196" t="s">
        <v>61</v>
      </c>
      <c r="AC50196" t="s">
        <v>61</v>
      </c>
      <c r="AD50196" t="s">
        <v>61</v>
      </c>
      <c r="AE50196" t="s">
        <v>61</v>
      </c>
      <c r="AF50196" t="s">
        <v>61</v>
      </c>
      <c r="AG50196" t="s">
        <v>61</v>
      </c>
      <c r="AH50196" t="s">
        <v>256</v>
      </c>
      <c r="AI50196" t="s">
        <v>61</v>
      </c>
      <c r="AJ50196" t="s">
        <v>61</v>
      </c>
      <c r="AN50196" t="s">
        <v>261</v>
      </c>
      <c r="AO50196" t="s">
        <v>262</v>
      </c>
      <c r="AP50196" t="s">
        <v>263</v>
      </c>
      <c r="AR50196" t="s">
        <v>61</v>
      </c>
      <c r="AS50196">
        <v>2022</v>
      </c>
      <c r="AT50196">
        <v>2012</v>
      </c>
      <c r="AU50196" t="s">
        <v>61</v>
      </c>
      <c r="AV50196" t="s">
        <v>272</v>
      </c>
      <c r="AX50196" t="s">
        <v>269</v>
      </c>
      <c r="AY50196" t="s">
        <v>120</v>
      </c>
      <c r="AZ50196" t="s">
        <v>120</v>
      </c>
      <c r="BA50196" t="s">
        <v>120</v>
      </c>
      <c r="BB50196" t="s">
        <v>120</v>
      </c>
      <c r="BC50196" t="s">
        <v>120</v>
      </c>
      <c r="BD50196" t="s">
        <v>120</v>
      </c>
    </row>
    <row r="50197" spans="1:56" x14ac:dyDescent="0.3">
      <c r="A50197" t="s">
        <v>248</v>
      </c>
      <c r="B50197" t="s">
        <v>249</v>
      </c>
      <c r="C50197" t="s">
        <v>266</v>
      </c>
      <c r="D50197" t="s">
        <v>267</v>
      </c>
      <c r="E50197" t="s">
        <v>74</v>
      </c>
      <c r="F50197" t="s">
        <v>61</v>
      </c>
      <c r="G50197" t="s">
        <v>240</v>
      </c>
      <c r="H50197" t="s">
        <v>62</v>
      </c>
      <c r="I50197" t="s">
        <v>218</v>
      </c>
      <c r="J50197" t="s">
        <v>61</v>
      </c>
      <c r="K50197" t="s">
        <v>61</v>
      </c>
      <c r="L50197" t="s">
        <v>61</v>
      </c>
      <c r="M50197" t="s">
        <v>61</v>
      </c>
      <c r="N50197" t="s">
        <v>61</v>
      </c>
      <c r="O50197" t="s">
        <v>61</v>
      </c>
      <c r="P50197" t="s">
        <v>61</v>
      </c>
      <c r="Q50197" t="s">
        <v>61</v>
      </c>
      <c r="R50197" t="s">
        <v>61</v>
      </c>
      <c r="S50197" t="s">
        <v>61</v>
      </c>
      <c r="T50197" t="s">
        <v>61</v>
      </c>
      <c r="U50197" t="s">
        <v>61</v>
      </c>
      <c r="V50197" t="s">
        <v>61</v>
      </c>
      <c r="W50197" t="s">
        <v>61</v>
      </c>
      <c r="X50197" t="s">
        <v>61</v>
      </c>
      <c r="Y50197" t="s">
        <v>61</v>
      </c>
      <c r="Z50197" t="s">
        <v>61</v>
      </c>
      <c r="AA50197" t="s">
        <v>61</v>
      </c>
      <c r="AB50197" t="s">
        <v>61</v>
      </c>
      <c r="AC50197" t="s">
        <v>61</v>
      </c>
      <c r="AD50197" t="s">
        <v>61</v>
      </c>
      <c r="AE50197" t="s">
        <v>61</v>
      </c>
      <c r="AF50197" t="s">
        <v>61</v>
      </c>
      <c r="AG50197" t="s">
        <v>61</v>
      </c>
      <c r="AH50197" t="s">
        <v>257</v>
      </c>
      <c r="AI50197" t="s">
        <v>61</v>
      </c>
      <c r="AJ50197" t="s">
        <v>61</v>
      </c>
      <c r="AN50197" t="s">
        <v>261</v>
      </c>
      <c r="AO50197" t="s">
        <v>262</v>
      </c>
      <c r="AP50197" t="s">
        <v>263</v>
      </c>
      <c r="AR50197" t="s">
        <v>61</v>
      </c>
      <c r="AS50197">
        <v>2022</v>
      </c>
      <c r="AT50197">
        <v>2012</v>
      </c>
      <c r="AU50197" t="s">
        <v>61</v>
      </c>
      <c r="AV50197" t="s">
        <v>272</v>
      </c>
      <c r="AX50197" t="s">
        <v>269</v>
      </c>
      <c r="AY50197" t="s">
        <v>120</v>
      </c>
      <c r="AZ50197" t="s">
        <v>120</v>
      </c>
      <c r="BA50197" t="s">
        <v>120</v>
      </c>
      <c r="BB50197" t="s">
        <v>120</v>
      </c>
      <c r="BC50197" t="s">
        <v>120</v>
      </c>
      <c r="BD50197" t="s">
        <v>120</v>
      </c>
    </row>
    <row r="50198" spans="1:56" x14ac:dyDescent="0.3">
      <c r="A50198" t="s">
        <v>248</v>
      </c>
      <c r="B50198" t="s">
        <v>249</v>
      </c>
      <c r="C50198" t="s">
        <v>266</v>
      </c>
      <c r="D50198" t="s">
        <v>267</v>
      </c>
      <c r="E50198" t="s">
        <v>74</v>
      </c>
      <c r="F50198" t="s">
        <v>61</v>
      </c>
      <c r="G50198" t="s">
        <v>240</v>
      </c>
      <c r="H50198" t="s">
        <v>62</v>
      </c>
      <c r="I50198" t="s">
        <v>218</v>
      </c>
      <c r="J50198" t="s">
        <v>61</v>
      </c>
      <c r="K50198" t="s">
        <v>61</v>
      </c>
      <c r="L50198" t="s">
        <v>61</v>
      </c>
      <c r="M50198" t="s">
        <v>61</v>
      </c>
      <c r="N50198" t="s">
        <v>61</v>
      </c>
      <c r="O50198" t="s">
        <v>61</v>
      </c>
      <c r="P50198" t="s">
        <v>61</v>
      </c>
      <c r="Q50198" t="s">
        <v>61</v>
      </c>
      <c r="R50198" t="s">
        <v>61</v>
      </c>
      <c r="S50198" t="s">
        <v>61</v>
      </c>
      <c r="T50198" t="s">
        <v>61</v>
      </c>
      <c r="U50198" t="s">
        <v>61</v>
      </c>
      <c r="V50198" t="s">
        <v>61</v>
      </c>
      <c r="W50198" t="s">
        <v>61</v>
      </c>
      <c r="X50198" t="s">
        <v>61</v>
      </c>
      <c r="Y50198" t="s">
        <v>61</v>
      </c>
      <c r="Z50198" t="s">
        <v>61</v>
      </c>
      <c r="AA50198" t="s">
        <v>61</v>
      </c>
      <c r="AB50198" t="s">
        <v>61</v>
      </c>
      <c r="AC50198" t="s">
        <v>61</v>
      </c>
      <c r="AD50198" t="s">
        <v>61</v>
      </c>
      <c r="AE50198" t="s">
        <v>61</v>
      </c>
      <c r="AF50198" t="s">
        <v>61</v>
      </c>
      <c r="AG50198" t="s">
        <v>61</v>
      </c>
      <c r="AH50198" t="s">
        <v>258</v>
      </c>
      <c r="AI50198" t="s">
        <v>61</v>
      </c>
      <c r="AJ50198" t="s">
        <v>61</v>
      </c>
      <c r="AN50198" t="s">
        <v>261</v>
      </c>
      <c r="AO50198" t="s">
        <v>262</v>
      </c>
      <c r="AP50198" t="s">
        <v>263</v>
      </c>
      <c r="AR50198" t="s">
        <v>61</v>
      </c>
      <c r="AS50198">
        <v>2022</v>
      </c>
      <c r="AT50198">
        <v>2012</v>
      </c>
      <c r="AU50198" t="s">
        <v>61</v>
      </c>
      <c r="AV50198" t="s">
        <v>284</v>
      </c>
      <c r="AX50198" t="s">
        <v>269</v>
      </c>
      <c r="AY50198" t="s">
        <v>120</v>
      </c>
      <c r="AZ50198" t="s">
        <v>120</v>
      </c>
      <c r="BA50198" t="s">
        <v>120</v>
      </c>
      <c r="BB50198" t="s">
        <v>120</v>
      </c>
      <c r="BC50198" t="s">
        <v>120</v>
      </c>
      <c r="BD50198" t="s">
        <v>120</v>
      </c>
    </row>
    <row r="50199" spans="1:56" x14ac:dyDescent="0.3">
      <c r="A50199" t="s">
        <v>248</v>
      </c>
      <c r="B50199" t="s">
        <v>249</v>
      </c>
      <c r="C50199" t="s">
        <v>266</v>
      </c>
      <c r="D50199" t="s">
        <v>267</v>
      </c>
      <c r="E50199" t="s">
        <v>74</v>
      </c>
      <c r="F50199" t="s">
        <v>61</v>
      </c>
      <c r="G50199" t="s">
        <v>241</v>
      </c>
      <c r="H50199" t="s">
        <v>62</v>
      </c>
      <c r="I50199" t="s">
        <v>218</v>
      </c>
      <c r="J50199" t="s">
        <v>61</v>
      </c>
      <c r="K50199" t="s">
        <v>61</v>
      </c>
      <c r="L50199" t="s">
        <v>61</v>
      </c>
      <c r="M50199" t="s">
        <v>61</v>
      </c>
      <c r="N50199" t="s">
        <v>61</v>
      </c>
      <c r="O50199" t="s">
        <v>61</v>
      </c>
      <c r="P50199" t="s">
        <v>61</v>
      </c>
      <c r="Q50199" t="s">
        <v>61</v>
      </c>
      <c r="R50199" t="s">
        <v>61</v>
      </c>
      <c r="S50199" t="s">
        <v>61</v>
      </c>
      <c r="T50199" t="s">
        <v>61</v>
      </c>
      <c r="U50199" t="s">
        <v>61</v>
      </c>
      <c r="V50199" t="s">
        <v>61</v>
      </c>
      <c r="W50199" t="s">
        <v>61</v>
      </c>
      <c r="X50199" t="s">
        <v>61</v>
      </c>
      <c r="Y50199" t="s">
        <v>61</v>
      </c>
      <c r="Z50199" t="s">
        <v>61</v>
      </c>
      <c r="AA50199" t="s">
        <v>61</v>
      </c>
      <c r="AB50199" t="s">
        <v>61</v>
      </c>
      <c r="AC50199" t="s">
        <v>61</v>
      </c>
      <c r="AD50199" t="s">
        <v>61</v>
      </c>
      <c r="AE50199" t="s">
        <v>61</v>
      </c>
      <c r="AF50199" t="s">
        <v>61</v>
      </c>
      <c r="AG50199" t="s">
        <v>61</v>
      </c>
      <c r="AH50199" t="s">
        <v>252</v>
      </c>
      <c r="AI50199" t="s">
        <v>61</v>
      </c>
      <c r="AJ50199" t="s">
        <v>61</v>
      </c>
      <c r="AN50199" t="s">
        <v>261</v>
      </c>
      <c r="AO50199" t="s">
        <v>262</v>
      </c>
      <c r="AP50199" t="s">
        <v>263</v>
      </c>
      <c r="AR50199" t="s">
        <v>61</v>
      </c>
      <c r="AS50199">
        <v>2022</v>
      </c>
      <c r="AT50199">
        <v>2012</v>
      </c>
      <c r="AU50199" t="s">
        <v>61</v>
      </c>
      <c r="AV50199" t="s">
        <v>272</v>
      </c>
      <c r="AX50199" t="s">
        <v>269</v>
      </c>
      <c r="AY50199" t="s">
        <v>120</v>
      </c>
      <c r="AZ50199" t="s">
        <v>120</v>
      </c>
      <c r="BA50199" t="s">
        <v>120</v>
      </c>
      <c r="BB50199" t="s">
        <v>120</v>
      </c>
      <c r="BC50199" t="s">
        <v>120</v>
      </c>
      <c r="BD50199" t="s">
        <v>120</v>
      </c>
    </row>
    <row r="50200" spans="1:56" x14ac:dyDescent="0.3">
      <c r="A50200" t="s">
        <v>248</v>
      </c>
      <c r="B50200" t="s">
        <v>249</v>
      </c>
      <c r="C50200" t="s">
        <v>266</v>
      </c>
      <c r="D50200" t="s">
        <v>267</v>
      </c>
      <c r="E50200" t="s">
        <v>74</v>
      </c>
      <c r="F50200" t="s">
        <v>61</v>
      </c>
      <c r="G50200" t="s">
        <v>241</v>
      </c>
      <c r="H50200" t="s">
        <v>62</v>
      </c>
      <c r="I50200" t="s">
        <v>218</v>
      </c>
      <c r="J50200" t="s">
        <v>61</v>
      </c>
      <c r="K50200" t="s">
        <v>61</v>
      </c>
      <c r="L50200" t="s">
        <v>61</v>
      </c>
      <c r="M50200" t="s">
        <v>61</v>
      </c>
      <c r="N50200" t="s">
        <v>61</v>
      </c>
      <c r="O50200" t="s">
        <v>61</v>
      </c>
      <c r="P50200" t="s">
        <v>61</v>
      </c>
      <c r="Q50200" t="s">
        <v>61</v>
      </c>
      <c r="R50200" t="s">
        <v>61</v>
      </c>
      <c r="S50200" t="s">
        <v>61</v>
      </c>
      <c r="T50200" t="s">
        <v>61</v>
      </c>
      <c r="U50200" t="s">
        <v>61</v>
      </c>
      <c r="V50200" t="s">
        <v>61</v>
      </c>
      <c r="W50200" t="s">
        <v>61</v>
      </c>
      <c r="X50200" t="s">
        <v>61</v>
      </c>
      <c r="Y50200" t="s">
        <v>61</v>
      </c>
      <c r="Z50200" t="s">
        <v>61</v>
      </c>
      <c r="AA50200" t="s">
        <v>61</v>
      </c>
      <c r="AB50200" t="s">
        <v>61</v>
      </c>
      <c r="AC50200" t="s">
        <v>61</v>
      </c>
      <c r="AD50200" t="s">
        <v>61</v>
      </c>
      <c r="AE50200" t="s">
        <v>61</v>
      </c>
      <c r="AF50200" t="s">
        <v>61</v>
      </c>
      <c r="AG50200" t="s">
        <v>61</v>
      </c>
      <c r="AH50200" t="s">
        <v>256</v>
      </c>
      <c r="AI50200" t="s">
        <v>61</v>
      </c>
      <c r="AJ50200" t="s">
        <v>61</v>
      </c>
      <c r="AN50200" t="s">
        <v>261</v>
      </c>
      <c r="AO50200" t="s">
        <v>262</v>
      </c>
      <c r="AP50200" t="s">
        <v>263</v>
      </c>
      <c r="AR50200" t="s">
        <v>61</v>
      </c>
      <c r="AS50200">
        <v>2022</v>
      </c>
      <c r="AT50200">
        <v>2012</v>
      </c>
      <c r="AU50200" t="s">
        <v>61</v>
      </c>
      <c r="AV50200" t="s">
        <v>272</v>
      </c>
      <c r="AX50200" t="s">
        <v>269</v>
      </c>
      <c r="AY50200" t="s">
        <v>120</v>
      </c>
      <c r="AZ50200" t="s">
        <v>120</v>
      </c>
      <c r="BA50200" t="s">
        <v>120</v>
      </c>
      <c r="BB50200" t="s">
        <v>120</v>
      </c>
      <c r="BC50200" t="s">
        <v>120</v>
      </c>
      <c r="BD50200" t="s">
        <v>120</v>
      </c>
    </row>
    <row r="50201" spans="1:56" x14ac:dyDescent="0.3">
      <c r="A50201" t="s">
        <v>248</v>
      </c>
      <c r="B50201" t="s">
        <v>249</v>
      </c>
      <c r="C50201" t="s">
        <v>266</v>
      </c>
      <c r="D50201" t="s">
        <v>267</v>
      </c>
      <c r="E50201" t="s">
        <v>74</v>
      </c>
      <c r="F50201" t="s">
        <v>61</v>
      </c>
      <c r="G50201" t="s">
        <v>241</v>
      </c>
      <c r="H50201" t="s">
        <v>62</v>
      </c>
      <c r="I50201" t="s">
        <v>218</v>
      </c>
      <c r="J50201" t="s">
        <v>61</v>
      </c>
      <c r="K50201" t="s">
        <v>61</v>
      </c>
      <c r="L50201" t="s">
        <v>61</v>
      </c>
      <c r="M50201" t="s">
        <v>61</v>
      </c>
      <c r="N50201" t="s">
        <v>61</v>
      </c>
      <c r="O50201" t="s">
        <v>61</v>
      </c>
      <c r="P50201" t="s">
        <v>61</v>
      </c>
      <c r="Q50201" t="s">
        <v>61</v>
      </c>
      <c r="R50201" t="s">
        <v>61</v>
      </c>
      <c r="S50201" t="s">
        <v>61</v>
      </c>
      <c r="T50201" t="s">
        <v>61</v>
      </c>
      <c r="U50201" t="s">
        <v>61</v>
      </c>
      <c r="V50201" t="s">
        <v>61</v>
      </c>
      <c r="W50201" t="s">
        <v>61</v>
      </c>
      <c r="X50201" t="s">
        <v>61</v>
      </c>
      <c r="Y50201" t="s">
        <v>61</v>
      </c>
      <c r="Z50201" t="s">
        <v>61</v>
      </c>
      <c r="AA50201" t="s">
        <v>61</v>
      </c>
      <c r="AB50201" t="s">
        <v>61</v>
      </c>
      <c r="AC50201" t="s">
        <v>61</v>
      </c>
      <c r="AD50201" t="s">
        <v>61</v>
      </c>
      <c r="AE50201" t="s">
        <v>61</v>
      </c>
      <c r="AF50201" t="s">
        <v>61</v>
      </c>
      <c r="AG50201" t="s">
        <v>61</v>
      </c>
      <c r="AH50201" t="s">
        <v>257</v>
      </c>
      <c r="AI50201" t="s">
        <v>61</v>
      </c>
      <c r="AJ50201" t="s">
        <v>61</v>
      </c>
      <c r="AN50201" t="s">
        <v>261</v>
      </c>
      <c r="AO50201" t="s">
        <v>262</v>
      </c>
      <c r="AP50201" t="s">
        <v>263</v>
      </c>
      <c r="AR50201" t="s">
        <v>61</v>
      </c>
      <c r="AS50201">
        <v>2022</v>
      </c>
      <c r="AT50201">
        <v>2012</v>
      </c>
      <c r="AU50201" t="s">
        <v>61</v>
      </c>
      <c r="AV50201" t="s">
        <v>272</v>
      </c>
      <c r="AX50201" t="s">
        <v>269</v>
      </c>
      <c r="AY50201" t="s">
        <v>120</v>
      </c>
      <c r="AZ50201" t="s">
        <v>120</v>
      </c>
      <c r="BA50201" t="s">
        <v>120</v>
      </c>
      <c r="BB50201" t="s">
        <v>120</v>
      </c>
      <c r="BC50201" t="s">
        <v>120</v>
      </c>
      <c r="BD50201" t="s">
        <v>120</v>
      </c>
    </row>
    <row r="50202" spans="1:56" x14ac:dyDescent="0.3">
      <c r="A50202" t="s">
        <v>248</v>
      </c>
      <c r="B50202" t="s">
        <v>249</v>
      </c>
      <c r="C50202" t="s">
        <v>266</v>
      </c>
      <c r="D50202" t="s">
        <v>267</v>
      </c>
      <c r="E50202" t="s">
        <v>74</v>
      </c>
      <c r="F50202" t="s">
        <v>61</v>
      </c>
      <c r="G50202" t="s">
        <v>241</v>
      </c>
      <c r="H50202" t="s">
        <v>62</v>
      </c>
      <c r="I50202" t="s">
        <v>218</v>
      </c>
      <c r="J50202" t="s">
        <v>61</v>
      </c>
      <c r="K50202" t="s">
        <v>61</v>
      </c>
      <c r="L50202" t="s">
        <v>61</v>
      </c>
      <c r="M50202" t="s">
        <v>61</v>
      </c>
      <c r="N50202" t="s">
        <v>61</v>
      </c>
      <c r="O50202" t="s">
        <v>61</v>
      </c>
      <c r="P50202" t="s">
        <v>61</v>
      </c>
      <c r="Q50202" t="s">
        <v>61</v>
      </c>
      <c r="R50202" t="s">
        <v>61</v>
      </c>
      <c r="S50202" t="s">
        <v>61</v>
      </c>
      <c r="T50202" t="s">
        <v>61</v>
      </c>
      <c r="U50202" t="s">
        <v>61</v>
      </c>
      <c r="V50202" t="s">
        <v>61</v>
      </c>
      <c r="W50202" t="s">
        <v>61</v>
      </c>
      <c r="X50202" t="s">
        <v>61</v>
      </c>
      <c r="Y50202" t="s">
        <v>61</v>
      </c>
      <c r="Z50202" t="s">
        <v>61</v>
      </c>
      <c r="AA50202" t="s">
        <v>61</v>
      </c>
      <c r="AB50202" t="s">
        <v>61</v>
      </c>
      <c r="AC50202" t="s">
        <v>61</v>
      </c>
      <c r="AD50202" t="s">
        <v>61</v>
      </c>
      <c r="AE50202" t="s">
        <v>61</v>
      </c>
      <c r="AF50202" t="s">
        <v>61</v>
      </c>
      <c r="AG50202" t="s">
        <v>61</v>
      </c>
      <c r="AH50202" t="s">
        <v>258</v>
      </c>
      <c r="AI50202" t="s">
        <v>61</v>
      </c>
      <c r="AJ50202" t="s">
        <v>61</v>
      </c>
      <c r="AN50202" t="s">
        <v>261</v>
      </c>
      <c r="AO50202" t="s">
        <v>262</v>
      </c>
      <c r="AP50202" t="s">
        <v>263</v>
      </c>
      <c r="AR50202" t="s">
        <v>61</v>
      </c>
      <c r="AS50202">
        <v>2022</v>
      </c>
      <c r="AT50202">
        <v>2012</v>
      </c>
      <c r="AU50202" t="s">
        <v>61</v>
      </c>
      <c r="AV50202" t="s">
        <v>284</v>
      </c>
      <c r="AX50202" t="s">
        <v>269</v>
      </c>
      <c r="AY50202" t="s">
        <v>120</v>
      </c>
      <c r="AZ50202" t="s">
        <v>120</v>
      </c>
      <c r="BA50202" t="s">
        <v>120</v>
      </c>
      <c r="BB50202" t="s">
        <v>120</v>
      </c>
      <c r="BC50202" t="s">
        <v>120</v>
      </c>
      <c r="BD50202" t="s">
        <v>120</v>
      </c>
    </row>
    <row r="50203" spans="1:56" x14ac:dyDescent="0.3">
      <c r="A50203" t="s">
        <v>248</v>
      </c>
      <c r="B50203" t="s">
        <v>249</v>
      </c>
      <c r="C50203" t="s">
        <v>266</v>
      </c>
      <c r="D50203" t="s">
        <v>267</v>
      </c>
      <c r="E50203" t="s">
        <v>74</v>
      </c>
      <c r="F50203" t="s">
        <v>61</v>
      </c>
      <c r="G50203" t="s">
        <v>242</v>
      </c>
      <c r="H50203" t="s">
        <v>62</v>
      </c>
      <c r="I50203" t="s">
        <v>218</v>
      </c>
      <c r="J50203" t="s">
        <v>61</v>
      </c>
      <c r="K50203" t="s">
        <v>61</v>
      </c>
      <c r="L50203" t="s">
        <v>61</v>
      </c>
      <c r="M50203" t="s">
        <v>61</v>
      </c>
      <c r="N50203" t="s">
        <v>61</v>
      </c>
      <c r="O50203" t="s">
        <v>61</v>
      </c>
      <c r="P50203" t="s">
        <v>61</v>
      </c>
      <c r="Q50203" t="s">
        <v>61</v>
      </c>
      <c r="R50203" t="s">
        <v>61</v>
      </c>
      <c r="S50203" t="s">
        <v>61</v>
      </c>
      <c r="T50203" t="s">
        <v>61</v>
      </c>
      <c r="U50203" t="s">
        <v>61</v>
      </c>
      <c r="V50203" t="s">
        <v>61</v>
      </c>
      <c r="W50203" t="s">
        <v>61</v>
      </c>
      <c r="X50203" t="s">
        <v>61</v>
      </c>
      <c r="Y50203" t="s">
        <v>61</v>
      </c>
      <c r="Z50203" t="s">
        <v>61</v>
      </c>
      <c r="AA50203" t="s">
        <v>61</v>
      </c>
      <c r="AB50203" t="s">
        <v>61</v>
      </c>
      <c r="AC50203" t="s">
        <v>61</v>
      </c>
      <c r="AD50203" t="s">
        <v>61</v>
      </c>
      <c r="AE50203" t="s">
        <v>61</v>
      </c>
      <c r="AF50203" t="s">
        <v>61</v>
      </c>
      <c r="AG50203" t="s">
        <v>61</v>
      </c>
      <c r="AH50203" t="s">
        <v>252</v>
      </c>
      <c r="AI50203" t="s">
        <v>61</v>
      </c>
      <c r="AJ50203" t="s">
        <v>61</v>
      </c>
      <c r="AN50203" t="s">
        <v>261</v>
      </c>
      <c r="AO50203" t="s">
        <v>262</v>
      </c>
      <c r="AP50203" t="s">
        <v>263</v>
      </c>
      <c r="AR50203" t="s">
        <v>61</v>
      </c>
      <c r="AS50203">
        <v>2022</v>
      </c>
      <c r="AT50203">
        <v>2012</v>
      </c>
      <c r="AU50203" t="s">
        <v>61</v>
      </c>
      <c r="AV50203" t="s">
        <v>272</v>
      </c>
      <c r="AX50203" t="s">
        <v>269</v>
      </c>
      <c r="AY50203" t="s">
        <v>120</v>
      </c>
      <c r="AZ50203" t="s">
        <v>120</v>
      </c>
      <c r="BA50203" t="s">
        <v>120</v>
      </c>
      <c r="BB50203" t="s">
        <v>120</v>
      </c>
      <c r="BC50203" t="s">
        <v>120</v>
      </c>
      <c r="BD50203" t="s">
        <v>120</v>
      </c>
    </row>
    <row r="50204" spans="1:56" x14ac:dyDescent="0.3">
      <c r="A50204" t="s">
        <v>248</v>
      </c>
      <c r="B50204" t="s">
        <v>249</v>
      </c>
      <c r="C50204" t="s">
        <v>266</v>
      </c>
      <c r="D50204" t="s">
        <v>267</v>
      </c>
      <c r="E50204" t="s">
        <v>74</v>
      </c>
      <c r="F50204" t="s">
        <v>61</v>
      </c>
      <c r="G50204" t="s">
        <v>242</v>
      </c>
      <c r="H50204" t="s">
        <v>62</v>
      </c>
      <c r="I50204" t="s">
        <v>218</v>
      </c>
      <c r="J50204" t="s">
        <v>61</v>
      </c>
      <c r="K50204" t="s">
        <v>61</v>
      </c>
      <c r="L50204" t="s">
        <v>61</v>
      </c>
      <c r="M50204" t="s">
        <v>61</v>
      </c>
      <c r="N50204" t="s">
        <v>61</v>
      </c>
      <c r="O50204" t="s">
        <v>61</v>
      </c>
      <c r="P50204" t="s">
        <v>61</v>
      </c>
      <c r="Q50204" t="s">
        <v>61</v>
      </c>
      <c r="R50204" t="s">
        <v>61</v>
      </c>
      <c r="S50204" t="s">
        <v>61</v>
      </c>
      <c r="T50204" t="s">
        <v>61</v>
      </c>
      <c r="U50204" t="s">
        <v>61</v>
      </c>
      <c r="V50204" t="s">
        <v>61</v>
      </c>
      <c r="W50204" t="s">
        <v>61</v>
      </c>
      <c r="X50204" t="s">
        <v>61</v>
      </c>
      <c r="Y50204" t="s">
        <v>61</v>
      </c>
      <c r="Z50204" t="s">
        <v>61</v>
      </c>
      <c r="AA50204" t="s">
        <v>61</v>
      </c>
      <c r="AB50204" t="s">
        <v>61</v>
      </c>
      <c r="AC50204" t="s">
        <v>61</v>
      </c>
      <c r="AD50204" t="s">
        <v>61</v>
      </c>
      <c r="AE50204" t="s">
        <v>61</v>
      </c>
      <c r="AF50204" t="s">
        <v>61</v>
      </c>
      <c r="AG50204" t="s">
        <v>61</v>
      </c>
      <c r="AH50204" t="s">
        <v>256</v>
      </c>
      <c r="AI50204" t="s">
        <v>61</v>
      </c>
      <c r="AJ50204" t="s">
        <v>61</v>
      </c>
      <c r="AN50204" t="s">
        <v>261</v>
      </c>
      <c r="AO50204" t="s">
        <v>262</v>
      </c>
      <c r="AP50204" t="s">
        <v>263</v>
      </c>
      <c r="AR50204" t="s">
        <v>61</v>
      </c>
      <c r="AS50204">
        <v>2022</v>
      </c>
      <c r="AT50204">
        <v>2012</v>
      </c>
      <c r="AU50204" t="s">
        <v>61</v>
      </c>
      <c r="AV50204" t="s">
        <v>272</v>
      </c>
      <c r="AX50204" t="s">
        <v>269</v>
      </c>
      <c r="AY50204" t="s">
        <v>120</v>
      </c>
      <c r="AZ50204" t="s">
        <v>120</v>
      </c>
      <c r="BA50204" t="s">
        <v>120</v>
      </c>
      <c r="BB50204" t="s">
        <v>120</v>
      </c>
      <c r="BC50204" t="s">
        <v>120</v>
      </c>
      <c r="BD50204" t="s">
        <v>120</v>
      </c>
    </row>
    <row r="50205" spans="1:56" x14ac:dyDescent="0.3">
      <c r="A50205" t="s">
        <v>248</v>
      </c>
      <c r="B50205" t="s">
        <v>249</v>
      </c>
      <c r="C50205" t="s">
        <v>266</v>
      </c>
      <c r="D50205" t="s">
        <v>267</v>
      </c>
      <c r="E50205" t="s">
        <v>74</v>
      </c>
      <c r="F50205" t="s">
        <v>61</v>
      </c>
      <c r="G50205" t="s">
        <v>242</v>
      </c>
      <c r="H50205" t="s">
        <v>62</v>
      </c>
      <c r="I50205" t="s">
        <v>218</v>
      </c>
      <c r="J50205" t="s">
        <v>61</v>
      </c>
      <c r="K50205" t="s">
        <v>61</v>
      </c>
      <c r="L50205" t="s">
        <v>61</v>
      </c>
      <c r="M50205" t="s">
        <v>61</v>
      </c>
      <c r="N50205" t="s">
        <v>61</v>
      </c>
      <c r="O50205" t="s">
        <v>61</v>
      </c>
      <c r="P50205" t="s">
        <v>61</v>
      </c>
      <c r="Q50205" t="s">
        <v>61</v>
      </c>
      <c r="R50205" t="s">
        <v>61</v>
      </c>
      <c r="S50205" t="s">
        <v>61</v>
      </c>
      <c r="T50205" t="s">
        <v>61</v>
      </c>
      <c r="U50205" t="s">
        <v>61</v>
      </c>
      <c r="V50205" t="s">
        <v>61</v>
      </c>
      <c r="W50205" t="s">
        <v>61</v>
      </c>
      <c r="X50205" t="s">
        <v>61</v>
      </c>
      <c r="Y50205" t="s">
        <v>61</v>
      </c>
      <c r="Z50205" t="s">
        <v>61</v>
      </c>
      <c r="AA50205" t="s">
        <v>61</v>
      </c>
      <c r="AB50205" t="s">
        <v>61</v>
      </c>
      <c r="AC50205" t="s">
        <v>61</v>
      </c>
      <c r="AD50205" t="s">
        <v>61</v>
      </c>
      <c r="AE50205" t="s">
        <v>61</v>
      </c>
      <c r="AF50205" t="s">
        <v>61</v>
      </c>
      <c r="AG50205" t="s">
        <v>61</v>
      </c>
      <c r="AH50205" t="s">
        <v>257</v>
      </c>
      <c r="AI50205" t="s">
        <v>61</v>
      </c>
      <c r="AJ50205" t="s">
        <v>61</v>
      </c>
      <c r="AN50205" t="s">
        <v>261</v>
      </c>
      <c r="AO50205" t="s">
        <v>262</v>
      </c>
      <c r="AP50205" t="s">
        <v>263</v>
      </c>
      <c r="AR50205" t="s">
        <v>61</v>
      </c>
      <c r="AS50205">
        <v>2022</v>
      </c>
      <c r="AT50205">
        <v>2012</v>
      </c>
      <c r="AU50205" t="s">
        <v>61</v>
      </c>
      <c r="AV50205" t="s">
        <v>272</v>
      </c>
      <c r="AX50205" t="s">
        <v>269</v>
      </c>
      <c r="AY50205" t="s">
        <v>120</v>
      </c>
      <c r="AZ50205" t="s">
        <v>120</v>
      </c>
      <c r="BA50205" t="s">
        <v>120</v>
      </c>
      <c r="BB50205" t="s">
        <v>120</v>
      </c>
      <c r="BC50205" t="s">
        <v>120</v>
      </c>
      <c r="BD50205" t="s">
        <v>120</v>
      </c>
    </row>
    <row r="50206" spans="1:56" x14ac:dyDescent="0.3">
      <c r="A50206" t="s">
        <v>248</v>
      </c>
      <c r="B50206" t="s">
        <v>249</v>
      </c>
      <c r="C50206" t="s">
        <v>266</v>
      </c>
      <c r="D50206" t="s">
        <v>267</v>
      </c>
      <c r="E50206" t="s">
        <v>74</v>
      </c>
      <c r="F50206" t="s">
        <v>61</v>
      </c>
      <c r="G50206" t="s">
        <v>242</v>
      </c>
      <c r="H50206" t="s">
        <v>62</v>
      </c>
      <c r="I50206" t="s">
        <v>218</v>
      </c>
      <c r="J50206" t="s">
        <v>61</v>
      </c>
      <c r="K50206" t="s">
        <v>61</v>
      </c>
      <c r="L50206" t="s">
        <v>61</v>
      </c>
      <c r="M50206" t="s">
        <v>61</v>
      </c>
      <c r="N50206" t="s">
        <v>61</v>
      </c>
      <c r="O50206" t="s">
        <v>61</v>
      </c>
      <c r="P50206" t="s">
        <v>61</v>
      </c>
      <c r="Q50206" t="s">
        <v>61</v>
      </c>
      <c r="R50206" t="s">
        <v>61</v>
      </c>
      <c r="S50206" t="s">
        <v>61</v>
      </c>
      <c r="T50206" t="s">
        <v>61</v>
      </c>
      <c r="U50206" t="s">
        <v>61</v>
      </c>
      <c r="V50206" t="s">
        <v>61</v>
      </c>
      <c r="W50206" t="s">
        <v>61</v>
      </c>
      <c r="X50206" t="s">
        <v>61</v>
      </c>
      <c r="Y50206" t="s">
        <v>61</v>
      </c>
      <c r="Z50206" t="s">
        <v>61</v>
      </c>
      <c r="AA50206" t="s">
        <v>61</v>
      </c>
      <c r="AB50206" t="s">
        <v>61</v>
      </c>
      <c r="AC50206" t="s">
        <v>61</v>
      </c>
      <c r="AD50206" t="s">
        <v>61</v>
      </c>
      <c r="AE50206" t="s">
        <v>61</v>
      </c>
      <c r="AF50206" t="s">
        <v>61</v>
      </c>
      <c r="AG50206" t="s">
        <v>61</v>
      </c>
      <c r="AH50206" t="s">
        <v>258</v>
      </c>
      <c r="AI50206" t="s">
        <v>61</v>
      </c>
      <c r="AJ50206" t="s">
        <v>61</v>
      </c>
      <c r="AN50206" t="s">
        <v>261</v>
      </c>
      <c r="AO50206" t="s">
        <v>262</v>
      </c>
      <c r="AP50206" t="s">
        <v>263</v>
      </c>
      <c r="AR50206" t="s">
        <v>61</v>
      </c>
      <c r="AS50206">
        <v>2022</v>
      </c>
      <c r="AT50206">
        <v>2012</v>
      </c>
      <c r="AU50206" t="s">
        <v>61</v>
      </c>
      <c r="AV50206" t="s">
        <v>285</v>
      </c>
      <c r="AX50206" t="s">
        <v>269</v>
      </c>
      <c r="AY50206" t="s">
        <v>120</v>
      </c>
      <c r="AZ50206" t="s">
        <v>120</v>
      </c>
      <c r="BA50206" t="s">
        <v>120</v>
      </c>
      <c r="BB50206" t="s">
        <v>120</v>
      </c>
      <c r="BC50206" t="s">
        <v>120</v>
      </c>
      <c r="BD50206" t="s">
        <v>120</v>
      </c>
    </row>
    <row r="50207" spans="1:56" x14ac:dyDescent="0.3">
      <c r="A50207" t="s">
        <v>248</v>
      </c>
      <c r="B50207" t="s">
        <v>249</v>
      </c>
      <c r="C50207" t="s">
        <v>266</v>
      </c>
      <c r="D50207" t="s">
        <v>267</v>
      </c>
      <c r="E50207" t="s">
        <v>74</v>
      </c>
      <c r="F50207" t="s">
        <v>61</v>
      </c>
      <c r="G50207" t="s">
        <v>243</v>
      </c>
      <c r="H50207" t="s">
        <v>62</v>
      </c>
      <c r="I50207" t="s">
        <v>218</v>
      </c>
      <c r="J50207" t="s">
        <v>61</v>
      </c>
      <c r="K50207" t="s">
        <v>61</v>
      </c>
      <c r="L50207" t="s">
        <v>61</v>
      </c>
      <c r="M50207" t="s">
        <v>61</v>
      </c>
      <c r="N50207" t="s">
        <v>61</v>
      </c>
      <c r="O50207" t="s">
        <v>61</v>
      </c>
      <c r="P50207" t="s">
        <v>61</v>
      </c>
      <c r="Q50207" t="s">
        <v>61</v>
      </c>
      <c r="R50207" t="s">
        <v>61</v>
      </c>
      <c r="S50207" t="s">
        <v>61</v>
      </c>
      <c r="T50207" t="s">
        <v>61</v>
      </c>
      <c r="U50207" t="s">
        <v>61</v>
      </c>
      <c r="V50207" t="s">
        <v>61</v>
      </c>
      <c r="W50207" t="s">
        <v>61</v>
      </c>
      <c r="X50207" t="s">
        <v>61</v>
      </c>
      <c r="Y50207" t="s">
        <v>61</v>
      </c>
      <c r="Z50207" t="s">
        <v>61</v>
      </c>
      <c r="AA50207" t="s">
        <v>61</v>
      </c>
      <c r="AB50207" t="s">
        <v>61</v>
      </c>
      <c r="AC50207" t="s">
        <v>61</v>
      </c>
      <c r="AD50207" t="s">
        <v>61</v>
      </c>
      <c r="AE50207" t="s">
        <v>61</v>
      </c>
      <c r="AF50207" t="s">
        <v>61</v>
      </c>
      <c r="AG50207" t="s">
        <v>61</v>
      </c>
      <c r="AH50207" t="s">
        <v>252</v>
      </c>
      <c r="AI50207" t="s">
        <v>61</v>
      </c>
      <c r="AJ50207" t="s">
        <v>61</v>
      </c>
      <c r="AN50207" t="s">
        <v>261</v>
      </c>
      <c r="AO50207" t="s">
        <v>262</v>
      </c>
      <c r="AP50207" t="s">
        <v>263</v>
      </c>
      <c r="AR50207" t="s">
        <v>61</v>
      </c>
      <c r="AS50207">
        <v>2022</v>
      </c>
      <c r="AT50207">
        <v>2012</v>
      </c>
      <c r="AU50207" t="s">
        <v>61</v>
      </c>
      <c r="AV50207" t="s">
        <v>272</v>
      </c>
      <c r="AX50207" t="s">
        <v>269</v>
      </c>
      <c r="AY50207" t="s">
        <v>120</v>
      </c>
      <c r="AZ50207" t="s">
        <v>120</v>
      </c>
      <c r="BA50207" t="s">
        <v>120</v>
      </c>
      <c r="BB50207" t="s">
        <v>120</v>
      </c>
      <c r="BC50207" t="s">
        <v>120</v>
      </c>
      <c r="BD50207" t="s">
        <v>120</v>
      </c>
    </row>
    <row r="50208" spans="1:56" x14ac:dyDescent="0.3">
      <c r="A50208" t="s">
        <v>248</v>
      </c>
      <c r="B50208" t="s">
        <v>249</v>
      </c>
      <c r="C50208" t="s">
        <v>266</v>
      </c>
      <c r="D50208" t="s">
        <v>267</v>
      </c>
      <c r="E50208" t="s">
        <v>74</v>
      </c>
      <c r="F50208" t="s">
        <v>61</v>
      </c>
      <c r="G50208" t="s">
        <v>243</v>
      </c>
      <c r="H50208" t="s">
        <v>62</v>
      </c>
      <c r="I50208" t="s">
        <v>218</v>
      </c>
      <c r="J50208" t="s">
        <v>61</v>
      </c>
      <c r="K50208" t="s">
        <v>61</v>
      </c>
      <c r="L50208" t="s">
        <v>61</v>
      </c>
      <c r="M50208" t="s">
        <v>61</v>
      </c>
      <c r="N50208" t="s">
        <v>61</v>
      </c>
      <c r="O50208" t="s">
        <v>61</v>
      </c>
      <c r="P50208" t="s">
        <v>61</v>
      </c>
      <c r="Q50208" t="s">
        <v>61</v>
      </c>
      <c r="R50208" t="s">
        <v>61</v>
      </c>
      <c r="S50208" t="s">
        <v>61</v>
      </c>
      <c r="T50208" t="s">
        <v>61</v>
      </c>
      <c r="U50208" t="s">
        <v>61</v>
      </c>
      <c r="V50208" t="s">
        <v>61</v>
      </c>
      <c r="W50208" t="s">
        <v>61</v>
      </c>
      <c r="X50208" t="s">
        <v>61</v>
      </c>
      <c r="Y50208" t="s">
        <v>61</v>
      </c>
      <c r="Z50208" t="s">
        <v>61</v>
      </c>
      <c r="AA50208" t="s">
        <v>61</v>
      </c>
      <c r="AB50208" t="s">
        <v>61</v>
      </c>
      <c r="AC50208" t="s">
        <v>61</v>
      </c>
      <c r="AD50208" t="s">
        <v>61</v>
      </c>
      <c r="AE50208" t="s">
        <v>61</v>
      </c>
      <c r="AF50208" t="s">
        <v>61</v>
      </c>
      <c r="AG50208" t="s">
        <v>61</v>
      </c>
      <c r="AH50208" t="s">
        <v>256</v>
      </c>
      <c r="AI50208" t="s">
        <v>61</v>
      </c>
      <c r="AJ50208" t="s">
        <v>61</v>
      </c>
      <c r="AN50208" t="s">
        <v>261</v>
      </c>
      <c r="AO50208" t="s">
        <v>262</v>
      </c>
      <c r="AP50208" t="s">
        <v>263</v>
      </c>
      <c r="AR50208" t="s">
        <v>61</v>
      </c>
      <c r="AS50208">
        <v>2022</v>
      </c>
      <c r="AT50208">
        <v>2012</v>
      </c>
      <c r="AU50208" t="s">
        <v>61</v>
      </c>
      <c r="AV50208" t="s">
        <v>272</v>
      </c>
      <c r="AX50208" t="s">
        <v>269</v>
      </c>
      <c r="AY50208" t="s">
        <v>120</v>
      </c>
      <c r="AZ50208" t="s">
        <v>120</v>
      </c>
      <c r="BA50208" t="s">
        <v>120</v>
      </c>
      <c r="BB50208" t="s">
        <v>120</v>
      </c>
      <c r="BC50208" t="s">
        <v>120</v>
      </c>
      <c r="BD50208" t="s">
        <v>120</v>
      </c>
    </row>
    <row r="50209" spans="1:56" x14ac:dyDescent="0.3">
      <c r="A50209" t="s">
        <v>248</v>
      </c>
      <c r="B50209" t="s">
        <v>249</v>
      </c>
      <c r="C50209" t="s">
        <v>266</v>
      </c>
      <c r="D50209" t="s">
        <v>267</v>
      </c>
      <c r="E50209" t="s">
        <v>74</v>
      </c>
      <c r="F50209" t="s">
        <v>61</v>
      </c>
      <c r="G50209" t="s">
        <v>243</v>
      </c>
      <c r="H50209" t="s">
        <v>62</v>
      </c>
      <c r="I50209" t="s">
        <v>218</v>
      </c>
      <c r="J50209" t="s">
        <v>61</v>
      </c>
      <c r="K50209" t="s">
        <v>61</v>
      </c>
      <c r="L50209" t="s">
        <v>61</v>
      </c>
      <c r="M50209" t="s">
        <v>61</v>
      </c>
      <c r="N50209" t="s">
        <v>61</v>
      </c>
      <c r="O50209" t="s">
        <v>61</v>
      </c>
      <c r="P50209" t="s">
        <v>61</v>
      </c>
      <c r="Q50209" t="s">
        <v>61</v>
      </c>
      <c r="R50209" t="s">
        <v>61</v>
      </c>
      <c r="S50209" t="s">
        <v>61</v>
      </c>
      <c r="T50209" t="s">
        <v>61</v>
      </c>
      <c r="U50209" t="s">
        <v>61</v>
      </c>
      <c r="V50209" t="s">
        <v>61</v>
      </c>
      <c r="W50209" t="s">
        <v>61</v>
      </c>
      <c r="X50209" t="s">
        <v>61</v>
      </c>
      <c r="Y50209" t="s">
        <v>61</v>
      </c>
      <c r="Z50209" t="s">
        <v>61</v>
      </c>
      <c r="AA50209" t="s">
        <v>61</v>
      </c>
      <c r="AB50209" t="s">
        <v>61</v>
      </c>
      <c r="AC50209" t="s">
        <v>61</v>
      </c>
      <c r="AD50209" t="s">
        <v>61</v>
      </c>
      <c r="AE50209" t="s">
        <v>61</v>
      </c>
      <c r="AF50209" t="s">
        <v>61</v>
      </c>
      <c r="AG50209" t="s">
        <v>61</v>
      </c>
      <c r="AH50209" t="s">
        <v>257</v>
      </c>
      <c r="AI50209" t="s">
        <v>61</v>
      </c>
      <c r="AJ50209" t="s">
        <v>61</v>
      </c>
      <c r="AN50209" t="s">
        <v>261</v>
      </c>
      <c r="AO50209" t="s">
        <v>262</v>
      </c>
      <c r="AP50209" t="s">
        <v>263</v>
      </c>
      <c r="AR50209" t="s">
        <v>61</v>
      </c>
      <c r="AS50209">
        <v>2022</v>
      </c>
      <c r="AT50209">
        <v>2012</v>
      </c>
      <c r="AU50209" t="s">
        <v>61</v>
      </c>
      <c r="AV50209" t="s">
        <v>272</v>
      </c>
      <c r="AX50209" t="s">
        <v>269</v>
      </c>
      <c r="AY50209" t="s">
        <v>120</v>
      </c>
      <c r="AZ50209" t="s">
        <v>120</v>
      </c>
      <c r="BA50209" t="s">
        <v>120</v>
      </c>
      <c r="BB50209" t="s">
        <v>120</v>
      </c>
      <c r="BC50209" t="s">
        <v>120</v>
      </c>
      <c r="BD50209" t="s">
        <v>120</v>
      </c>
    </row>
    <row r="50210" spans="1:56" x14ac:dyDescent="0.3">
      <c r="A50210" t="s">
        <v>248</v>
      </c>
      <c r="B50210" t="s">
        <v>249</v>
      </c>
      <c r="C50210" t="s">
        <v>266</v>
      </c>
      <c r="D50210" t="s">
        <v>267</v>
      </c>
      <c r="E50210" t="s">
        <v>74</v>
      </c>
      <c r="F50210" t="s">
        <v>61</v>
      </c>
      <c r="G50210" t="s">
        <v>243</v>
      </c>
      <c r="H50210" t="s">
        <v>62</v>
      </c>
      <c r="I50210" t="s">
        <v>218</v>
      </c>
      <c r="J50210" t="s">
        <v>61</v>
      </c>
      <c r="K50210" t="s">
        <v>61</v>
      </c>
      <c r="L50210" t="s">
        <v>61</v>
      </c>
      <c r="M50210" t="s">
        <v>61</v>
      </c>
      <c r="N50210" t="s">
        <v>61</v>
      </c>
      <c r="O50210" t="s">
        <v>61</v>
      </c>
      <c r="P50210" t="s">
        <v>61</v>
      </c>
      <c r="Q50210" t="s">
        <v>61</v>
      </c>
      <c r="R50210" t="s">
        <v>61</v>
      </c>
      <c r="S50210" t="s">
        <v>61</v>
      </c>
      <c r="T50210" t="s">
        <v>61</v>
      </c>
      <c r="U50210" t="s">
        <v>61</v>
      </c>
      <c r="V50210" t="s">
        <v>61</v>
      </c>
      <c r="W50210" t="s">
        <v>61</v>
      </c>
      <c r="X50210" t="s">
        <v>61</v>
      </c>
      <c r="Y50210" t="s">
        <v>61</v>
      </c>
      <c r="Z50210" t="s">
        <v>61</v>
      </c>
      <c r="AA50210" t="s">
        <v>61</v>
      </c>
      <c r="AB50210" t="s">
        <v>61</v>
      </c>
      <c r="AC50210" t="s">
        <v>61</v>
      </c>
      <c r="AD50210" t="s">
        <v>61</v>
      </c>
      <c r="AE50210" t="s">
        <v>61</v>
      </c>
      <c r="AF50210" t="s">
        <v>61</v>
      </c>
      <c r="AG50210" t="s">
        <v>61</v>
      </c>
      <c r="AH50210" t="s">
        <v>258</v>
      </c>
      <c r="AI50210" t="s">
        <v>61</v>
      </c>
      <c r="AJ50210" t="s">
        <v>61</v>
      </c>
      <c r="AN50210" t="s">
        <v>261</v>
      </c>
      <c r="AO50210" t="s">
        <v>262</v>
      </c>
      <c r="AP50210" t="s">
        <v>263</v>
      </c>
      <c r="AR50210" t="s">
        <v>61</v>
      </c>
      <c r="AS50210">
        <v>2022</v>
      </c>
      <c r="AT50210">
        <v>2012</v>
      </c>
      <c r="AU50210" t="s">
        <v>61</v>
      </c>
      <c r="AV50210" t="s">
        <v>286</v>
      </c>
      <c r="AX50210" t="s">
        <v>269</v>
      </c>
      <c r="AY50210" t="s">
        <v>120</v>
      </c>
      <c r="AZ50210" t="s">
        <v>120</v>
      </c>
      <c r="BA50210" t="s">
        <v>120</v>
      </c>
      <c r="BB50210" t="s">
        <v>120</v>
      </c>
      <c r="BC50210" t="s">
        <v>120</v>
      </c>
      <c r="BD50210" t="s">
        <v>120</v>
      </c>
    </row>
    <row r="50211" spans="1:56" x14ac:dyDescent="0.3">
      <c r="A50211" t="s">
        <v>248</v>
      </c>
      <c r="B50211" t="s">
        <v>249</v>
      </c>
      <c r="C50211" t="s">
        <v>266</v>
      </c>
      <c r="D50211" t="s">
        <v>267</v>
      </c>
      <c r="E50211" t="s">
        <v>76</v>
      </c>
      <c r="F50211" t="s">
        <v>61</v>
      </c>
      <c r="G50211" t="s">
        <v>217</v>
      </c>
      <c r="H50211" t="s">
        <v>62</v>
      </c>
      <c r="I50211" t="s">
        <v>218</v>
      </c>
      <c r="J50211" t="s">
        <v>61</v>
      </c>
      <c r="K50211" t="s">
        <v>61</v>
      </c>
      <c r="L50211" t="s">
        <v>61</v>
      </c>
      <c r="M50211" t="s">
        <v>61</v>
      </c>
      <c r="N50211" t="s">
        <v>61</v>
      </c>
      <c r="O50211" t="s">
        <v>61</v>
      </c>
      <c r="P50211" t="s">
        <v>61</v>
      </c>
      <c r="Q50211" t="s">
        <v>61</v>
      </c>
      <c r="R50211" t="s">
        <v>61</v>
      </c>
      <c r="S50211" t="s">
        <v>61</v>
      </c>
      <c r="T50211" t="s">
        <v>61</v>
      </c>
      <c r="U50211" t="s">
        <v>61</v>
      </c>
      <c r="V50211" t="s">
        <v>61</v>
      </c>
      <c r="W50211" t="s">
        <v>61</v>
      </c>
      <c r="X50211" t="s">
        <v>61</v>
      </c>
      <c r="Y50211" t="s">
        <v>61</v>
      </c>
      <c r="Z50211" t="s">
        <v>61</v>
      </c>
      <c r="AA50211" t="s">
        <v>61</v>
      </c>
      <c r="AB50211" t="s">
        <v>61</v>
      </c>
      <c r="AC50211" t="s">
        <v>61</v>
      </c>
      <c r="AD50211" t="s">
        <v>61</v>
      </c>
      <c r="AE50211" t="s">
        <v>61</v>
      </c>
      <c r="AF50211" t="s">
        <v>61</v>
      </c>
      <c r="AG50211" t="s">
        <v>61</v>
      </c>
      <c r="AH50211" t="s">
        <v>252</v>
      </c>
      <c r="AI50211" t="s">
        <v>61</v>
      </c>
      <c r="AJ50211" t="s">
        <v>61</v>
      </c>
      <c r="AN50211" t="s">
        <v>261</v>
      </c>
      <c r="AO50211" t="s">
        <v>262</v>
      </c>
      <c r="AP50211" t="s">
        <v>263</v>
      </c>
      <c r="AR50211" t="s">
        <v>61</v>
      </c>
      <c r="AS50211">
        <v>2022</v>
      </c>
      <c r="AT50211">
        <v>2012</v>
      </c>
      <c r="AU50211" t="s">
        <v>61</v>
      </c>
      <c r="AV50211" t="s">
        <v>272</v>
      </c>
      <c r="AX50211" t="s">
        <v>269</v>
      </c>
      <c r="AY50211" t="s">
        <v>120</v>
      </c>
      <c r="AZ50211" t="s">
        <v>120</v>
      </c>
      <c r="BA50211" t="s">
        <v>120</v>
      </c>
      <c r="BB50211" t="s">
        <v>120</v>
      </c>
      <c r="BC50211" t="s">
        <v>120</v>
      </c>
      <c r="BD50211" t="s">
        <v>120</v>
      </c>
    </row>
    <row r="50212" spans="1:56" x14ac:dyDescent="0.3">
      <c r="A50212" t="s">
        <v>248</v>
      </c>
      <c r="B50212" t="s">
        <v>249</v>
      </c>
      <c r="C50212" t="s">
        <v>266</v>
      </c>
      <c r="D50212" t="s">
        <v>267</v>
      </c>
      <c r="E50212" t="s">
        <v>76</v>
      </c>
      <c r="F50212" t="s">
        <v>61</v>
      </c>
      <c r="G50212" t="s">
        <v>217</v>
      </c>
      <c r="H50212" t="s">
        <v>62</v>
      </c>
      <c r="I50212" t="s">
        <v>218</v>
      </c>
      <c r="J50212" t="s">
        <v>61</v>
      </c>
      <c r="K50212" t="s">
        <v>61</v>
      </c>
      <c r="L50212" t="s">
        <v>61</v>
      </c>
      <c r="M50212" t="s">
        <v>61</v>
      </c>
      <c r="N50212" t="s">
        <v>61</v>
      </c>
      <c r="O50212" t="s">
        <v>61</v>
      </c>
      <c r="P50212" t="s">
        <v>61</v>
      </c>
      <c r="Q50212" t="s">
        <v>61</v>
      </c>
      <c r="R50212" t="s">
        <v>61</v>
      </c>
      <c r="S50212" t="s">
        <v>61</v>
      </c>
      <c r="T50212" t="s">
        <v>61</v>
      </c>
      <c r="U50212" t="s">
        <v>61</v>
      </c>
      <c r="V50212" t="s">
        <v>61</v>
      </c>
      <c r="W50212" t="s">
        <v>61</v>
      </c>
      <c r="X50212" t="s">
        <v>61</v>
      </c>
      <c r="Y50212" t="s">
        <v>61</v>
      </c>
      <c r="Z50212" t="s">
        <v>61</v>
      </c>
      <c r="AA50212" t="s">
        <v>61</v>
      </c>
      <c r="AB50212" t="s">
        <v>61</v>
      </c>
      <c r="AC50212" t="s">
        <v>61</v>
      </c>
      <c r="AD50212" t="s">
        <v>61</v>
      </c>
      <c r="AE50212" t="s">
        <v>61</v>
      </c>
      <c r="AF50212" t="s">
        <v>61</v>
      </c>
      <c r="AG50212" t="s">
        <v>61</v>
      </c>
      <c r="AH50212" t="s">
        <v>256</v>
      </c>
      <c r="AI50212" t="s">
        <v>61</v>
      </c>
      <c r="AJ50212" t="s">
        <v>61</v>
      </c>
      <c r="AN50212" t="s">
        <v>261</v>
      </c>
      <c r="AO50212" t="s">
        <v>262</v>
      </c>
      <c r="AP50212" t="s">
        <v>263</v>
      </c>
      <c r="AR50212" t="s">
        <v>61</v>
      </c>
      <c r="AS50212">
        <v>2022</v>
      </c>
      <c r="AT50212">
        <v>2012</v>
      </c>
      <c r="AU50212" t="s">
        <v>61</v>
      </c>
      <c r="AV50212" t="s">
        <v>268</v>
      </c>
      <c r="AX50212" t="s">
        <v>269</v>
      </c>
      <c r="AY50212" t="s">
        <v>120</v>
      </c>
      <c r="AZ50212" t="s">
        <v>120</v>
      </c>
      <c r="BA50212" t="s">
        <v>120</v>
      </c>
      <c r="BB50212" t="s">
        <v>120</v>
      </c>
      <c r="BC50212" t="s">
        <v>120</v>
      </c>
      <c r="BD50212" t="s">
        <v>120</v>
      </c>
    </row>
    <row r="50213" spans="1:56" x14ac:dyDescent="0.3">
      <c r="A50213" t="s">
        <v>248</v>
      </c>
      <c r="B50213" t="s">
        <v>249</v>
      </c>
      <c r="C50213" t="s">
        <v>266</v>
      </c>
      <c r="D50213" t="s">
        <v>267</v>
      </c>
      <c r="E50213" t="s">
        <v>76</v>
      </c>
      <c r="F50213" t="s">
        <v>61</v>
      </c>
      <c r="G50213" t="s">
        <v>217</v>
      </c>
      <c r="H50213" t="s">
        <v>62</v>
      </c>
      <c r="I50213" t="s">
        <v>218</v>
      </c>
      <c r="J50213" t="s">
        <v>61</v>
      </c>
      <c r="K50213" t="s">
        <v>61</v>
      </c>
      <c r="L50213" t="s">
        <v>61</v>
      </c>
      <c r="M50213" t="s">
        <v>61</v>
      </c>
      <c r="N50213" t="s">
        <v>61</v>
      </c>
      <c r="O50213" t="s">
        <v>61</v>
      </c>
      <c r="P50213" t="s">
        <v>61</v>
      </c>
      <c r="Q50213" t="s">
        <v>61</v>
      </c>
      <c r="R50213" t="s">
        <v>61</v>
      </c>
      <c r="S50213" t="s">
        <v>61</v>
      </c>
      <c r="T50213" t="s">
        <v>61</v>
      </c>
      <c r="U50213" t="s">
        <v>61</v>
      </c>
      <c r="V50213" t="s">
        <v>61</v>
      </c>
      <c r="W50213" t="s">
        <v>61</v>
      </c>
      <c r="X50213" t="s">
        <v>61</v>
      </c>
      <c r="Y50213" t="s">
        <v>61</v>
      </c>
      <c r="Z50213" t="s">
        <v>61</v>
      </c>
      <c r="AA50213" t="s">
        <v>61</v>
      </c>
      <c r="AB50213" t="s">
        <v>61</v>
      </c>
      <c r="AC50213" t="s">
        <v>61</v>
      </c>
      <c r="AD50213" t="s">
        <v>61</v>
      </c>
      <c r="AE50213" t="s">
        <v>61</v>
      </c>
      <c r="AF50213" t="s">
        <v>61</v>
      </c>
      <c r="AG50213" t="s">
        <v>61</v>
      </c>
      <c r="AH50213" t="s">
        <v>257</v>
      </c>
      <c r="AI50213" t="s">
        <v>61</v>
      </c>
      <c r="AJ50213" t="s">
        <v>61</v>
      </c>
      <c r="AN50213" t="s">
        <v>261</v>
      </c>
      <c r="AO50213" t="s">
        <v>262</v>
      </c>
      <c r="AP50213" t="s">
        <v>263</v>
      </c>
      <c r="AR50213" t="s">
        <v>61</v>
      </c>
      <c r="AS50213">
        <v>2022</v>
      </c>
      <c r="AT50213">
        <v>2012</v>
      </c>
      <c r="AU50213" t="s">
        <v>61</v>
      </c>
      <c r="AV50213" t="s">
        <v>270</v>
      </c>
      <c r="AX50213" t="s">
        <v>269</v>
      </c>
      <c r="AY50213" t="s">
        <v>120</v>
      </c>
      <c r="AZ50213" t="s">
        <v>120</v>
      </c>
      <c r="BA50213" t="s">
        <v>120</v>
      </c>
      <c r="BB50213" t="s">
        <v>120</v>
      </c>
      <c r="BC50213" t="s">
        <v>120</v>
      </c>
      <c r="BD50213" t="s">
        <v>120</v>
      </c>
    </row>
    <row r="50214" spans="1:56" x14ac:dyDescent="0.3">
      <c r="A50214" t="s">
        <v>248</v>
      </c>
      <c r="B50214" t="s">
        <v>249</v>
      </c>
      <c r="C50214" t="s">
        <v>266</v>
      </c>
      <c r="D50214" t="s">
        <v>267</v>
      </c>
      <c r="E50214" t="s">
        <v>76</v>
      </c>
      <c r="F50214" t="s">
        <v>61</v>
      </c>
      <c r="G50214" t="s">
        <v>217</v>
      </c>
      <c r="H50214" t="s">
        <v>62</v>
      </c>
      <c r="I50214" t="s">
        <v>218</v>
      </c>
      <c r="J50214" t="s">
        <v>61</v>
      </c>
      <c r="K50214" t="s">
        <v>61</v>
      </c>
      <c r="L50214" t="s">
        <v>61</v>
      </c>
      <c r="M50214" t="s">
        <v>61</v>
      </c>
      <c r="N50214" t="s">
        <v>61</v>
      </c>
      <c r="O50214" t="s">
        <v>61</v>
      </c>
      <c r="P50214" t="s">
        <v>61</v>
      </c>
      <c r="Q50214" t="s">
        <v>61</v>
      </c>
      <c r="R50214" t="s">
        <v>61</v>
      </c>
      <c r="S50214" t="s">
        <v>61</v>
      </c>
      <c r="T50214" t="s">
        <v>61</v>
      </c>
      <c r="U50214" t="s">
        <v>61</v>
      </c>
      <c r="V50214" t="s">
        <v>61</v>
      </c>
      <c r="W50214" t="s">
        <v>61</v>
      </c>
      <c r="X50214" t="s">
        <v>61</v>
      </c>
      <c r="Y50214" t="s">
        <v>61</v>
      </c>
      <c r="Z50214" t="s">
        <v>61</v>
      </c>
      <c r="AA50214" t="s">
        <v>61</v>
      </c>
      <c r="AB50214" t="s">
        <v>61</v>
      </c>
      <c r="AC50214" t="s">
        <v>61</v>
      </c>
      <c r="AD50214" t="s">
        <v>61</v>
      </c>
      <c r="AE50214" t="s">
        <v>61</v>
      </c>
      <c r="AF50214" t="s">
        <v>61</v>
      </c>
      <c r="AG50214" t="s">
        <v>61</v>
      </c>
      <c r="AH50214" t="s">
        <v>258</v>
      </c>
      <c r="AI50214" t="s">
        <v>61</v>
      </c>
      <c r="AJ50214" t="s">
        <v>61</v>
      </c>
      <c r="AN50214" t="s">
        <v>261</v>
      </c>
      <c r="AO50214" t="s">
        <v>262</v>
      </c>
      <c r="AP50214" t="s">
        <v>263</v>
      </c>
      <c r="AR50214" t="s">
        <v>61</v>
      </c>
      <c r="AS50214">
        <v>2022</v>
      </c>
      <c r="AT50214">
        <v>2012</v>
      </c>
      <c r="AU50214" t="s">
        <v>61</v>
      </c>
      <c r="AV50214" t="s">
        <v>284</v>
      </c>
      <c r="AX50214" t="s">
        <v>269</v>
      </c>
      <c r="AY50214" t="s">
        <v>120</v>
      </c>
      <c r="AZ50214" t="s">
        <v>120</v>
      </c>
      <c r="BA50214" t="s">
        <v>120</v>
      </c>
      <c r="BB50214" t="s">
        <v>120</v>
      </c>
      <c r="BC50214" t="s">
        <v>120</v>
      </c>
      <c r="BD50214" t="s">
        <v>120</v>
      </c>
    </row>
    <row r="50215" spans="1:56" x14ac:dyDescent="0.3">
      <c r="A50215" t="s">
        <v>248</v>
      </c>
      <c r="B50215" t="s">
        <v>249</v>
      </c>
      <c r="C50215" t="s">
        <v>266</v>
      </c>
      <c r="D50215" t="s">
        <v>267</v>
      </c>
      <c r="E50215" t="s">
        <v>76</v>
      </c>
      <c r="F50215" t="s">
        <v>61</v>
      </c>
      <c r="G50215" t="s">
        <v>238</v>
      </c>
      <c r="H50215" t="s">
        <v>62</v>
      </c>
      <c r="I50215" t="s">
        <v>218</v>
      </c>
      <c r="J50215" t="s">
        <v>61</v>
      </c>
      <c r="K50215" t="s">
        <v>61</v>
      </c>
      <c r="L50215" t="s">
        <v>61</v>
      </c>
      <c r="M50215" t="s">
        <v>61</v>
      </c>
      <c r="N50215" t="s">
        <v>61</v>
      </c>
      <c r="O50215" t="s">
        <v>61</v>
      </c>
      <c r="P50215" t="s">
        <v>61</v>
      </c>
      <c r="Q50215" t="s">
        <v>61</v>
      </c>
      <c r="R50215" t="s">
        <v>61</v>
      </c>
      <c r="S50215" t="s">
        <v>61</v>
      </c>
      <c r="T50215" t="s">
        <v>61</v>
      </c>
      <c r="U50215" t="s">
        <v>61</v>
      </c>
      <c r="V50215" t="s">
        <v>61</v>
      </c>
      <c r="W50215" t="s">
        <v>61</v>
      </c>
      <c r="X50215" t="s">
        <v>61</v>
      </c>
      <c r="Y50215" t="s">
        <v>61</v>
      </c>
      <c r="Z50215" t="s">
        <v>61</v>
      </c>
      <c r="AA50215" t="s">
        <v>61</v>
      </c>
      <c r="AB50215" t="s">
        <v>61</v>
      </c>
      <c r="AC50215" t="s">
        <v>61</v>
      </c>
      <c r="AD50215" t="s">
        <v>61</v>
      </c>
      <c r="AE50215" t="s">
        <v>61</v>
      </c>
      <c r="AF50215" t="s">
        <v>61</v>
      </c>
      <c r="AG50215" t="s">
        <v>61</v>
      </c>
      <c r="AH50215" t="s">
        <v>252</v>
      </c>
      <c r="AI50215" t="s">
        <v>61</v>
      </c>
      <c r="AJ50215" t="s">
        <v>61</v>
      </c>
      <c r="AN50215" t="s">
        <v>261</v>
      </c>
      <c r="AO50215" t="s">
        <v>262</v>
      </c>
      <c r="AP50215" t="s">
        <v>263</v>
      </c>
      <c r="AR50215" t="s">
        <v>61</v>
      </c>
      <c r="AS50215">
        <v>2022</v>
      </c>
      <c r="AT50215">
        <v>2012</v>
      </c>
      <c r="AU50215" t="s">
        <v>61</v>
      </c>
      <c r="AV50215" t="s">
        <v>272</v>
      </c>
      <c r="AX50215" t="s">
        <v>269</v>
      </c>
      <c r="AY50215" t="s">
        <v>120</v>
      </c>
      <c r="AZ50215" t="s">
        <v>120</v>
      </c>
      <c r="BA50215" t="s">
        <v>120</v>
      </c>
      <c r="BB50215" t="s">
        <v>120</v>
      </c>
      <c r="BC50215" t="s">
        <v>120</v>
      </c>
      <c r="BD50215" t="s">
        <v>120</v>
      </c>
    </row>
    <row r="50216" spans="1:56" x14ac:dyDescent="0.3">
      <c r="A50216" t="s">
        <v>248</v>
      </c>
      <c r="B50216" t="s">
        <v>249</v>
      </c>
      <c r="C50216" t="s">
        <v>266</v>
      </c>
      <c r="D50216" t="s">
        <v>267</v>
      </c>
      <c r="E50216" t="s">
        <v>76</v>
      </c>
      <c r="F50216" t="s">
        <v>61</v>
      </c>
      <c r="G50216" t="s">
        <v>238</v>
      </c>
      <c r="H50216" t="s">
        <v>62</v>
      </c>
      <c r="I50216" t="s">
        <v>218</v>
      </c>
      <c r="J50216" t="s">
        <v>61</v>
      </c>
      <c r="K50216" t="s">
        <v>61</v>
      </c>
      <c r="L50216" t="s">
        <v>61</v>
      </c>
      <c r="M50216" t="s">
        <v>61</v>
      </c>
      <c r="N50216" t="s">
        <v>61</v>
      </c>
      <c r="O50216" t="s">
        <v>61</v>
      </c>
      <c r="P50216" t="s">
        <v>61</v>
      </c>
      <c r="Q50216" t="s">
        <v>61</v>
      </c>
      <c r="R50216" t="s">
        <v>61</v>
      </c>
      <c r="S50216" t="s">
        <v>61</v>
      </c>
      <c r="T50216" t="s">
        <v>61</v>
      </c>
      <c r="U50216" t="s">
        <v>61</v>
      </c>
      <c r="V50216" t="s">
        <v>61</v>
      </c>
      <c r="W50216" t="s">
        <v>61</v>
      </c>
      <c r="X50216" t="s">
        <v>61</v>
      </c>
      <c r="Y50216" t="s">
        <v>61</v>
      </c>
      <c r="Z50216" t="s">
        <v>61</v>
      </c>
      <c r="AA50216" t="s">
        <v>61</v>
      </c>
      <c r="AB50216" t="s">
        <v>61</v>
      </c>
      <c r="AC50216" t="s">
        <v>61</v>
      </c>
      <c r="AD50216" t="s">
        <v>61</v>
      </c>
      <c r="AE50216" t="s">
        <v>61</v>
      </c>
      <c r="AF50216" t="s">
        <v>61</v>
      </c>
      <c r="AG50216" t="s">
        <v>61</v>
      </c>
      <c r="AH50216" t="s">
        <v>256</v>
      </c>
      <c r="AI50216" t="s">
        <v>61</v>
      </c>
      <c r="AJ50216" t="s">
        <v>61</v>
      </c>
      <c r="AN50216" t="s">
        <v>261</v>
      </c>
      <c r="AO50216" t="s">
        <v>262</v>
      </c>
      <c r="AP50216" t="s">
        <v>263</v>
      </c>
      <c r="AR50216" t="s">
        <v>61</v>
      </c>
      <c r="AS50216">
        <v>2022</v>
      </c>
      <c r="AT50216">
        <v>2012</v>
      </c>
      <c r="AU50216" t="s">
        <v>61</v>
      </c>
      <c r="AV50216" t="s">
        <v>268</v>
      </c>
      <c r="AX50216" t="s">
        <v>269</v>
      </c>
      <c r="AY50216" t="s">
        <v>120</v>
      </c>
      <c r="AZ50216" t="s">
        <v>120</v>
      </c>
      <c r="BA50216" t="s">
        <v>120</v>
      </c>
      <c r="BB50216" t="s">
        <v>120</v>
      </c>
      <c r="BC50216" t="s">
        <v>120</v>
      </c>
      <c r="BD50216" t="s">
        <v>120</v>
      </c>
    </row>
    <row r="50217" spans="1:56" x14ac:dyDescent="0.3">
      <c r="A50217" t="s">
        <v>248</v>
      </c>
      <c r="B50217" t="s">
        <v>249</v>
      </c>
      <c r="C50217" t="s">
        <v>266</v>
      </c>
      <c r="D50217" t="s">
        <v>267</v>
      </c>
      <c r="E50217" t="s">
        <v>76</v>
      </c>
      <c r="F50217" t="s">
        <v>61</v>
      </c>
      <c r="G50217" t="s">
        <v>238</v>
      </c>
      <c r="H50217" t="s">
        <v>62</v>
      </c>
      <c r="I50217" t="s">
        <v>218</v>
      </c>
      <c r="J50217" t="s">
        <v>61</v>
      </c>
      <c r="K50217" t="s">
        <v>61</v>
      </c>
      <c r="L50217" t="s">
        <v>61</v>
      </c>
      <c r="M50217" t="s">
        <v>61</v>
      </c>
      <c r="N50217" t="s">
        <v>61</v>
      </c>
      <c r="O50217" t="s">
        <v>61</v>
      </c>
      <c r="P50217" t="s">
        <v>61</v>
      </c>
      <c r="Q50217" t="s">
        <v>61</v>
      </c>
      <c r="R50217" t="s">
        <v>61</v>
      </c>
      <c r="S50217" t="s">
        <v>61</v>
      </c>
      <c r="T50217" t="s">
        <v>61</v>
      </c>
      <c r="U50217" t="s">
        <v>61</v>
      </c>
      <c r="V50217" t="s">
        <v>61</v>
      </c>
      <c r="W50217" t="s">
        <v>61</v>
      </c>
      <c r="X50217" t="s">
        <v>61</v>
      </c>
      <c r="Y50217" t="s">
        <v>61</v>
      </c>
      <c r="Z50217" t="s">
        <v>61</v>
      </c>
      <c r="AA50217" t="s">
        <v>61</v>
      </c>
      <c r="AB50217" t="s">
        <v>61</v>
      </c>
      <c r="AC50217" t="s">
        <v>61</v>
      </c>
      <c r="AD50217" t="s">
        <v>61</v>
      </c>
      <c r="AE50217" t="s">
        <v>61</v>
      </c>
      <c r="AF50217" t="s">
        <v>61</v>
      </c>
      <c r="AG50217" t="s">
        <v>61</v>
      </c>
      <c r="AH50217" t="s">
        <v>257</v>
      </c>
      <c r="AI50217" t="s">
        <v>61</v>
      </c>
      <c r="AJ50217" t="s">
        <v>61</v>
      </c>
      <c r="AN50217" t="s">
        <v>261</v>
      </c>
      <c r="AO50217" t="s">
        <v>262</v>
      </c>
      <c r="AP50217" t="s">
        <v>263</v>
      </c>
      <c r="AR50217" t="s">
        <v>61</v>
      </c>
      <c r="AS50217">
        <v>2022</v>
      </c>
      <c r="AT50217">
        <v>2012</v>
      </c>
      <c r="AU50217" t="s">
        <v>61</v>
      </c>
      <c r="AV50217" t="s">
        <v>270</v>
      </c>
      <c r="AX50217" t="s">
        <v>269</v>
      </c>
      <c r="AY50217" t="s">
        <v>120</v>
      </c>
      <c r="AZ50217" t="s">
        <v>120</v>
      </c>
      <c r="BA50217" t="s">
        <v>120</v>
      </c>
      <c r="BB50217" t="s">
        <v>120</v>
      </c>
      <c r="BC50217" t="s">
        <v>120</v>
      </c>
      <c r="BD50217" t="s">
        <v>120</v>
      </c>
    </row>
    <row r="50218" spans="1:56" x14ac:dyDescent="0.3">
      <c r="A50218" t="s">
        <v>248</v>
      </c>
      <c r="B50218" t="s">
        <v>249</v>
      </c>
      <c r="C50218" t="s">
        <v>266</v>
      </c>
      <c r="D50218" t="s">
        <v>267</v>
      </c>
      <c r="E50218" t="s">
        <v>76</v>
      </c>
      <c r="F50218" t="s">
        <v>61</v>
      </c>
      <c r="G50218" t="s">
        <v>238</v>
      </c>
      <c r="H50218" t="s">
        <v>62</v>
      </c>
      <c r="I50218" t="s">
        <v>218</v>
      </c>
      <c r="J50218" t="s">
        <v>61</v>
      </c>
      <c r="K50218" t="s">
        <v>61</v>
      </c>
      <c r="L50218" t="s">
        <v>61</v>
      </c>
      <c r="M50218" t="s">
        <v>61</v>
      </c>
      <c r="N50218" t="s">
        <v>61</v>
      </c>
      <c r="O50218" t="s">
        <v>61</v>
      </c>
      <c r="P50218" t="s">
        <v>61</v>
      </c>
      <c r="Q50218" t="s">
        <v>61</v>
      </c>
      <c r="R50218" t="s">
        <v>61</v>
      </c>
      <c r="S50218" t="s">
        <v>61</v>
      </c>
      <c r="T50218" t="s">
        <v>61</v>
      </c>
      <c r="U50218" t="s">
        <v>61</v>
      </c>
      <c r="V50218" t="s">
        <v>61</v>
      </c>
      <c r="W50218" t="s">
        <v>61</v>
      </c>
      <c r="X50218" t="s">
        <v>61</v>
      </c>
      <c r="Y50218" t="s">
        <v>61</v>
      </c>
      <c r="Z50218" t="s">
        <v>61</v>
      </c>
      <c r="AA50218" t="s">
        <v>61</v>
      </c>
      <c r="AB50218" t="s">
        <v>61</v>
      </c>
      <c r="AC50218" t="s">
        <v>61</v>
      </c>
      <c r="AD50218" t="s">
        <v>61</v>
      </c>
      <c r="AE50218" t="s">
        <v>61</v>
      </c>
      <c r="AF50218" t="s">
        <v>61</v>
      </c>
      <c r="AG50218" t="s">
        <v>61</v>
      </c>
      <c r="AH50218" t="s">
        <v>258</v>
      </c>
      <c r="AI50218" t="s">
        <v>61</v>
      </c>
      <c r="AJ50218" t="s">
        <v>61</v>
      </c>
      <c r="AN50218" t="s">
        <v>261</v>
      </c>
      <c r="AO50218" t="s">
        <v>262</v>
      </c>
      <c r="AP50218" t="s">
        <v>263</v>
      </c>
      <c r="AR50218" t="s">
        <v>61</v>
      </c>
      <c r="AS50218">
        <v>2022</v>
      </c>
      <c r="AT50218">
        <v>2012</v>
      </c>
      <c r="AU50218" t="s">
        <v>61</v>
      </c>
      <c r="AV50218" t="s">
        <v>284</v>
      </c>
      <c r="AX50218" t="s">
        <v>269</v>
      </c>
      <c r="AY50218" t="s">
        <v>120</v>
      </c>
      <c r="AZ50218" t="s">
        <v>120</v>
      </c>
      <c r="BA50218" t="s">
        <v>120</v>
      </c>
      <c r="BB50218" t="s">
        <v>120</v>
      </c>
      <c r="BC50218" t="s">
        <v>120</v>
      </c>
      <c r="BD50218" t="s">
        <v>120</v>
      </c>
    </row>
    <row r="50219" spans="1:56" x14ac:dyDescent="0.3">
      <c r="A50219" t="s">
        <v>248</v>
      </c>
      <c r="B50219" t="s">
        <v>249</v>
      </c>
      <c r="C50219" t="s">
        <v>266</v>
      </c>
      <c r="D50219" t="s">
        <v>267</v>
      </c>
      <c r="E50219" t="s">
        <v>76</v>
      </c>
      <c r="F50219" t="s">
        <v>61</v>
      </c>
      <c r="G50219" t="s">
        <v>239</v>
      </c>
      <c r="H50219" t="s">
        <v>62</v>
      </c>
      <c r="I50219" t="s">
        <v>218</v>
      </c>
      <c r="J50219" t="s">
        <v>61</v>
      </c>
      <c r="K50219" t="s">
        <v>61</v>
      </c>
      <c r="L50219" t="s">
        <v>61</v>
      </c>
      <c r="M50219" t="s">
        <v>61</v>
      </c>
      <c r="N50219" t="s">
        <v>61</v>
      </c>
      <c r="O50219" t="s">
        <v>61</v>
      </c>
      <c r="P50219" t="s">
        <v>61</v>
      </c>
      <c r="Q50219" t="s">
        <v>61</v>
      </c>
      <c r="R50219" t="s">
        <v>61</v>
      </c>
      <c r="S50219" t="s">
        <v>61</v>
      </c>
      <c r="T50219" t="s">
        <v>61</v>
      </c>
      <c r="U50219" t="s">
        <v>61</v>
      </c>
      <c r="V50219" t="s">
        <v>61</v>
      </c>
      <c r="W50219" t="s">
        <v>61</v>
      </c>
      <c r="X50219" t="s">
        <v>61</v>
      </c>
      <c r="Y50219" t="s">
        <v>61</v>
      </c>
      <c r="Z50219" t="s">
        <v>61</v>
      </c>
      <c r="AA50219" t="s">
        <v>61</v>
      </c>
      <c r="AB50219" t="s">
        <v>61</v>
      </c>
      <c r="AC50219" t="s">
        <v>61</v>
      </c>
      <c r="AD50219" t="s">
        <v>61</v>
      </c>
      <c r="AE50219" t="s">
        <v>61</v>
      </c>
      <c r="AF50219" t="s">
        <v>61</v>
      </c>
      <c r="AG50219" t="s">
        <v>61</v>
      </c>
      <c r="AH50219" t="s">
        <v>252</v>
      </c>
      <c r="AI50219" t="s">
        <v>61</v>
      </c>
      <c r="AJ50219" t="s">
        <v>61</v>
      </c>
      <c r="AN50219" t="s">
        <v>261</v>
      </c>
      <c r="AO50219" t="s">
        <v>262</v>
      </c>
      <c r="AP50219" t="s">
        <v>263</v>
      </c>
      <c r="AR50219" t="s">
        <v>61</v>
      </c>
      <c r="AS50219">
        <v>2022</v>
      </c>
      <c r="AT50219">
        <v>2012</v>
      </c>
      <c r="AU50219" t="s">
        <v>61</v>
      </c>
      <c r="AV50219" t="s">
        <v>272</v>
      </c>
      <c r="AX50219" t="s">
        <v>269</v>
      </c>
      <c r="AY50219" t="s">
        <v>120</v>
      </c>
      <c r="AZ50219" t="s">
        <v>120</v>
      </c>
      <c r="BA50219" t="s">
        <v>120</v>
      </c>
      <c r="BB50219" t="s">
        <v>120</v>
      </c>
      <c r="BC50219" t="s">
        <v>120</v>
      </c>
      <c r="BD50219" t="s">
        <v>120</v>
      </c>
    </row>
    <row r="50220" spans="1:56" x14ac:dyDescent="0.3">
      <c r="A50220" t="s">
        <v>248</v>
      </c>
      <c r="B50220" t="s">
        <v>249</v>
      </c>
      <c r="C50220" t="s">
        <v>266</v>
      </c>
      <c r="D50220" t="s">
        <v>267</v>
      </c>
      <c r="E50220" t="s">
        <v>76</v>
      </c>
      <c r="F50220" t="s">
        <v>61</v>
      </c>
      <c r="G50220" t="s">
        <v>239</v>
      </c>
      <c r="H50220" t="s">
        <v>62</v>
      </c>
      <c r="I50220" t="s">
        <v>218</v>
      </c>
      <c r="J50220" t="s">
        <v>61</v>
      </c>
      <c r="K50220" t="s">
        <v>61</v>
      </c>
      <c r="L50220" t="s">
        <v>61</v>
      </c>
      <c r="M50220" t="s">
        <v>61</v>
      </c>
      <c r="N50220" t="s">
        <v>61</v>
      </c>
      <c r="O50220" t="s">
        <v>61</v>
      </c>
      <c r="P50220" t="s">
        <v>61</v>
      </c>
      <c r="Q50220" t="s">
        <v>61</v>
      </c>
      <c r="R50220" t="s">
        <v>61</v>
      </c>
      <c r="S50220" t="s">
        <v>61</v>
      </c>
      <c r="T50220" t="s">
        <v>61</v>
      </c>
      <c r="U50220" t="s">
        <v>61</v>
      </c>
      <c r="V50220" t="s">
        <v>61</v>
      </c>
      <c r="W50220" t="s">
        <v>61</v>
      </c>
      <c r="X50220" t="s">
        <v>61</v>
      </c>
      <c r="Y50220" t="s">
        <v>61</v>
      </c>
      <c r="Z50220" t="s">
        <v>61</v>
      </c>
      <c r="AA50220" t="s">
        <v>61</v>
      </c>
      <c r="AB50220" t="s">
        <v>61</v>
      </c>
      <c r="AC50220" t="s">
        <v>61</v>
      </c>
      <c r="AD50220" t="s">
        <v>61</v>
      </c>
      <c r="AE50220" t="s">
        <v>61</v>
      </c>
      <c r="AF50220" t="s">
        <v>61</v>
      </c>
      <c r="AG50220" t="s">
        <v>61</v>
      </c>
      <c r="AH50220" t="s">
        <v>256</v>
      </c>
      <c r="AI50220" t="s">
        <v>61</v>
      </c>
      <c r="AJ50220" t="s">
        <v>61</v>
      </c>
      <c r="AN50220" t="s">
        <v>261</v>
      </c>
      <c r="AO50220" t="s">
        <v>262</v>
      </c>
      <c r="AP50220" t="s">
        <v>263</v>
      </c>
      <c r="AR50220" t="s">
        <v>61</v>
      </c>
      <c r="AS50220">
        <v>2022</v>
      </c>
      <c r="AT50220">
        <v>2012</v>
      </c>
      <c r="AU50220" t="s">
        <v>61</v>
      </c>
      <c r="AV50220" t="s">
        <v>287</v>
      </c>
      <c r="AX50220" t="s">
        <v>269</v>
      </c>
      <c r="AY50220" t="s">
        <v>120</v>
      </c>
      <c r="AZ50220" t="s">
        <v>120</v>
      </c>
      <c r="BA50220" t="s">
        <v>120</v>
      </c>
      <c r="BB50220" t="s">
        <v>120</v>
      </c>
      <c r="BC50220" t="s">
        <v>120</v>
      </c>
      <c r="BD50220" t="s">
        <v>120</v>
      </c>
    </row>
    <row r="50221" spans="1:56" x14ac:dyDescent="0.3">
      <c r="A50221" t="s">
        <v>248</v>
      </c>
      <c r="B50221" t="s">
        <v>249</v>
      </c>
      <c r="C50221" t="s">
        <v>266</v>
      </c>
      <c r="D50221" t="s">
        <v>267</v>
      </c>
      <c r="E50221" t="s">
        <v>76</v>
      </c>
      <c r="F50221" t="s">
        <v>61</v>
      </c>
      <c r="G50221" t="s">
        <v>239</v>
      </c>
      <c r="H50221" t="s">
        <v>62</v>
      </c>
      <c r="I50221" t="s">
        <v>218</v>
      </c>
      <c r="J50221" t="s">
        <v>61</v>
      </c>
      <c r="K50221" t="s">
        <v>61</v>
      </c>
      <c r="L50221" t="s">
        <v>61</v>
      </c>
      <c r="M50221" t="s">
        <v>61</v>
      </c>
      <c r="N50221" t="s">
        <v>61</v>
      </c>
      <c r="O50221" t="s">
        <v>61</v>
      </c>
      <c r="P50221" t="s">
        <v>61</v>
      </c>
      <c r="Q50221" t="s">
        <v>61</v>
      </c>
      <c r="R50221" t="s">
        <v>61</v>
      </c>
      <c r="S50221" t="s">
        <v>61</v>
      </c>
      <c r="T50221" t="s">
        <v>61</v>
      </c>
      <c r="U50221" t="s">
        <v>61</v>
      </c>
      <c r="V50221" t="s">
        <v>61</v>
      </c>
      <c r="W50221" t="s">
        <v>61</v>
      </c>
      <c r="X50221" t="s">
        <v>61</v>
      </c>
      <c r="Y50221" t="s">
        <v>61</v>
      </c>
      <c r="Z50221" t="s">
        <v>61</v>
      </c>
      <c r="AA50221" t="s">
        <v>61</v>
      </c>
      <c r="AB50221" t="s">
        <v>61</v>
      </c>
      <c r="AC50221" t="s">
        <v>61</v>
      </c>
      <c r="AD50221" t="s">
        <v>61</v>
      </c>
      <c r="AE50221" t="s">
        <v>61</v>
      </c>
      <c r="AF50221" t="s">
        <v>61</v>
      </c>
      <c r="AG50221" t="s">
        <v>61</v>
      </c>
      <c r="AH50221" t="s">
        <v>257</v>
      </c>
      <c r="AI50221" t="s">
        <v>61</v>
      </c>
      <c r="AJ50221" t="s">
        <v>61</v>
      </c>
      <c r="AN50221" t="s">
        <v>261</v>
      </c>
      <c r="AO50221" t="s">
        <v>262</v>
      </c>
      <c r="AP50221" t="s">
        <v>263</v>
      </c>
      <c r="AR50221" t="s">
        <v>61</v>
      </c>
      <c r="AS50221">
        <v>2022</v>
      </c>
      <c r="AT50221">
        <v>2012</v>
      </c>
      <c r="AU50221" t="s">
        <v>61</v>
      </c>
      <c r="AV50221" t="s">
        <v>270</v>
      </c>
      <c r="AX50221" t="s">
        <v>269</v>
      </c>
      <c r="AY50221" t="s">
        <v>120</v>
      </c>
      <c r="AZ50221" t="s">
        <v>120</v>
      </c>
      <c r="BA50221" t="s">
        <v>120</v>
      </c>
      <c r="BB50221" t="s">
        <v>120</v>
      </c>
      <c r="BC50221" t="s">
        <v>120</v>
      </c>
      <c r="BD50221" t="s">
        <v>120</v>
      </c>
    </row>
    <row r="50222" spans="1:56" x14ac:dyDescent="0.3">
      <c r="A50222" t="s">
        <v>248</v>
      </c>
      <c r="B50222" t="s">
        <v>249</v>
      </c>
      <c r="C50222" t="s">
        <v>266</v>
      </c>
      <c r="D50222" t="s">
        <v>267</v>
      </c>
      <c r="E50222" t="s">
        <v>76</v>
      </c>
      <c r="F50222" t="s">
        <v>61</v>
      </c>
      <c r="G50222" t="s">
        <v>239</v>
      </c>
      <c r="H50222" t="s">
        <v>62</v>
      </c>
      <c r="I50222" t="s">
        <v>218</v>
      </c>
      <c r="J50222" t="s">
        <v>61</v>
      </c>
      <c r="K50222" t="s">
        <v>61</v>
      </c>
      <c r="L50222" t="s">
        <v>61</v>
      </c>
      <c r="M50222" t="s">
        <v>61</v>
      </c>
      <c r="N50222" t="s">
        <v>61</v>
      </c>
      <c r="O50222" t="s">
        <v>61</v>
      </c>
      <c r="P50222" t="s">
        <v>61</v>
      </c>
      <c r="Q50222" t="s">
        <v>61</v>
      </c>
      <c r="R50222" t="s">
        <v>61</v>
      </c>
      <c r="S50222" t="s">
        <v>61</v>
      </c>
      <c r="T50222" t="s">
        <v>61</v>
      </c>
      <c r="U50222" t="s">
        <v>61</v>
      </c>
      <c r="V50222" t="s">
        <v>61</v>
      </c>
      <c r="W50222" t="s">
        <v>61</v>
      </c>
      <c r="X50222" t="s">
        <v>61</v>
      </c>
      <c r="Y50222" t="s">
        <v>61</v>
      </c>
      <c r="Z50222" t="s">
        <v>61</v>
      </c>
      <c r="AA50222" t="s">
        <v>61</v>
      </c>
      <c r="AB50222" t="s">
        <v>61</v>
      </c>
      <c r="AC50222" t="s">
        <v>61</v>
      </c>
      <c r="AD50222" t="s">
        <v>61</v>
      </c>
      <c r="AE50222" t="s">
        <v>61</v>
      </c>
      <c r="AF50222" t="s">
        <v>61</v>
      </c>
      <c r="AG50222" t="s">
        <v>61</v>
      </c>
      <c r="AH50222" t="s">
        <v>258</v>
      </c>
      <c r="AI50222" t="s">
        <v>61</v>
      </c>
      <c r="AJ50222" t="s">
        <v>61</v>
      </c>
      <c r="AN50222" t="s">
        <v>261</v>
      </c>
      <c r="AO50222" t="s">
        <v>262</v>
      </c>
      <c r="AP50222" t="s">
        <v>263</v>
      </c>
      <c r="AR50222" t="s">
        <v>61</v>
      </c>
      <c r="AS50222">
        <v>2022</v>
      </c>
      <c r="AT50222">
        <v>2012</v>
      </c>
      <c r="AU50222" t="s">
        <v>61</v>
      </c>
      <c r="AV50222" t="s">
        <v>284</v>
      </c>
      <c r="AX50222" t="s">
        <v>269</v>
      </c>
      <c r="AY50222" t="s">
        <v>120</v>
      </c>
      <c r="AZ50222" t="s">
        <v>120</v>
      </c>
      <c r="BA50222" t="s">
        <v>120</v>
      </c>
      <c r="BB50222" t="s">
        <v>120</v>
      </c>
      <c r="BC50222" t="s">
        <v>120</v>
      </c>
      <c r="BD50222" t="s">
        <v>120</v>
      </c>
    </row>
    <row r="50223" spans="1:56" x14ac:dyDescent="0.3">
      <c r="A50223" t="s">
        <v>248</v>
      </c>
      <c r="B50223" t="s">
        <v>249</v>
      </c>
      <c r="C50223" t="s">
        <v>266</v>
      </c>
      <c r="D50223" t="s">
        <v>267</v>
      </c>
      <c r="E50223" t="s">
        <v>76</v>
      </c>
      <c r="F50223" t="s">
        <v>61</v>
      </c>
      <c r="G50223" t="s">
        <v>240</v>
      </c>
      <c r="H50223" t="s">
        <v>62</v>
      </c>
      <c r="I50223" t="s">
        <v>218</v>
      </c>
      <c r="J50223" t="s">
        <v>61</v>
      </c>
      <c r="K50223" t="s">
        <v>61</v>
      </c>
      <c r="L50223" t="s">
        <v>61</v>
      </c>
      <c r="M50223" t="s">
        <v>61</v>
      </c>
      <c r="N50223" t="s">
        <v>61</v>
      </c>
      <c r="O50223" t="s">
        <v>61</v>
      </c>
      <c r="P50223" t="s">
        <v>61</v>
      </c>
      <c r="Q50223" t="s">
        <v>61</v>
      </c>
      <c r="R50223" t="s">
        <v>61</v>
      </c>
      <c r="S50223" t="s">
        <v>61</v>
      </c>
      <c r="T50223" t="s">
        <v>61</v>
      </c>
      <c r="U50223" t="s">
        <v>61</v>
      </c>
      <c r="V50223" t="s">
        <v>61</v>
      </c>
      <c r="W50223" t="s">
        <v>61</v>
      </c>
      <c r="X50223" t="s">
        <v>61</v>
      </c>
      <c r="Y50223" t="s">
        <v>61</v>
      </c>
      <c r="Z50223" t="s">
        <v>61</v>
      </c>
      <c r="AA50223" t="s">
        <v>61</v>
      </c>
      <c r="AB50223" t="s">
        <v>61</v>
      </c>
      <c r="AC50223" t="s">
        <v>61</v>
      </c>
      <c r="AD50223" t="s">
        <v>61</v>
      </c>
      <c r="AE50223" t="s">
        <v>61</v>
      </c>
      <c r="AF50223" t="s">
        <v>61</v>
      </c>
      <c r="AG50223" t="s">
        <v>61</v>
      </c>
      <c r="AH50223" t="s">
        <v>252</v>
      </c>
      <c r="AI50223" t="s">
        <v>61</v>
      </c>
      <c r="AJ50223" t="s">
        <v>61</v>
      </c>
      <c r="AN50223" t="s">
        <v>261</v>
      </c>
      <c r="AO50223" t="s">
        <v>262</v>
      </c>
      <c r="AP50223" t="s">
        <v>263</v>
      </c>
      <c r="AR50223" t="s">
        <v>61</v>
      </c>
      <c r="AS50223">
        <v>2022</v>
      </c>
      <c r="AT50223">
        <v>2012</v>
      </c>
      <c r="AU50223" t="s">
        <v>61</v>
      </c>
      <c r="AV50223" t="s">
        <v>272</v>
      </c>
      <c r="AX50223" t="s">
        <v>269</v>
      </c>
      <c r="AY50223" t="s">
        <v>120</v>
      </c>
      <c r="AZ50223" t="s">
        <v>120</v>
      </c>
      <c r="BA50223" t="s">
        <v>120</v>
      </c>
      <c r="BB50223" t="s">
        <v>120</v>
      </c>
      <c r="BC50223" t="s">
        <v>120</v>
      </c>
      <c r="BD50223" t="s">
        <v>120</v>
      </c>
    </row>
    <row r="50224" spans="1:56" x14ac:dyDescent="0.3">
      <c r="A50224" t="s">
        <v>248</v>
      </c>
      <c r="B50224" t="s">
        <v>249</v>
      </c>
      <c r="C50224" t="s">
        <v>266</v>
      </c>
      <c r="D50224" t="s">
        <v>267</v>
      </c>
      <c r="E50224" t="s">
        <v>76</v>
      </c>
      <c r="F50224" t="s">
        <v>61</v>
      </c>
      <c r="G50224" t="s">
        <v>240</v>
      </c>
      <c r="H50224" t="s">
        <v>62</v>
      </c>
      <c r="I50224" t="s">
        <v>218</v>
      </c>
      <c r="J50224" t="s">
        <v>61</v>
      </c>
      <c r="K50224" t="s">
        <v>61</v>
      </c>
      <c r="L50224" t="s">
        <v>61</v>
      </c>
      <c r="M50224" t="s">
        <v>61</v>
      </c>
      <c r="N50224" t="s">
        <v>61</v>
      </c>
      <c r="O50224" t="s">
        <v>61</v>
      </c>
      <c r="P50224" t="s">
        <v>61</v>
      </c>
      <c r="Q50224" t="s">
        <v>61</v>
      </c>
      <c r="R50224" t="s">
        <v>61</v>
      </c>
      <c r="S50224" t="s">
        <v>61</v>
      </c>
      <c r="T50224" t="s">
        <v>61</v>
      </c>
      <c r="U50224" t="s">
        <v>61</v>
      </c>
      <c r="V50224" t="s">
        <v>61</v>
      </c>
      <c r="W50224" t="s">
        <v>61</v>
      </c>
      <c r="X50224" t="s">
        <v>61</v>
      </c>
      <c r="Y50224" t="s">
        <v>61</v>
      </c>
      <c r="Z50224" t="s">
        <v>61</v>
      </c>
      <c r="AA50224" t="s">
        <v>61</v>
      </c>
      <c r="AB50224" t="s">
        <v>61</v>
      </c>
      <c r="AC50224" t="s">
        <v>61</v>
      </c>
      <c r="AD50224" t="s">
        <v>61</v>
      </c>
      <c r="AE50224" t="s">
        <v>61</v>
      </c>
      <c r="AF50224" t="s">
        <v>61</v>
      </c>
      <c r="AG50224" t="s">
        <v>61</v>
      </c>
      <c r="AH50224" t="s">
        <v>256</v>
      </c>
      <c r="AI50224" t="s">
        <v>61</v>
      </c>
      <c r="AJ50224" t="s">
        <v>61</v>
      </c>
      <c r="AN50224" t="s">
        <v>261</v>
      </c>
      <c r="AO50224" t="s">
        <v>262</v>
      </c>
      <c r="AP50224" t="s">
        <v>263</v>
      </c>
      <c r="AR50224" t="s">
        <v>61</v>
      </c>
      <c r="AS50224">
        <v>2022</v>
      </c>
      <c r="AT50224">
        <v>2012</v>
      </c>
      <c r="AU50224" t="s">
        <v>61</v>
      </c>
      <c r="AV50224" t="s">
        <v>287</v>
      </c>
      <c r="AX50224" t="s">
        <v>269</v>
      </c>
      <c r="AY50224" t="s">
        <v>120</v>
      </c>
      <c r="AZ50224" t="s">
        <v>120</v>
      </c>
      <c r="BA50224" t="s">
        <v>120</v>
      </c>
      <c r="BB50224" t="s">
        <v>120</v>
      </c>
      <c r="BC50224" t="s">
        <v>120</v>
      </c>
      <c r="BD50224" t="s">
        <v>120</v>
      </c>
    </row>
    <row r="50225" spans="1:56" x14ac:dyDescent="0.3">
      <c r="A50225" t="s">
        <v>248</v>
      </c>
      <c r="B50225" t="s">
        <v>249</v>
      </c>
      <c r="C50225" t="s">
        <v>266</v>
      </c>
      <c r="D50225" t="s">
        <v>267</v>
      </c>
      <c r="E50225" t="s">
        <v>76</v>
      </c>
      <c r="F50225" t="s">
        <v>61</v>
      </c>
      <c r="G50225" t="s">
        <v>240</v>
      </c>
      <c r="H50225" t="s">
        <v>62</v>
      </c>
      <c r="I50225" t="s">
        <v>218</v>
      </c>
      <c r="J50225" t="s">
        <v>61</v>
      </c>
      <c r="K50225" t="s">
        <v>61</v>
      </c>
      <c r="L50225" t="s">
        <v>61</v>
      </c>
      <c r="M50225" t="s">
        <v>61</v>
      </c>
      <c r="N50225" t="s">
        <v>61</v>
      </c>
      <c r="O50225" t="s">
        <v>61</v>
      </c>
      <c r="P50225" t="s">
        <v>61</v>
      </c>
      <c r="Q50225" t="s">
        <v>61</v>
      </c>
      <c r="R50225" t="s">
        <v>61</v>
      </c>
      <c r="S50225" t="s">
        <v>61</v>
      </c>
      <c r="T50225" t="s">
        <v>61</v>
      </c>
      <c r="U50225" t="s">
        <v>61</v>
      </c>
      <c r="V50225" t="s">
        <v>61</v>
      </c>
      <c r="W50225" t="s">
        <v>61</v>
      </c>
      <c r="X50225" t="s">
        <v>61</v>
      </c>
      <c r="Y50225" t="s">
        <v>61</v>
      </c>
      <c r="Z50225" t="s">
        <v>61</v>
      </c>
      <c r="AA50225" t="s">
        <v>61</v>
      </c>
      <c r="AB50225" t="s">
        <v>61</v>
      </c>
      <c r="AC50225" t="s">
        <v>61</v>
      </c>
      <c r="AD50225" t="s">
        <v>61</v>
      </c>
      <c r="AE50225" t="s">
        <v>61</v>
      </c>
      <c r="AF50225" t="s">
        <v>61</v>
      </c>
      <c r="AG50225" t="s">
        <v>61</v>
      </c>
      <c r="AH50225" t="s">
        <v>257</v>
      </c>
      <c r="AI50225" t="s">
        <v>61</v>
      </c>
      <c r="AJ50225" t="s">
        <v>61</v>
      </c>
      <c r="AN50225" t="s">
        <v>261</v>
      </c>
      <c r="AO50225" t="s">
        <v>262</v>
      </c>
      <c r="AP50225" t="s">
        <v>263</v>
      </c>
      <c r="AR50225" t="s">
        <v>61</v>
      </c>
      <c r="AS50225">
        <v>2022</v>
      </c>
      <c r="AT50225">
        <v>2012</v>
      </c>
      <c r="AU50225" t="s">
        <v>61</v>
      </c>
      <c r="AV50225" t="s">
        <v>270</v>
      </c>
      <c r="AX50225" t="s">
        <v>269</v>
      </c>
      <c r="AY50225" t="s">
        <v>120</v>
      </c>
      <c r="AZ50225" t="s">
        <v>120</v>
      </c>
      <c r="BA50225" t="s">
        <v>120</v>
      </c>
      <c r="BB50225" t="s">
        <v>120</v>
      </c>
      <c r="BC50225" t="s">
        <v>120</v>
      </c>
      <c r="BD50225" t="s">
        <v>120</v>
      </c>
    </row>
    <row r="50226" spans="1:56" x14ac:dyDescent="0.3">
      <c r="A50226" t="s">
        <v>248</v>
      </c>
      <c r="B50226" t="s">
        <v>249</v>
      </c>
      <c r="C50226" t="s">
        <v>266</v>
      </c>
      <c r="D50226" t="s">
        <v>267</v>
      </c>
      <c r="E50226" t="s">
        <v>76</v>
      </c>
      <c r="F50226" t="s">
        <v>61</v>
      </c>
      <c r="G50226" t="s">
        <v>240</v>
      </c>
      <c r="H50226" t="s">
        <v>62</v>
      </c>
      <c r="I50226" t="s">
        <v>218</v>
      </c>
      <c r="J50226" t="s">
        <v>61</v>
      </c>
      <c r="K50226" t="s">
        <v>61</v>
      </c>
      <c r="L50226" t="s">
        <v>61</v>
      </c>
      <c r="M50226" t="s">
        <v>61</v>
      </c>
      <c r="N50226" t="s">
        <v>61</v>
      </c>
      <c r="O50226" t="s">
        <v>61</v>
      </c>
      <c r="P50226" t="s">
        <v>61</v>
      </c>
      <c r="Q50226" t="s">
        <v>61</v>
      </c>
      <c r="R50226" t="s">
        <v>61</v>
      </c>
      <c r="S50226" t="s">
        <v>61</v>
      </c>
      <c r="T50226" t="s">
        <v>61</v>
      </c>
      <c r="U50226" t="s">
        <v>61</v>
      </c>
      <c r="V50226" t="s">
        <v>61</v>
      </c>
      <c r="W50226" t="s">
        <v>61</v>
      </c>
      <c r="X50226" t="s">
        <v>61</v>
      </c>
      <c r="Y50226" t="s">
        <v>61</v>
      </c>
      <c r="Z50226" t="s">
        <v>61</v>
      </c>
      <c r="AA50226" t="s">
        <v>61</v>
      </c>
      <c r="AB50226" t="s">
        <v>61</v>
      </c>
      <c r="AC50226" t="s">
        <v>61</v>
      </c>
      <c r="AD50226" t="s">
        <v>61</v>
      </c>
      <c r="AE50226" t="s">
        <v>61</v>
      </c>
      <c r="AF50226" t="s">
        <v>61</v>
      </c>
      <c r="AG50226" t="s">
        <v>61</v>
      </c>
      <c r="AH50226" t="s">
        <v>258</v>
      </c>
      <c r="AI50226" t="s">
        <v>61</v>
      </c>
      <c r="AJ50226" t="s">
        <v>61</v>
      </c>
      <c r="AN50226" t="s">
        <v>261</v>
      </c>
      <c r="AO50226" t="s">
        <v>262</v>
      </c>
      <c r="AP50226" t="s">
        <v>263</v>
      </c>
      <c r="AR50226" t="s">
        <v>61</v>
      </c>
      <c r="AS50226">
        <v>2022</v>
      </c>
      <c r="AT50226">
        <v>2012</v>
      </c>
      <c r="AU50226" t="s">
        <v>61</v>
      </c>
      <c r="AV50226" t="s">
        <v>284</v>
      </c>
      <c r="AX50226" t="s">
        <v>269</v>
      </c>
      <c r="AY50226" t="s">
        <v>120</v>
      </c>
      <c r="AZ50226" t="s">
        <v>120</v>
      </c>
      <c r="BA50226" t="s">
        <v>120</v>
      </c>
      <c r="BB50226" t="s">
        <v>120</v>
      </c>
      <c r="BC50226" t="s">
        <v>120</v>
      </c>
      <c r="BD50226" t="s">
        <v>120</v>
      </c>
    </row>
    <row r="50227" spans="1:56" x14ac:dyDescent="0.3">
      <c r="A50227" t="s">
        <v>248</v>
      </c>
      <c r="B50227" t="s">
        <v>249</v>
      </c>
      <c r="C50227" t="s">
        <v>266</v>
      </c>
      <c r="D50227" t="s">
        <v>267</v>
      </c>
      <c r="E50227" t="s">
        <v>76</v>
      </c>
      <c r="F50227" t="s">
        <v>61</v>
      </c>
      <c r="G50227" t="s">
        <v>241</v>
      </c>
      <c r="H50227" t="s">
        <v>62</v>
      </c>
      <c r="I50227" t="s">
        <v>218</v>
      </c>
      <c r="J50227" t="s">
        <v>61</v>
      </c>
      <c r="K50227" t="s">
        <v>61</v>
      </c>
      <c r="L50227" t="s">
        <v>61</v>
      </c>
      <c r="M50227" t="s">
        <v>61</v>
      </c>
      <c r="N50227" t="s">
        <v>61</v>
      </c>
      <c r="O50227" t="s">
        <v>61</v>
      </c>
      <c r="P50227" t="s">
        <v>61</v>
      </c>
      <c r="Q50227" t="s">
        <v>61</v>
      </c>
      <c r="R50227" t="s">
        <v>61</v>
      </c>
      <c r="S50227" t="s">
        <v>61</v>
      </c>
      <c r="T50227" t="s">
        <v>61</v>
      </c>
      <c r="U50227" t="s">
        <v>61</v>
      </c>
      <c r="V50227" t="s">
        <v>61</v>
      </c>
      <c r="W50227" t="s">
        <v>61</v>
      </c>
      <c r="X50227" t="s">
        <v>61</v>
      </c>
      <c r="Y50227" t="s">
        <v>61</v>
      </c>
      <c r="Z50227" t="s">
        <v>61</v>
      </c>
      <c r="AA50227" t="s">
        <v>61</v>
      </c>
      <c r="AB50227" t="s">
        <v>61</v>
      </c>
      <c r="AC50227" t="s">
        <v>61</v>
      </c>
      <c r="AD50227" t="s">
        <v>61</v>
      </c>
      <c r="AE50227" t="s">
        <v>61</v>
      </c>
      <c r="AF50227" t="s">
        <v>61</v>
      </c>
      <c r="AG50227" t="s">
        <v>61</v>
      </c>
      <c r="AH50227" t="s">
        <v>252</v>
      </c>
      <c r="AI50227" t="s">
        <v>61</v>
      </c>
      <c r="AJ50227" t="s">
        <v>61</v>
      </c>
      <c r="AN50227" t="s">
        <v>261</v>
      </c>
      <c r="AO50227" t="s">
        <v>262</v>
      </c>
      <c r="AP50227" t="s">
        <v>263</v>
      </c>
      <c r="AR50227" t="s">
        <v>61</v>
      </c>
      <c r="AS50227">
        <v>2022</v>
      </c>
      <c r="AT50227">
        <v>2012</v>
      </c>
      <c r="AU50227" t="s">
        <v>61</v>
      </c>
      <c r="AV50227" t="s">
        <v>272</v>
      </c>
      <c r="AX50227" t="s">
        <v>269</v>
      </c>
      <c r="AY50227" t="s">
        <v>120</v>
      </c>
      <c r="AZ50227" t="s">
        <v>120</v>
      </c>
      <c r="BA50227" t="s">
        <v>120</v>
      </c>
      <c r="BB50227" t="s">
        <v>120</v>
      </c>
      <c r="BC50227" t="s">
        <v>120</v>
      </c>
      <c r="BD50227" t="s">
        <v>120</v>
      </c>
    </row>
    <row r="50228" spans="1:56" x14ac:dyDescent="0.3">
      <c r="A50228" t="s">
        <v>248</v>
      </c>
      <c r="B50228" t="s">
        <v>249</v>
      </c>
      <c r="C50228" t="s">
        <v>266</v>
      </c>
      <c r="D50228" t="s">
        <v>267</v>
      </c>
      <c r="E50228" t="s">
        <v>76</v>
      </c>
      <c r="F50228" t="s">
        <v>61</v>
      </c>
      <c r="G50228" t="s">
        <v>241</v>
      </c>
      <c r="H50228" t="s">
        <v>62</v>
      </c>
      <c r="I50228" t="s">
        <v>218</v>
      </c>
      <c r="J50228" t="s">
        <v>61</v>
      </c>
      <c r="K50228" t="s">
        <v>61</v>
      </c>
      <c r="L50228" t="s">
        <v>61</v>
      </c>
      <c r="M50228" t="s">
        <v>61</v>
      </c>
      <c r="N50228" t="s">
        <v>61</v>
      </c>
      <c r="O50228" t="s">
        <v>61</v>
      </c>
      <c r="P50228" t="s">
        <v>61</v>
      </c>
      <c r="Q50228" t="s">
        <v>61</v>
      </c>
      <c r="R50228" t="s">
        <v>61</v>
      </c>
      <c r="S50228" t="s">
        <v>61</v>
      </c>
      <c r="T50228" t="s">
        <v>61</v>
      </c>
      <c r="U50228" t="s">
        <v>61</v>
      </c>
      <c r="V50228" t="s">
        <v>61</v>
      </c>
      <c r="W50228" t="s">
        <v>61</v>
      </c>
      <c r="X50228" t="s">
        <v>61</v>
      </c>
      <c r="Y50228" t="s">
        <v>61</v>
      </c>
      <c r="Z50228" t="s">
        <v>61</v>
      </c>
      <c r="AA50228" t="s">
        <v>61</v>
      </c>
      <c r="AB50228" t="s">
        <v>61</v>
      </c>
      <c r="AC50228" t="s">
        <v>61</v>
      </c>
      <c r="AD50228" t="s">
        <v>61</v>
      </c>
      <c r="AE50228" t="s">
        <v>61</v>
      </c>
      <c r="AF50228" t="s">
        <v>61</v>
      </c>
      <c r="AG50228" t="s">
        <v>61</v>
      </c>
      <c r="AH50228" t="s">
        <v>256</v>
      </c>
      <c r="AI50228" t="s">
        <v>61</v>
      </c>
      <c r="AJ50228" t="s">
        <v>61</v>
      </c>
      <c r="AN50228" t="s">
        <v>261</v>
      </c>
      <c r="AO50228" t="s">
        <v>262</v>
      </c>
      <c r="AP50228" t="s">
        <v>263</v>
      </c>
      <c r="AR50228" t="s">
        <v>61</v>
      </c>
      <c r="AS50228">
        <v>2022</v>
      </c>
      <c r="AT50228">
        <v>2012</v>
      </c>
      <c r="AU50228" t="s">
        <v>61</v>
      </c>
      <c r="AV50228" t="s">
        <v>287</v>
      </c>
      <c r="AX50228" t="s">
        <v>269</v>
      </c>
      <c r="AY50228" t="s">
        <v>120</v>
      </c>
      <c r="AZ50228" t="s">
        <v>120</v>
      </c>
      <c r="BA50228" t="s">
        <v>120</v>
      </c>
      <c r="BB50228" t="s">
        <v>120</v>
      </c>
      <c r="BC50228" t="s">
        <v>120</v>
      </c>
      <c r="BD50228" t="s">
        <v>120</v>
      </c>
    </row>
    <row r="50229" spans="1:56" x14ac:dyDescent="0.3">
      <c r="A50229" t="s">
        <v>248</v>
      </c>
      <c r="B50229" t="s">
        <v>249</v>
      </c>
      <c r="C50229" t="s">
        <v>266</v>
      </c>
      <c r="D50229" t="s">
        <v>267</v>
      </c>
      <c r="E50229" t="s">
        <v>76</v>
      </c>
      <c r="F50229" t="s">
        <v>61</v>
      </c>
      <c r="G50229" t="s">
        <v>241</v>
      </c>
      <c r="H50229" t="s">
        <v>62</v>
      </c>
      <c r="I50229" t="s">
        <v>218</v>
      </c>
      <c r="J50229" t="s">
        <v>61</v>
      </c>
      <c r="K50229" t="s">
        <v>61</v>
      </c>
      <c r="L50229" t="s">
        <v>61</v>
      </c>
      <c r="M50229" t="s">
        <v>61</v>
      </c>
      <c r="N50229" t="s">
        <v>61</v>
      </c>
      <c r="O50229" t="s">
        <v>61</v>
      </c>
      <c r="P50229" t="s">
        <v>61</v>
      </c>
      <c r="Q50229" t="s">
        <v>61</v>
      </c>
      <c r="R50229" t="s">
        <v>61</v>
      </c>
      <c r="S50229" t="s">
        <v>61</v>
      </c>
      <c r="T50229" t="s">
        <v>61</v>
      </c>
      <c r="U50229" t="s">
        <v>61</v>
      </c>
      <c r="V50229" t="s">
        <v>61</v>
      </c>
      <c r="W50229" t="s">
        <v>61</v>
      </c>
      <c r="X50229" t="s">
        <v>61</v>
      </c>
      <c r="Y50229" t="s">
        <v>61</v>
      </c>
      <c r="Z50229" t="s">
        <v>61</v>
      </c>
      <c r="AA50229" t="s">
        <v>61</v>
      </c>
      <c r="AB50229" t="s">
        <v>61</v>
      </c>
      <c r="AC50229" t="s">
        <v>61</v>
      </c>
      <c r="AD50229" t="s">
        <v>61</v>
      </c>
      <c r="AE50229" t="s">
        <v>61</v>
      </c>
      <c r="AF50229" t="s">
        <v>61</v>
      </c>
      <c r="AG50229" t="s">
        <v>61</v>
      </c>
      <c r="AH50229" t="s">
        <v>257</v>
      </c>
      <c r="AI50229" t="s">
        <v>61</v>
      </c>
      <c r="AJ50229" t="s">
        <v>61</v>
      </c>
      <c r="AN50229" t="s">
        <v>261</v>
      </c>
      <c r="AO50229" t="s">
        <v>262</v>
      </c>
      <c r="AP50229" t="s">
        <v>263</v>
      </c>
      <c r="AR50229" t="s">
        <v>61</v>
      </c>
      <c r="AS50229">
        <v>2022</v>
      </c>
      <c r="AT50229">
        <v>2012</v>
      </c>
      <c r="AU50229" t="s">
        <v>61</v>
      </c>
      <c r="AV50229" t="s">
        <v>270</v>
      </c>
      <c r="AX50229" t="s">
        <v>269</v>
      </c>
      <c r="AY50229" t="s">
        <v>120</v>
      </c>
      <c r="AZ50229" t="s">
        <v>120</v>
      </c>
      <c r="BA50229" t="s">
        <v>120</v>
      </c>
      <c r="BB50229" t="s">
        <v>120</v>
      </c>
      <c r="BC50229" t="s">
        <v>120</v>
      </c>
      <c r="BD50229" t="s">
        <v>120</v>
      </c>
    </row>
    <row r="50230" spans="1:56" x14ac:dyDescent="0.3">
      <c r="A50230" t="s">
        <v>248</v>
      </c>
      <c r="B50230" t="s">
        <v>249</v>
      </c>
      <c r="C50230" t="s">
        <v>266</v>
      </c>
      <c r="D50230" t="s">
        <v>267</v>
      </c>
      <c r="E50230" t="s">
        <v>76</v>
      </c>
      <c r="F50230" t="s">
        <v>61</v>
      </c>
      <c r="G50230" t="s">
        <v>241</v>
      </c>
      <c r="H50230" t="s">
        <v>62</v>
      </c>
      <c r="I50230" t="s">
        <v>218</v>
      </c>
      <c r="J50230" t="s">
        <v>61</v>
      </c>
      <c r="K50230" t="s">
        <v>61</v>
      </c>
      <c r="L50230" t="s">
        <v>61</v>
      </c>
      <c r="M50230" t="s">
        <v>61</v>
      </c>
      <c r="N50230" t="s">
        <v>61</v>
      </c>
      <c r="O50230" t="s">
        <v>61</v>
      </c>
      <c r="P50230" t="s">
        <v>61</v>
      </c>
      <c r="Q50230" t="s">
        <v>61</v>
      </c>
      <c r="R50230" t="s">
        <v>61</v>
      </c>
      <c r="S50230" t="s">
        <v>61</v>
      </c>
      <c r="T50230" t="s">
        <v>61</v>
      </c>
      <c r="U50230" t="s">
        <v>61</v>
      </c>
      <c r="V50230" t="s">
        <v>61</v>
      </c>
      <c r="W50230" t="s">
        <v>61</v>
      </c>
      <c r="X50230" t="s">
        <v>61</v>
      </c>
      <c r="Y50230" t="s">
        <v>61</v>
      </c>
      <c r="Z50230" t="s">
        <v>61</v>
      </c>
      <c r="AA50230" t="s">
        <v>61</v>
      </c>
      <c r="AB50230" t="s">
        <v>61</v>
      </c>
      <c r="AC50230" t="s">
        <v>61</v>
      </c>
      <c r="AD50230" t="s">
        <v>61</v>
      </c>
      <c r="AE50230" t="s">
        <v>61</v>
      </c>
      <c r="AF50230" t="s">
        <v>61</v>
      </c>
      <c r="AG50230" t="s">
        <v>61</v>
      </c>
      <c r="AH50230" t="s">
        <v>258</v>
      </c>
      <c r="AI50230" t="s">
        <v>61</v>
      </c>
      <c r="AJ50230" t="s">
        <v>61</v>
      </c>
      <c r="AN50230" t="s">
        <v>261</v>
      </c>
      <c r="AO50230" t="s">
        <v>262</v>
      </c>
      <c r="AP50230" t="s">
        <v>263</v>
      </c>
      <c r="AR50230" t="s">
        <v>61</v>
      </c>
      <c r="AS50230">
        <v>2022</v>
      </c>
      <c r="AT50230">
        <v>2012</v>
      </c>
      <c r="AU50230" t="s">
        <v>61</v>
      </c>
      <c r="AV50230" t="s">
        <v>288</v>
      </c>
      <c r="AX50230" t="s">
        <v>269</v>
      </c>
      <c r="AY50230" t="s">
        <v>120</v>
      </c>
      <c r="AZ50230" t="s">
        <v>120</v>
      </c>
      <c r="BA50230" t="s">
        <v>120</v>
      </c>
      <c r="BB50230" t="s">
        <v>120</v>
      </c>
      <c r="BC50230" t="s">
        <v>120</v>
      </c>
      <c r="BD50230" t="s">
        <v>120</v>
      </c>
    </row>
    <row r="50231" spans="1:56" x14ac:dyDescent="0.3">
      <c r="A50231" t="s">
        <v>248</v>
      </c>
      <c r="B50231" t="s">
        <v>249</v>
      </c>
      <c r="C50231" t="s">
        <v>266</v>
      </c>
      <c r="D50231" t="s">
        <v>267</v>
      </c>
      <c r="E50231" t="s">
        <v>76</v>
      </c>
      <c r="F50231" t="s">
        <v>61</v>
      </c>
      <c r="G50231" t="s">
        <v>242</v>
      </c>
      <c r="H50231" t="s">
        <v>62</v>
      </c>
      <c r="I50231" t="s">
        <v>218</v>
      </c>
      <c r="J50231" t="s">
        <v>61</v>
      </c>
      <c r="K50231" t="s">
        <v>61</v>
      </c>
      <c r="L50231" t="s">
        <v>61</v>
      </c>
      <c r="M50231" t="s">
        <v>61</v>
      </c>
      <c r="N50231" t="s">
        <v>61</v>
      </c>
      <c r="O50231" t="s">
        <v>61</v>
      </c>
      <c r="P50231" t="s">
        <v>61</v>
      </c>
      <c r="Q50231" t="s">
        <v>61</v>
      </c>
      <c r="R50231" t="s">
        <v>61</v>
      </c>
      <c r="S50231" t="s">
        <v>61</v>
      </c>
      <c r="T50231" t="s">
        <v>61</v>
      </c>
      <c r="U50231" t="s">
        <v>61</v>
      </c>
      <c r="V50231" t="s">
        <v>61</v>
      </c>
      <c r="W50231" t="s">
        <v>61</v>
      </c>
      <c r="X50231" t="s">
        <v>61</v>
      </c>
      <c r="Y50231" t="s">
        <v>61</v>
      </c>
      <c r="Z50231" t="s">
        <v>61</v>
      </c>
      <c r="AA50231" t="s">
        <v>61</v>
      </c>
      <c r="AB50231" t="s">
        <v>61</v>
      </c>
      <c r="AC50231" t="s">
        <v>61</v>
      </c>
      <c r="AD50231" t="s">
        <v>61</v>
      </c>
      <c r="AE50231" t="s">
        <v>61</v>
      </c>
      <c r="AF50231" t="s">
        <v>61</v>
      </c>
      <c r="AG50231" t="s">
        <v>61</v>
      </c>
      <c r="AH50231" t="s">
        <v>252</v>
      </c>
      <c r="AI50231" t="s">
        <v>61</v>
      </c>
      <c r="AJ50231" t="s">
        <v>61</v>
      </c>
      <c r="AN50231" t="s">
        <v>261</v>
      </c>
      <c r="AO50231" t="s">
        <v>262</v>
      </c>
      <c r="AP50231" t="s">
        <v>263</v>
      </c>
      <c r="AR50231" t="s">
        <v>61</v>
      </c>
      <c r="AS50231">
        <v>2022</v>
      </c>
      <c r="AT50231">
        <v>2012</v>
      </c>
      <c r="AU50231" t="s">
        <v>61</v>
      </c>
      <c r="AV50231" t="s">
        <v>272</v>
      </c>
      <c r="AX50231" t="s">
        <v>269</v>
      </c>
      <c r="AY50231" t="s">
        <v>120</v>
      </c>
      <c r="AZ50231" t="s">
        <v>120</v>
      </c>
      <c r="BA50231" t="s">
        <v>120</v>
      </c>
      <c r="BB50231" t="s">
        <v>120</v>
      </c>
      <c r="BC50231" t="s">
        <v>120</v>
      </c>
      <c r="BD50231" t="s">
        <v>120</v>
      </c>
    </row>
    <row r="50232" spans="1:56" x14ac:dyDescent="0.3">
      <c r="A50232" t="s">
        <v>248</v>
      </c>
      <c r="B50232" t="s">
        <v>249</v>
      </c>
      <c r="C50232" t="s">
        <v>266</v>
      </c>
      <c r="D50232" t="s">
        <v>267</v>
      </c>
      <c r="E50232" t="s">
        <v>76</v>
      </c>
      <c r="F50232" t="s">
        <v>61</v>
      </c>
      <c r="G50232" t="s">
        <v>242</v>
      </c>
      <c r="H50232" t="s">
        <v>62</v>
      </c>
      <c r="I50232" t="s">
        <v>218</v>
      </c>
      <c r="J50232" t="s">
        <v>61</v>
      </c>
      <c r="K50232" t="s">
        <v>61</v>
      </c>
      <c r="L50232" t="s">
        <v>61</v>
      </c>
      <c r="M50232" t="s">
        <v>61</v>
      </c>
      <c r="N50232" t="s">
        <v>61</v>
      </c>
      <c r="O50232" t="s">
        <v>61</v>
      </c>
      <c r="P50232" t="s">
        <v>61</v>
      </c>
      <c r="Q50232" t="s">
        <v>61</v>
      </c>
      <c r="R50232" t="s">
        <v>61</v>
      </c>
      <c r="S50232" t="s">
        <v>61</v>
      </c>
      <c r="T50232" t="s">
        <v>61</v>
      </c>
      <c r="U50232" t="s">
        <v>61</v>
      </c>
      <c r="V50232" t="s">
        <v>61</v>
      </c>
      <c r="W50232" t="s">
        <v>61</v>
      </c>
      <c r="X50232" t="s">
        <v>61</v>
      </c>
      <c r="Y50232" t="s">
        <v>61</v>
      </c>
      <c r="Z50232" t="s">
        <v>61</v>
      </c>
      <c r="AA50232" t="s">
        <v>61</v>
      </c>
      <c r="AB50232" t="s">
        <v>61</v>
      </c>
      <c r="AC50232" t="s">
        <v>61</v>
      </c>
      <c r="AD50232" t="s">
        <v>61</v>
      </c>
      <c r="AE50232" t="s">
        <v>61</v>
      </c>
      <c r="AF50232" t="s">
        <v>61</v>
      </c>
      <c r="AG50232" t="s">
        <v>61</v>
      </c>
      <c r="AH50232" t="s">
        <v>256</v>
      </c>
      <c r="AI50232" t="s">
        <v>61</v>
      </c>
      <c r="AJ50232" t="s">
        <v>61</v>
      </c>
      <c r="AN50232" t="s">
        <v>261</v>
      </c>
      <c r="AO50232" t="s">
        <v>262</v>
      </c>
      <c r="AP50232" t="s">
        <v>263</v>
      </c>
      <c r="AR50232" t="s">
        <v>61</v>
      </c>
      <c r="AS50232">
        <v>2022</v>
      </c>
      <c r="AT50232">
        <v>2012</v>
      </c>
      <c r="AU50232" t="s">
        <v>61</v>
      </c>
      <c r="AV50232" t="s">
        <v>287</v>
      </c>
      <c r="AX50232" t="s">
        <v>269</v>
      </c>
      <c r="AY50232" t="s">
        <v>120</v>
      </c>
      <c r="AZ50232" t="s">
        <v>120</v>
      </c>
      <c r="BA50232" t="s">
        <v>120</v>
      </c>
      <c r="BB50232" t="s">
        <v>120</v>
      </c>
      <c r="BC50232" t="s">
        <v>120</v>
      </c>
      <c r="BD50232" t="s">
        <v>120</v>
      </c>
    </row>
    <row r="50233" spans="1:56" x14ac:dyDescent="0.3">
      <c r="A50233" t="s">
        <v>248</v>
      </c>
      <c r="B50233" t="s">
        <v>249</v>
      </c>
      <c r="C50233" t="s">
        <v>266</v>
      </c>
      <c r="D50233" t="s">
        <v>267</v>
      </c>
      <c r="E50233" t="s">
        <v>76</v>
      </c>
      <c r="F50233" t="s">
        <v>61</v>
      </c>
      <c r="G50233" t="s">
        <v>242</v>
      </c>
      <c r="H50233" t="s">
        <v>62</v>
      </c>
      <c r="I50233" t="s">
        <v>218</v>
      </c>
      <c r="J50233" t="s">
        <v>61</v>
      </c>
      <c r="K50233" t="s">
        <v>61</v>
      </c>
      <c r="L50233" t="s">
        <v>61</v>
      </c>
      <c r="M50233" t="s">
        <v>61</v>
      </c>
      <c r="N50233" t="s">
        <v>61</v>
      </c>
      <c r="O50233" t="s">
        <v>61</v>
      </c>
      <c r="P50233" t="s">
        <v>61</v>
      </c>
      <c r="Q50233" t="s">
        <v>61</v>
      </c>
      <c r="R50233" t="s">
        <v>61</v>
      </c>
      <c r="S50233" t="s">
        <v>61</v>
      </c>
      <c r="T50233" t="s">
        <v>61</v>
      </c>
      <c r="U50233" t="s">
        <v>61</v>
      </c>
      <c r="V50233" t="s">
        <v>61</v>
      </c>
      <c r="W50233" t="s">
        <v>61</v>
      </c>
      <c r="X50233" t="s">
        <v>61</v>
      </c>
      <c r="Y50233" t="s">
        <v>61</v>
      </c>
      <c r="Z50233" t="s">
        <v>61</v>
      </c>
      <c r="AA50233" t="s">
        <v>61</v>
      </c>
      <c r="AB50233" t="s">
        <v>61</v>
      </c>
      <c r="AC50233" t="s">
        <v>61</v>
      </c>
      <c r="AD50233" t="s">
        <v>61</v>
      </c>
      <c r="AE50233" t="s">
        <v>61</v>
      </c>
      <c r="AF50233" t="s">
        <v>61</v>
      </c>
      <c r="AG50233" t="s">
        <v>61</v>
      </c>
      <c r="AH50233" t="s">
        <v>257</v>
      </c>
      <c r="AI50233" t="s">
        <v>61</v>
      </c>
      <c r="AJ50233" t="s">
        <v>61</v>
      </c>
      <c r="AN50233" t="s">
        <v>261</v>
      </c>
      <c r="AO50233" t="s">
        <v>262</v>
      </c>
      <c r="AP50233" t="s">
        <v>263</v>
      </c>
      <c r="AR50233" t="s">
        <v>61</v>
      </c>
      <c r="AS50233">
        <v>2022</v>
      </c>
      <c r="AT50233">
        <v>2012</v>
      </c>
      <c r="AU50233" t="s">
        <v>61</v>
      </c>
      <c r="AV50233" t="s">
        <v>270</v>
      </c>
      <c r="AX50233" t="s">
        <v>269</v>
      </c>
      <c r="AY50233" t="s">
        <v>120</v>
      </c>
      <c r="AZ50233" t="s">
        <v>120</v>
      </c>
      <c r="BA50233" t="s">
        <v>120</v>
      </c>
      <c r="BB50233" t="s">
        <v>120</v>
      </c>
      <c r="BC50233" t="s">
        <v>120</v>
      </c>
      <c r="BD50233" t="s">
        <v>120</v>
      </c>
    </row>
    <row r="50234" spans="1:56" x14ac:dyDescent="0.3">
      <c r="A50234" t="s">
        <v>248</v>
      </c>
      <c r="B50234" t="s">
        <v>249</v>
      </c>
      <c r="C50234" t="s">
        <v>266</v>
      </c>
      <c r="D50234" t="s">
        <v>267</v>
      </c>
      <c r="E50234" t="s">
        <v>76</v>
      </c>
      <c r="F50234" t="s">
        <v>61</v>
      </c>
      <c r="G50234" t="s">
        <v>242</v>
      </c>
      <c r="H50234" t="s">
        <v>62</v>
      </c>
      <c r="I50234" t="s">
        <v>218</v>
      </c>
      <c r="J50234" t="s">
        <v>61</v>
      </c>
      <c r="K50234" t="s">
        <v>61</v>
      </c>
      <c r="L50234" t="s">
        <v>61</v>
      </c>
      <c r="M50234" t="s">
        <v>61</v>
      </c>
      <c r="N50234" t="s">
        <v>61</v>
      </c>
      <c r="O50234" t="s">
        <v>61</v>
      </c>
      <c r="P50234" t="s">
        <v>61</v>
      </c>
      <c r="Q50234" t="s">
        <v>61</v>
      </c>
      <c r="R50234" t="s">
        <v>61</v>
      </c>
      <c r="S50234" t="s">
        <v>61</v>
      </c>
      <c r="T50234" t="s">
        <v>61</v>
      </c>
      <c r="U50234" t="s">
        <v>61</v>
      </c>
      <c r="V50234" t="s">
        <v>61</v>
      </c>
      <c r="W50234" t="s">
        <v>61</v>
      </c>
      <c r="X50234" t="s">
        <v>61</v>
      </c>
      <c r="Y50234" t="s">
        <v>61</v>
      </c>
      <c r="Z50234" t="s">
        <v>61</v>
      </c>
      <c r="AA50234" t="s">
        <v>61</v>
      </c>
      <c r="AB50234" t="s">
        <v>61</v>
      </c>
      <c r="AC50234" t="s">
        <v>61</v>
      </c>
      <c r="AD50234" t="s">
        <v>61</v>
      </c>
      <c r="AE50234" t="s">
        <v>61</v>
      </c>
      <c r="AF50234" t="s">
        <v>61</v>
      </c>
      <c r="AG50234" t="s">
        <v>61</v>
      </c>
      <c r="AH50234" t="s">
        <v>258</v>
      </c>
      <c r="AI50234" t="s">
        <v>61</v>
      </c>
      <c r="AJ50234" t="s">
        <v>61</v>
      </c>
      <c r="AN50234" t="s">
        <v>261</v>
      </c>
      <c r="AO50234" t="s">
        <v>262</v>
      </c>
      <c r="AP50234" t="s">
        <v>263</v>
      </c>
      <c r="AR50234" t="s">
        <v>61</v>
      </c>
      <c r="AS50234">
        <v>2022</v>
      </c>
      <c r="AT50234">
        <v>2012</v>
      </c>
      <c r="AU50234" t="s">
        <v>61</v>
      </c>
      <c r="AV50234" t="s">
        <v>288</v>
      </c>
      <c r="AX50234" t="s">
        <v>269</v>
      </c>
      <c r="AY50234" t="s">
        <v>120</v>
      </c>
      <c r="AZ50234" t="s">
        <v>120</v>
      </c>
      <c r="BA50234" t="s">
        <v>120</v>
      </c>
      <c r="BB50234" t="s">
        <v>120</v>
      </c>
      <c r="BC50234" t="s">
        <v>120</v>
      </c>
      <c r="BD50234" t="s">
        <v>120</v>
      </c>
    </row>
    <row r="50235" spans="1:56" x14ac:dyDescent="0.3">
      <c r="A50235" t="s">
        <v>248</v>
      </c>
      <c r="B50235" t="s">
        <v>249</v>
      </c>
      <c r="C50235" t="s">
        <v>266</v>
      </c>
      <c r="D50235" t="s">
        <v>267</v>
      </c>
      <c r="E50235" t="s">
        <v>76</v>
      </c>
      <c r="F50235" t="s">
        <v>61</v>
      </c>
      <c r="G50235" t="s">
        <v>243</v>
      </c>
      <c r="H50235" t="s">
        <v>62</v>
      </c>
      <c r="I50235" t="s">
        <v>218</v>
      </c>
      <c r="J50235" t="s">
        <v>61</v>
      </c>
      <c r="K50235" t="s">
        <v>61</v>
      </c>
      <c r="L50235" t="s">
        <v>61</v>
      </c>
      <c r="M50235" t="s">
        <v>61</v>
      </c>
      <c r="N50235" t="s">
        <v>61</v>
      </c>
      <c r="O50235" t="s">
        <v>61</v>
      </c>
      <c r="P50235" t="s">
        <v>61</v>
      </c>
      <c r="Q50235" t="s">
        <v>61</v>
      </c>
      <c r="R50235" t="s">
        <v>61</v>
      </c>
      <c r="S50235" t="s">
        <v>61</v>
      </c>
      <c r="T50235" t="s">
        <v>61</v>
      </c>
      <c r="U50235" t="s">
        <v>61</v>
      </c>
      <c r="V50235" t="s">
        <v>61</v>
      </c>
      <c r="W50235" t="s">
        <v>61</v>
      </c>
      <c r="X50235" t="s">
        <v>61</v>
      </c>
      <c r="Y50235" t="s">
        <v>61</v>
      </c>
      <c r="Z50235" t="s">
        <v>61</v>
      </c>
      <c r="AA50235" t="s">
        <v>61</v>
      </c>
      <c r="AB50235" t="s">
        <v>61</v>
      </c>
      <c r="AC50235" t="s">
        <v>61</v>
      </c>
      <c r="AD50235" t="s">
        <v>61</v>
      </c>
      <c r="AE50235" t="s">
        <v>61</v>
      </c>
      <c r="AF50235" t="s">
        <v>61</v>
      </c>
      <c r="AG50235" t="s">
        <v>61</v>
      </c>
      <c r="AH50235" t="s">
        <v>252</v>
      </c>
      <c r="AI50235" t="s">
        <v>61</v>
      </c>
      <c r="AJ50235" t="s">
        <v>61</v>
      </c>
      <c r="AN50235" t="s">
        <v>261</v>
      </c>
      <c r="AO50235" t="s">
        <v>262</v>
      </c>
      <c r="AP50235" t="s">
        <v>263</v>
      </c>
      <c r="AR50235" t="s">
        <v>61</v>
      </c>
      <c r="AS50235">
        <v>2022</v>
      </c>
      <c r="AT50235">
        <v>2012</v>
      </c>
      <c r="AU50235" t="s">
        <v>61</v>
      </c>
      <c r="AV50235" t="s">
        <v>272</v>
      </c>
      <c r="AX50235" t="s">
        <v>269</v>
      </c>
      <c r="AY50235" t="s">
        <v>120</v>
      </c>
      <c r="AZ50235" t="s">
        <v>120</v>
      </c>
      <c r="BA50235" t="s">
        <v>120</v>
      </c>
      <c r="BB50235" t="s">
        <v>120</v>
      </c>
      <c r="BC50235" t="s">
        <v>120</v>
      </c>
      <c r="BD50235" t="s">
        <v>120</v>
      </c>
    </row>
    <row r="50236" spans="1:56" x14ac:dyDescent="0.3">
      <c r="A50236" t="s">
        <v>248</v>
      </c>
      <c r="B50236" t="s">
        <v>249</v>
      </c>
      <c r="C50236" t="s">
        <v>266</v>
      </c>
      <c r="D50236" t="s">
        <v>267</v>
      </c>
      <c r="E50236" t="s">
        <v>76</v>
      </c>
      <c r="F50236" t="s">
        <v>61</v>
      </c>
      <c r="G50236" t="s">
        <v>243</v>
      </c>
      <c r="H50236" t="s">
        <v>62</v>
      </c>
      <c r="I50236" t="s">
        <v>218</v>
      </c>
      <c r="J50236" t="s">
        <v>61</v>
      </c>
      <c r="K50236" t="s">
        <v>61</v>
      </c>
      <c r="L50236" t="s">
        <v>61</v>
      </c>
      <c r="M50236" t="s">
        <v>61</v>
      </c>
      <c r="N50236" t="s">
        <v>61</v>
      </c>
      <c r="O50236" t="s">
        <v>61</v>
      </c>
      <c r="P50236" t="s">
        <v>61</v>
      </c>
      <c r="Q50236" t="s">
        <v>61</v>
      </c>
      <c r="R50236" t="s">
        <v>61</v>
      </c>
      <c r="S50236" t="s">
        <v>61</v>
      </c>
      <c r="T50236" t="s">
        <v>61</v>
      </c>
      <c r="U50236" t="s">
        <v>61</v>
      </c>
      <c r="V50236" t="s">
        <v>61</v>
      </c>
      <c r="W50236" t="s">
        <v>61</v>
      </c>
      <c r="X50236" t="s">
        <v>61</v>
      </c>
      <c r="Y50236" t="s">
        <v>61</v>
      </c>
      <c r="Z50236" t="s">
        <v>61</v>
      </c>
      <c r="AA50236" t="s">
        <v>61</v>
      </c>
      <c r="AB50236" t="s">
        <v>61</v>
      </c>
      <c r="AC50236" t="s">
        <v>61</v>
      </c>
      <c r="AD50236" t="s">
        <v>61</v>
      </c>
      <c r="AE50236" t="s">
        <v>61</v>
      </c>
      <c r="AF50236" t="s">
        <v>61</v>
      </c>
      <c r="AG50236" t="s">
        <v>61</v>
      </c>
      <c r="AH50236" t="s">
        <v>256</v>
      </c>
      <c r="AI50236" t="s">
        <v>61</v>
      </c>
      <c r="AJ50236" t="s">
        <v>61</v>
      </c>
      <c r="AN50236" t="s">
        <v>261</v>
      </c>
      <c r="AO50236" t="s">
        <v>262</v>
      </c>
      <c r="AP50236" t="s">
        <v>263</v>
      </c>
      <c r="AR50236" t="s">
        <v>61</v>
      </c>
      <c r="AS50236">
        <v>2022</v>
      </c>
      <c r="AT50236">
        <v>2012</v>
      </c>
      <c r="AU50236" t="s">
        <v>61</v>
      </c>
      <c r="AV50236" t="s">
        <v>287</v>
      </c>
      <c r="AX50236" t="s">
        <v>269</v>
      </c>
      <c r="AY50236" t="s">
        <v>120</v>
      </c>
      <c r="AZ50236" t="s">
        <v>120</v>
      </c>
      <c r="BA50236" t="s">
        <v>120</v>
      </c>
      <c r="BB50236" t="s">
        <v>120</v>
      </c>
      <c r="BC50236" t="s">
        <v>120</v>
      </c>
      <c r="BD50236" t="s">
        <v>120</v>
      </c>
    </row>
    <row r="50237" spans="1:56" x14ac:dyDescent="0.3">
      <c r="A50237" t="s">
        <v>248</v>
      </c>
      <c r="B50237" t="s">
        <v>249</v>
      </c>
      <c r="C50237" t="s">
        <v>266</v>
      </c>
      <c r="D50237" t="s">
        <v>267</v>
      </c>
      <c r="E50237" t="s">
        <v>76</v>
      </c>
      <c r="F50237" t="s">
        <v>61</v>
      </c>
      <c r="G50237" t="s">
        <v>243</v>
      </c>
      <c r="H50237" t="s">
        <v>62</v>
      </c>
      <c r="I50237" t="s">
        <v>218</v>
      </c>
      <c r="J50237" t="s">
        <v>61</v>
      </c>
      <c r="K50237" t="s">
        <v>61</v>
      </c>
      <c r="L50237" t="s">
        <v>61</v>
      </c>
      <c r="M50237" t="s">
        <v>61</v>
      </c>
      <c r="N50237" t="s">
        <v>61</v>
      </c>
      <c r="O50237" t="s">
        <v>61</v>
      </c>
      <c r="P50237" t="s">
        <v>61</v>
      </c>
      <c r="Q50237" t="s">
        <v>61</v>
      </c>
      <c r="R50237" t="s">
        <v>61</v>
      </c>
      <c r="S50237" t="s">
        <v>61</v>
      </c>
      <c r="T50237" t="s">
        <v>61</v>
      </c>
      <c r="U50237" t="s">
        <v>61</v>
      </c>
      <c r="V50237" t="s">
        <v>61</v>
      </c>
      <c r="W50237" t="s">
        <v>61</v>
      </c>
      <c r="X50237" t="s">
        <v>61</v>
      </c>
      <c r="Y50237" t="s">
        <v>61</v>
      </c>
      <c r="Z50237" t="s">
        <v>61</v>
      </c>
      <c r="AA50237" t="s">
        <v>61</v>
      </c>
      <c r="AB50237" t="s">
        <v>61</v>
      </c>
      <c r="AC50237" t="s">
        <v>61</v>
      </c>
      <c r="AD50237" t="s">
        <v>61</v>
      </c>
      <c r="AE50237" t="s">
        <v>61</v>
      </c>
      <c r="AF50237" t="s">
        <v>61</v>
      </c>
      <c r="AG50237" t="s">
        <v>61</v>
      </c>
      <c r="AH50237" t="s">
        <v>257</v>
      </c>
      <c r="AI50237" t="s">
        <v>61</v>
      </c>
      <c r="AJ50237" t="s">
        <v>61</v>
      </c>
      <c r="AN50237" t="s">
        <v>261</v>
      </c>
      <c r="AO50237" t="s">
        <v>262</v>
      </c>
      <c r="AP50237" t="s">
        <v>263</v>
      </c>
      <c r="AR50237" t="s">
        <v>61</v>
      </c>
      <c r="AS50237">
        <v>2022</v>
      </c>
      <c r="AT50237">
        <v>2012</v>
      </c>
      <c r="AU50237" t="s">
        <v>61</v>
      </c>
      <c r="AV50237" t="s">
        <v>270</v>
      </c>
      <c r="AX50237" t="s">
        <v>269</v>
      </c>
      <c r="AY50237" t="s">
        <v>120</v>
      </c>
      <c r="AZ50237" t="s">
        <v>120</v>
      </c>
      <c r="BA50237" t="s">
        <v>120</v>
      </c>
      <c r="BB50237" t="s">
        <v>120</v>
      </c>
      <c r="BC50237" t="s">
        <v>120</v>
      </c>
      <c r="BD50237" t="s">
        <v>120</v>
      </c>
    </row>
    <row r="50238" spans="1:56" x14ac:dyDescent="0.3">
      <c r="A50238" t="s">
        <v>248</v>
      </c>
      <c r="B50238" t="s">
        <v>249</v>
      </c>
      <c r="C50238" t="s">
        <v>266</v>
      </c>
      <c r="D50238" t="s">
        <v>267</v>
      </c>
      <c r="E50238" t="s">
        <v>76</v>
      </c>
      <c r="F50238" t="s">
        <v>61</v>
      </c>
      <c r="G50238" t="s">
        <v>243</v>
      </c>
      <c r="H50238" t="s">
        <v>62</v>
      </c>
      <c r="I50238" t="s">
        <v>218</v>
      </c>
      <c r="J50238" t="s">
        <v>61</v>
      </c>
      <c r="K50238" t="s">
        <v>61</v>
      </c>
      <c r="L50238" t="s">
        <v>61</v>
      </c>
      <c r="M50238" t="s">
        <v>61</v>
      </c>
      <c r="N50238" t="s">
        <v>61</v>
      </c>
      <c r="O50238" t="s">
        <v>61</v>
      </c>
      <c r="P50238" t="s">
        <v>61</v>
      </c>
      <c r="Q50238" t="s">
        <v>61</v>
      </c>
      <c r="R50238" t="s">
        <v>61</v>
      </c>
      <c r="S50238" t="s">
        <v>61</v>
      </c>
      <c r="T50238" t="s">
        <v>61</v>
      </c>
      <c r="U50238" t="s">
        <v>61</v>
      </c>
      <c r="V50238" t="s">
        <v>61</v>
      </c>
      <c r="W50238" t="s">
        <v>61</v>
      </c>
      <c r="X50238" t="s">
        <v>61</v>
      </c>
      <c r="Y50238" t="s">
        <v>61</v>
      </c>
      <c r="Z50238" t="s">
        <v>61</v>
      </c>
      <c r="AA50238" t="s">
        <v>61</v>
      </c>
      <c r="AB50238" t="s">
        <v>61</v>
      </c>
      <c r="AC50238" t="s">
        <v>61</v>
      </c>
      <c r="AD50238" t="s">
        <v>61</v>
      </c>
      <c r="AE50238" t="s">
        <v>61</v>
      </c>
      <c r="AF50238" t="s">
        <v>61</v>
      </c>
      <c r="AG50238" t="s">
        <v>61</v>
      </c>
      <c r="AH50238" t="s">
        <v>258</v>
      </c>
      <c r="AI50238" t="s">
        <v>61</v>
      </c>
      <c r="AJ50238" t="s">
        <v>61</v>
      </c>
      <c r="AN50238" t="s">
        <v>261</v>
      </c>
      <c r="AO50238" t="s">
        <v>262</v>
      </c>
      <c r="AP50238" t="s">
        <v>263</v>
      </c>
      <c r="AR50238" t="s">
        <v>61</v>
      </c>
      <c r="AS50238">
        <v>2022</v>
      </c>
      <c r="AT50238">
        <v>2012</v>
      </c>
      <c r="AU50238" t="s">
        <v>61</v>
      </c>
      <c r="AV50238" t="s">
        <v>288</v>
      </c>
      <c r="AX50238" t="s">
        <v>269</v>
      </c>
      <c r="AY50238" t="s">
        <v>120</v>
      </c>
      <c r="AZ50238" t="s">
        <v>120</v>
      </c>
      <c r="BA50238" t="s">
        <v>120</v>
      </c>
      <c r="BB50238" t="s">
        <v>120</v>
      </c>
      <c r="BC50238" t="s">
        <v>120</v>
      </c>
      <c r="BD50238" t="s">
        <v>120</v>
      </c>
    </row>
    <row r="50239" spans="1:56" x14ac:dyDescent="0.3">
      <c r="A50239" t="s">
        <v>248</v>
      </c>
      <c r="B50239" t="s">
        <v>249</v>
      </c>
      <c r="C50239" t="s">
        <v>266</v>
      </c>
      <c r="D50239" t="s">
        <v>267</v>
      </c>
      <c r="E50239" t="s">
        <v>77</v>
      </c>
      <c r="F50239" t="s">
        <v>61</v>
      </c>
      <c r="G50239" t="s">
        <v>217</v>
      </c>
      <c r="H50239" t="s">
        <v>62</v>
      </c>
      <c r="I50239" t="s">
        <v>218</v>
      </c>
      <c r="J50239" t="s">
        <v>61</v>
      </c>
      <c r="K50239" t="s">
        <v>61</v>
      </c>
      <c r="L50239" t="s">
        <v>61</v>
      </c>
      <c r="M50239" t="s">
        <v>61</v>
      </c>
      <c r="N50239" t="s">
        <v>61</v>
      </c>
      <c r="O50239" t="s">
        <v>61</v>
      </c>
      <c r="P50239" t="s">
        <v>61</v>
      </c>
      <c r="Q50239" t="s">
        <v>61</v>
      </c>
      <c r="R50239" t="s">
        <v>61</v>
      </c>
      <c r="S50239" t="s">
        <v>61</v>
      </c>
      <c r="T50239" t="s">
        <v>61</v>
      </c>
      <c r="U50239" t="s">
        <v>61</v>
      </c>
      <c r="V50239" t="s">
        <v>61</v>
      </c>
      <c r="W50239" t="s">
        <v>61</v>
      </c>
      <c r="X50239" t="s">
        <v>61</v>
      </c>
      <c r="Y50239" t="s">
        <v>61</v>
      </c>
      <c r="Z50239" t="s">
        <v>61</v>
      </c>
      <c r="AA50239" t="s">
        <v>61</v>
      </c>
      <c r="AB50239" t="s">
        <v>61</v>
      </c>
      <c r="AC50239" t="s">
        <v>61</v>
      </c>
      <c r="AD50239" t="s">
        <v>61</v>
      </c>
      <c r="AE50239" t="s">
        <v>61</v>
      </c>
      <c r="AF50239" t="s">
        <v>61</v>
      </c>
      <c r="AG50239" t="s">
        <v>61</v>
      </c>
      <c r="AH50239" t="s">
        <v>252</v>
      </c>
      <c r="AI50239" t="s">
        <v>61</v>
      </c>
      <c r="AJ50239" t="s">
        <v>61</v>
      </c>
      <c r="AN50239" t="s">
        <v>261</v>
      </c>
      <c r="AO50239" t="s">
        <v>262</v>
      </c>
      <c r="AP50239" t="s">
        <v>263</v>
      </c>
      <c r="AR50239" t="s">
        <v>61</v>
      </c>
      <c r="AS50239">
        <v>2022</v>
      </c>
      <c r="AT50239">
        <v>2012</v>
      </c>
      <c r="AU50239" t="s">
        <v>61</v>
      </c>
      <c r="AV50239" t="s">
        <v>270</v>
      </c>
      <c r="AX50239" t="s">
        <v>269</v>
      </c>
      <c r="AY50239" t="s">
        <v>120</v>
      </c>
      <c r="AZ50239" t="s">
        <v>120</v>
      </c>
      <c r="BA50239" t="s">
        <v>120</v>
      </c>
      <c r="BB50239" t="s">
        <v>120</v>
      </c>
      <c r="BC50239" t="s">
        <v>120</v>
      </c>
      <c r="BD50239" t="s">
        <v>120</v>
      </c>
    </row>
    <row r="50240" spans="1:56" x14ac:dyDescent="0.3">
      <c r="A50240" t="s">
        <v>248</v>
      </c>
      <c r="B50240" t="s">
        <v>249</v>
      </c>
      <c r="C50240" t="s">
        <v>266</v>
      </c>
      <c r="D50240" t="s">
        <v>267</v>
      </c>
      <c r="E50240" t="s">
        <v>77</v>
      </c>
      <c r="F50240" t="s">
        <v>61</v>
      </c>
      <c r="G50240" t="s">
        <v>217</v>
      </c>
      <c r="H50240" t="s">
        <v>62</v>
      </c>
      <c r="I50240" t="s">
        <v>218</v>
      </c>
      <c r="J50240" t="s">
        <v>61</v>
      </c>
      <c r="K50240" t="s">
        <v>61</v>
      </c>
      <c r="L50240" t="s">
        <v>61</v>
      </c>
      <c r="M50240" t="s">
        <v>61</v>
      </c>
      <c r="N50240" t="s">
        <v>61</v>
      </c>
      <c r="O50240" t="s">
        <v>61</v>
      </c>
      <c r="P50240" t="s">
        <v>61</v>
      </c>
      <c r="Q50240" t="s">
        <v>61</v>
      </c>
      <c r="R50240" t="s">
        <v>61</v>
      </c>
      <c r="S50240" t="s">
        <v>61</v>
      </c>
      <c r="T50240" t="s">
        <v>61</v>
      </c>
      <c r="U50240" t="s">
        <v>61</v>
      </c>
      <c r="V50240" t="s">
        <v>61</v>
      </c>
      <c r="W50240" t="s">
        <v>61</v>
      </c>
      <c r="X50240" t="s">
        <v>61</v>
      </c>
      <c r="Y50240" t="s">
        <v>61</v>
      </c>
      <c r="Z50240" t="s">
        <v>61</v>
      </c>
      <c r="AA50240" t="s">
        <v>61</v>
      </c>
      <c r="AB50240" t="s">
        <v>61</v>
      </c>
      <c r="AC50240" t="s">
        <v>61</v>
      </c>
      <c r="AD50240" t="s">
        <v>61</v>
      </c>
      <c r="AE50240" t="s">
        <v>61</v>
      </c>
      <c r="AF50240" t="s">
        <v>61</v>
      </c>
      <c r="AG50240" t="s">
        <v>61</v>
      </c>
      <c r="AH50240" t="s">
        <v>256</v>
      </c>
      <c r="AI50240" t="s">
        <v>61</v>
      </c>
      <c r="AJ50240" t="s">
        <v>61</v>
      </c>
      <c r="AN50240" t="s">
        <v>261</v>
      </c>
      <c r="AO50240" t="s">
        <v>262</v>
      </c>
      <c r="AP50240" t="s">
        <v>263</v>
      </c>
      <c r="AR50240" t="s">
        <v>61</v>
      </c>
      <c r="AS50240">
        <v>2022</v>
      </c>
      <c r="AT50240">
        <v>2012</v>
      </c>
      <c r="AU50240" t="s">
        <v>61</v>
      </c>
      <c r="AV50240" t="s">
        <v>268</v>
      </c>
      <c r="AX50240" t="s">
        <v>269</v>
      </c>
      <c r="AY50240" t="s">
        <v>120</v>
      </c>
      <c r="AZ50240" t="s">
        <v>120</v>
      </c>
      <c r="BA50240" t="s">
        <v>120</v>
      </c>
      <c r="BB50240" t="s">
        <v>120</v>
      </c>
      <c r="BC50240" t="s">
        <v>120</v>
      </c>
      <c r="BD50240" t="s">
        <v>120</v>
      </c>
    </row>
    <row r="50241" spans="1:56" x14ac:dyDescent="0.3">
      <c r="A50241" t="s">
        <v>248</v>
      </c>
      <c r="B50241" t="s">
        <v>249</v>
      </c>
      <c r="C50241" t="s">
        <v>266</v>
      </c>
      <c r="D50241" t="s">
        <v>267</v>
      </c>
      <c r="E50241" t="s">
        <v>77</v>
      </c>
      <c r="F50241" t="s">
        <v>61</v>
      </c>
      <c r="G50241" t="s">
        <v>217</v>
      </c>
      <c r="H50241" t="s">
        <v>62</v>
      </c>
      <c r="I50241" t="s">
        <v>218</v>
      </c>
      <c r="J50241" t="s">
        <v>61</v>
      </c>
      <c r="K50241" t="s">
        <v>61</v>
      </c>
      <c r="L50241" t="s">
        <v>61</v>
      </c>
      <c r="M50241" t="s">
        <v>61</v>
      </c>
      <c r="N50241" t="s">
        <v>61</v>
      </c>
      <c r="O50241" t="s">
        <v>61</v>
      </c>
      <c r="P50241" t="s">
        <v>61</v>
      </c>
      <c r="Q50241" t="s">
        <v>61</v>
      </c>
      <c r="R50241" t="s">
        <v>61</v>
      </c>
      <c r="S50241" t="s">
        <v>61</v>
      </c>
      <c r="T50241" t="s">
        <v>61</v>
      </c>
      <c r="U50241" t="s">
        <v>61</v>
      </c>
      <c r="V50241" t="s">
        <v>61</v>
      </c>
      <c r="W50241" t="s">
        <v>61</v>
      </c>
      <c r="X50241" t="s">
        <v>61</v>
      </c>
      <c r="Y50241" t="s">
        <v>61</v>
      </c>
      <c r="Z50241" t="s">
        <v>61</v>
      </c>
      <c r="AA50241" t="s">
        <v>61</v>
      </c>
      <c r="AB50241" t="s">
        <v>61</v>
      </c>
      <c r="AC50241" t="s">
        <v>61</v>
      </c>
      <c r="AD50241" t="s">
        <v>61</v>
      </c>
      <c r="AE50241" t="s">
        <v>61</v>
      </c>
      <c r="AF50241" t="s">
        <v>61</v>
      </c>
      <c r="AG50241" t="s">
        <v>61</v>
      </c>
      <c r="AH50241" t="s">
        <v>257</v>
      </c>
      <c r="AI50241" t="s">
        <v>61</v>
      </c>
      <c r="AJ50241" t="s">
        <v>61</v>
      </c>
      <c r="AN50241" t="s">
        <v>261</v>
      </c>
      <c r="AO50241" t="s">
        <v>262</v>
      </c>
      <c r="AP50241" t="s">
        <v>263</v>
      </c>
      <c r="AR50241" t="s">
        <v>61</v>
      </c>
      <c r="AS50241">
        <v>2022</v>
      </c>
      <c r="AT50241">
        <v>2012</v>
      </c>
      <c r="AU50241" t="s">
        <v>61</v>
      </c>
      <c r="AV50241" t="s">
        <v>270</v>
      </c>
      <c r="AX50241" t="s">
        <v>269</v>
      </c>
      <c r="AY50241" t="s">
        <v>120</v>
      </c>
      <c r="AZ50241" t="s">
        <v>120</v>
      </c>
      <c r="BA50241" t="s">
        <v>120</v>
      </c>
      <c r="BB50241" t="s">
        <v>120</v>
      </c>
      <c r="BC50241" t="s">
        <v>120</v>
      </c>
      <c r="BD50241" t="s">
        <v>120</v>
      </c>
    </row>
    <row r="50242" spans="1:56" x14ac:dyDescent="0.3">
      <c r="A50242" t="s">
        <v>248</v>
      </c>
      <c r="B50242" t="s">
        <v>249</v>
      </c>
      <c r="C50242" t="s">
        <v>266</v>
      </c>
      <c r="D50242" t="s">
        <v>267</v>
      </c>
      <c r="E50242" t="s">
        <v>77</v>
      </c>
      <c r="F50242" t="s">
        <v>61</v>
      </c>
      <c r="G50242" t="s">
        <v>217</v>
      </c>
      <c r="H50242" t="s">
        <v>62</v>
      </c>
      <c r="I50242" t="s">
        <v>218</v>
      </c>
      <c r="J50242" t="s">
        <v>61</v>
      </c>
      <c r="K50242" t="s">
        <v>61</v>
      </c>
      <c r="L50242" t="s">
        <v>61</v>
      </c>
      <c r="M50242" t="s">
        <v>61</v>
      </c>
      <c r="N50242" t="s">
        <v>61</v>
      </c>
      <c r="O50242" t="s">
        <v>61</v>
      </c>
      <c r="P50242" t="s">
        <v>61</v>
      </c>
      <c r="Q50242" t="s">
        <v>61</v>
      </c>
      <c r="R50242" t="s">
        <v>61</v>
      </c>
      <c r="S50242" t="s">
        <v>61</v>
      </c>
      <c r="T50242" t="s">
        <v>61</v>
      </c>
      <c r="U50242" t="s">
        <v>61</v>
      </c>
      <c r="V50242" t="s">
        <v>61</v>
      </c>
      <c r="W50242" t="s">
        <v>61</v>
      </c>
      <c r="X50242" t="s">
        <v>61</v>
      </c>
      <c r="Y50242" t="s">
        <v>61</v>
      </c>
      <c r="Z50242" t="s">
        <v>61</v>
      </c>
      <c r="AA50242" t="s">
        <v>61</v>
      </c>
      <c r="AB50242" t="s">
        <v>61</v>
      </c>
      <c r="AC50242" t="s">
        <v>61</v>
      </c>
      <c r="AD50242" t="s">
        <v>61</v>
      </c>
      <c r="AE50242" t="s">
        <v>61</v>
      </c>
      <c r="AF50242" t="s">
        <v>61</v>
      </c>
      <c r="AG50242" t="s">
        <v>61</v>
      </c>
      <c r="AH50242" t="s">
        <v>258</v>
      </c>
      <c r="AI50242" t="s">
        <v>61</v>
      </c>
      <c r="AJ50242" t="s">
        <v>61</v>
      </c>
      <c r="AN50242" t="s">
        <v>261</v>
      </c>
      <c r="AO50242" t="s">
        <v>262</v>
      </c>
      <c r="AP50242" t="s">
        <v>263</v>
      </c>
      <c r="AR50242" t="s">
        <v>61</v>
      </c>
      <c r="AS50242">
        <v>2022</v>
      </c>
      <c r="AT50242">
        <v>2012</v>
      </c>
      <c r="AU50242" t="s">
        <v>61</v>
      </c>
      <c r="AV50242" t="s">
        <v>284</v>
      </c>
      <c r="AX50242" t="s">
        <v>269</v>
      </c>
      <c r="AY50242" t="s">
        <v>120</v>
      </c>
      <c r="AZ50242" t="s">
        <v>120</v>
      </c>
      <c r="BA50242" t="s">
        <v>120</v>
      </c>
      <c r="BB50242" t="s">
        <v>120</v>
      </c>
      <c r="BC50242" t="s">
        <v>120</v>
      </c>
      <c r="BD50242" t="s">
        <v>120</v>
      </c>
    </row>
    <row r="50243" spans="1:56" x14ac:dyDescent="0.3">
      <c r="A50243" t="s">
        <v>248</v>
      </c>
      <c r="B50243" t="s">
        <v>249</v>
      </c>
      <c r="C50243" t="s">
        <v>266</v>
      </c>
      <c r="D50243" t="s">
        <v>267</v>
      </c>
      <c r="E50243" t="s">
        <v>77</v>
      </c>
      <c r="F50243" t="s">
        <v>61</v>
      </c>
      <c r="G50243" t="s">
        <v>238</v>
      </c>
      <c r="H50243" t="s">
        <v>62</v>
      </c>
      <c r="I50243" t="s">
        <v>218</v>
      </c>
      <c r="J50243" t="s">
        <v>61</v>
      </c>
      <c r="K50243" t="s">
        <v>61</v>
      </c>
      <c r="L50243" t="s">
        <v>61</v>
      </c>
      <c r="M50243" t="s">
        <v>61</v>
      </c>
      <c r="N50243" t="s">
        <v>61</v>
      </c>
      <c r="O50243" t="s">
        <v>61</v>
      </c>
      <c r="P50243" t="s">
        <v>61</v>
      </c>
      <c r="Q50243" t="s">
        <v>61</v>
      </c>
      <c r="R50243" t="s">
        <v>61</v>
      </c>
      <c r="S50243" t="s">
        <v>61</v>
      </c>
      <c r="T50243" t="s">
        <v>61</v>
      </c>
      <c r="U50243" t="s">
        <v>61</v>
      </c>
      <c r="V50243" t="s">
        <v>61</v>
      </c>
      <c r="W50243" t="s">
        <v>61</v>
      </c>
      <c r="X50243" t="s">
        <v>61</v>
      </c>
      <c r="Y50243" t="s">
        <v>61</v>
      </c>
      <c r="Z50243" t="s">
        <v>61</v>
      </c>
      <c r="AA50243" t="s">
        <v>61</v>
      </c>
      <c r="AB50243" t="s">
        <v>61</v>
      </c>
      <c r="AC50243" t="s">
        <v>61</v>
      </c>
      <c r="AD50243" t="s">
        <v>61</v>
      </c>
      <c r="AE50243" t="s">
        <v>61</v>
      </c>
      <c r="AF50243" t="s">
        <v>61</v>
      </c>
      <c r="AG50243" t="s">
        <v>61</v>
      </c>
      <c r="AH50243" t="s">
        <v>252</v>
      </c>
      <c r="AI50243" t="s">
        <v>61</v>
      </c>
      <c r="AJ50243" t="s">
        <v>61</v>
      </c>
      <c r="AN50243" t="s">
        <v>261</v>
      </c>
      <c r="AO50243" t="s">
        <v>262</v>
      </c>
      <c r="AP50243" t="s">
        <v>263</v>
      </c>
      <c r="AR50243" t="s">
        <v>61</v>
      </c>
      <c r="AS50243">
        <v>2022</v>
      </c>
      <c r="AT50243">
        <v>2012</v>
      </c>
      <c r="AU50243" t="s">
        <v>61</v>
      </c>
      <c r="AV50243" t="s">
        <v>272</v>
      </c>
      <c r="AX50243" t="s">
        <v>269</v>
      </c>
      <c r="AY50243" t="s">
        <v>120</v>
      </c>
      <c r="AZ50243" t="s">
        <v>120</v>
      </c>
      <c r="BA50243" t="s">
        <v>120</v>
      </c>
      <c r="BB50243" t="s">
        <v>120</v>
      </c>
      <c r="BC50243" t="s">
        <v>120</v>
      </c>
      <c r="BD50243" t="s">
        <v>120</v>
      </c>
    </row>
    <row r="50244" spans="1:56" x14ac:dyDescent="0.3">
      <c r="A50244" t="s">
        <v>248</v>
      </c>
      <c r="B50244" t="s">
        <v>249</v>
      </c>
      <c r="C50244" t="s">
        <v>266</v>
      </c>
      <c r="D50244" t="s">
        <v>267</v>
      </c>
      <c r="E50244" t="s">
        <v>77</v>
      </c>
      <c r="F50244" t="s">
        <v>61</v>
      </c>
      <c r="G50244" t="s">
        <v>238</v>
      </c>
      <c r="H50244" t="s">
        <v>62</v>
      </c>
      <c r="I50244" t="s">
        <v>218</v>
      </c>
      <c r="J50244" t="s">
        <v>61</v>
      </c>
      <c r="K50244" t="s">
        <v>61</v>
      </c>
      <c r="L50244" t="s">
        <v>61</v>
      </c>
      <c r="M50244" t="s">
        <v>61</v>
      </c>
      <c r="N50244" t="s">
        <v>61</v>
      </c>
      <c r="O50244" t="s">
        <v>61</v>
      </c>
      <c r="P50244" t="s">
        <v>61</v>
      </c>
      <c r="Q50244" t="s">
        <v>61</v>
      </c>
      <c r="R50244" t="s">
        <v>61</v>
      </c>
      <c r="S50244" t="s">
        <v>61</v>
      </c>
      <c r="T50244" t="s">
        <v>61</v>
      </c>
      <c r="U50244" t="s">
        <v>61</v>
      </c>
      <c r="V50244" t="s">
        <v>61</v>
      </c>
      <c r="W50244" t="s">
        <v>61</v>
      </c>
      <c r="X50244" t="s">
        <v>61</v>
      </c>
      <c r="Y50244" t="s">
        <v>61</v>
      </c>
      <c r="Z50244" t="s">
        <v>61</v>
      </c>
      <c r="AA50244" t="s">
        <v>61</v>
      </c>
      <c r="AB50244" t="s">
        <v>61</v>
      </c>
      <c r="AC50244" t="s">
        <v>61</v>
      </c>
      <c r="AD50244" t="s">
        <v>61</v>
      </c>
      <c r="AE50244" t="s">
        <v>61</v>
      </c>
      <c r="AF50244" t="s">
        <v>61</v>
      </c>
      <c r="AG50244" t="s">
        <v>61</v>
      </c>
      <c r="AH50244" t="s">
        <v>256</v>
      </c>
      <c r="AI50244" t="s">
        <v>61</v>
      </c>
      <c r="AJ50244" t="s">
        <v>61</v>
      </c>
      <c r="AN50244" t="s">
        <v>261</v>
      </c>
      <c r="AO50244" t="s">
        <v>262</v>
      </c>
      <c r="AP50244" t="s">
        <v>263</v>
      </c>
      <c r="AR50244" t="s">
        <v>61</v>
      </c>
      <c r="AS50244">
        <v>2022</v>
      </c>
      <c r="AT50244">
        <v>2012</v>
      </c>
      <c r="AU50244" t="s">
        <v>61</v>
      </c>
      <c r="AV50244" t="s">
        <v>268</v>
      </c>
      <c r="AX50244" t="s">
        <v>269</v>
      </c>
      <c r="AY50244" t="s">
        <v>120</v>
      </c>
      <c r="AZ50244" t="s">
        <v>120</v>
      </c>
      <c r="BA50244" t="s">
        <v>120</v>
      </c>
      <c r="BB50244" t="s">
        <v>120</v>
      </c>
      <c r="BC50244" t="s">
        <v>120</v>
      </c>
      <c r="BD50244" t="s">
        <v>120</v>
      </c>
    </row>
    <row r="50245" spans="1:56" x14ac:dyDescent="0.3">
      <c r="A50245" t="s">
        <v>248</v>
      </c>
      <c r="B50245" t="s">
        <v>249</v>
      </c>
      <c r="C50245" t="s">
        <v>266</v>
      </c>
      <c r="D50245" t="s">
        <v>267</v>
      </c>
      <c r="E50245" t="s">
        <v>77</v>
      </c>
      <c r="F50245" t="s">
        <v>61</v>
      </c>
      <c r="G50245" t="s">
        <v>238</v>
      </c>
      <c r="H50245" t="s">
        <v>62</v>
      </c>
      <c r="I50245" t="s">
        <v>218</v>
      </c>
      <c r="J50245" t="s">
        <v>61</v>
      </c>
      <c r="K50245" t="s">
        <v>61</v>
      </c>
      <c r="L50245" t="s">
        <v>61</v>
      </c>
      <c r="M50245" t="s">
        <v>61</v>
      </c>
      <c r="N50245" t="s">
        <v>61</v>
      </c>
      <c r="O50245" t="s">
        <v>61</v>
      </c>
      <c r="P50245" t="s">
        <v>61</v>
      </c>
      <c r="Q50245" t="s">
        <v>61</v>
      </c>
      <c r="R50245" t="s">
        <v>61</v>
      </c>
      <c r="S50245" t="s">
        <v>61</v>
      </c>
      <c r="T50245" t="s">
        <v>61</v>
      </c>
      <c r="U50245" t="s">
        <v>61</v>
      </c>
      <c r="V50245" t="s">
        <v>61</v>
      </c>
      <c r="W50245" t="s">
        <v>61</v>
      </c>
      <c r="X50245" t="s">
        <v>61</v>
      </c>
      <c r="Y50245" t="s">
        <v>61</v>
      </c>
      <c r="Z50245" t="s">
        <v>61</v>
      </c>
      <c r="AA50245" t="s">
        <v>61</v>
      </c>
      <c r="AB50245" t="s">
        <v>61</v>
      </c>
      <c r="AC50245" t="s">
        <v>61</v>
      </c>
      <c r="AD50245" t="s">
        <v>61</v>
      </c>
      <c r="AE50245" t="s">
        <v>61</v>
      </c>
      <c r="AF50245" t="s">
        <v>61</v>
      </c>
      <c r="AG50245" t="s">
        <v>61</v>
      </c>
      <c r="AH50245" t="s">
        <v>257</v>
      </c>
      <c r="AI50245" t="s">
        <v>61</v>
      </c>
      <c r="AJ50245" t="s">
        <v>61</v>
      </c>
      <c r="AN50245" t="s">
        <v>261</v>
      </c>
      <c r="AO50245" t="s">
        <v>262</v>
      </c>
      <c r="AP50245" t="s">
        <v>263</v>
      </c>
      <c r="AR50245" t="s">
        <v>61</v>
      </c>
      <c r="AS50245">
        <v>2022</v>
      </c>
      <c r="AT50245">
        <v>2012</v>
      </c>
      <c r="AU50245" t="s">
        <v>61</v>
      </c>
      <c r="AV50245" t="s">
        <v>270</v>
      </c>
      <c r="AX50245" t="s">
        <v>269</v>
      </c>
      <c r="AY50245" t="s">
        <v>120</v>
      </c>
      <c r="AZ50245" t="s">
        <v>120</v>
      </c>
      <c r="BA50245" t="s">
        <v>120</v>
      </c>
      <c r="BB50245" t="s">
        <v>120</v>
      </c>
      <c r="BC50245" t="s">
        <v>120</v>
      </c>
      <c r="BD50245" t="s">
        <v>120</v>
      </c>
    </row>
    <row r="50246" spans="1:56" x14ac:dyDescent="0.3">
      <c r="A50246" t="s">
        <v>248</v>
      </c>
      <c r="B50246" t="s">
        <v>249</v>
      </c>
      <c r="C50246" t="s">
        <v>266</v>
      </c>
      <c r="D50246" t="s">
        <v>267</v>
      </c>
      <c r="E50246" t="s">
        <v>77</v>
      </c>
      <c r="F50246" t="s">
        <v>61</v>
      </c>
      <c r="G50246" t="s">
        <v>238</v>
      </c>
      <c r="H50246" t="s">
        <v>62</v>
      </c>
      <c r="I50246" t="s">
        <v>218</v>
      </c>
      <c r="J50246" t="s">
        <v>61</v>
      </c>
      <c r="K50246" t="s">
        <v>61</v>
      </c>
      <c r="L50246" t="s">
        <v>61</v>
      </c>
      <c r="M50246" t="s">
        <v>61</v>
      </c>
      <c r="N50246" t="s">
        <v>61</v>
      </c>
      <c r="O50246" t="s">
        <v>61</v>
      </c>
      <c r="P50246" t="s">
        <v>61</v>
      </c>
      <c r="Q50246" t="s">
        <v>61</v>
      </c>
      <c r="R50246" t="s">
        <v>61</v>
      </c>
      <c r="S50246" t="s">
        <v>61</v>
      </c>
      <c r="T50246" t="s">
        <v>61</v>
      </c>
      <c r="U50246" t="s">
        <v>61</v>
      </c>
      <c r="V50246" t="s">
        <v>61</v>
      </c>
      <c r="W50246" t="s">
        <v>61</v>
      </c>
      <c r="X50246" t="s">
        <v>61</v>
      </c>
      <c r="Y50246" t="s">
        <v>61</v>
      </c>
      <c r="Z50246" t="s">
        <v>61</v>
      </c>
      <c r="AA50246" t="s">
        <v>61</v>
      </c>
      <c r="AB50246" t="s">
        <v>61</v>
      </c>
      <c r="AC50246" t="s">
        <v>61</v>
      </c>
      <c r="AD50246" t="s">
        <v>61</v>
      </c>
      <c r="AE50246" t="s">
        <v>61</v>
      </c>
      <c r="AF50246" t="s">
        <v>61</v>
      </c>
      <c r="AG50246" t="s">
        <v>61</v>
      </c>
      <c r="AH50246" t="s">
        <v>258</v>
      </c>
      <c r="AI50246" t="s">
        <v>61</v>
      </c>
      <c r="AJ50246" t="s">
        <v>61</v>
      </c>
      <c r="AN50246" t="s">
        <v>261</v>
      </c>
      <c r="AO50246" t="s">
        <v>262</v>
      </c>
      <c r="AP50246" t="s">
        <v>263</v>
      </c>
      <c r="AR50246" t="s">
        <v>61</v>
      </c>
      <c r="AS50246">
        <v>2022</v>
      </c>
      <c r="AT50246">
        <v>2012</v>
      </c>
      <c r="AU50246" t="s">
        <v>61</v>
      </c>
      <c r="AV50246" t="s">
        <v>284</v>
      </c>
      <c r="AX50246" t="s">
        <v>269</v>
      </c>
      <c r="AY50246" t="s">
        <v>120</v>
      </c>
      <c r="AZ50246" t="s">
        <v>120</v>
      </c>
      <c r="BA50246" t="s">
        <v>120</v>
      </c>
      <c r="BB50246" t="s">
        <v>120</v>
      </c>
      <c r="BC50246" t="s">
        <v>120</v>
      </c>
      <c r="BD50246" t="s">
        <v>120</v>
      </c>
    </row>
    <row r="50247" spans="1:56" x14ac:dyDescent="0.3">
      <c r="A50247" t="s">
        <v>248</v>
      </c>
      <c r="B50247" t="s">
        <v>249</v>
      </c>
      <c r="C50247" t="s">
        <v>266</v>
      </c>
      <c r="D50247" t="s">
        <v>267</v>
      </c>
      <c r="E50247" t="s">
        <v>77</v>
      </c>
      <c r="F50247" t="s">
        <v>61</v>
      </c>
      <c r="G50247" t="s">
        <v>239</v>
      </c>
      <c r="H50247" t="s">
        <v>62</v>
      </c>
      <c r="I50247" t="s">
        <v>218</v>
      </c>
      <c r="J50247" t="s">
        <v>61</v>
      </c>
      <c r="K50247" t="s">
        <v>61</v>
      </c>
      <c r="L50247" t="s">
        <v>61</v>
      </c>
      <c r="M50247" t="s">
        <v>61</v>
      </c>
      <c r="N50247" t="s">
        <v>61</v>
      </c>
      <c r="O50247" t="s">
        <v>61</v>
      </c>
      <c r="P50247" t="s">
        <v>61</v>
      </c>
      <c r="Q50247" t="s">
        <v>61</v>
      </c>
      <c r="R50247" t="s">
        <v>61</v>
      </c>
      <c r="S50247" t="s">
        <v>61</v>
      </c>
      <c r="T50247" t="s">
        <v>61</v>
      </c>
      <c r="U50247" t="s">
        <v>61</v>
      </c>
      <c r="V50247" t="s">
        <v>61</v>
      </c>
      <c r="W50247" t="s">
        <v>61</v>
      </c>
      <c r="X50247" t="s">
        <v>61</v>
      </c>
      <c r="Y50247" t="s">
        <v>61</v>
      </c>
      <c r="Z50247" t="s">
        <v>61</v>
      </c>
      <c r="AA50247" t="s">
        <v>61</v>
      </c>
      <c r="AB50247" t="s">
        <v>61</v>
      </c>
      <c r="AC50247" t="s">
        <v>61</v>
      </c>
      <c r="AD50247" t="s">
        <v>61</v>
      </c>
      <c r="AE50247" t="s">
        <v>61</v>
      </c>
      <c r="AF50247" t="s">
        <v>61</v>
      </c>
      <c r="AG50247" t="s">
        <v>61</v>
      </c>
      <c r="AH50247" t="s">
        <v>252</v>
      </c>
      <c r="AI50247" t="s">
        <v>61</v>
      </c>
      <c r="AJ50247" t="s">
        <v>61</v>
      </c>
      <c r="AN50247" t="s">
        <v>261</v>
      </c>
      <c r="AO50247" t="s">
        <v>262</v>
      </c>
      <c r="AP50247" t="s">
        <v>263</v>
      </c>
      <c r="AR50247" t="s">
        <v>61</v>
      </c>
      <c r="AS50247">
        <v>2022</v>
      </c>
      <c r="AT50247">
        <v>2012</v>
      </c>
      <c r="AU50247" t="s">
        <v>61</v>
      </c>
      <c r="AV50247" t="s">
        <v>272</v>
      </c>
      <c r="AX50247" t="s">
        <v>269</v>
      </c>
      <c r="AY50247" t="s">
        <v>120</v>
      </c>
      <c r="AZ50247" t="s">
        <v>120</v>
      </c>
      <c r="BA50247" t="s">
        <v>120</v>
      </c>
      <c r="BB50247" t="s">
        <v>120</v>
      </c>
      <c r="BC50247" t="s">
        <v>120</v>
      </c>
      <c r="BD50247" t="s">
        <v>120</v>
      </c>
    </row>
    <row r="50248" spans="1:56" x14ac:dyDescent="0.3">
      <c r="A50248" t="s">
        <v>248</v>
      </c>
      <c r="B50248" t="s">
        <v>249</v>
      </c>
      <c r="C50248" t="s">
        <v>266</v>
      </c>
      <c r="D50248" t="s">
        <v>267</v>
      </c>
      <c r="E50248" t="s">
        <v>77</v>
      </c>
      <c r="F50248" t="s">
        <v>61</v>
      </c>
      <c r="G50248" t="s">
        <v>239</v>
      </c>
      <c r="H50248" t="s">
        <v>62</v>
      </c>
      <c r="I50248" t="s">
        <v>218</v>
      </c>
      <c r="J50248" t="s">
        <v>61</v>
      </c>
      <c r="K50248" t="s">
        <v>61</v>
      </c>
      <c r="L50248" t="s">
        <v>61</v>
      </c>
      <c r="M50248" t="s">
        <v>61</v>
      </c>
      <c r="N50248" t="s">
        <v>61</v>
      </c>
      <c r="O50248" t="s">
        <v>61</v>
      </c>
      <c r="P50248" t="s">
        <v>61</v>
      </c>
      <c r="Q50248" t="s">
        <v>61</v>
      </c>
      <c r="R50248" t="s">
        <v>61</v>
      </c>
      <c r="S50248" t="s">
        <v>61</v>
      </c>
      <c r="T50248" t="s">
        <v>61</v>
      </c>
      <c r="U50248" t="s">
        <v>61</v>
      </c>
      <c r="V50248" t="s">
        <v>61</v>
      </c>
      <c r="W50248" t="s">
        <v>61</v>
      </c>
      <c r="X50248" t="s">
        <v>61</v>
      </c>
      <c r="Y50248" t="s">
        <v>61</v>
      </c>
      <c r="Z50248" t="s">
        <v>61</v>
      </c>
      <c r="AA50248" t="s">
        <v>61</v>
      </c>
      <c r="AB50248" t="s">
        <v>61</v>
      </c>
      <c r="AC50248" t="s">
        <v>61</v>
      </c>
      <c r="AD50248" t="s">
        <v>61</v>
      </c>
      <c r="AE50248" t="s">
        <v>61</v>
      </c>
      <c r="AF50248" t="s">
        <v>61</v>
      </c>
      <c r="AG50248" t="s">
        <v>61</v>
      </c>
      <c r="AH50248" t="s">
        <v>256</v>
      </c>
      <c r="AI50248" t="s">
        <v>61</v>
      </c>
      <c r="AJ50248" t="s">
        <v>61</v>
      </c>
      <c r="AN50248" t="s">
        <v>261</v>
      </c>
      <c r="AO50248" t="s">
        <v>262</v>
      </c>
      <c r="AP50248" t="s">
        <v>263</v>
      </c>
      <c r="AR50248" t="s">
        <v>61</v>
      </c>
      <c r="AS50248">
        <v>2022</v>
      </c>
      <c r="AT50248">
        <v>2012</v>
      </c>
      <c r="AU50248" t="s">
        <v>61</v>
      </c>
      <c r="AV50248" t="s">
        <v>268</v>
      </c>
      <c r="AX50248" t="s">
        <v>269</v>
      </c>
      <c r="AY50248" t="s">
        <v>120</v>
      </c>
      <c r="AZ50248" t="s">
        <v>120</v>
      </c>
      <c r="BA50248" t="s">
        <v>120</v>
      </c>
      <c r="BB50248" t="s">
        <v>120</v>
      </c>
      <c r="BC50248" t="s">
        <v>120</v>
      </c>
      <c r="BD50248" t="s">
        <v>120</v>
      </c>
    </row>
    <row r="50249" spans="1:56" x14ac:dyDescent="0.3">
      <c r="A50249" t="s">
        <v>248</v>
      </c>
      <c r="B50249" t="s">
        <v>249</v>
      </c>
      <c r="C50249" t="s">
        <v>266</v>
      </c>
      <c r="D50249" t="s">
        <v>267</v>
      </c>
      <c r="E50249" t="s">
        <v>77</v>
      </c>
      <c r="F50249" t="s">
        <v>61</v>
      </c>
      <c r="G50249" t="s">
        <v>239</v>
      </c>
      <c r="H50249" t="s">
        <v>62</v>
      </c>
      <c r="I50249" t="s">
        <v>218</v>
      </c>
      <c r="J50249" t="s">
        <v>61</v>
      </c>
      <c r="K50249" t="s">
        <v>61</v>
      </c>
      <c r="L50249" t="s">
        <v>61</v>
      </c>
      <c r="M50249" t="s">
        <v>61</v>
      </c>
      <c r="N50249" t="s">
        <v>61</v>
      </c>
      <c r="O50249" t="s">
        <v>61</v>
      </c>
      <c r="P50249" t="s">
        <v>61</v>
      </c>
      <c r="Q50249" t="s">
        <v>61</v>
      </c>
      <c r="R50249" t="s">
        <v>61</v>
      </c>
      <c r="S50249" t="s">
        <v>61</v>
      </c>
      <c r="T50249" t="s">
        <v>61</v>
      </c>
      <c r="U50249" t="s">
        <v>61</v>
      </c>
      <c r="V50249" t="s">
        <v>61</v>
      </c>
      <c r="W50249" t="s">
        <v>61</v>
      </c>
      <c r="X50249" t="s">
        <v>61</v>
      </c>
      <c r="Y50249" t="s">
        <v>61</v>
      </c>
      <c r="Z50249" t="s">
        <v>61</v>
      </c>
      <c r="AA50249" t="s">
        <v>61</v>
      </c>
      <c r="AB50249" t="s">
        <v>61</v>
      </c>
      <c r="AC50249" t="s">
        <v>61</v>
      </c>
      <c r="AD50249" t="s">
        <v>61</v>
      </c>
      <c r="AE50249" t="s">
        <v>61</v>
      </c>
      <c r="AF50249" t="s">
        <v>61</v>
      </c>
      <c r="AG50249" t="s">
        <v>61</v>
      </c>
      <c r="AH50249" t="s">
        <v>257</v>
      </c>
      <c r="AI50249" t="s">
        <v>61</v>
      </c>
      <c r="AJ50249" t="s">
        <v>61</v>
      </c>
      <c r="AN50249" t="s">
        <v>261</v>
      </c>
      <c r="AO50249" t="s">
        <v>262</v>
      </c>
      <c r="AP50249" t="s">
        <v>263</v>
      </c>
      <c r="AR50249" t="s">
        <v>61</v>
      </c>
      <c r="AS50249">
        <v>2022</v>
      </c>
      <c r="AT50249">
        <v>2012</v>
      </c>
      <c r="AU50249" t="s">
        <v>61</v>
      </c>
      <c r="AV50249" t="s">
        <v>272</v>
      </c>
      <c r="AX50249" t="s">
        <v>269</v>
      </c>
      <c r="AY50249" t="s">
        <v>120</v>
      </c>
      <c r="AZ50249" t="s">
        <v>120</v>
      </c>
      <c r="BA50249" t="s">
        <v>120</v>
      </c>
      <c r="BB50249" t="s">
        <v>120</v>
      </c>
      <c r="BC50249" t="s">
        <v>120</v>
      </c>
      <c r="BD50249" t="s">
        <v>120</v>
      </c>
    </row>
    <row r="50250" spans="1:56" x14ac:dyDescent="0.3">
      <c r="A50250" t="s">
        <v>248</v>
      </c>
      <c r="B50250" t="s">
        <v>249</v>
      </c>
      <c r="C50250" t="s">
        <v>266</v>
      </c>
      <c r="D50250" t="s">
        <v>267</v>
      </c>
      <c r="E50250" t="s">
        <v>77</v>
      </c>
      <c r="F50250" t="s">
        <v>61</v>
      </c>
      <c r="G50250" t="s">
        <v>239</v>
      </c>
      <c r="H50250" t="s">
        <v>62</v>
      </c>
      <c r="I50250" t="s">
        <v>218</v>
      </c>
      <c r="J50250" t="s">
        <v>61</v>
      </c>
      <c r="K50250" t="s">
        <v>61</v>
      </c>
      <c r="L50250" t="s">
        <v>61</v>
      </c>
      <c r="M50250" t="s">
        <v>61</v>
      </c>
      <c r="N50250" t="s">
        <v>61</v>
      </c>
      <c r="O50250" t="s">
        <v>61</v>
      </c>
      <c r="P50250" t="s">
        <v>61</v>
      </c>
      <c r="Q50250" t="s">
        <v>61</v>
      </c>
      <c r="R50250" t="s">
        <v>61</v>
      </c>
      <c r="S50250" t="s">
        <v>61</v>
      </c>
      <c r="T50250" t="s">
        <v>61</v>
      </c>
      <c r="U50250" t="s">
        <v>61</v>
      </c>
      <c r="V50250" t="s">
        <v>61</v>
      </c>
      <c r="W50250" t="s">
        <v>61</v>
      </c>
      <c r="X50250" t="s">
        <v>61</v>
      </c>
      <c r="Y50250" t="s">
        <v>61</v>
      </c>
      <c r="Z50250" t="s">
        <v>61</v>
      </c>
      <c r="AA50250" t="s">
        <v>61</v>
      </c>
      <c r="AB50250" t="s">
        <v>61</v>
      </c>
      <c r="AC50250" t="s">
        <v>61</v>
      </c>
      <c r="AD50250" t="s">
        <v>61</v>
      </c>
      <c r="AE50250" t="s">
        <v>61</v>
      </c>
      <c r="AF50250" t="s">
        <v>61</v>
      </c>
      <c r="AG50250" t="s">
        <v>61</v>
      </c>
      <c r="AH50250" t="s">
        <v>258</v>
      </c>
      <c r="AI50250" t="s">
        <v>61</v>
      </c>
      <c r="AJ50250" t="s">
        <v>61</v>
      </c>
      <c r="AN50250" t="s">
        <v>261</v>
      </c>
      <c r="AO50250" t="s">
        <v>262</v>
      </c>
      <c r="AP50250" t="s">
        <v>263</v>
      </c>
      <c r="AR50250" t="s">
        <v>61</v>
      </c>
      <c r="AS50250">
        <v>2022</v>
      </c>
      <c r="AT50250">
        <v>2012</v>
      </c>
      <c r="AU50250" t="s">
        <v>61</v>
      </c>
      <c r="AV50250" t="s">
        <v>284</v>
      </c>
      <c r="AX50250" t="s">
        <v>269</v>
      </c>
      <c r="AY50250" t="s">
        <v>120</v>
      </c>
      <c r="AZ50250" t="s">
        <v>120</v>
      </c>
      <c r="BA50250" t="s">
        <v>120</v>
      </c>
      <c r="BB50250" t="s">
        <v>120</v>
      </c>
      <c r="BC50250" t="s">
        <v>120</v>
      </c>
      <c r="BD50250" t="s">
        <v>120</v>
      </c>
    </row>
    <row r="50251" spans="1:56" x14ac:dyDescent="0.3">
      <c r="A50251" t="s">
        <v>248</v>
      </c>
      <c r="B50251" t="s">
        <v>249</v>
      </c>
      <c r="C50251" t="s">
        <v>266</v>
      </c>
      <c r="D50251" t="s">
        <v>267</v>
      </c>
      <c r="E50251" t="s">
        <v>77</v>
      </c>
      <c r="F50251" t="s">
        <v>61</v>
      </c>
      <c r="G50251" t="s">
        <v>240</v>
      </c>
      <c r="H50251" t="s">
        <v>62</v>
      </c>
      <c r="I50251" t="s">
        <v>218</v>
      </c>
      <c r="J50251" t="s">
        <v>61</v>
      </c>
      <c r="K50251" t="s">
        <v>61</v>
      </c>
      <c r="L50251" t="s">
        <v>61</v>
      </c>
      <c r="M50251" t="s">
        <v>61</v>
      </c>
      <c r="N50251" t="s">
        <v>61</v>
      </c>
      <c r="O50251" t="s">
        <v>61</v>
      </c>
      <c r="P50251" t="s">
        <v>61</v>
      </c>
      <c r="Q50251" t="s">
        <v>61</v>
      </c>
      <c r="R50251" t="s">
        <v>61</v>
      </c>
      <c r="S50251" t="s">
        <v>61</v>
      </c>
      <c r="T50251" t="s">
        <v>61</v>
      </c>
      <c r="U50251" t="s">
        <v>61</v>
      </c>
      <c r="V50251" t="s">
        <v>61</v>
      </c>
      <c r="W50251" t="s">
        <v>61</v>
      </c>
      <c r="X50251" t="s">
        <v>61</v>
      </c>
      <c r="Y50251" t="s">
        <v>61</v>
      </c>
      <c r="Z50251" t="s">
        <v>61</v>
      </c>
      <c r="AA50251" t="s">
        <v>61</v>
      </c>
      <c r="AB50251" t="s">
        <v>61</v>
      </c>
      <c r="AC50251" t="s">
        <v>61</v>
      </c>
      <c r="AD50251" t="s">
        <v>61</v>
      </c>
      <c r="AE50251" t="s">
        <v>61</v>
      </c>
      <c r="AF50251" t="s">
        <v>61</v>
      </c>
      <c r="AG50251" t="s">
        <v>61</v>
      </c>
      <c r="AH50251" t="s">
        <v>252</v>
      </c>
      <c r="AI50251" t="s">
        <v>61</v>
      </c>
      <c r="AJ50251" t="s">
        <v>61</v>
      </c>
      <c r="AN50251" t="s">
        <v>261</v>
      </c>
      <c r="AO50251" t="s">
        <v>262</v>
      </c>
      <c r="AP50251" t="s">
        <v>263</v>
      </c>
      <c r="AR50251" t="s">
        <v>61</v>
      </c>
      <c r="AS50251">
        <v>2022</v>
      </c>
      <c r="AT50251">
        <v>2012</v>
      </c>
      <c r="AU50251" t="s">
        <v>61</v>
      </c>
      <c r="AV50251" t="s">
        <v>272</v>
      </c>
      <c r="AX50251" t="s">
        <v>269</v>
      </c>
      <c r="AY50251" t="s">
        <v>120</v>
      </c>
      <c r="AZ50251" t="s">
        <v>120</v>
      </c>
      <c r="BA50251" t="s">
        <v>120</v>
      </c>
      <c r="BB50251" t="s">
        <v>120</v>
      </c>
      <c r="BC50251" t="s">
        <v>120</v>
      </c>
      <c r="BD50251" t="s">
        <v>120</v>
      </c>
    </row>
    <row r="50252" spans="1:56" x14ac:dyDescent="0.3">
      <c r="A50252" t="s">
        <v>248</v>
      </c>
      <c r="B50252" t="s">
        <v>249</v>
      </c>
      <c r="C50252" t="s">
        <v>266</v>
      </c>
      <c r="D50252" t="s">
        <v>267</v>
      </c>
      <c r="E50252" t="s">
        <v>77</v>
      </c>
      <c r="F50252" t="s">
        <v>61</v>
      </c>
      <c r="G50252" t="s">
        <v>240</v>
      </c>
      <c r="H50252" t="s">
        <v>62</v>
      </c>
      <c r="I50252" t="s">
        <v>218</v>
      </c>
      <c r="J50252" t="s">
        <v>61</v>
      </c>
      <c r="K50252" t="s">
        <v>61</v>
      </c>
      <c r="L50252" t="s">
        <v>61</v>
      </c>
      <c r="M50252" t="s">
        <v>61</v>
      </c>
      <c r="N50252" t="s">
        <v>61</v>
      </c>
      <c r="O50252" t="s">
        <v>61</v>
      </c>
      <c r="P50252" t="s">
        <v>61</v>
      </c>
      <c r="Q50252" t="s">
        <v>61</v>
      </c>
      <c r="R50252" t="s">
        <v>61</v>
      </c>
      <c r="S50252" t="s">
        <v>61</v>
      </c>
      <c r="T50252" t="s">
        <v>61</v>
      </c>
      <c r="U50252" t="s">
        <v>61</v>
      </c>
      <c r="V50252" t="s">
        <v>61</v>
      </c>
      <c r="W50252" t="s">
        <v>61</v>
      </c>
      <c r="X50252" t="s">
        <v>61</v>
      </c>
      <c r="Y50252" t="s">
        <v>61</v>
      </c>
      <c r="Z50252" t="s">
        <v>61</v>
      </c>
      <c r="AA50252" t="s">
        <v>61</v>
      </c>
      <c r="AB50252" t="s">
        <v>61</v>
      </c>
      <c r="AC50252" t="s">
        <v>61</v>
      </c>
      <c r="AD50252" t="s">
        <v>61</v>
      </c>
      <c r="AE50252" t="s">
        <v>61</v>
      </c>
      <c r="AF50252" t="s">
        <v>61</v>
      </c>
      <c r="AG50252" t="s">
        <v>61</v>
      </c>
      <c r="AH50252" t="s">
        <v>256</v>
      </c>
      <c r="AI50252" t="s">
        <v>61</v>
      </c>
      <c r="AJ50252" t="s">
        <v>61</v>
      </c>
      <c r="AN50252" t="s">
        <v>261</v>
      </c>
      <c r="AO50252" t="s">
        <v>262</v>
      </c>
      <c r="AP50252" t="s">
        <v>263</v>
      </c>
      <c r="AR50252" t="s">
        <v>61</v>
      </c>
      <c r="AS50252">
        <v>2022</v>
      </c>
      <c r="AT50252">
        <v>2012</v>
      </c>
      <c r="AU50252" t="s">
        <v>61</v>
      </c>
      <c r="AV50252" t="s">
        <v>268</v>
      </c>
      <c r="AX50252" t="s">
        <v>269</v>
      </c>
      <c r="AY50252" t="s">
        <v>120</v>
      </c>
      <c r="AZ50252" t="s">
        <v>120</v>
      </c>
      <c r="BA50252" t="s">
        <v>120</v>
      </c>
      <c r="BB50252" t="s">
        <v>120</v>
      </c>
      <c r="BC50252" t="s">
        <v>120</v>
      </c>
      <c r="BD50252" t="s">
        <v>120</v>
      </c>
    </row>
    <row r="50253" spans="1:56" x14ac:dyDescent="0.3">
      <c r="A50253" t="s">
        <v>248</v>
      </c>
      <c r="B50253" t="s">
        <v>249</v>
      </c>
      <c r="C50253" t="s">
        <v>266</v>
      </c>
      <c r="D50253" t="s">
        <v>267</v>
      </c>
      <c r="E50253" t="s">
        <v>77</v>
      </c>
      <c r="F50253" t="s">
        <v>61</v>
      </c>
      <c r="G50253" t="s">
        <v>240</v>
      </c>
      <c r="H50253" t="s">
        <v>62</v>
      </c>
      <c r="I50253" t="s">
        <v>218</v>
      </c>
      <c r="J50253" t="s">
        <v>61</v>
      </c>
      <c r="K50253" t="s">
        <v>61</v>
      </c>
      <c r="L50253" t="s">
        <v>61</v>
      </c>
      <c r="M50253" t="s">
        <v>61</v>
      </c>
      <c r="N50253" t="s">
        <v>61</v>
      </c>
      <c r="O50253" t="s">
        <v>61</v>
      </c>
      <c r="P50253" t="s">
        <v>61</v>
      </c>
      <c r="Q50253" t="s">
        <v>61</v>
      </c>
      <c r="R50253" t="s">
        <v>61</v>
      </c>
      <c r="S50253" t="s">
        <v>61</v>
      </c>
      <c r="T50253" t="s">
        <v>61</v>
      </c>
      <c r="U50253" t="s">
        <v>61</v>
      </c>
      <c r="V50253" t="s">
        <v>61</v>
      </c>
      <c r="W50253" t="s">
        <v>61</v>
      </c>
      <c r="X50253" t="s">
        <v>61</v>
      </c>
      <c r="Y50253" t="s">
        <v>61</v>
      </c>
      <c r="Z50253" t="s">
        <v>61</v>
      </c>
      <c r="AA50253" t="s">
        <v>61</v>
      </c>
      <c r="AB50253" t="s">
        <v>61</v>
      </c>
      <c r="AC50253" t="s">
        <v>61</v>
      </c>
      <c r="AD50253" t="s">
        <v>61</v>
      </c>
      <c r="AE50253" t="s">
        <v>61</v>
      </c>
      <c r="AF50253" t="s">
        <v>61</v>
      </c>
      <c r="AG50253" t="s">
        <v>61</v>
      </c>
      <c r="AH50253" t="s">
        <v>257</v>
      </c>
      <c r="AI50253" t="s">
        <v>61</v>
      </c>
      <c r="AJ50253" t="s">
        <v>61</v>
      </c>
      <c r="AN50253" t="s">
        <v>261</v>
      </c>
      <c r="AO50253" t="s">
        <v>262</v>
      </c>
      <c r="AP50253" t="s">
        <v>263</v>
      </c>
      <c r="AR50253" t="s">
        <v>61</v>
      </c>
      <c r="AS50253">
        <v>2022</v>
      </c>
      <c r="AT50253">
        <v>2012</v>
      </c>
      <c r="AU50253" t="s">
        <v>61</v>
      </c>
      <c r="AV50253" t="s">
        <v>272</v>
      </c>
      <c r="AX50253" t="s">
        <v>269</v>
      </c>
      <c r="AY50253" t="s">
        <v>120</v>
      </c>
      <c r="AZ50253" t="s">
        <v>120</v>
      </c>
      <c r="BA50253" t="s">
        <v>120</v>
      </c>
      <c r="BB50253" t="s">
        <v>120</v>
      </c>
      <c r="BC50253" t="s">
        <v>120</v>
      </c>
      <c r="BD50253" t="s">
        <v>120</v>
      </c>
    </row>
    <row r="50254" spans="1:56" x14ac:dyDescent="0.3">
      <c r="A50254" t="s">
        <v>248</v>
      </c>
      <c r="B50254" t="s">
        <v>249</v>
      </c>
      <c r="C50254" t="s">
        <v>266</v>
      </c>
      <c r="D50254" t="s">
        <v>267</v>
      </c>
      <c r="E50254" t="s">
        <v>77</v>
      </c>
      <c r="F50254" t="s">
        <v>61</v>
      </c>
      <c r="G50254" t="s">
        <v>240</v>
      </c>
      <c r="H50254" t="s">
        <v>62</v>
      </c>
      <c r="I50254" t="s">
        <v>218</v>
      </c>
      <c r="J50254" t="s">
        <v>61</v>
      </c>
      <c r="K50254" t="s">
        <v>61</v>
      </c>
      <c r="L50254" t="s">
        <v>61</v>
      </c>
      <c r="M50254" t="s">
        <v>61</v>
      </c>
      <c r="N50254" t="s">
        <v>61</v>
      </c>
      <c r="O50254" t="s">
        <v>61</v>
      </c>
      <c r="P50254" t="s">
        <v>61</v>
      </c>
      <c r="Q50254" t="s">
        <v>61</v>
      </c>
      <c r="R50254" t="s">
        <v>61</v>
      </c>
      <c r="S50254" t="s">
        <v>61</v>
      </c>
      <c r="T50254" t="s">
        <v>61</v>
      </c>
      <c r="U50254" t="s">
        <v>61</v>
      </c>
      <c r="V50254" t="s">
        <v>61</v>
      </c>
      <c r="W50254" t="s">
        <v>61</v>
      </c>
      <c r="X50254" t="s">
        <v>61</v>
      </c>
      <c r="Y50254" t="s">
        <v>61</v>
      </c>
      <c r="Z50254" t="s">
        <v>61</v>
      </c>
      <c r="AA50254" t="s">
        <v>61</v>
      </c>
      <c r="AB50254" t="s">
        <v>61</v>
      </c>
      <c r="AC50254" t="s">
        <v>61</v>
      </c>
      <c r="AD50254" t="s">
        <v>61</v>
      </c>
      <c r="AE50254" t="s">
        <v>61</v>
      </c>
      <c r="AF50254" t="s">
        <v>61</v>
      </c>
      <c r="AG50254" t="s">
        <v>61</v>
      </c>
      <c r="AH50254" t="s">
        <v>258</v>
      </c>
      <c r="AI50254" t="s">
        <v>61</v>
      </c>
      <c r="AJ50254" t="s">
        <v>61</v>
      </c>
      <c r="AN50254" t="s">
        <v>261</v>
      </c>
      <c r="AO50254" t="s">
        <v>262</v>
      </c>
      <c r="AP50254" t="s">
        <v>263</v>
      </c>
      <c r="AR50254" t="s">
        <v>61</v>
      </c>
      <c r="AS50254">
        <v>2022</v>
      </c>
      <c r="AT50254">
        <v>2012</v>
      </c>
      <c r="AU50254" t="s">
        <v>61</v>
      </c>
      <c r="AV50254" t="s">
        <v>284</v>
      </c>
      <c r="AX50254" t="s">
        <v>269</v>
      </c>
      <c r="AY50254" t="s">
        <v>120</v>
      </c>
      <c r="AZ50254" t="s">
        <v>120</v>
      </c>
      <c r="BA50254" t="s">
        <v>120</v>
      </c>
      <c r="BB50254" t="s">
        <v>120</v>
      </c>
      <c r="BC50254" t="s">
        <v>120</v>
      </c>
      <c r="BD50254" t="s">
        <v>120</v>
      </c>
    </row>
    <row r="50255" spans="1:56" x14ac:dyDescent="0.3">
      <c r="A50255" t="s">
        <v>248</v>
      </c>
      <c r="B50255" t="s">
        <v>249</v>
      </c>
      <c r="C50255" t="s">
        <v>266</v>
      </c>
      <c r="D50255" t="s">
        <v>267</v>
      </c>
      <c r="E50255" t="s">
        <v>77</v>
      </c>
      <c r="F50255" t="s">
        <v>61</v>
      </c>
      <c r="G50255" t="s">
        <v>241</v>
      </c>
      <c r="H50255" t="s">
        <v>62</v>
      </c>
      <c r="I50255" t="s">
        <v>218</v>
      </c>
      <c r="J50255" t="s">
        <v>61</v>
      </c>
      <c r="K50255" t="s">
        <v>61</v>
      </c>
      <c r="L50255" t="s">
        <v>61</v>
      </c>
      <c r="M50255" t="s">
        <v>61</v>
      </c>
      <c r="N50255" t="s">
        <v>61</v>
      </c>
      <c r="O50255" t="s">
        <v>61</v>
      </c>
      <c r="P50255" t="s">
        <v>61</v>
      </c>
      <c r="Q50255" t="s">
        <v>61</v>
      </c>
      <c r="R50255" t="s">
        <v>61</v>
      </c>
      <c r="S50255" t="s">
        <v>61</v>
      </c>
      <c r="T50255" t="s">
        <v>61</v>
      </c>
      <c r="U50255" t="s">
        <v>61</v>
      </c>
      <c r="V50255" t="s">
        <v>61</v>
      </c>
      <c r="W50255" t="s">
        <v>61</v>
      </c>
      <c r="X50255" t="s">
        <v>61</v>
      </c>
      <c r="Y50255" t="s">
        <v>61</v>
      </c>
      <c r="Z50255" t="s">
        <v>61</v>
      </c>
      <c r="AA50255" t="s">
        <v>61</v>
      </c>
      <c r="AB50255" t="s">
        <v>61</v>
      </c>
      <c r="AC50255" t="s">
        <v>61</v>
      </c>
      <c r="AD50255" t="s">
        <v>61</v>
      </c>
      <c r="AE50255" t="s">
        <v>61</v>
      </c>
      <c r="AF50255" t="s">
        <v>61</v>
      </c>
      <c r="AG50255" t="s">
        <v>61</v>
      </c>
      <c r="AH50255" t="s">
        <v>252</v>
      </c>
      <c r="AI50255" t="s">
        <v>61</v>
      </c>
      <c r="AJ50255" t="s">
        <v>61</v>
      </c>
      <c r="AN50255" t="s">
        <v>261</v>
      </c>
      <c r="AO50255" t="s">
        <v>262</v>
      </c>
      <c r="AP50255" t="s">
        <v>263</v>
      </c>
      <c r="AR50255" t="s">
        <v>61</v>
      </c>
      <c r="AS50255">
        <v>2022</v>
      </c>
      <c r="AT50255">
        <v>2012</v>
      </c>
      <c r="AU50255" t="s">
        <v>61</v>
      </c>
      <c r="AV50255" t="s">
        <v>272</v>
      </c>
      <c r="AX50255" t="s">
        <v>269</v>
      </c>
      <c r="AY50255" t="s">
        <v>120</v>
      </c>
      <c r="AZ50255" t="s">
        <v>120</v>
      </c>
      <c r="BA50255" t="s">
        <v>120</v>
      </c>
      <c r="BB50255" t="s">
        <v>120</v>
      </c>
      <c r="BC50255" t="s">
        <v>120</v>
      </c>
      <c r="BD50255" t="s">
        <v>120</v>
      </c>
    </row>
    <row r="50256" spans="1:56" x14ac:dyDescent="0.3">
      <c r="A50256" t="s">
        <v>248</v>
      </c>
      <c r="B50256" t="s">
        <v>249</v>
      </c>
      <c r="C50256" t="s">
        <v>266</v>
      </c>
      <c r="D50256" t="s">
        <v>267</v>
      </c>
      <c r="E50256" t="s">
        <v>77</v>
      </c>
      <c r="F50256" t="s">
        <v>61</v>
      </c>
      <c r="G50256" t="s">
        <v>241</v>
      </c>
      <c r="H50256" t="s">
        <v>62</v>
      </c>
      <c r="I50256" t="s">
        <v>218</v>
      </c>
      <c r="J50256" t="s">
        <v>61</v>
      </c>
      <c r="K50256" t="s">
        <v>61</v>
      </c>
      <c r="L50256" t="s">
        <v>61</v>
      </c>
      <c r="M50256" t="s">
        <v>61</v>
      </c>
      <c r="N50256" t="s">
        <v>61</v>
      </c>
      <c r="O50256" t="s">
        <v>61</v>
      </c>
      <c r="P50256" t="s">
        <v>61</v>
      </c>
      <c r="Q50256" t="s">
        <v>61</v>
      </c>
      <c r="R50256" t="s">
        <v>61</v>
      </c>
      <c r="S50256" t="s">
        <v>61</v>
      </c>
      <c r="T50256" t="s">
        <v>61</v>
      </c>
      <c r="U50256" t="s">
        <v>61</v>
      </c>
      <c r="V50256" t="s">
        <v>61</v>
      </c>
      <c r="W50256" t="s">
        <v>61</v>
      </c>
      <c r="X50256" t="s">
        <v>61</v>
      </c>
      <c r="Y50256" t="s">
        <v>61</v>
      </c>
      <c r="Z50256" t="s">
        <v>61</v>
      </c>
      <c r="AA50256" t="s">
        <v>61</v>
      </c>
      <c r="AB50256" t="s">
        <v>61</v>
      </c>
      <c r="AC50256" t="s">
        <v>61</v>
      </c>
      <c r="AD50256" t="s">
        <v>61</v>
      </c>
      <c r="AE50256" t="s">
        <v>61</v>
      </c>
      <c r="AF50256" t="s">
        <v>61</v>
      </c>
      <c r="AG50256" t="s">
        <v>61</v>
      </c>
      <c r="AH50256" t="s">
        <v>256</v>
      </c>
      <c r="AI50256" t="s">
        <v>61</v>
      </c>
      <c r="AJ50256" t="s">
        <v>61</v>
      </c>
      <c r="AN50256" t="s">
        <v>261</v>
      </c>
      <c r="AO50256" t="s">
        <v>262</v>
      </c>
      <c r="AP50256" t="s">
        <v>263</v>
      </c>
      <c r="AR50256" t="s">
        <v>61</v>
      </c>
      <c r="AS50256">
        <v>2022</v>
      </c>
      <c r="AT50256">
        <v>2012</v>
      </c>
      <c r="AU50256" t="s">
        <v>61</v>
      </c>
      <c r="AV50256" t="s">
        <v>268</v>
      </c>
      <c r="AX50256" t="s">
        <v>269</v>
      </c>
      <c r="AY50256" t="s">
        <v>120</v>
      </c>
      <c r="AZ50256" t="s">
        <v>120</v>
      </c>
      <c r="BA50256" t="s">
        <v>120</v>
      </c>
      <c r="BB50256" t="s">
        <v>120</v>
      </c>
      <c r="BC50256" t="s">
        <v>120</v>
      </c>
      <c r="BD50256" t="s">
        <v>120</v>
      </c>
    </row>
    <row r="50257" spans="1:56" x14ac:dyDescent="0.3">
      <c r="A50257" t="s">
        <v>248</v>
      </c>
      <c r="B50257" t="s">
        <v>249</v>
      </c>
      <c r="C50257" t="s">
        <v>266</v>
      </c>
      <c r="D50257" t="s">
        <v>267</v>
      </c>
      <c r="E50257" t="s">
        <v>77</v>
      </c>
      <c r="F50257" t="s">
        <v>61</v>
      </c>
      <c r="G50257" t="s">
        <v>241</v>
      </c>
      <c r="H50257" t="s">
        <v>62</v>
      </c>
      <c r="I50257" t="s">
        <v>218</v>
      </c>
      <c r="J50257" t="s">
        <v>61</v>
      </c>
      <c r="K50257" t="s">
        <v>61</v>
      </c>
      <c r="L50257" t="s">
        <v>61</v>
      </c>
      <c r="M50257" t="s">
        <v>61</v>
      </c>
      <c r="N50257" t="s">
        <v>61</v>
      </c>
      <c r="O50257" t="s">
        <v>61</v>
      </c>
      <c r="P50257" t="s">
        <v>61</v>
      </c>
      <c r="Q50257" t="s">
        <v>61</v>
      </c>
      <c r="R50257" t="s">
        <v>61</v>
      </c>
      <c r="S50257" t="s">
        <v>61</v>
      </c>
      <c r="T50257" t="s">
        <v>61</v>
      </c>
      <c r="U50257" t="s">
        <v>61</v>
      </c>
      <c r="V50257" t="s">
        <v>61</v>
      </c>
      <c r="W50257" t="s">
        <v>61</v>
      </c>
      <c r="X50257" t="s">
        <v>61</v>
      </c>
      <c r="Y50257" t="s">
        <v>61</v>
      </c>
      <c r="Z50257" t="s">
        <v>61</v>
      </c>
      <c r="AA50257" t="s">
        <v>61</v>
      </c>
      <c r="AB50257" t="s">
        <v>61</v>
      </c>
      <c r="AC50257" t="s">
        <v>61</v>
      </c>
      <c r="AD50257" t="s">
        <v>61</v>
      </c>
      <c r="AE50257" t="s">
        <v>61</v>
      </c>
      <c r="AF50257" t="s">
        <v>61</v>
      </c>
      <c r="AG50257" t="s">
        <v>61</v>
      </c>
      <c r="AH50257" t="s">
        <v>257</v>
      </c>
      <c r="AI50257" t="s">
        <v>61</v>
      </c>
      <c r="AJ50257" t="s">
        <v>61</v>
      </c>
      <c r="AN50257" t="s">
        <v>261</v>
      </c>
      <c r="AO50257" t="s">
        <v>262</v>
      </c>
      <c r="AP50257" t="s">
        <v>263</v>
      </c>
      <c r="AR50257" t="s">
        <v>61</v>
      </c>
      <c r="AS50257">
        <v>2022</v>
      </c>
      <c r="AT50257">
        <v>2012</v>
      </c>
      <c r="AU50257" t="s">
        <v>61</v>
      </c>
      <c r="AV50257" t="s">
        <v>272</v>
      </c>
      <c r="AX50257" t="s">
        <v>269</v>
      </c>
      <c r="AY50257" t="s">
        <v>120</v>
      </c>
      <c r="AZ50257" t="s">
        <v>120</v>
      </c>
      <c r="BA50257" t="s">
        <v>120</v>
      </c>
      <c r="BB50257" t="s">
        <v>120</v>
      </c>
      <c r="BC50257" t="s">
        <v>120</v>
      </c>
      <c r="BD50257" t="s">
        <v>120</v>
      </c>
    </row>
    <row r="50258" spans="1:56" x14ac:dyDescent="0.3">
      <c r="A50258" t="s">
        <v>248</v>
      </c>
      <c r="B50258" t="s">
        <v>249</v>
      </c>
      <c r="C50258" t="s">
        <v>266</v>
      </c>
      <c r="D50258" t="s">
        <v>267</v>
      </c>
      <c r="E50258" t="s">
        <v>77</v>
      </c>
      <c r="F50258" t="s">
        <v>61</v>
      </c>
      <c r="G50258" t="s">
        <v>241</v>
      </c>
      <c r="H50258" t="s">
        <v>62</v>
      </c>
      <c r="I50258" t="s">
        <v>218</v>
      </c>
      <c r="J50258" t="s">
        <v>61</v>
      </c>
      <c r="K50258" t="s">
        <v>61</v>
      </c>
      <c r="L50258" t="s">
        <v>61</v>
      </c>
      <c r="M50258" t="s">
        <v>61</v>
      </c>
      <c r="N50258" t="s">
        <v>61</v>
      </c>
      <c r="O50258" t="s">
        <v>61</v>
      </c>
      <c r="P50258" t="s">
        <v>61</v>
      </c>
      <c r="Q50258" t="s">
        <v>61</v>
      </c>
      <c r="R50258" t="s">
        <v>61</v>
      </c>
      <c r="S50258" t="s">
        <v>61</v>
      </c>
      <c r="T50258" t="s">
        <v>61</v>
      </c>
      <c r="U50258" t="s">
        <v>61</v>
      </c>
      <c r="V50258" t="s">
        <v>61</v>
      </c>
      <c r="W50258" t="s">
        <v>61</v>
      </c>
      <c r="X50258" t="s">
        <v>61</v>
      </c>
      <c r="Y50258" t="s">
        <v>61</v>
      </c>
      <c r="Z50258" t="s">
        <v>61</v>
      </c>
      <c r="AA50258" t="s">
        <v>61</v>
      </c>
      <c r="AB50258" t="s">
        <v>61</v>
      </c>
      <c r="AC50258" t="s">
        <v>61</v>
      </c>
      <c r="AD50258" t="s">
        <v>61</v>
      </c>
      <c r="AE50258" t="s">
        <v>61</v>
      </c>
      <c r="AF50258" t="s">
        <v>61</v>
      </c>
      <c r="AG50258" t="s">
        <v>61</v>
      </c>
      <c r="AH50258" t="s">
        <v>258</v>
      </c>
      <c r="AI50258" t="s">
        <v>61</v>
      </c>
      <c r="AJ50258" t="s">
        <v>61</v>
      </c>
      <c r="AN50258" t="s">
        <v>261</v>
      </c>
      <c r="AO50258" t="s">
        <v>262</v>
      </c>
      <c r="AP50258" t="s">
        <v>263</v>
      </c>
      <c r="AR50258" t="s">
        <v>61</v>
      </c>
      <c r="AS50258">
        <v>2022</v>
      </c>
      <c r="AT50258">
        <v>2012</v>
      </c>
      <c r="AU50258" t="s">
        <v>61</v>
      </c>
      <c r="AV50258" t="s">
        <v>284</v>
      </c>
      <c r="AX50258" t="s">
        <v>269</v>
      </c>
      <c r="AY50258" t="s">
        <v>120</v>
      </c>
      <c r="AZ50258" t="s">
        <v>120</v>
      </c>
      <c r="BA50258" t="s">
        <v>120</v>
      </c>
      <c r="BB50258" t="s">
        <v>120</v>
      </c>
      <c r="BC50258" t="s">
        <v>120</v>
      </c>
      <c r="BD50258" t="s">
        <v>120</v>
      </c>
    </row>
    <row r="50259" spans="1:56" x14ac:dyDescent="0.3">
      <c r="A50259" t="s">
        <v>248</v>
      </c>
      <c r="B50259" t="s">
        <v>249</v>
      </c>
      <c r="C50259" t="s">
        <v>266</v>
      </c>
      <c r="D50259" t="s">
        <v>267</v>
      </c>
      <c r="E50259" t="s">
        <v>77</v>
      </c>
      <c r="F50259" t="s">
        <v>61</v>
      </c>
      <c r="G50259" t="s">
        <v>242</v>
      </c>
      <c r="H50259" t="s">
        <v>62</v>
      </c>
      <c r="I50259" t="s">
        <v>218</v>
      </c>
      <c r="J50259" t="s">
        <v>61</v>
      </c>
      <c r="K50259" t="s">
        <v>61</v>
      </c>
      <c r="L50259" t="s">
        <v>61</v>
      </c>
      <c r="M50259" t="s">
        <v>61</v>
      </c>
      <c r="N50259" t="s">
        <v>61</v>
      </c>
      <c r="O50259" t="s">
        <v>61</v>
      </c>
      <c r="P50259" t="s">
        <v>61</v>
      </c>
      <c r="Q50259" t="s">
        <v>61</v>
      </c>
      <c r="R50259" t="s">
        <v>61</v>
      </c>
      <c r="S50259" t="s">
        <v>61</v>
      </c>
      <c r="T50259" t="s">
        <v>61</v>
      </c>
      <c r="U50259" t="s">
        <v>61</v>
      </c>
      <c r="V50259" t="s">
        <v>61</v>
      </c>
      <c r="W50259" t="s">
        <v>61</v>
      </c>
      <c r="X50259" t="s">
        <v>61</v>
      </c>
      <c r="Y50259" t="s">
        <v>61</v>
      </c>
      <c r="Z50259" t="s">
        <v>61</v>
      </c>
      <c r="AA50259" t="s">
        <v>61</v>
      </c>
      <c r="AB50259" t="s">
        <v>61</v>
      </c>
      <c r="AC50259" t="s">
        <v>61</v>
      </c>
      <c r="AD50259" t="s">
        <v>61</v>
      </c>
      <c r="AE50259" t="s">
        <v>61</v>
      </c>
      <c r="AF50259" t="s">
        <v>61</v>
      </c>
      <c r="AG50259" t="s">
        <v>61</v>
      </c>
      <c r="AH50259" t="s">
        <v>252</v>
      </c>
      <c r="AI50259" t="s">
        <v>61</v>
      </c>
      <c r="AJ50259" t="s">
        <v>61</v>
      </c>
      <c r="AN50259" t="s">
        <v>261</v>
      </c>
      <c r="AO50259" t="s">
        <v>262</v>
      </c>
      <c r="AP50259" t="s">
        <v>263</v>
      </c>
      <c r="AR50259" t="s">
        <v>61</v>
      </c>
      <c r="AS50259">
        <v>2022</v>
      </c>
      <c r="AT50259">
        <v>2012</v>
      </c>
      <c r="AU50259" t="s">
        <v>61</v>
      </c>
      <c r="AV50259" t="s">
        <v>272</v>
      </c>
      <c r="AX50259" t="s">
        <v>269</v>
      </c>
      <c r="AY50259" t="s">
        <v>120</v>
      </c>
      <c r="AZ50259" t="s">
        <v>120</v>
      </c>
      <c r="BA50259" t="s">
        <v>120</v>
      </c>
      <c r="BB50259" t="s">
        <v>120</v>
      </c>
      <c r="BC50259" t="s">
        <v>120</v>
      </c>
      <c r="BD50259" t="s">
        <v>120</v>
      </c>
    </row>
    <row r="50260" spans="1:56" x14ac:dyDescent="0.3">
      <c r="A50260" t="s">
        <v>248</v>
      </c>
      <c r="B50260" t="s">
        <v>249</v>
      </c>
      <c r="C50260" t="s">
        <v>266</v>
      </c>
      <c r="D50260" t="s">
        <v>267</v>
      </c>
      <c r="E50260" t="s">
        <v>77</v>
      </c>
      <c r="F50260" t="s">
        <v>61</v>
      </c>
      <c r="G50260" t="s">
        <v>242</v>
      </c>
      <c r="H50260" t="s">
        <v>62</v>
      </c>
      <c r="I50260" t="s">
        <v>218</v>
      </c>
      <c r="J50260" t="s">
        <v>61</v>
      </c>
      <c r="K50260" t="s">
        <v>61</v>
      </c>
      <c r="L50260" t="s">
        <v>61</v>
      </c>
      <c r="M50260" t="s">
        <v>61</v>
      </c>
      <c r="N50260" t="s">
        <v>61</v>
      </c>
      <c r="O50260" t="s">
        <v>61</v>
      </c>
      <c r="P50260" t="s">
        <v>61</v>
      </c>
      <c r="Q50260" t="s">
        <v>61</v>
      </c>
      <c r="R50260" t="s">
        <v>61</v>
      </c>
      <c r="S50260" t="s">
        <v>61</v>
      </c>
      <c r="T50260" t="s">
        <v>61</v>
      </c>
      <c r="U50260" t="s">
        <v>61</v>
      </c>
      <c r="V50260" t="s">
        <v>61</v>
      </c>
      <c r="W50260" t="s">
        <v>61</v>
      </c>
      <c r="X50260" t="s">
        <v>61</v>
      </c>
      <c r="Y50260" t="s">
        <v>61</v>
      </c>
      <c r="Z50260" t="s">
        <v>61</v>
      </c>
      <c r="AA50260" t="s">
        <v>61</v>
      </c>
      <c r="AB50260" t="s">
        <v>61</v>
      </c>
      <c r="AC50260" t="s">
        <v>61</v>
      </c>
      <c r="AD50260" t="s">
        <v>61</v>
      </c>
      <c r="AE50260" t="s">
        <v>61</v>
      </c>
      <c r="AF50260" t="s">
        <v>61</v>
      </c>
      <c r="AG50260" t="s">
        <v>61</v>
      </c>
      <c r="AH50260" t="s">
        <v>256</v>
      </c>
      <c r="AI50260" t="s">
        <v>61</v>
      </c>
      <c r="AJ50260" t="s">
        <v>61</v>
      </c>
      <c r="AN50260" t="s">
        <v>261</v>
      </c>
      <c r="AO50260" t="s">
        <v>262</v>
      </c>
      <c r="AP50260" t="s">
        <v>263</v>
      </c>
      <c r="AR50260" t="s">
        <v>61</v>
      </c>
      <c r="AS50260">
        <v>2022</v>
      </c>
      <c r="AT50260">
        <v>2012</v>
      </c>
      <c r="AU50260" t="s">
        <v>61</v>
      </c>
      <c r="AV50260" t="s">
        <v>268</v>
      </c>
      <c r="AX50260" t="s">
        <v>269</v>
      </c>
      <c r="AY50260" t="s">
        <v>120</v>
      </c>
      <c r="AZ50260" t="s">
        <v>120</v>
      </c>
      <c r="BA50260" t="s">
        <v>120</v>
      </c>
      <c r="BB50260" t="s">
        <v>120</v>
      </c>
      <c r="BC50260" t="s">
        <v>120</v>
      </c>
      <c r="BD50260" t="s">
        <v>120</v>
      </c>
    </row>
    <row r="50261" spans="1:56" x14ac:dyDescent="0.3">
      <c r="A50261" t="s">
        <v>248</v>
      </c>
      <c r="B50261" t="s">
        <v>249</v>
      </c>
      <c r="C50261" t="s">
        <v>266</v>
      </c>
      <c r="D50261" t="s">
        <v>267</v>
      </c>
      <c r="E50261" t="s">
        <v>77</v>
      </c>
      <c r="F50261" t="s">
        <v>61</v>
      </c>
      <c r="G50261" t="s">
        <v>242</v>
      </c>
      <c r="H50261" t="s">
        <v>62</v>
      </c>
      <c r="I50261" t="s">
        <v>218</v>
      </c>
      <c r="J50261" t="s">
        <v>61</v>
      </c>
      <c r="K50261" t="s">
        <v>61</v>
      </c>
      <c r="L50261" t="s">
        <v>61</v>
      </c>
      <c r="M50261" t="s">
        <v>61</v>
      </c>
      <c r="N50261" t="s">
        <v>61</v>
      </c>
      <c r="O50261" t="s">
        <v>61</v>
      </c>
      <c r="P50261" t="s">
        <v>61</v>
      </c>
      <c r="Q50261" t="s">
        <v>61</v>
      </c>
      <c r="R50261" t="s">
        <v>61</v>
      </c>
      <c r="S50261" t="s">
        <v>61</v>
      </c>
      <c r="T50261" t="s">
        <v>61</v>
      </c>
      <c r="U50261" t="s">
        <v>61</v>
      </c>
      <c r="V50261" t="s">
        <v>61</v>
      </c>
      <c r="W50261" t="s">
        <v>61</v>
      </c>
      <c r="X50261" t="s">
        <v>61</v>
      </c>
      <c r="Y50261" t="s">
        <v>61</v>
      </c>
      <c r="Z50261" t="s">
        <v>61</v>
      </c>
      <c r="AA50261" t="s">
        <v>61</v>
      </c>
      <c r="AB50261" t="s">
        <v>61</v>
      </c>
      <c r="AC50261" t="s">
        <v>61</v>
      </c>
      <c r="AD50261" t="s">
        <v>61</v>
      </c>
      <c r="AE50261" t="s">
        <v>61</v>
      </c>
      <c r="AF50261" t="s">
        <v>61</v>
      </c>
      <c r="AG50261" t="s">
        <v>61</v>
      </c>
      <c r="AH50261" t="s">
        <v>257</v>
      </c>
      <c r="AI50261" t="s">
        <v>61</v>
      </c>
      <c r="AJ50261" t="s">
        <v>61</v>
      </c>
      <c r="AN50261" t="s">
        <v>261</v>
      </c>
      <c r="AO50261" t="s">
        <v>262</v>
      </c>
      <c r="AP50261" t="s">
        <v>263</v>
      </c>
      <c r="AR50261" t="s">
        <v>61</v>
      </c>
      <c r="AS50261">
        <v>2022</v>
      </c>
      <c r="AT50261">
        <v>2012</v>
      </c>
      <c r="AU50261" t="s">
        <v>61</v>
      </c>
      <c r="AV50261" t="s">
        <v>272</v>
      </c>
      <c r="AX50261" t="s">
        <v>269</v>
      </c>
      <c r="AY50261" t="s">
        <v>120</v>
      </c>
      <c r="AZ50261" t="s">
        <v>120</v>
      </c>
      <c r="BA50261" t="s">
        <v>120</v>
      </c>
      <c r="BB50261" t="s">
        <v>120</v>
      </c>
      <c r="BC50261" t="s">
        <v>120</v>
      </c>
      <c r="BD50261" t="s">
        <v>120</v>
      </c>
    </row>
    <row r="50262" spans="1:56" x14ac:dyDescent="0.3">
      <c r="A50262" t="s">
        <v>248</v>
      </c>
      <c r="B50262" t="s">
        <v>249</v>
      </c>
      <c r="C50262" t="s">
        <v>266</v>
      </c>
      <c r="D50262" t="s">
        <v>267</v>
      </c>
      <c r="E50262" t="s">
        <v>77</v>
      </c>
      <c r="F50262" t="s">
        <v>61</v>
      </c>
      <c r="G50262" t="s">
        <v>242</v>
      </c>
      <c r="H50262" t="s">
        <v>62</v>
      </c>
      <c r="I50262" t="s">
        <v>218</v>
      </c>
      <c r="J50262" t="s">
        <v>61</v>
      </c>
      <c r="K50262" t="s">
        <v>61</v>
      </c>
      <c r="L50262" t="s">
        <v>61</v>
      </c>
      <c r="M50262" t="s">
        <v>61</v>
      </c>
      <c r="N50262" t="s">
        <v>61</v>
      </c>
      <c r="O50262" t="s">
        <v>61</v>
      </c>
      <c r="P50262" t="s">
        <v>61</v>
      </c>
      <c r="Q50262" t="s">
        <v>61</v>
      </c>
      <c r="R50262" t="s">
        <v>61</v>
      </c>
      <c r="S50262" t="s">
        <v>61</v>
      </c>
      <c r="T50262" t="s">
        <v>61</v>
      </c>
      <c r="U50262" t="s">
        <v>61</v>
      </c>
      <c r="V50262" t="s">
        <v>61</v>
      </c>
      <c r="W50262" t="s">
        <v>61</v>
      </c>
      <c r="X50262" t="s">
        <v>61</v>
      </c>
      <c r="Y50262" t="s">
        <v>61</v>
      </c>
      <c r="Z50262" t="s">
        <v>61</v>
      </c>
      <c r="AA50262" t="s">
        <v>61</v>
      </c>
      <c r="AB50262" t="s">
        <v>61</v>
      </c>
      <c r="AC50262" t="s">
        <v>61</v>
      </c>
      <c r="AD50262" t="s">
        <v>61</v>
      </c>
      <c r="AE50262" t="s">
        <v>61</v>
      </c>
      <c r="AF50262" t="s">
        <v>61</v>
      </c>
      <c r="AG50262" t="s">
        <v>61</v>
      </c>
      <c r="AH50262" t="s">
        <v>258</v>
      </c>
      <c r="AI50262" t="s">
        <v>61</v>
      </c>
      <c r="AJ50262" t="s">
        <v>61</v>
      </c>
      <c r="AN50262" t="s">
        <v>261</v>
      </c>
      <c r="AO50262" t="s">
        <v>262</v>
      </c>
      <c r="AP50262" t="s">
        <v>263</v>
      </c>
      <c r="AR50262" t="s">
        <v>61</v>
      </c>
      <c r="AS50262">
        <v>2022</v>
      </c>
      <c r="AT50262">
        <v>2012</v>
      </c>
      <c r="AU50262" t="s">
        <v>61</v>
      </c>
      <c r="AV50262" t="s">
        <v>289</v>
      </c>
      <c r="AX50262" t="s">
        <v>269</v>
      </c>
      <c r="AY50262" t="s">
        <v>120</v>
      </c>
      <c r="AZ50262" t="s">
        <v>120</v>
      </c>
      <c r="BA50262" t="s">
        <v>120</v>
      </c>
      <c r="BB50262" t="s">
        <v>120</v>
      </c>
      <c r="BC50262" t="s">
        <v>120</v>
      </c>
      <c r="BD50262" t="s">
        <v>120</v>
      </c>
    </row>
    <row r="50263" spans="1:56" x14ac:dyDescent="0.3">
      <c r="A50263" t="s">
        <v>248</v>
      </c>
      <c r="B50263" t="s">
        <v>249</v>
      </c>
      <c r="C50263" t="s">
        <v>266</v>
      </c>
      <c r="D50263" t="s">
        <v>267</v>
      </c>
      <c r="E50263" t="s">
        <v>77</v>
      </c>
      <c r="F50263" t="s">
        <v>61</v>
      </c>
      <c r="G50263" t="s">
        <v>243</v>
      </c>
      <c r="H50263" t="s">
        <v>62</v>
      </c>
      <c r="I50263" t="s">
        <v>218</v>
      </c>
      <c r="J50263" t="s">
        <v>61</v>
      </c>
      <c r="K50263" t="s">
        <v>61</v>
      </c>
      <c r="L50263" t="s">
        <v>61</v>
      </c>
      <c r="M50263" t="s">
        <v>61</v>
      </c>
      <c r="N50263" t="s">
        <v>61</v>
      </c>
      <c r="O50263" t="s">
        <v>61</v>
      </c>
      <c r="P50263" t="s">
        <v>61</v>
      </c>
      <c r="Q50263" t="s">
        <v>61</v>
      </c>
      <c r="R50263" t="s">
        <v>61</v>
      </c>
      <c r="S50263" t="s">
        <v>61</v>
      </c>
      <c r="T50263" t="s">
        <v>61</v>
      </c>
      <c r="U50263" t="s">
        <v>61</v>
      </c>
      <c r="V50263" t="s">
        <v>61</v>
      </c>
      <c r="W50263" t="s">
        <v>61</v>
      </c>
      <c r="X50263" t="s">
        <v>61</v>
      </c>
      <c r="Y50263" t="s">
        <v>61</v>
      </c>
      <c r="Z50263" t="s">
        <v>61</v>
      </c>
      <c r="AA50263" t="s">
        <v>61</v>
      </c>
      <c r="AB50263" t="s">
        <v>61</v>
      </c>
      <c r="AC50263" t="s">
        <v>61</v>
      </c>
      <c r="AD50263" t="s">
        <v>61</v>
      </c>
      <c r="AE50263" t="s">
        <v>61</v>
      </c>
      <c r="AF50263" t="s">
        <v>61</v>
      </c>
      <c r="AG50263" t="s">
        <v>61</v>
      </c>
      <c r="AH50263" t="s">
        <v>252</v>
      </c>
      <c r="AI50263" t="s">
        <v>61</v>
      </c>
      <c r="AJ50263" t="s">
        <v>61</v>
      </c>
      <c r="AN50263" t="s">
        <v>261</v>
      </c>
      <c r="AO50263" t="s">
        <v>262</v>
      </c>
      <c r="AP50263" t="s">
        <v>263</v>
      </c>
      <c r="AR50263" t="s">
        <v>61</v>
      </c>
      <c r="AS50263">
        <v>2022</v>
      </c>
      <c r="AT50263">
        <v>2012</v>
      </c>
      <c r="AU50263" t="s">
        <v>61</v>
      </c>
      <c r="AV50263" t="s">
        <v>272</v>
      </c>
      <c r="AX50263" t="s">
        <v>269</v>
      </c>
      <c r="AY50263" t="s">
        <v>120</v>
      </c>
      <c r="AZ50263" t="s">
        <v>120</v>
      </c>
      <c r="BA50263" t="s">
        <v>120</v>
      </c>
      <c r="BB50263" t="s">
        <v>120</v>
      </c>
      <c r="BC50263" t="s">
        <v>120</v>
      </c>
      <c r="BD50263" t="s">
        <v>120</v>
      </c>
    </row>
    <row r="50264" spans="1:56" x14ac:dyDescent="0.3">
      <c r="A50264" t="s">
        <v>248</v>
      </c>
      <c r="B50264" t="s">
        <v>249</v>
      </c>
      <c r="C50264" t="s">
        <v>266</v>
      </c>
      <c r="D50264" t="s">
        <v>267</v>
      </c>
      <c r="E50264" t="s">
        <v>77</v>
      </c>
      <c r="F50264" t="s">
        <v>61</v>
      </c>
      <c r="G50264" t="s">
        <v>243</v>
      </c>
      <c r="H50264" t="s">
        <v>62</v>
      </c>
      <c r="I50264" t="s">
        <v>218</v>
      </c>
      <c r="J50264" t="s">
        <v>61</v>
      </c>
      <c r="K50264" t="s">
        <v>61</v>
      </c>
      <c r="L50264" t="s">
        <v>61</v>
      </c>
      <c r="M50264" t="s">
        <v>61</v>
      </c>
      <c r="N50264" t="s">
        <v>61</v>
      </c>
      <c r="O50264" t="s">
        <v>61</v>
      </c>
      <c r="P50264" t="s">
        <v>61</v>
      </c>
      <c r="Q50264" t="s">
        <v>61</v>
      </c>
      <c r="R50264" t="s">
        <v>61</v>
      </c>
      <c r="S50264" t="s">
        <v>61</v>
      </c>
      <c r="T50264" t="s">
        <v>61</v>
      </c>
      <c r="U50264" t="s">
        <v>61</v>
      </c>
      <c r="V50264" t="s">
        <v>61</v>
      </c>
      <c r="W50264" t="s">
        <v>61</v>
      </c>
      <c r="X50264" t="s">
        <v>61</v>
      </c>
      <c r="Y50264" t="s">
        <v>61</v>
      </c>
      <c r="Z50264" t="s">
        <v>61</v>
      </c>
      <c r="AA50264" t="s">
        <v>61</v>
      </c>
      <c r="AB50264" t="s">
        <v>61</v>
      </c>
      <c r="AC50264" t="s">
        <v>61</v>
      </c>
      <c r="AD50264" t="s">
        <v>61</v>
      </c>
      <c r="AE50264" t="s">
        <v>61</v>
      </c>
      <c r="AF50264" t="s">
        <v>61</v>
      </c>
      <c r="AG50264" t="s">
        <v>61</v>
      </c>
      <c r="AH50264" t="s">
        <v>256</v>
      </c>
      <c r="AI50264" t="s">
        <v>61</v>
      </c>
      <c r="AJ50264" t="s">
        <v>61</v>
      </c>
      <c r="AN50264" t="s">
        <v>261</v>
      </c>
      <c r="AO50264" t="s">
        <v>262</v>
      </c>
      <c r="AP50264" t="s">
        <v>263</v>
      </c>
      <c r="AR50264" t="s">
        <v>61</v>
      </c>
      <c r="AS50264">
        <v>2022</v>
      </c>
      <c r="AT50264">
        <v>2012</v>
      </c>
      <c r="AU50264" t="s">
        <v>61</v>
      </c>
      <c r="AV50264" t="s">
        <v>268</v>
      </c>
      <c r="AX50264" t="s">
        <v>269</v>
      </c>
      <c r="AY50264" t="s">
        <v>120</v>
      </c>
      <c r="AZ50264" t="s">
        <v>120</v>
      </c>
      <c r="BA50264" t="s">
        <v>120</v>
      </c>
      <c r="BB50264" t="s">
        <v>120</v>
      </c>
      <c r="BC50264" t="s">
        <v>120</v>
      </c>
      <c r="BD50264" t="s">
        <v>120</v>
      </c>
    </row>
    <row r="50265" spans="1:56" x14ac:dyDescent="0.3">
      <c r="A50265" t="s">
        <v>248</v>
      </c>
      <c r="B50265" t="s">
        <v>249</v>
      </c>
      <c r="C50265" t="s">
        <v>266</v>
      </c>
      <c r="D50265" t="s">
        <v>267</v>
      </c>
      <c r="E50265" t="s">
        <v>77</v>
      </c>
      <c r="F50265" t="s">
        <v>61</v>
      </c>
      <c r="G50265" t="s">
        <v>243</v>
      </c>
      <c r="H50265" t="s">
        <v>62</v>
      </c>
      <c r="I50265" t="s">
        <v>218</v>
      </c>
      <c r="J50265" t="s">
        <v>61</v>
      </c>
      <c r="K50265" t="s">
        <v>61</v>
      </c>
      <c r="L50265" t="s">
        <v>61</v>
      </c>
      <c r="M50265" t="s">
        <v>61</v>
      </c>
      <c r="N50265" t="s">
        <v>61</v>
      </c>
      <c r="O50265" t="s">
        <v>61</v>
      </c>
      <c r="P50265" t="s">
        <v>61</v>
      </c>
      <c r="Q50265" t="s">
        <v>61</v>
      </c>
      <c r="R50265" t="s">
        <v>61</v>
      </c>
      <c r="S50265" t="s">
        <v>61</v>
      </c>
      <c r="T50265" t="s">
        <v>61</v>
      </c>
      <c r="U50265" t="s">
        <v>61</v>
      </c>
      <c r="V50265" t="s">
        <v>61</v>
      </c>
      <c r="W50265" t="s">
        <v>61</v>
      </c>
      <c r="X50265" t="s">
        <v>61</v>
      </c>
      <c r="Y50265" t="s">
        <v>61</v>
      </c>
      <c r="Z50265" t="s">
        <v>61</v>
      </c>
      <c r="AA50265" t="s">
        <v>61</v>
      </c>
      <c r="AB50265" t="s">
        <v>61</v>
      </c>
      <c r="AC50265" t="s">
        <v>61</v>
      </c>
      <c r="AD50265" t="s">
        <v>61</v>
      </c>
      <c r="AE50265" t="s">
        <v>61</v>
      </c>
      <c r="AF50265" t="s">
        <v>61</v>
      </c>
      <c r="AG50265" t="s">
        <v>61</v>
      </c>
      <c r="AH50265" t="s">
        <v>257</v>
      </c>
      <c r="AI50265" t="s">
        <v>61</v>
      </c>
      <c r="AJ50265" t="s">
        <v>61</v>
      </c>
      <c r="AN50265" t="s">
        <v>261</v>
      </c>
      <c r="AO50265" t="s">
        <v>262</v>
      </c>
      <c r="AP50265" t="s">
        <v>263</v>
      </c>
      <c r="AR50265" t="s">
        <v>61</v>
      </c>
      <c r="AS50265">
        <v>2022</v>
      </c>
      <c r="AT50265">
        <v>2012</v>
      </c>
      <c r="AU50265" t="s">
        <v>61</v>
      </c>
      <c r="AV50265" t="s">
        <v>272</v>
      </c>
      <c r="AX50265" t="s">
        <v>269</v>
      </c>
      <c r="AY50265" t="s">
        <v>120</v>
      </c>
      <c r="AZ50265" t="s">
        <v>120</v>
      </c>
      <c r="BA50265" t="s">
        <v>120</v>
      </c>
      <c r="BB50265" t="s">
        <v>120</v>
      </c>
      <c r="BC50265" t="s">
        <v>120</v>
      </c>
      <c r="BD50265" t="s">
        <v>120</v>
      </c>
    </row>
    <row r="50266" spans="1:56" x14ac:dyDescent="0.3">
      <c r="A50266" t="s">
        <v>248</v>
      </c>
      <c r="B50266" t="s">
        <v>249</v>
      </c>
      <c r="C50266" t="s">
        <v>266</v>
      </c>
      <c r="D50266" t="s">
        <v>267</v>
      </c>
      <c r="E50266" t="s">
        <v>77</v>
      </c>
      <c r="F50266" t="s">
        <v>61</v>
      </c>
      <c r="G50266" t="s">
        <v>243</v>
      </c>
      <c r="H50266" t="s">
        <v>62</v>
      </c>
      <c r="I50266" t="s">
        <v>218</v>
      </c>
      <c r="J50266" t="s">
        <v>61</v>
      </c>
      <c r="K50266" t="s">
        <v>61</v>
      </c>
      <c r="L50266" t="s">
        <v>61</v>
      </c>
      <c r="M50266" t="s">
        <v>61</v>
      </c>
      <c r="N50266" t="s">
        <v>61</v>
      </c>
      <c r="O50266" t="s">
        <v>61</v>
      </c>
      <c r="P50266" t="s">
        <v>61</v>
      </c>
      <c r="Q50266" t="s">
        <v>61</v>
      </c>
      <c r="R50266" t="s">
        <v>61</v>
      </c>
      <c r="S50266" t="s">
        <v>61</v>
      </c>
      <c r="T50266" t="s">
        <v>61</v>
      </c>
      <c r="U50266" t="s">
        <v>61</v>
      </c>
      <c r="V50266" t="s">
        <v>61</v>
      </c>
      <c r="W50266" t="s">
        <v>61</v>
      </c>
      <c r="X50266" t="s">
        <v>61</v>
      </c>
      <c r="Y50266" t="s">
        <v>61</v>
      </c>
      <c r="Z50266" t="s">
        <v>61</v>
      </c>
      <c r="AA50266" t="s">
        <v>61</v>
      </c>
      <c r="AB50266" t="s">
        <v>61</v>
      </c>
      <c r="AC50266" t="s">
        <v>61</v>
      </c>
      <c r="AD50266" t="s">
        <v>61</v>
      </c>
      <c r="AE50266" t="s">
        <v>61</v>
      </c>
      <c r="AF50266" t="s">
        <v>61</v>
      </c>
      <c r="AG50266" t="s">
        <v>61</v>
      </c>
      <c r="AH50266" t="s">
        <v>258</v>
      </c>
      <c r="AI50266" t="s">
        <v>61</v>
      </c>
      <c r="AJ50266" t="s">
        <v>61</v>
      </c>
      <c r="AN50266" t="s">
        <v>261</v>
      </c>
      <c r="AO50266" t="s">
        <v>262</v>
      </c>
      <c r="AP50266" t="s">
        <v>263</v>
      </c>
      <c r="AR50266" t="s">
        <v>61</v>
      </c>
      <c r="AS50266">
        <v>2022</v>
      </c>
      <c r="AT50266">
        <v>2012</v>
      </c>
      <c r="AU50266" t="s">
        <v>61</v>
      </c>
      <c r="AV50266" t="s">
        <v>290</v>
      </c>
      <c r="AX50266" t="s">
        <v>269</v>
      </c>
      <c r="AY50266" t="s">
        <v>120</v>
      </c>
      <c r="AZ50266" t="s">
        <v>120</v>
      </c>
      <c r="BA50266" t="s">
        <v>120</v>
      </c>
      <c r="BB50266" t="s">
        <v>120</v>
      </c>
      <c r="BC50266" t="s">
        <v>120</v>
      </c>
      <c r="BD50266" t="s">
        <v>120</v>
      </c>
    </row>
    <row r="50267" spans="1:56" x14ac:dyDescent="0.3">
      <c r="A50267" t="s">
        <v>248</v>
      </c>
      <c r="B50267" t="s">
        <v>249</v>
      </c>
      <c r="C50267" t="s">
        <v>266</v>
      </c>
      <c r="D50267" t="s">
        <v>267</v>
      </c>
      <c r="E50267" t="s">
        <v>81</v>
      </c>
      <c r="F50267" t="s">
        <v>61</v>
      </c>
      <c r="G50267" t="s">
        <v>217</v>
      </c>
      <c r="H50267" t="s">
        <v>62</v>
      </c>
      <c r="I50267" t="s">
        <v>218</v>
      </c>
      <c r="J50267" t="s">
        <v>61</v>
      </c>
      <c r="K50267" t="s">
        <v>61</v>
      </c>
      <c r="L50267" t="s">
        <v>61</v>
      </c>
      <c r="M50267" t="s">
        <v>61</v>
      </c>
      <c r="N50267" t="s">
        <v>61</v>
      </c>
      <c r="O50267" t="s">
        <v>61</v>
      </c>
      <c r="P50267" t="s">
        <v>61</v>
      </c>
      <c r="Q50267" t="s">
        <v>61</v>
      </c>
      <c r="R50267" t="s">
        <v>61</v>
      </c>
      <c r="S50267" t="s">
        <v>61</v>
      </c>
      <c r="T50267" t="s">
        <v>61</v>
      </c>
      <c r="U50267" t="s">
        <v>61</v>
      </c>
      <c r="V50267" t="s">
        <v>61</v>
      </c>
      <c r="W50267" t="s">
        <v>61</v>
      </c>
      <c r="X50267" t="s">
        <v>61</v>
      </c>
      <c r="Y50267" t="s">
        <v>61</v>
      </c>
      <c r="Z50267" t="s">
        <v>61</v>
      </c>
      <c r="AA50267" t="s">
        <v>61</v>
      </c>
      <c r="AB50267" t="s">
        <v>61</v>
      </c>
      <c r="AC50267" t="s">
        <v>61</v>
      </c>
      <c r="AD50267" t="s">
        <v>61</v>
      </c>
      <c r="AE50267" t="s">
        <v>61</v>
      </c>
      <c r="AF50267" t="s">
        <v>61</v>
      </c>
      <c r="AG50267" t="s">
        <v>61</v>
      </c>
      <c r="AH50267" t="s">
        <v>252</v>
      </c>
      <c r="AI50267" t="s">
        <v>61</v>
      </c>
      <c r="AJ50267" t="s">
        <v>61</v>
      </c>
      <c r="AN50267" t="s">
        <v>261</v>
      </c>
      <c r="AO50267" t="s">
        <v>262</v>
      </c>
      <c r="AP50267" t="s">
        <v>263</v>
      </c>
      <c r="AR50267" t="s">
        <v>61</v>
      </c>
      <c r="AS50267">
        <v>2022</v>
      </c>
      <c r="AT50267">
        <v>2012</v>
      </c>
      <c r="AU50267" t="s">
        <v>61</v>
      </c>
      <c r="AV50267" t="s">
        <v>272</v>
      </c>
      <c r="AX50267" t="s">
        <v>269</v>
      </c>
      <c r="AY50267" t="s">
        <v>120</v>
      </c>
      <c r="AZ50267" t="s">
        <v>120</v>
      </c>
      <c r="BA50267" t="s">
        <v>120</v>
      </c>
      <c r="BB50267" t="s">
        <v>120</v>
      </c>
      <c r="BC50267" t="s">
        <v>120</v>
      </c>
      <c r="BD50267" t="s">
        <v>120</v>
      </c>
    </row>
    <row r="50268" spans="1:56" x14ac:dyDescent="0.3">
      <c r="A50268" t="s">
        <v>248</v>
      </c>
      <c r="B50268" t="s">
        <v>249</v>
      </c>
      <c r="C50268" t="s">
        <v>266</v>
      </c>
      <c r="D50268" t="s">
        <v>267</v>
      </c>
      <c r="E50268" t="s">
        <v>81</v>
      </c>
      <c r="F50268" t="s">
        <v>61</v>
      </c>
      <c r="G50268" t="s">
        <v>217</v>
      </c>
      <c r="H50268" t="s">
        <v>62</v>
      </c>
      <c r="I50268" t="s">
        <v>218</v>
      </c>
      <c r="J50268" t="s">
        <v>61</v>
      </c>
      <c r="K50268" t="s">
        <v>61</v>
      </c>
      <c r="L50268" t="s">
        <v>61</v>
      </c>
      <c r="M50268" t="s">
        <v>61</v>
      </c>
      <c r="N50268" t="s">
        <v>61</v>
      </c>
      <c r="O50268" t="s">
        <v>61</v>
      </c>
      <c r="P50268" t="s">
        <v>61</v>
      </c>
      <c r="Q50268" t="s">
        <v>61</v>
      </c>
      <c r="R50268" t="s">
        <v>61</v>
      </c>
      <c r="S50268" t="s">
        <v>61</v>
      </c>
      <c r="T50268" t="s">
        <v>61</v>
      </c>
      <c r="U50268" t="s">
        <v>61</v>
      </c>
      <c r="V50268" t="s">
        <v>61</v>
      </c>
      <c r="W50268" t="s">
        <v>61</v>
      </c>
      <c r="X50268" t="s">
        <v>61</v>
      </c>
      <c r="Y50268" t="s">
        <v>61</v>
      </c>
      <c r="Z50268" t="s">
        <v>61</v>
      </c>
      <c r="AA50268" t="s">
        <v>61</v>
      </c>
      <c r="AB50268" t="s">
        <v>61</v>
      </c>
      <c r="AC50268" t="s">
        <v>61</v>
      </c>
      <c r="AD50268" t="s">
        <v>61</v>
      </c>
      <c r="AE50268" t="s">
        <v>61</v>
      </c>
      <c r="AF50268" t="s">
        <v>61</v>
      </c>
      <c r="AG50268" t="s">
        <v>61</v>
      </c>
      <c r="AH50268" t="s">
        <v>256</v>
      </c>
      <c r="AI50268" t="s">
        <v>61</v>
      </c>
      <c r="AJ50268" t="s">
        <v>61</v>
      </c>
      <c r="AN50268" t="s">
        <v>261</v>
      </c>
      <c r="AO50268" t="s">
        <v>262</v>
      </c>
      <c r="AP50268" t="s">
        <v>263</v>
      </c>
      <c r="AR50268" t="s">
        <v>61</v>
      </c>
      <c r="AS50268">
        <v>2022</v>
      </c>
      <c r="AT50268">
        <v>2012</v>
      </c>
      <c r="AU50268" t="s">
        <v>61</v>
      </c>
      <c r="AV50268" t="s">
        <v>268</v>
      </c>
      <c r="AX50268" t="s">
        <v>269</v>
      </c>
      <c r="AY50268" t="s">
        <v>120</v>
      </c>
      <c r="AZ50268" t="s">
        <v>120</v>
      </c>
      <c r="BA50268" t="s">
        <v>120</v>
      </c>
      <c r="BB50268" t="s">
        <v>120</v>
      </c>
      <c r="BC50268" t="s">
        <v>120</v>
      </c>
      <c r="BD50268" t="s">
        <v>120</v>
      </c>
    </row>
    <row r="50269" spans="1:56" x14ac:dyDescent="0.3">
      <c r="A50269" t="s">
        <v>248</v>
      </c>
      <c r="B50269" t="s">
        <v>249</v>
      </c>
      <c r="C50269" t="s">
        <v>266</v>
      </c>
      <c r="D50269" t="s">
        <v>267</v>
      </c>
      <c r="E50269" t="s">
        <v>81</v>
      </c>
      <c r="F50269" t="s">
        <v>61</v>
      </c>
      <c r="G50269" t="s">
        <v>217</v>
      </c>
      <c r="H50269" t="s">
        <v>62</v>
      </c>
      <c r="I50269" t="s">
        <v>218</v>
      </c>
      <c r="J50269" t="s">
        <v>61</v>
      </c>
      <c r="K50269" t="s">
        <v>61</v>
      </c>
      <c r="L50269" t="s">
        <v>61</v>
      </c>
      <c r="M50269" t="s">
        <v>61</v>
      </c>
      <c r="N50269" t="s">
        <v>61</v>
      </c>
      <c r="O50269" t="s">
        <v>61</v>
      </c>
      <c r="P50269" t="s">
        <v>61</v>
      </c>
      <c r="Q50269" t="s">
        <v>61</v>
      </c>
      <c r="R50269" t="s">
        <v>61</v>
      </c>
      <c r="S50269" t="s">
        <v>61</v>
      </c>
      <c r="T50269" t="s">
        <v>61</v>
      </c>
      <c r="U50269" t="s">
        <v>61</v>
      </c>
      <c r="V50269" t="s">
        <v>61</v>
      </c>
      <c r="W50269" t="s">
        <v>61</v>
      </c>
      <c r="X50269" t="s">
        <v>61</v>
      </c>
      <c r="Y50269" t="s">
        <v>61</v>
      </c>
      <c r="Z50269" t="s">
        <v>61</v>
      </c>
      <c r="AA50269" t="s">
        <v>61</v>
      </c>
      <c r="AB50269" t="s">
        <v>61</v>
      </c>
      <c r="AC50269" t="s">
        <v>61</v>
      </c>
      <c r="AD50269" t="s">
        <v>61</v>
      </c>
      <c r="AE50269" t="s">
        <v>61</v>
      </c>
      <c r="AF50269" t="s">
        <v>61</v>
      </c>
      <c r="AG50269" t="s">
        <v>61</v>
      </c>
      <c r="AH50269" t="s">
        <v>257</v>
      </c>
      <c r="AI50269" t="s">
        <v>61</v>
      </c>
      <c r="AJ50269" t="s">
        <v>61</v>
      </c>
      <c r="AN50269" t="s">
        <v>261</v>
      </c>
      <c r="AO50269" t="s">
        <v>262</v>
      </c>
      <c r="AP50269" t="s">
        <v>263</v>
      </c>
      <c r="AR50269" t="s">
        <v>61</v>
      </c>
      <c r="AS50269">
        <v>2022</v>
      </c>
      <c r="AT50269">
        <v>2012</v>
      </c>
      <c r="AU50269" t="s">
        <v>61</v>
      </c>
      <c r="AV50269" t="s">
        <v>272</v>
      </c>
      <c r="AX50269" t="s">
        <v>269</v>
      </c>
      <c r="AY50269" t="s">
        <v>120</v>
      </c>
      <c r="AZ50269" t="s">
        <v>120</v>
      </c>
      <c r="BA50269" t="s">
        <v>120</v>
      </c>
      <c r="BB50269" t="s">
        <v>120</v>
      </c>
      <c r="BC50269" t="s">
        <v>120</v>
      </c>
      <c r="BD50269" t="s">
        <v>120</v>
      </c>
    </row>
    <row r="50270" spans="1:56" x14ac:dyDescent="0.3">
      <c r="A50270" t="s">
        <v>248</v>
      </c>
      <c r="B50270" t="s">
        <v>249</v>
      </c>
      <c r="C50270" t="s">
        <v>266</v>
      </c>
      <c r="D50270" t="s">
        <v>267</v>
      </c>
      <c r="E50270" t="s">
        <v>81</v>
      </c>
      <c r="F50270" t="s">
        <v>61</v>
      </c>
      <c r="G50270" t="s">
        <v>217</v>
      </c>
      <c r="H50270" t="s">
        <v>62</v>
      </c>
      <c r="I50270" t="s">
        <v>218</v>
      </c>
      <c r="J50270" t="s">
        <v>61</v>
      </c>
      <c r="K50270" t="s">
        <v>61</v>
      </c>
      <c r="L50270" t="s">
        <v>61</v>
      </c>
      <c r="M50270" t="s">
        <v>61</v>
      </c>
      <c r="N50270" t="s">
        <v>61</v>
      </c>
      <c r="O50270" t="s">
        <v>61</v>
      </c>
      <c r="P50270" t="s">
        <v>61</v>
      </c>
      <c r="Q50270" t="s">
        <v>61</v>
      </c>
      <c r="R50270" t="s">
        <v>61</v>
      </c>
      <c r="S50270" t="s">
        <v>61</v>
      </c>
      <c r="T50270" t="s">
        <v>61</v>
      </c>
      <c r="U50270" t="s">
        <v>61</v>
      </c>
      <c r="V50270" t="s">
        <v>61</v>
      </c>
      <c r="W50270" t="s">
        <v>61</v>
      </c>
      <c r="X50270" t="s">
        <v>61</v>
      </c>
      <c r="Y50270" t="s">
        <v>61</v>
      </c>
      <c r="Z50270" t="s">
        <v>61</v>
      </c>
      <c r="AA50270" t="s">
        <v>61</v>
      </c>
      <c r="AB50270" t="s">
        <v>61</v>
      </c>
      <c r="AC50270" t="s">
        <v>61</v>
      </c>
      <c r="AD50270" t="s">
        <v>61</v>
      </c>
      <c r="AE50270" t="s">
        <v>61</v>
      </c>
      <c r="AF50270" t="s">
        <v>61</v>
      </c>
      <c r="AG50270" t="s">
        <v>61</v>
      </c>
      <c r="AH50270" t="s">
        <v>258</v>
      </c>
      <c r="AI50270" t="s">
        <v>61</v>
      </c>
      <c r="AJ50270" t="s">
        <v>61</v>
      </c>
      <c r="AN50270" t="s">
        <v>261</v>
      </c>
      <c r="AO50270" t="s">
        <v>262</v>
      </c>
      <c r="AP50270" t="s">
        <v>263</v>
      </c>
      <c r="AR50270" t="s">
        <v>61</v>
      </c>
      <c r="AS50270">
        <v>2022</v>
      </c>
      <c r="AT50270">
        <v>2012</v>
      </c>
      <c r="AU50270" t="s">
        <v>61</v>
      </c>
      <c r="AV50270" t="s">
        <v>284</v>
      </c>
      <c r="AX50270" t="s">
        <v>269</v>
      </c>
      <c r="AY50270" t="s">
        <v>120</v>
      </c>
      <c r="AZ50270" t="s">
        <v>120</v>
      </c>
      <c r="BA50270" t="s">
        <v>120</v>
      </c>
      <c r="BB50270" t="s">
        <v>120</v>
      </c>
      <c r="BC50270" t="s">
        <v>120</v>
      </c>
      <c r="BD50270" t="s">
        <v>120</v>
      </c>
    </row>
    <row r="50271" spans="1:56" x14ac:dyDescent="0.3">
      <c r="A50271" t="s">
        <v>248</v>
      </c>
      <c r="B50271" t="s">
        <v>249</v>
      </c>
      <c r="C50271" t="s">
        <v>266</v>
      </c>
      <c r="D50271" t="s">
        <v>267</v>
      </c>
      <c r="E50271" t="s">
        <v>81</v>
      </c>
      <c r="F50271" t="s">
        <v>61</v>
      </c>
      <c r="G50271" t="s">
        <v>238</v>
      </c>
      <c r="H50271" t="s">
        <v>62</v>
      </c>
      <c r="I50271" t="s">
        <v>218</v>
      </c>
      <c r="J50271" t="s">
        <v>61</v>
      </c>
      <c r="K50271" t="s">
        <v>61</v>
      </c>
      <c r="L50271" t="s">
        <v>61</v>
      </c>
      <c r="M50271" t="s">
        <v>61</v>
      </c>
      <c r="N50271" t="s">
        <v>61</v>
      </c>
      <c r="O50271" t="s">
        <v>61</v>
      </c>
      <c r="P50271" t="s">
        <v>61</v>
      </c>
      <c r="Q50271" t="s">
        <v>61</v>
      </c>
      <c r="R50271" t="s">
        <v>61</v>
      </c>
      <c r="S50271" t="s">
        <v>61</v>
      </c>
      <c r="T50271" t="s">
        <v>61</v>
      </c>
      <c r="U50271" t="s">
        <v>61</v>
      </c>
      <c r="V50271" t="s">
        <v>61</v>
      </c>
      <c r="W50271" t="s">
        <v>61</v>
      </c>
      <c r="X50271" t="s">
        <v>61</v>
      </c>
      <c r="Y50271" t="s">
        <v>61</v>
      </c>
      <c r="Z50271" t="s">
        <v>61</v>
      </c>
      <c r="AA50271" t="s">
        <v>61</v>
      </c>
      <c r="AB50271" t="s">
        <v>61</v>
      </c>
      <c r="AC50271" t="s">
        <v>61</v>
      </c>
      <c r="AD50271" t="s">
        <v>61</v>
      </c>
      <c r="AE50271" t="s">
        <v>61</v>
      </c>
      <c r="AF50271" t="s">
        <v>61</v>
      </c>
      <c r="AG50271" t="s">
        <v>61</v>
      </c>
      <c r="AH50271" t="s">
        <v>252</v>
      </c>
      <c r="AI50271" t="s">
        <v>61</v>
      </c>
      <c r="AJ50271" t="s">
        <v>61</v>
      </c>
      <c r="AN50271" t="s">
        <v>261</v>
      </c>
      <c r="AO50271" t="s">
        <v>262</v>
      </c>
      <c r="AP50271" t="s">
        <v>263</v>
      </c>
      <c r="AR50271" t="s">
        <v>61</v>
      </c>
      <c r="AS50271">
        <v>2022</v>
      </c>
      <c r="AT50271">
        <v>2012</v>
      </c>
      <c r="AU50271" t="s">
        <v>61</v>
      </c>
      <c r="AV50271" t="s">
        <v>272</v>
      </c>
      <c r="AX50271" t="s">
        <v>269</v>
      </c>
      <c r="AY50271" t="s">
        <v>120</v>
      </c>
      <c r="AZ50271" t="s">
        <v>120</v>
      </c>
      <c r="BA50271" t="s">
        <v>120</v>
      </c>
      <c r="BB50271" t="s">
        <v>120</v>
      </c>
      <c r="BC50271" t="s">
        <v>120</v>
      </c>
      <c r="BD50271" t="s">
        <v>120</v>
      </c>
    </row>
    <row r="50272" spans="1:56" x14ac:dyDescent="0.3">
      <c r="A50272" t="s">
        <v>248</v>
      </c>
      <c r="B50272" t="s">
        <v>249</v>
      </c>
      <c r="C50272" t="s">
        <v>266</v>
      </c>
      <c r="D50272" t="s">
        <v>267</v>
      </c>
      <c r="E50272" t="s">
        <v>81</v>
      </c>
      <c r="F50272" t="s">
        <v>61</v>
      </c>
      <c r="G50272" t="s">
        <v>238</v>
      </c>
      <c r="H50272" t="s">
        <v>62</v>
      </c>
      <c r="I50272" t="s">
        <v>218</v>
      </c>
      <c r="J50272" t="s">
        <v>61</v>
      </c>
      <c r="K50272" t="s">
        <v>61</v>
      </c>
      <c r="L50272" t="s">
        <v>61</v>
      </c>
      <c r="M50272" t="s">
        <v>61</v>
      </c>
      <c r="N50272" t="s">
        <v>61</v>
      </c>
      <c r="O50272" t="s">
        <v>61</v>
      </c>
      <c r="P50272" t="s">
        <v>61</v>
      </c>
      <c r="Q50272" t="s">
        <v>61</v>
      </c>
      <c r="R50272" t="s">
        <v>61</v>
      </c>
      <c r="S50272" t="s">
        <v>61</v>
      </c>
      <c r="T50272" t="s">
        <v>61</v>
      </c>
      <c r="U50272" t="s">
        <v>61</v>
      </c>
      <c r="V50272" t="s">
        <v>61</v>
      </c>
      <c r="W50272" t="s">
        <v>61</v>
      </c>
      <c r="X50272" t="s">
        <v>61</v>
      </c>
      <c r="Y50272" t="s">
        <v>61</v>
      </c>
      <c r="Z50272" t="s">
        <v>61</v>
      </c>
      <c r="AA50272" t="s">
        <v>61</v>
      </c>
      <c r="AB50272" t="s">
        <v>61</v>
      </c>
      <c r="AC50272" t="s">
        <v>61</v>
      </c>
      <c r="AD50272" t="s">
        <v>61</v>
      </c>
      <c r="AE50272" t="s">
        <v>61</v>
      </c>
      <c r="AF50272" t="s">
        <v>61</v>
      </c>
      <c r="AG50272" t="s">
        <v>61</v>
      </c>
      <c r="AH50272" t="s">
        <v>256</v>
      </c>
      <c r="AI50272" t="s">
        <v>61</v>
      </c>
      <c r="AJ50272" t="s">
        <v>61</v>
      </c>
      <c r="AN50272" t="s">
        <v>261</v>
      </c>
      <c r="AO50272" t="s">
        <v>262</v>
      </c>
      <c r="AP50272" t="s">
        <v>263</v>
      </c>
      <c r="AR50272" t="s">
        <v>61</v>
      </c>
      <c r="AS50272">
        <v>2022</v>
      </c>
      <c r="AT50272">
        <v>2012</v>
      </c>
      <c r="AU50272" t="s">
        <v>61</v>
      </c>
      <c r="AV50272" t="s">
        <v>272</v>
      </c>
      <c r="AX50272" t="s">
        <v>269</v>
      </c>
      <c r="AY50272" t="s">
        <v>120</v>
      </c>
      <c r="AZ50272" t="s">
        <v>120</v>
      </c>
      <c r="BA50272" t="s">
        <v>120</v>
      </c>
      <c r="BB50272" t="s">
        <v>120</v>
      </c>
      <c r="BC50272" t="s">
        <v>120</v>
      </c>
      <c r="BD50272" t="s">
        <v>120</v>
      </c>
    </row>
    <row r="50273" spans="1:56" x14ac:dyDescent="0.3">
      <c r="A50273" t="s">
        <v>248</v>
      </c>
      <c r="B50273" t="s">
        <v>249</v>
      </c>
      <c r="C50273" t="s">
        <v>266</v>
      </c>
      <c r="D50273" t="s">
        <v>267</v>
      </c>
      <c r="E50273" t="s">
        <v>81</v>
      </c>
      <c r="F50273" t="s">
        <v>61</v>
      </c>
      <c r="G50273" t="s">
        <v>238</v>
      </c>
      <c r="H50273" t="s">
        <v>62</v>
      </c>
      <c r="I50273" t="s">
        <v>218</v>
      </c>
      <c r="J50273" t="s">
        <v>61</v>
      </c>
      <c r="K50273" t="s">
        <v>61</v>
      </c>
      <c r="L50273" t="s">
        <v>61</v>
      </c>
      <c r="M50273" t="s">
        <v>61</v>
      </c>
      <c r="N50273" t="s">
        <v>61</v>
      </c>
      <c r="O50273" t="s">
        <v>61</v>
      </c>
      <c r="P50273" t="s">
        <v>61</v>
      </c>
      <c r="Q50273" t="s">
        <v>61</v>
      </c>
      <c r="R50273" t="s">
        <v>61</v>
      </c>
      <c r="S50273" t="s">
        <v>61</v>
      </c>
      <c r="T50273" t="s">
        <v>61</v>
      </c>
      <c r="U50273" t="s">
        <v>61</v>
      </c>
      <c r="V50273" t="s">
        <v>61</v>
      </c>
      <c r="W50273" t="s">
        <v>61</v>
      </c>
      <c r="X50273" t="s">
        <v>61</v>
      </c>
      <c r="Y50273" t="s">
        <v>61</v>
      </c>
      <c r="Z50273" t="s">
        <v>61</v>
      </c>
      <c r="AA50273" t="s">
        <v>61</v>
      </c>
      <c r="AB50273" t="s">
        <v>61</v>
      </c>
      <c r="AC50273" t="s">
        <v>61</v>
      </c>
      <c r="AD50273" t="s">
        <v>61</v>
      </c>
      <c r="AE50273" t="s">
        <v>61</v>
      </c>
      <c r="AF50273" t="s">
        <v>61</v>
      </c>
      <c r="AG50273" t="s">
        <v>61</v>
      </c>
      <c r="AH50273" t="s">
        <v>257</v>
      </c>
      <c r="AI50273" t="s">
        <v>61</v>
      </c>
      <c r="AJ50273" t="s">
        <v>61</v>
      </c>
      <c r="AN50273" t="s">
        <v>261</v>
      </c>
      <c r="AO50273" t="s">
        <v>262</v>
      </c>
      <c r="AP50273" t="s">
        <v>263</v>
      </c>
      <c r="AR50273" t="s">
        <v>61</v>
      </c>
      <c r="AS50273">
        <v>2022</v>
      </c>
      <c r="AT50273">
        <v>2012</v>
      </c>
      <c r="AU50273" t="s">
        <v>61</v>
      </c>
      <c r="AV50273" t="s">
        <v>272</v>
      </c>
      <c r="AX50273" t="s">
        <v>269</v>
      </c>
      <c r="AY50273" t="s">
        <v>120</v>
      </c>
      <c r="AZ50273" t="s">
        <v>120</v>
      </c>
      <c r="BA50273" t="s">
        <v>120</v>
      </c>
      <c r="BB50273" t="s">
        <v>120</v>
      </c>
      <c r="BC50273" t="s">
        <v>120</v>
      </c>
      <c r="BD50273" t="s">
        <v>120</v>
      </c>
    </row>
    <row r="50274" spans="1:56" x14ac:dyDescent="0.3">
      <c r="A50274" t="s">
        <v>248</v>
      </c>
      <c r="B50274" t="s">
        <v>249</v>
      </c>
      <c r="C50274" t="s">
        <v>266</v>
      </c>
      <c r="D50274" t="s">
        <v>267</v>
      </c>
      <c r="E50274" t="s">
        <v>81</v>
      </c>
      <c r="F50274" t="s">
        <v>61</v>
      </c>
      <c r="G50274" t="s">
        <v>238</v>
      </c>
      <c r="H50274" t="s">
        <v>62</v>
      </c>
      <c r="I50274" t="s">
        <v>218</v>
      </c>
      <c r="J50274" t="s">
        <v>61</v>
      </c>
      <c r="K50274" t="s">
        <v>61</v>
      </c>
      <c r="L50274" t="s">
        <v>61</v>
      </c>
      <c r="M50274" t="s">
        <v>61</v>
      </c>
      <c r="N50274" t="s">
        <v>61</v>
      </c>
      <c r="O50274" t="s">
        <v>61</v>
      </c>
      <c r="P50274" t="s">
        <v>61</v>
      </c>
      <c r="Q50274" t="s">
        <v>61</v>
      </c>
      <c r="R50274" t="s">
        <v>61</v>
      </c>
      <c r="S50274" t="s">
        <v>61</v>
      </c>
      <c r="T50274" t="s">
        <v>61</v>
      </c>
      <c r="U50274" t="s">
        <v>61</v>
      </c>
      <c r="V50274" t="s">
        <v>61</v>
      </c>
      <c r="W50274" t="s">
        <v>61</v>
      </c>
      <c r="X50274" t="s">
        <v>61</v>
      </c>
      <c r="Y50274" t="s">
        <v>61</v>
      </c>
      <c r="Z50274" t="s">
        <v>61</v>
      </c>
      <c r="AA50274" t="s">
        <v>61</v>
      </c>
      <c r="AB50274" t="s">
        <v>61</v>
      </c>
      <c r="AC50274" t="s">
        <v>61</v>
      </c>
      <c r="AD50274" t="s">
        <v>61</v>
      </c>
      <c r="AE50274" t="s">
        <v>61</v>
      </c>
      <c r="AF50274" t="s">
        <v>61</v>
      </c>
      <c r="AG50274" t="s">
        <v>61</v>
      </c>
      <c r="AH50274" t="s">
        <v>258</v>
      </c>
      <c r="AI50274" t="s">
        <v>61</v>
      </c>
      <c r="AJ50274" t="s">
        <v>61</v>
      </c>
      <c r="AN50274" t="s">
        <v>261</v>
      </c>
      <c r="AO50274" t="s">
        <v>262</v>
      </c>
      <c r="AP50274" t="s">
        <v>263</v>
      </c>
      <c r="AR50274" t="s">
        <v>61</v>
      </c>
      <c r="AS50274">
        <v>2022</v>
      </c>
      <c r="AT50274">
        <v>2012</v>
      </c>
      <c r="AU50274" t="s">
        <v>61</v>
      </c>
      <c r="AV50274" t="s">
        <v>284</v>
      </c>
      <c r="AX50274" t="s">
        <v>269</v>
      </c>
      <c r="AY50274" t="s">
        <v>120</v>
      </c>
      <c r="AZ50274" t="s">
        <v>120</v>
      </c>
      <c r="BA50274" t="s">
        <v>120</v>
      </c>
      <c r="BB50274" t="s">
        <v>120</v>
      </c>
      <c r="BC50274" t="s">
        <v>120</v>
      </c>
      <c r="BD50274" t="s">
        <v>120</v>
      </c>
    </row>
    <row r="50275" spans="1:56" x14ac:dyDescent="0.3">
      <c r="A50275" t="s">
        <v>248</v>
      </c>
      <c r="B50275" t="s">
        <v>249</v>
      </c>
      <c r="C50275" t="s">
        <v>266</v>
      </c>
      <c r="D50275" t="s">
        <v>267</v>
      </c>
      <c r="E50275" t="s">
        <v>81</v>
      </c>
      <c r="F50275" t="s">
        <v>61</v>
      </c>
      <c r="G50275" t="s">
        <v>239</v>
      </c>
      <c r="H50275" t="s">
        <v>62</v>
      </c>
      <c r="I50275" t="s">
        <v>218</v>
      </c>
      <c r="J50275" t="s">
        <v>61</v>
      </c>
      <c r="K50275" t="s">
        <v>61</v>
      </c>
      <c r="L50275" t="s">
        <v>61</v>
      </c>
      <c r="M50275" t="s">
        <v>61</v>
      </c>
      <c r="N50275" t="s">
        <v>61</v>
      </c>
      <c r="O50275" t="s">
        <v>61</v>
      </c>
      <c r="P50275" t="s">
        <v>61</v>
      </c>
      <c r="Q50275" t="s">
        <v>61</v>
      </c>
      <c r="R50275" t="s">
        <v>61</v>
      </c>
      <c r="S50275" t="s">
        <v>61</v>
      </c>
      <c r="T50275" t="s">
        <v>61</v>
      </c>
      <c r="U50275" t="s">
        <v>61</v>
      </c>
      <c r="V50275" t="s">
        <v>61</v>
      </c>
      <c r="W50275" t="s">
        <v>61</v>
      </c>
      <c r="X50275" t="s">
        <v>61</v>
      </c>
      <c r="Y50275" t="s">
        <v>61</v>
      </c>
      <c r="Z50275" t="s">
        <v>61</v>
      </c>
      <c r="AA50275" t="s">
        <v>61</v>
      </c>
      <c r="AB50275" t="s">
        <v>61</v>
      </c>
      <c r="AC50275" t="s">
        <v>61</v>
      </c>
      <c r="AD50275" t="s">
        <v>61</v>
      </c>
      <c r="AE50275" t="s">
        <v>61</v>
      </c>
      <c r="AF50275" t="s">
        <v>61</v>
      </c>
      <c r="AG50275" t="s">
        <v>61</v>
      </c>
      <c r="AH50275" t="s">
        <v>252</v>
      </c>
      <c r="AI50275" t="s">
        <v>61</v>
      </c>
      <c r="AJ50275" t="s">
        <v>61</v>
      </c>
      <c r="AN50275" t="s">
        <v>261</v>
      </c>
      <c r="AO50275" t="s">
        <v>262</v>
      </c>
      <c r="AP50275" t="s">
        <v>263</v>
      </c>
      <c r="AR50275" t="s">
        <v>61</v>
      </c>
      <c r="AS50275">
        <v>2022</v>
      </c>
      <c r="AT50275">
        <v>2012</v>
      </c>
      <c r="AU50275" t="s">
        <v>61</v>
      </c>
      <c r="AV50275" t="s">
        <v>272</v>
      </c>
      <c r="AX50275" t="s">
        <v>269</v>
      </c>
      <c r="AY50275" t="s">
        <v>120</v>
      </c>
      <c r="AZ50275" t="s">
        <v>120</v>
      </c>
      <c r="BA50275" t="s">
        <v>120</v>
      </c>
      <c r="BB50275" t="s">
        <v>120</v>
      </c>
      <c r="BC50275" t="s">
        <v>120</v>
      </c>
      <c r="BD50275" t="s">
        <v>120</v>
      </c>
    </row>
    <row r="50276" spans="1:56" x14ac:dyDescent="0.3">
      <c r="A50276" t="s">
        <v>248</v>
      </c>
      <c r="B50276" t="s">
        <v>249</v>
      </c>
      <c r="C50276" t="s">
        <v>266</v>
      </c>
      <c r="D50276" t="s">
        <v>267</v>
      </c>
      <c r="E50276" t="s">
        <v>81</v>
      </c>
      <c r="F50276" t="s">
        <v>61</v>
      </c>
      <c r="G50276" t="s">
        <v>239</v>
      </c>
      <c r="H50276" t="s">
        <v>62</v>
      </c>
      <c r="I50276" t="s">
        <v>218</v>
      </c>
      <c r="J50276" t="s">
        <v>61</v>
      </c>
      <c r="K50276" t="s">
        <v>61</v>
      </c>
      <c r="L50276" t="s">
        <v>61</v>
      </c>
      <c r="M50276" t="s">
        <v>61</v>
      </c>
      <c r="N50276" t="s">
        <v>61</v>
      </c>
      <c r="O50276" t="s">
        <v>61</v>
      </c>
      <c r="P50276" t="s">
        <v>61</v>
      </c>
      <c r="Q50276" t="s">
        <v>61</v>
      </c>
      <c r="R50276" t="s">
        <v>61</v>
      </c>
      <c r="S50276" t="s">
        <v>61</v>
      </c>
      <c r="T50276" t="s">
        <v>61</v>
      </c>
      <c r="U50276" t="s">
        <v>61</v>
      </c>
      <c r="V50276" t="s">
        <v>61</v>
      </c>
      <c r="W50276" t="s">
        <v>61</v>
      </c>
      <c r="X50276" t="s">
        <v>61</v>
      </c>
      <c r="Y50276" t="s">
        <v>61</v>
      </c>
      <c r="Z50276" t="s">
        <v>61</v>
      </c>
      <c r="AA50276" t="s">
        <v>61</v>
      </c>
      <c r="AB50276" t="s">
        <v>61</v>
      </c>
      <c r="AC50276" t="s">
        <v>61</v>
      </c>
      <c r="AD50276" t="s">
        <v>61</v>
      </c>
      <c r="AE50276" t="s">
        <v>61</v>
      </c>
      <c r="AF50276" t="s">
        <v>61</v>
      </c>
      <c r="AG50276" t="s">
        <v>61</v>
      </c>
      <c r="AH50276" t="s">
        <v>256</v>
      </c>
      <c r="AI50276" t="s">
        <v>61</v>
      </c>
      <c r="AJ50276" t="s">
        <v>61</v>
      </c>
      <c r="AN50276" t="s">
        <v>261</v>
      </c>
      <c r="AO50276" t="s">
        <v>262</v>
      </c>
      <c r="AP50276" t="s">
        <v>263</v>
      </c>
      <c r="AR50276" t="s">
        <v>61</v>
      </c>
      <c r="AS50276">
        <v>2022</v>
      </c>
      <c r="AT50276">
        <v>2012</v>
      </c>
      <c r="AU50276" t="s">
        <v>61</v>
      </c>
      <c r="AV50276" t="s">
        <v>272</v>
      </c>
      <c r="AX50276" t="s">
        <v>269</v>
      </c>
      <c r="AY50276" t="s">
        <v>120</v>
      </c>
      <c r="AZ50276" t="s">
        <v>120</v>
      </c>
      <c r="BA50276" t="s">
        <v>120</v>
      </c>
      <c r="BB50276" t="s">
        <v>120</v>
      </c>
      <c r="BC50276" t="s">
        <v>120</v>
      </c>
      <c r="BD50276" t="s">
        <v>120</v>
      </c>
    </row>
    <row r="50277" spans="1:56" x14ac:dyDescent="0.3">
      <c r="A50277" t="s">
        <v>248</v>
      </c>
      <c r="B50277" t="s">
        <v>249</v>
      </c>
      <c r="C50277" t="s">
        <v>266</v>
      </c>
      <c r="D50277" t="s">
        <v>267</v>
      </c>
      <c r="E50277" t="s">
        <v>81</v>
      </c>
      <c r="F50277" t="s">
        <v>61</v>
      </c>
      <c r="G50277" t="s">
        <v>239</v>
      </c>
      <c r="H50277" t="s">
        <v>62</v>
      </c>
      <c r="I50277" t="s">
        <v>218</v>
      </c>
      <c r="J50277" t="s">
        <v>61</v>
      </c>
      <c r="K50277" t="s">
        <v>61</v>
      </c>
      <c r="L50277" t="s">
        <v>61</v>
      </c>
      <c r="M50277" t="s">
        <v>61</v>
      </c>
      <c r="N50277" t="s">
        <v>61</v>
      </c>
      <c r="O50277" t="s">
        <v>61</v>
      </c>
      <c r="P50277" t="s">
        <v>61</v>
      </c>
      <c r="Q50277" t="s">
        <v>61</v>
      </c>
      <c r="R50277" t="s">
        <v>61</v>
      </c>
      <c r="S50277" t="s">
        <v>61</v>
      </c>
      <c r="T50277" t="s">
        <v>61</v>
      </c>
      <c r="U50277" t="s">
        <v>61</v>
      </c>
      <c r="V50277" t="s">
        <v>61</v>
      </c>
      <c r="W50277" t="s">
        <v>61</v>
      </c>
      <c r="X50277" t="s">
        <v>61</v>
      </c>
      <c r="Y50277" t="s">
        <v>61</v>
      </c>
      <c r="Z50277" t="s">
        <v>61</v>
      </c>
      <c r="AA50277" t="s">
        <v>61</v>
      </c>
      <c r="AB50277" t="s">
        <v>61</v>
      </c>
      <c r="AC50277" t="s">
        <v>61</v>
      </c>
      <c r="AD50277" t="s">
        <v>61</v>
      </c>
      <c r="AE50277" t="s">
        <v>61</v>
      </c>
      <c r="AF50277" t="s">
        <v>61</v>
      </c>
      <c r="AG50277" t="s">
        <v>61</v>
      </c>
      <c r="AH50277" t="s">
        <v>257</v>
      </c>
      <c r="AI50277" t="s">
        <v>61</v>
      </c>
      <c r="AJ50277" t="s">
        <v>61</v>
      </c>
      <c r="AN50277" t="s">
        <v>261</v>
      </c>
      <c r="AO50277" t="s">
        <v>262</v>
      </c>
      <c r="AP50277" t="s">
        <v>263</v>
      </c>
      <c r="AR50277" t="s">
        <v>61</v>
      </c>
      <c r="AS50277">
        <v>2022</v>
      </c>
      <c r="AT50277">
        <v>2012</v>
      </c>
      <c r="AU50277" t="s">
        <v>61</v>
      </c>
      <c r="AV50277" t="s">
        <v>272</v>
      </c>
      <c r="AX50277" t="s">
        <v>269</v>
      </c>
      <c r="AY50277" t="s">
        <v>120</v>
      </c>
      <c r="AZ50277" t="s">
        <v>120</v>
      </c>
      <c r="BA50277" t="s">
        <v>120</v>
      </c>
      <c r="BB50277" t="s">
        <v>120</v>
      </c>
      <c r="BC50277" t="s">
        <v>120</v>
      </c>
      <c r="BD50277" t="s">
        <v>120</v>
      </c>
    </row>
    <row r="50278" spans="1:56" x14ac:dyDescent="0.3">
      <c r="A50278" t="s">
        <v>248</v>
      </c>
      <c r="B50278" t="s">
        <v>249</v>
      </c>
      <c r="C50278" t="s">
        <v>266</v>
      </c>
      <c r="D50278" t="s">
        <v>267</v>
      </c>
      <c r="E50278" t="s">
        <v>81</v>
      </c>
      <c r="F50278" t="s">
        <v>61</v>
      </c>
      <c r="G50278" t="s">
        <v>239</v>
      </c>
      <c r="H50278" t="s">
        <v>62</v>
      </c>
      <c r="I50278" t="s">
        <v>218</v>
      </c>
      <c r="J50278" t="s">
        <v>61</v>
      </c>
      <c r="K50278" t="s">
        <v>61</v>
      </c>
      <c r="L50278" t="s">
        <v>61</v>
      </c>
      <c r="M50278" t="s">
        <v>61</v>
      </c>
      <c r="N50278" t="s">
        <v>61</v>
      </c>
      <c r="O50278" t="s">
        <v>61</v>
      </c>
      <c r="P50278" t="s">
        <v>61</v>
      </c>
      <c r="Q50278" t="s">
        <v>61</v>
      </c>
      <c r="R50278" t="s">
        <v>61</v>
      </c>
      <c r="S50278" t="s">
        <v>61</v>
      </c>
      <c r="T50278" t="s">
        <v>61</v>
      </c>
      <c r="U50278" t="s">
        <v>61</v>
      </c>
      <c r="V50278" t="s">
        <v>61</v>
      </c>
      <c r="W50278" t="s">
        <v>61</v>
      </c>
      <c r="X50278" t="s">
        <v>61</v>
      </c>
      <c r="Y50278" t="s">
        <v>61</v>
      </c>
      <c r="Z50278" t="s">
        <v>61</v>
      </c>
      <c r="AA50278" t="s">
        <v>61</v>
      </c>
      <c r="AB50278" t="s">
        <v>61</v>
      </c>
      <c r="AC50278" t="s">
        <v>61</v>
      </c>
      <c r="AD50278" t="s">
        <v>61</v>
      </c>
      <c r="AE50278" t="s">
        <v>61</v>
      </c>
      <c r="AF50278" t="s">
        <v>61</v>
      </c>
      <c r="AG50278" t="s">
        <v>61</v>
      </c>
      <c r="AH50278" t="s">
        <v>258</v>
      </c>
      <c r="AI50278" t="s">
        <v>61</v>
      </c>
      <c r="AJ50278" t="s">
        <v>61</v>
      </c>
      <c r="AN50278" t="s">
        <v>261</v>
      </c>
      <c r="AO50278" t="s">
        <v>262</v>
      </c>
      <c r="AP50278" t="s">
        <v>263</v>
      </c>
      <c r="AR50278" t="s">
        <v>61</v>
      </c>
      <c r="AS50278">
        <v>2022</v>
      </c>
      <c r="AT50278">
        <v>2012</v>
      </c>
      <c r="AU50278" t="s">
        <v>61</v>
      </c>
      <c r="AV50278" t="s">
        <v>284</v>
      </c>
      <c r="AX50278" t="s">
        <v>269</v>
      </c>
      <c r="AY50278" t="s">
        <v>120</v>
      </c>
      <c r="AZ50278" t="s">
        <v>120</v>
      </c>
      <c r="BA50278" t="s">
        <v>120</v>
      </c>
      <c r="BB50278" t="s">
        <v>120</v>
      </c>
      <c r="BC50278" t="s">
        <v>120</v>
      </c>
      <c r="BD50278" t="s">
        <v>120</v>
      </c>
    </row>
    <row r="50279" spans="1:56" x14ac:dyDescent="0.3">
      <c r="A50279" t="s">
        <v>248</v>
      </c>
      <c r="B50279" t="s">
        <v>249</v>
      </c>
      <c r="C50279" t="s">
        <v>266</v>
      </c>
      <c r="D50279" t="s">
        <v>267</v>
      </c>
      <c r="E50279" t="s">
        <v>81</v>
      </c>
      <c r="F50279" t="s">
        <v>61</v>
      </c>
      <c r="G50279" t="s">
        <v>240</v>
      </c>
      <c r="H50279" t="s">
        <v>62</v>
      </c>
      <c r="I50279" t="s">
        <v>218</v>
      </c>
      <c r="J50279" t="s">
        <v>61</v>
      </c>
      <c r="K50279" t="s">
        <v>61</v>
      </c>
      <c r="L50279" t="s">
        <v>61</v>
      </c>
      <c r="M50279" t="s">
        <v>61</v>
      </c>
      <c r="N50279" t="s">
        <v>61</v>
      </c>
      <c r="O50279" t="s">
        <v>61</v>
      </c>
      <c r="P50279" t="s">
        <v>61</v>
      </c>
      <c r="Q50279" t="s">
        <v>61</v>
      </c>
      <c r="R50279" t="s">
        <v>61</v>
      </c>
      <c r="S50279" t="s">
        <v>61</v>
      </c>
      <c r="T50279" t="s">
        <v>61</v>
      </c>
      <c r="U50279" t="s">
        <v>61</v>
      </c>
      <c r="V50279" t="s">
        <v>61</v>
      </c>
      <c r="W50279" t="s">
        <v>61</v>
      </c>
      <c r="X50279" t="s">
        <v>61</v>
      </c>
      <c r="Y50279" t="s">
        <v>61</v>
      </c>
      <c r="Z50279" t="s">
        <v>61</v>
      </c>
      <c r="AA50279" t="s">
        <v>61</v>
      </c>
      <c r="AB50279" t="s">
        <v>61</v>
      </c>
      <c r="AC50279" t="s">
        <v>61</v>
      </c>
      <c r="AD50279" t="s">
        <v>61</v>
      </c>
      <c r="AE50279" t="s">
        <v>61</v>
      </c>
      <c r="AF50279" t="s">
        <v>61</v>
      </c>
      <c r="AG50279" t="s">
        <v>61</v>
      </c>
      <c r="AH50279" t="s">
        <v>252</v>
      </c>
      <c r="AI50279" t="s">
        <v>61</v>
      </c>
      <c r="AJ50279" t="s">
        <v>61</v>
      </c>
      <c r="AN50279" t="s">
        <v>261</v>
      </c>
      <c r="AO50279" t="s">
        <v>262</v>
      </c>
      <c r="AP50279" t="s">
        <v>263</v>
      </c>
      <c r="AR50279" t="s">
        <v>61</v>
      </c>
      <c r="AS50279">
        <v>2022</v>
      </c>
      <c r="AT50279">
        <v>2012</v>
      </c>
      <c r="AU50279" t="s">
        <v>61</v>
      </c>
      <c r="AV50279" t="s">
        <v>272</v>
      </c>
      <c r="AX50279" t="s">
        <v>269</v>
      </c>
      <c r="AY50279" t="s">
        <v>120</v>
      </c>
      <c r="AZ50279" t="s">
        <v>120</v>
      </c>
      <c r="BA50279" t="s">
        <v>120</v>
      </c>
      <c r="BB50279" t="s">
        <v>120</v>
      </c>
      <c r="BC50279" t="s">
        <v>120</v>
      </c>
      <c r="BD50279" t="s">
        <v>120</v>
      </c>
    </row>
    <row r="50280" spans="1:56" x14ac:dyDescent="0.3">
      <c r="A50280" t="s">
        <v>248</v>
      </c>
      <c r="B50280" t="s">
        <v>249</v>
      </c>
      <c r="C50280" t="s">
        <v>266</v>
      </c>
      <c r="D50280" t="s">
        <v>267</v>
      </c>
      <c r="E50280" t="s">
        <v>81</v>
      </c>
      <c r="F50280" t="s">
        <v>61</v>
      </c>
      <c r="G50280" t="s">
        <v>240</v>
      </c>
      <c r="H50280" t="s">
        <v>62</v>
      </c>
      <c r="I50280" t="s">
        <v>218</v>
      </c>
      <c r="J50280" t="s">
        <v>61</v>
      </c>
      <c r="K50280" t="s">
        <v>61</v>
      </c>
      <c r="L50280" t="s">
        <v>61</v>
      </c>
      <c r="M50280" t="s">
        <v>61</v>
      </c>
      <c r="N50280" t="s">
        <v>61</v>
      </c>
      <c r="O50280" t="s">
        <v>61</v>
      </c>
      <c r="P50280" t="s">
        <v>61</v>
      </c>
      <c r="Q50280" t="s">
        <v>61</v>
      </c>
      <c r="R50280" t="s">
        <v>61</v>
      </c>
      <c r="S50280" t="s">
        <v>61</v>
      </c>
      <c r="T50280" t="s">
        <v>61</v>
      </c>
      <c r="U50280" t="s">
        <v>61</v>
      </c>
      <c r="V50280" t="s">
        <v>61</v>
      </c>
      <c r="W50280" t="s">
        <v>61</v>
      </c>
      <c r="X50280" t="s">
        <v>61</v>
      </c>
      <c r="Y50280" t="s">
        <v>61</v>
      </c>
      <c r="Z50280" t="s">
        <v>61</v>
      </c>
      <c r="AA50280" t="s">
        <v>61</v>
      </c>
      <c r="AB50280" t="s">
        <v>61</v>
      </c>
      <c r="AC50280" t="s">
        <v>61</v>
      </c>
      <c r="AD50280" t="s">
        <v>61</v>
      </c>
      <c r="AE50280" t="s">
        <v>61</v>
      </c>
      <c r="AF50280" t="s">
        <v>61</v>
      </c>
      <c r="AG50280" t="s">
        <v>61</v>
      </c>
      <c r="AH50280" t="s">
        <v>256</v>
      </c>
      <c r="AI50280" t="s">
        <v>61</v>
      </c>
      <c r="AJ50280" t="s">
        <v>61</v>
      </c>
      <c r="AN50280" t="s">
        <v>261</v>
      </c>
      <c r="AO50280" t="s">
        <v>262</v>
      </c>
      <c r="AP50280" t="s">
        <v>263</v>
      </c>
      <c r="AR50280" t="s">
        <v>61</v>
      </c>
      <c r="AS50280">
        <v>2022</v>
      </c>
      <c r="AT50280">
        <v>2012</v>
      </c>
      <c r="AU50280" t="s">
        <v>61</v>
      </c>
      <c r="AV50280" t="s">
        <v>272</v>
      </c>
      <c r="AX50280" t="s">
        <v>269</v>
      </c>
      <c r="AY50280" t="s">
        <v>120</v>
      </c>
      <c r="AZ50280" t="s">
        <v>120</v>
      </c>
      <c r="BA50280" t="s">
        <v>120</v>
      </c>
      <c r="BB50280" t="s">
        <v>120</v>
      </c>
      <c r="BC50280" t="s">
        <v>120</v>
      </c>
      <c r="BD50280" t="s">
        <v>120</v>
      </c>
    </row>
    <row r="50281" spans="1:56" x14ac:dyDescent="0.3">
      <c r="A50281" t="s">
        <v>248</v>
      </c>
      <c r="B50281" t="s">
        <v>249</v>
      </c>
      <c r="C50281" t="s">
        <v>266</v>
      </c>
      <c r="D50281" t="s">
        <v>267</v>
      </c>
      <c r="E50281" t="s">
        <v>81</v>
      </c>
      <c r="F50281" t="s">
        <v>61</v>
      </c>
      <c r="G50281" t="s">
        <v>240</v>
      </c>
      <c r="H50281" t="s">
        <v>62</v>
      </c>
      <c r="I50281" t="s">
        <v>218</v>
      </c>
      <c r="J50281" t="s">
        <v>61</v>
      </c>
      <c r="K50281" t="s">
        <v>61</v>
      </c>
      <c r="L50281" t="s">
        <v>61</v>
      </c>
      <c r="M50281" t="s">
        <v>61</v>
      </c>
      <c r="N50281" t="s">
        <v>61</v>
      </c>
      <c r="O50281" t="s">
        <v>61</v>
      </c>
      <c r="P50281" t="s">
        <v>61</v>
      </c>
      <c r="Q50281" t="s">
        <v>61</v>
      </c>
      <c r="R50281" t="s">
        <v>61</v>
      </c>
      <c r="S50281" t="s">
        <v>61</v>
      </c>
      <c r="T50281" t="s">
        <v>61</v>
      </c>
      <c r="U50281" t="s">
        <v>61</v>
      </c>
      <c r="V50281" t="s">
        <v>61</v>
      </c>
      <c r="W50281" t="s">
        <v>61</v>
      </c>
      <c r="X50281" t="s">
        <v>61</v>
      </c>
      <c r="Y50281" t="s">
        <v>61</v>
      </c>
      <c r="Z50281" t="s">
        <v>61</v>
      </c>
      <c r="AA50281" t="s">
        <v>61</v>
      </c>
      <c r="AB50281" t="s">
        <v>61</v>
      </c>
      <c r="AC50281" t="s">
        <v>61</v>
      </c>
      <c r="AD50281" t="s">
        <v>61</v>
      </c>
      <c r="AE50281" t="s">
        <v>61</v>
      </c>
      <c r="AF50281" t="s">
        <v>61</v>
      </c>
      <c r="AG50281" t="s">
        <v>61</v>
      </c>
      <c r="AH50281" t="s">
        <v>257</v>
      </c>
      <c r="AI50281" t="s">
        <v>61</v>
      </c>
      <c r="AJ50281" t="s">
        <v>61</v>
      </c>
      <c r="AN50281" t="s">
        <v>261</v>
      </c>
      <c r="AO50281" t="s">
        <v>262</v>
      </c>
      <c r="AP50281" t="s">
        <v>263</v>
      </c>
      <c r="AR50281" t="s">
        <v>61</v>
      </c>
      <c r="AS50281">
        <v>2022</v>
      </c>
      <c r="AT50281">
        <v>2012</v>
      </c>
      <c r="AU50281" t="s">
        <v>61</v>
      </c>
      <c r="AV50281" t="s">
        <v>272</v>
      </c>
      <c r="AX50281" t="s">
        <v>269</v>
      </c>
      <c r="AY50281" t="s">
        <v>120</v>
      </c>
      <c r="AZ50281" t="s">
        <v>120</v>
      </c>
      <c r="BA50281" t="s">
        <v>120</v>
      </c>
      <c r="BB50281" t="s">
        <v>120</v>
      </c>
      <c r="BC50281" t="s">
        <v>120</v>
      </c>
      <c r="BD50281" t="s">
        <v>120</v>
      </c>
    </row>
    <row r="50282" spans="1:56" x14ac:dyDescent="0.3">
      <c r="A50282" t="s">
        <v>248</v>
      </c>
      <c r="B50282" t="s">
        <v>249</v>
      </c>
      <c r="C50282" t="s">
        <v>266</v>
      </c>
      <c r="D50282" t="s">
        <v>267</v>
      </c>
      <c r="E50282" t="s">
        <v>81</v>
      </c>
      <c r="F50282" t="s">
        <v>61</v>
      </c>
      <c r="G50282" t="s">
        <v>240</v>
      </c>
      <c r="H50282" t="s">
        <v>62</v>
      </c>
      <c r="I50282" t="s">
        <v>218</v>
      </c>
      <c r="J50282" t="s">
        <v>61</v>
      </c>
      <c r="K50282" t="s">
        <v>61</v>
      </c>
      <c r="L50282" t="s">
        <v>61</v>
      </c>
      <c r="M50282" t="s">
        <v>61</v>
      </c>
      <c r="N50282" t="s">
        <v>61</v>
      </c>
      <c r="O50282" t="s">
        <v>61</v>
      </c>
      <c r="P50282" t="s">
        <v>61</v>
      </c>
      <c r="Q50282" t="s">
        <v>61</v>
      </c>
      <c r="R50282" t="s">
        <v>61</v>
      </c>
      <c r="S50282" t="s">
        <v>61</v>
      </c>
      <c r="T50282" t="s">
        <v>61</v>
      </c>
      <c r="U50282" t="s">
        <v>61</v>
      </c>
      <c r="V50282" t="s">
        <v>61</v>
      </c>
      <c r="W50282" t="s">
        <v>61</v>
      </c>
      <c r="X50282" t="s">
        <v>61</v>
      </c>
      <c r="Y50282" t="s">
        <v>61</v>
      </c>
      <c r="Z50282" t="s">
        <v>61</v>
      </c>
      <c r="AA50282" t="s">
        <v>61</v>
      </c>
      <c r="AB50282" t="s">
        <v>61</v>
      </c>
      <c r="AC50282" t="s">
        <v>61</v>
      </c>
      <c r="AD50282" t="s">
        <v>61</v>
      </c>
      <c r="AE50282" t="s">
        <v>61</v>
      </c>
      <c r="AF50282" t="s">
        <v>61</v>
      </c>
      <c r="AG50282" t="s">
        <v>61</v>
      </c>
      <c r="AH50282" t="s">
        <v>258</v>
      </c>
      <c r="AI50282" t="s">
        <v>61</v>
      </c>
      <c r="AJ50282" t="s">
        <v>61</v>
      </c>
      <c r="AN50282" t="s">
        <v>261</v>
      </c>
      <c r="AO50282" t="s">
        <v>262</v>
      </c>
      <c r="AP50282" t="s">
        <v>263</v>
      </c>
      <c r="AR50282" t="s">
        <v>61</v>
      </c>
      <c r="AS50282">
        <v>2022</v>
      </c>
      <c r="AT50282">
        <v>2012</v>
      </c>
      <c r="AU50282" t="s">
        <v>61</v>
      </c>
      <c r="AV50282" t="s">
        <v>284</v>
      </c>
      <c r="AX50282" t="s">
        <v>269</v>
      </c>
      <c r="AY50282" t="s">
        <v>120</v>
      </c>
      <c r="AZ50282" t="s">
        <v>120</v>
      </c>
      <c r="BA50282" t="s">
        <v>120</v>
      </c>
      <c r="BB50282" t="s">
        <v>120</v>
      </c>
      <c r="BC50282" t="s">
        <v>120</v>
      </c>
      <c r="BD50282" t="s">
        <v>120</v>
      </c>
    </row>
    <row r="50283" spans="1:56" x14ac:dyDescent="0.3">
      <c r="A50283" t="s">
        <v>248</v>
      </c>
      <c r="B50283" t="s">
        <v>249</v>
      </c>
      <c r="C50283" t="s">
        <v>266</v>
      </c>
      <c r="D50283" t="s">
        <v>267</v>
      </c>
      <c r="E50283" t="s">
        <v>81</v>
      </c>
      <c r="F50283" t="s">
        <v>61</v>
      </c>
      <c r="G50283" t="s">
        <v>241</v>
      </c>
      <c r="H50283" t="s">
        <v>62</v>
      </c>
      <c r="I50283" t="s">
        <v>218</v>
      </c>
      <c r="J50283" t="s">
        <v>61</v>
      </c>
      <c r="K50283" t="s">
        <v>61</v>
      </c>
      <c r="L50283" t="s">
        <v>61</v>
      </c>
      <c r="M50283" t="s">
        <v>61</v>
      </c>
      <c r="N50283" t="s">
        <v>61</v>
      </c>
      <c r="O50283" t="s">
        <v>61</v>
      </c>
      <c r="P50283" t="s">
        <v>61</v>
      </c>
      <c r="Q50283" t="s">
        <v>61</v>
      </c>
      <c r="R50283" t="s">
        <v>61</v>
      </c>
      <c r="S50283" t="s">
        <v>61</v>
      </c>
      <c r="T50283" t="s">
        <v>61</v>
      </c>
      <c r="U50283" t="s">
        <v>61</v>
      </c>
      <c r="V50283" t="s">
        <v>61</v>
      </c>
      <c r="W50283" t="s">
        <v>61</v>
      </c>
      <c r="X50283" t="s">
        <v>61</v>
      </c>
      <c r="Y50283" t="s">
        <v>61</v>
      </c>
      <c r="Z50283" t="s">
        <v>61</v>
      </c>
      <c r="AA50283" t="s">
        <v>61</v>
      </c>
      <c r="AB50283" t="s">
        <v>61</v>
      </c>
      <c r="AC50283" t="s">
        <v>61</v>
      </c>
      <c r="AD50283" t="s">
        <v>61</v>
      </c>
      <c r="AE50283" t="s">
        <v>61</v>
      </c>
      <c r="AF50283" t="s">
        <v>61</v>
      </c>
      <c r="AG50283" t="s">
        <v>61</v>
      </c>
      <c r="AH50283" t="s">
        <v>252</v>
      </c>
      <c r="AI50283" t="s">
        <v>61</v>
      </c>
      <c r="AJ50283" t="s">
        <v>61</v>
      </c>
      <c r="AN50283" t="s">
        <v>261</v>
      </c>
      <c r="AO50283" t="s">
        <v>262</v>
      </c>
      <c r="AP50283" t="s">
        <v>263</v>
      </c>
      <c r="AR50283" t="s">
        <v>61</v>
      </c>
      <c r="AS50283">
        <v>2022</v>
      </c>
      <c r="AT50283">
        <v>2012</v>
      </c>
      <c r="AU50283" t="s">
        <v>61</v>
      </c>
      <c r="AV50283" t="s">
        <v>272</v>
      </c>
      <c r="AX50283" t="s">
        <v>269</v>
      </c>
      <c r="AY50283" t="s">
        <v>120</v>
      </c>
      <c r="AZ50283" t="s">
        <v>120</v>
      </c>
      <c r="BA50283" t="s">
        <v>120</v>
      </c>
      <c r="BB50283" t="s">
        <v>120</v>
      </c>
      <c r="BC50283" t="s">
        <v>120</v>
      </c>
      <c r="BD50283" t="s">
        <v>120</v>
      </c>
    </row>
    <row r="50284" spans="1:56" x14ac:dyDescent="0.3">
      <c r="A50284" t="s">
        <v>248</v>
      </c>
      <c r="B50284" t="s">
        <v>249</v>
      </c>
      <c r="C50284" t="s">
        <v>266</v>
      </c>
      <c r="D50284" t="s">
        <v>267</v>
      </c>
      <c r="E50284" t="s">
        <v>81</v>
      </c>
      <c r="F50284" t="s">
        <v>61</v>
      </c>
      <c r="G50284" t="s">
        <v>241</v>
      </c>
      <c r="H50284" t="s">
        <v>62</v>
      </c>
      <c r="I50284" t="s">
        <v>218</v>
      </c>
      <c r="J50284" t="s">
        <v>61</v>
      </c>
      <c r="K50284" t="s">
        <v>61</v>
      </c>
      <c r="L50284" t="s">
        <v>61</v>
      </c>
      <c r="M50284" t="s">
        <v>61</v>
      </c>
      <c r="N50284" t="s">
        <v>61</v>
      </c>
      <c r="O50284" t="s">
        <v>61</v>
      </c>
      <c r="P50284" t="s">
        <v>61</v>
      </c>
      <c r="Q50284" t="s">
        <v>61</v>
      </c>
      <c r="R50284" t="s">
        <v>61</v>
      </c>
      <c r="S50284" t="s">
        <v>61</v>
      </c>
      <c r="T50284" t="s">
        <v>61</v>
      </c>
      <c r="U50284" t="s">
        <v>61</v>
      </c>
      <c r="V50284" t="s">
        <v>61</v>
      </c>
      <c r="W50284" t="s">
        <v>61</v>
      </c>
      <c r="X50284" t="s">
        <v>61</v>
      </c>
      <c r="Y50284" t="s">
        <v>61</v>
      </c>
      <c r="Z50284" t="s">
        <v>61</v>
      </c>
      <c r="AA50284" t="s">
        <v>61</v>
      </c>
      <c r="AB50284" t="s">
        <v>61</v>
      </c>
      <c r="AC50284" t="s">
        <v>61</v>
      </c>
      <c r="AD50284" t="s">
        <v>61</v>
      </c>
      <c r="AE50284" t="s">
        <v>61</v>
      </c>
      <c r="AF50284" t="s">
        <v>61</v>
      </c>
      <c r="AG50284" t="s">
        <v>61</v>
      </c>
      <c r="AH50284" t="s">
        <v>256</v>
      </c>
      <c r="AI50284" t="s">
        <v>61</v>
      </c>
      <c r="AJ50284" t="s">
        <v>61</v>
      </c>
      <c r="AN50284" t="s">
        <v>261</v>
      </c>
      <c r="AO50284" t="s">
        <v>262</v>
      </c>
      <c r="AP50284" t="s">
        <v>263</v>
      </c>
      <c r="AR50284" t="s">
        <v>61</v>
      </c>
      <c r="AS50284">
        <v>2022</v>
      </c>
      <c r="AT50284">
        <v>2012</v>
      </c>
      <c r="AU50284" t="s">
        <v>61</v>
      </c>
      <c r="AV50284" t="s">
        <v>272</v>
      </c>
      <c r="AX50284" t="s">
        <v>269</v>
      </c>
      <c r="AY50284" t="s">
        <v>120</v>
      </c>
      <c r="AZ50284" t="s">
        <v>120</v>
      </c>
      <c r="BA50284" t="s">
        <v>120</v>
      </c>
      <c r="BB50284" t="s">
        <v>120</v>
      </c>
      <c r="BC50284" t="s">
        <v>120</v>
      </c>
      <c r="BD50284" t="s">
        <v>120</v>
      </c>
    </row>
    <row r="50285" spans="1:56" x14ac:dyDescent="0.3">
      <c r="A50285" t="s">
        <v>248</v>
      </c>
      <c r="B50285" t="s">
        <v>249</v>
      </c>
      <c r="C50285" t="s">
        <v>266</v>
      </c>
      <c r="D50285" t="s">
        <v>267</v>
      </c>
      <c r="E50285" t="s">
        <v>81</v>
      </c>
      <c r="F50285" t="s">
        <v>61</v>
      </c>
      <c r="G50285" t="s">
        <v>241</v>
      </c>
      <c r="H50285" t="s">
        <v>62</v>
      </c>
      <c r="I50285" t="s">
        <v>218</v>
      </c>
      <c r="J50285" t="s">
        <v>61</v>
      </c>
      <c r="K50285" t="s">
        <v>61</v>
      </c>
      <c r="L50285" t="s">
        <v>61</v>
      </c>
      <c r="M50285" t="s">
        <v>61</v>
      </c>
      <c r="N50285" t="s">
        <v>61</v>
      </c>
      <c r="O50285" t="s">
        <v>61</v>
      </c>
      <c r="P50285" t="s">
        <v>61</v>
      </c>
      <c r="Q50285" t="s">
        <v>61</v>
      </c>
      <c r="R50285" t="s">
        <v>61</v>
      </c>
      <c r="S50285" t="s">
        <v>61</v>
      </c>
      <c r="T50285" t="s">
        <v>61</v>
      </c>
      <c r="U50285" t="s">
        <v>61</v>
      </c>
      <c r="V50285" t="s">
        <v>61</v>
      </c>
      <c r="W50285" t="s">
        <v>61</v>
      </c>
      <c r="X50285" t="s">
        <v>61</v>
      </c>
      <c r="Y50285" t="s">
        <v>61</v>
      </c>
      <c r="Z50285" t="s">
        <v>61</v>
      </c>
      <c r="AA50285" t="s">
        <v>61</v>
      </c>
      <c r="AB50285" t="s">
        <v>61</v>
      </c>
      <c r="AC50285" t="s">
        <v>61</v>
      </c>
      <c r="AD50285" t="s">
        <v>61</v>
      </c>
      <c r="AE50285" t="s">
        <v>61</v>
      </c>
      <c r="AF50285" t="s">
        <v>61</v>
      </c>
      <c r="AG50285" t="s">
        <v>61</v>
      </c>
      <c r="AH50285" t="s">
        <v>257</v>
      </c>
      <c r="AI50285" t="s">
        <v>61</v>
      </c>
      <c r="AJ50285" t="s">
        <v>61</v>
      </c>
      <c r="AN50285" t="s">
        <v>261</v>
      </c>
      <c r="AO50285" t="s">
        <v>262</v>
      </c>
      <c r="AP50285" t="s">
        <v>263</v>
      </c>
      <c r="AR50285" t="s">
        <v>61</v>
      </c>
      <c r="AS50285">
        <v>2022</v>
      </c>
      <c r="AT50285">
        <v>2012</v>
      </c>
      <c r="AU50285" t="s">
        <v>61</v>
      </c>
      <c r="AV50285" t="s">
        <v>272</v>
      </c>
      <c r="AX50285" t="s">
        <v>269</v>
      </c>
      <c r="AY50285" t="s">
        <v>120</v>
      </c>
      <c r="AZ50285" t="s">
        <v>120</v>
      </c>
      <c r="BA50285" t="s">
        <v>120</v>
      </c>
      <c r="BB50285" t="s">
        <v>120</v>
      </c>
      <c r="BC50285" t="s">
        <v>120</v>
      </c>
      <c r="BD50285" t="s">
        <v>120</v>
      </c>
    </row>
    <row r="50286" spans="1:56" x14ac:dyDescent="0.3">
      <c r="A50286" t="s">
        <v>248</v>
      </c>
      <c r="B50286" t="s">
        <v>249</v>
      </c>
      <c r="C50286" t="s">
        <v>266</v>
      </c>
      <c r="D50286" t="s">
        <v>267</v>
      </c>
      <c r="E50286" t="s">
        <v>81</v>
      </c>
      <c r="F50286" t="s">
        <v>61</v>
      </c>
      <c r="G50286" t="s">
        <v>241</v>
      </c>
      <c r="H50286" t="s">
        <v>62</v>
      </c>
      <c r="I50286" t="s">
        <v>218</v>
      </c>
      <c r="J50286" t="s">
        <v>61</v>
      </c>
      <c r="K50286" t="s">
        <v>61</v>
      </c>
      <c r="L50286" t="s">
        <v>61</v>
      </c>
      <c r="M50286" t="s">
        <v>61</v>
      </c>
      <c r="N50286" t="s">
        <v>61</v>
      </c>
      <c r="O50286" t="s">
        <v>61</v>
      </c>
      <c r="P50286" t="s">
        <v>61</v>
      </c>
      <c r="Q50286" t="s">
        <v>61</v>
      </c>
      <c r="R50286" t="s">
        <v>61</v>
      </c>
      <c r="S50286" t="s">
        <v>61</v>
      </c>
      <c r="T50286" t="s">
        <v>61</v>
      </c>
      <c r="U50286" t="s">
        <v>61</v>
      </c>
      <c r="V50286" t="s">
        <v>61</v>
      </c>
      <c r="W50286" t="s">
        <v>61</v>
      </c>
      <c r="X50286" t="s">
        <v>61</v>
      </c>
      <c r="Y50286" t="s">
        <v>61</v>
      </c>
      <c r="Z50286" t="s">
        <v>61</v>
      </c>
      <c r="AA50286" t="s">
        <v>61</v>
      </c>
      <c r="AB50286" t="s">
        <v>61</v>
      </c>
      <c r="AC50286" t="s">
        <v>61</v>
      </c>
      <c r="AD50286" t="s">
        <v>61</v>
      </c>
      <c r="AE50286" t="s">
        <v>61</v>
      </c>
      <c r="AF50286" t="s">
        <v>61</v>
      </c>
      <c r="AG50286" t="s">
        <v>61</v>
      </c>
      <c r="AH50286" t="s">
        <v>258</v>
      </c>
      <c r="AI50286" t="s">
        <v>61</v>
      </c>
      <c r="AJ50286" t="s">
        <v>61</v>
      </c>
      <c r="AN50286" t="s">
        <v>261</v>
      </c>
      <c r="AO50286" t="s">
        <v>262</v>
      </c>
      <c r="AP50286" t="s">
        <v>263</v>
      </c>
      <c r="AR50286" t="s">
        <v>61</v>
      </c>
      <c r="AS50286">
        <v>2022</v>
      </c>
      <c r="AT50286">
        <v>2012</v>
      </c>
      <c r="AU50286" t="s">
        <v>61</v>
      </c>
      <c r="AV50286" t="s">
        <v>279</v>
      </c>
      <c r="AX50286" t="s">
        <v>269</v>
      </c>
      <c r="AY50286" t="s">
        <v>120</v>
      </c>
      <c r="AZ50286" t="s">
        <v>120</v>
      </c>
      <c r="BA50286" t="s">
        <v>120</v>
      </c>
      <c r="BB50286" t="s">
        <v>120</v>
      </c>
      <c r="BC50286" t="s">
        <v>120</v>
      </c>
      <c r="BD50286" t="s">
        <v>120</v>
      </c>
    </row>
    <row r="50287" spans="1:56" x14ac:dyDescent="0.3">
      <c r="A50287" t="s">
        <v>248</v>
      </c>
      <c r="B50287" t="s">
        <v>249</v>
      </c>
      <c r="C50287" t="s">
        <v>266</v>
      </c>
      <c r="D50287" t="s">
        <v>267</v>
      </c>
      <c r="E50287" t="s">
        <v>81</v>
      </c>
      <c r="F50287" t="s">
        <v>61</v>
      </c>
      <c r="G50287" t="s">
        <v>242</v>
      </c>
      <c r="H50287" t="s">
        <v>62</v>
      </c>
      <c r="I50287" t="s">
        <v>218</v>
      </c>
      <c r="J50287" t="s">
        <v>61</v>
      </c>
      <c r="K50287" t="s">
        <v>61</v>
      </c>
      <c r="L50287" t="s">
        <v>61</v>
      </c>
      <c r="M50287" t="s">
        <v>61</v>
      </c>
      <c r="N50287" t="s">
        <v>61</v>
      </c>
      <c r="O50287" t="s">
        <v>61</v>
      </c>
      <c r="P50287" t="s">
        <v>61</v>
      </c>
      <c r="Q50287" t="s">
        <v>61</v>
      </c>
      <c r="R50287" t="s">
        <v>61</v>
      </c>
      <c r="S50287" t="s">
        <v>61</v>
      </c>
      <c r="T50287" t="s">
        <v>61</v>
      </c>
      <c r="U50287" t="s">
        <v>61</v>
      </c>
      <c r="V50287" t="s">
        <v>61</v>
      </c>
      <c r="W50287" t="s">
        <v>61</v>
      </c>
      <c r="X50287" t="s">
        <v>61</v>
      </c>
      <c r="Y50287" t="s">
        <v>61</v>
      </c>
      <c r="Z50287" t="s">
        <v>61</v>
      </c>
      <c r="AA50287" t="s">
        <v>61</v>
      </c>
      <c r="AB50287" t="s">
        <v>61</v>
      </c>
      <c r="AC50287" t="s">
        <v>61</v>
      </c>
      <c r="AD50287" t="s">
        <v>61</v>
      </c>
      <c r="AE50287" t="s">
        <v>61</v>
      </c>
      <c r="AF50287" t="s">
        <v>61</v>
      </c>
      <c r="AG50287" t="s">
        <v>61</v>
      </c>
      <c r="AH50287" t="s">
        <v>252</v>
      </c>
      <c r="AI50287" t="s">
        <v>61</v>
      </c>
      <c r="AJ50287" t="s">
        <v>61</v>
      </c>
      <c r="AN50287" t="s">
        <v>261</v>
      </c>
      <c r="AO50287" t="s">
        <v>262</v>
      </c>
      <c r="AP50287" t="s">
        <v>263</v>
      </c>
      <c r="AR50287" t="s">
        <v>61</v>
      </c>
      <c r="AS50287">
        <v>2022</v>
      </c>
      <c r="AT50287">
        <v>2012</v>
      </c>
      <c r="AU50287" t="s">
        <v>61</v>
      </c>
      <c r="AV50287" t="s">
        <v>272</v>
      </c>
      <c r="AX50287" t="s">
        <v>269</v>
      </c>
      <c r="AY50287" t="s">
        <v>120</v>
      </c>
      <c r="AZ50287" t="s">
        <v>120</v>
      </c>
      <c r="BA50287" t="s">
        <v>120</v>
      </c>
      <c r="BB50287" t="s">
        <v>120</v>
      </c>
      <c r="BC50287" t="s">
        <v>120</v>
      </c>
      <c r="BD50287" t="s">
        <v>120</v>
      </c>
    </row>
    <row r="50288" spans="1:56" x14ac:dyDescent="0.3">
      <c r="A50288" t="s">
        <v>248</v>
      </c>
      <c r="B50288" t="s">
        <v>249</v>
      </c>
      <c r="C50288" t="s">
        <v>266</v>
      </c>
      <c r="D50288" t="s">
        <v>267</v>
      </c>
      <c r="E50288" t="s">
        <v>81</v>
      </c>
      <c r="F50288" t="s">
        <v>61</v>
      </c>
      <c r="G50288" t="s">
        <v>242</v>
      </c>
      <c r="H50288" t="s">
        <v>62</v>
      </c>
      <c r="I50288" t="s">
        <v>218</v>
      </c>
      <c r="J50288" t="s">
        <v>61</v>
      </c>
      <c r="K50288" t="s">
        <v>61</v>
      </c>
      <c r="L50288" t="s">
        <v>61</v>
      </c>
      <c r="M50288" t="s">
        <v>61</v>
      </c>
      <c r="N50288" t="s">
        <v>61</v>
      </c>
      <c r="O50288" t="s">
        <v>61</v>
      </c>
      <c r="P50288" t="s">
        <v>61</v>
      </c>
      <c r="Q50288" t="s">
        <v>61</v>
      </c>
      <c r="R50288" t="s">
        <v>61</v>
      </c>
      <c r="S50288" t="s">
        <v>61</v>
      </c>
      <c r="T50288" t="s">
        <v>61</v>
      </c>
      <c r="U50288" t="s">
        <v>61</v>
      </c>
      <c r="V50288" t="s">
        <v>61</v>
      </c>
      <c r="W50288" t="s">
        <v>61</v>
      </c>
      <c r="X50288" t="s">
        <v>61</v>
      </c>
      <c r="Y50288" t="s">
        <v>61</v>
      </c>
      <c r="Z50288" t="s">
        <v>61</v>
      </c>
      <c r="AA50288" t="s">
        <v>61</v>
      </c>
      <c r="AB50288" t="s">
        <v>61</v>
      </c>
      <c r="AC50288" t="s">
        <v>61</v>
      </c>
      <c r="AD50288" t="s">
        <v>61</v>
      </c>
      <c r="AE50288" t="s">
        <v>61</v>
      </c>
      <c r="AF50288" t="s">
        <v>61</v>
      </c>
      <c r="AG50288" t="s">
        <v>61</v>
      </c>
      <c r="AH50288" t="s">
        <v>256</v>
      </c>
      <c r="AI50288" t="s">
        <v>61</v>
      </c>
      <c r="AJ50288" t="s">
        <v>61</v>
      </c>
      <c r="AN50288" t="s">
        <v>261</v>
      </c>
      <c r="AO50288" t="s">
        <v>262</v>
      </c>
      <c r="AP50288" t="s">
        <v>263</v>
      </c>
      <c r="AR50288" t="s">
        <v>61</v>
      </c>
      <c r="AS50288">
        <v>2022</v>
      </c>
      <c r="AT50288">
        <v>2012</v>
      </c>
      <c r="AU50288" t="s">
        <v>61</v>
      </c>
      <c r="AV50288" t="s">
        <v>272</v>
      </c>
      <c r="AX50288" t="s">
        <v>269</v>
      </c>
      <c r="AY50288" t="s">
        <v>120</v>
      </c>
      <c r="AZ50288" t="s">
        <v>120</v>
      </c>
      <c r="BA50288" t="s">
        <v>120</v>
      </c>
      <c r="BB50288" t="s">
        <v>120</v>
      </c>
      <c r="BC50288" t="s">
        <v>120</v>
      </c>
      <c r="BD50288" t="s">
        <v>120</v>
      </c>
    </row>
    <row r="50289" spans="1:56" x14ac:dyDescent="0.3">
      <c r="A50289" t="s">
        <v>248</v>
      </c>
      <c r="B50289" t="s">
        <v>249</v>
      </c>
      <c r="C50289" t="s">
        <v>266</v>
      </c>
      <c r="D50289" t="s">
        <v>267</v>
      </c>
      <c r="E50289" t="s">
        <v>81</v>
      </c>
      <c r="F50289" t="s">
        <v>61</v>
      </c>
      <c r="G50289" t="s">
        <v>242</v>
      </c>
      <c r="H50289" t="s">
        <v>62</v>
      </c>
      <c r="I50289" t="s">
        <v>218</v>
      </c>
      <c r="J50289" t="s">
        <v>61</v>
      </c>
      <c r="K50289" t="s">
        <v>61</v>
      </c>
      <c r="L50289" t="s">
        <v>61</v>
      </c>
      <c r="M50289" t="s">
        <v>61</v>
      </c>
      <c r="N50289" t="s">
        <v>61</v>
      </c>
      <c r="O50289" t="s">
        <v>61</v>
      </c>
      <c r="P50289" t="s">
        <v>61</v>
      </c>
      <c r="Q50289" t="s">
        <v>61</v>
      </c>
      <c r="R50289" t="s">
        <v>61</v>
      </c>
      <c r="S50289" t="s">
        <v>61</v>
      </c>
      <c r="T50289" t="s">
        <v>61</v>
      </c>
      <c r="U50289" t="s">
        <v>61</v>
      </c>
      <c r="V50289" t="s">
        <v>61</v>
      </c>
      <c r="W50289" t="s">
        <v>61</v>
      </c>
      <c r="X50289" t="s">
        <v>61</v>
      </c>
      <c r="Y50289" t="s">
        <v>61</v>
      </c>
      <c r="Z50289" t="s">
        <v>61</v>
      </c>
      <c r="AA50289" t="s">
        <v>61</v>
      </c>
      <c r="AB50289" t="s">
        <v>61</v>
      </c>
      <c r="AC50289" t="s">
        <v>61</v>
      </c>
      <c r="AD50289" t="s">
        <v>61</v>
      </c>
      <c r="AE50289" t="s">
        <v>61</v>
      </c>
      <c r="AF50289" t="s">
        <v>61</v>
      </c>
      <c r="AG50289" t="s">
        <v>61</v>
      </c>
      <c r="AH50289" t="s">
        <v>257</v>
      </c>
      <c r="AI50289" t="s">
        <v>61</v>
      </c>
      <c r="AJ50289" t="s">
        <v>61</v>
      </c>
      <c r="AN50289" t="s">
        <v>261</v>
      </c>
      <c r="AO50289" t="s">
        <v>262</v>
      </c>
      <c r="AP50289" t="s">
        <v>263</v>
      </c>
      <c r="AR50289" t="s">
        <v>61</v>
      </c>
      <c r="AS50289">
        <v>2022</v>
      </c>
      <c r="AT50289">
        <v>2012</v>
      </c>
      <c r="AU50289" t="s">
        <v>61</v>
      </c>
      <c r="AV50289" t="s">
        <v>272</v>
      </c>
      <c r="AX50289" t="s">
        <v>269</v>
      </c>
      <c r="AY50289" t="s">
        <v>120</v>
      </c>
      <c r="AZ50289" t="s">
        <v>120</v>
      </c>
      <c r="BA50289" t="s">
        <v>120</v>
      </c>
      <c r="BB50289" t="s">
        <v>120</v>
      </c>
      <c r="BC50289" t="s">
        <v>120</v>
      </c>
      <c r="BD50289" t="s">
        <v>120</v>
      </c>
    </row>
    <row r="50290" spans="1:56" x14ac:dyDescent="0.3">
      <c r="A50290" t="s">
        <v>248</v>
      </c>
      <c r="B50290" t="s">
        <v>249</v>
      </c>
      <c r="C50290" t="s">
        <v>266</v>
      </c>
      <c r="D50290" t="s">
        <v>267</v>
      </c>
      <c r="E50290" t="s">
        <v>81</v>
      </c>
      <c r="F50290" t="s">
        <v>61</v>
      </c>
      <c r="G50290" t="s">
        <v>242</v>
      </c>
      <c r="H50290" t="s">
        <v>62</v>
      </c>
      <c r="I50290" t="s">
        <v>218</v>
      </c>
      <c r="J50290" t="s">
        <v>61</v>
      </c>
      <c r="K50290" t="s">
        <v>61</v>
      </c>
      <c r="L50290" t="s">
        <v>61</v>
      </c>
      <c r="M50290" t="s">
        <v>61</v>
      </c>
      <c r="N50290" t="s">
        <v>61</v>
      </c>
      <c r="O50290" t="s">
        <v>61</v>
      </c>
      <c r="P50290" t="s">
        <v>61</v>
      </c>
      <c r="Q50290" t="s">
        <v>61</v>
      </c>
      <c r="R50290" t="s">
        <v>61</v>
      </c>
      <c r="S50290" t="s">
        <v>61</v>
      </c>
      <c r="T50290" t="s">
        <v>61</v>
      </c>
      <c r="U50290" t="s">
        <v>61</v>
      </c>
      <c r="V50290" t="s">
        <v>61</v>
      </c>
      <c r="W50290" t="s">
        <v>61</v>
      </c>
      <c r="X50290" t="s">
        <v>61</v>
      </c>
      <c r="Y50290" t="s">
        <v>61</v>
      </c>
      <c r="Z50290" t="s">
        <v>61</v>
      </c>
      <c r="AA50290" t="s">
        <v>61</v>
      </c>
      <c r="AB50290" t="s">
        <v>61</v>
      </c>
      <c r="AC50290" t="s">
        <v>61</v>
      </c>
      <c r="AD50290" t="s">
        <v>61</v>
      </c>
      <c r="AE50290" t="s">
        <v>61</v>
      </c>
      <c r="AF50290" t="s">
        <v>61</v>
      </c>
      <c r="AG50290" t="s">
        <v>61</v>
      </c>
      <c r="AH50290" t="s">
        <v>258</v>
      </c>
      <c r="AI50290" t="s">
        <v>61</v>
      </c>
      <c r="AJ50290" t="s">
        <v>61</v>
      </c>
      <c r="AN50290" t="s">
        <v>261</v>
      </c>
      <c r="AO50290" t="s">
        <v>262</v>
      </c>
      <c r="AP50290" t="s">
        <v>263</v>
      </c>
      <c r="AR50290" t="s">
        <v>61</v>
      </c>
      <c r="AS50290">
        <v>2022</v>
      </c>
      <c r="AT50290">
        <v>2012</v>
      </c>
      <c r="AU50290" t="s">
        <v>61</v>
      </c>
      <c r="AV50290" t="s">
        <v>290</v>
      </c>
      <c r="AX50290" t="s">
        <v>269</v>
      </c>
      <c r="AY50290" t="s">
        <v>120</v>
      </c>
      <c r="AZ50290" t="s">
        <v>120</v>
      </c>
      <c r="BA50290" t="s">
        <v>120</v>
      </c>
      <c r="BB50290" t="s">
        <v>120</v>
      </c>
      <c r="BC50290" t="s">
        <v>120</v>
      </c>
      <c r="BD50290" t="s">
        <v>120</v>
      </c>
    </row>
    <row r="50291" spans="1:56" x14ac:dyDescent="0.3">
      <c r="A50291" t="s">
        <v>248</v>
      </c>
      <c r="B50291" t="s">
        <v>249</v>
      </c>
      <c r="C50291" t="s">
        <v>266</v>
      </c>
      <c r="D50291" t="s">
        <v>267</v>
      </c>
      <c r="E50291" t="s">
        <v>81</v>
      </c>
      <c r="F50291" t="s">
        <v>61</v>
      </c>
      <c r="G50291" t="s">
        <v>243</v>
      </c>
      <c r="H50291" t="s">
        <v>62</v>
      </c>
      <c r="I50291" t="s">
        <v>218</v>
      </c>
      <c r="J50291" t="s">
        <v>61</v>
      </c>
      <c r="K50291" t="s">
        <v>61</v>
      </c>
      <c r="L50291" t="s">
        <v>61</v>
      </c>
      <c r="M50291" t="s">
        <v>61</v>
      </c>
      <c r="N50291" t="s">
        <v>61</v>
      </c>
      <c r="O50291" t="s">
        <v>61</v>
      </c>
      <c r="P50291" t="s">
        <v>61</v>
      </c>
      <c r="Q50291" t="s">
        <v>61</v>
      </c>
      <c r="R50291" t="s">
        <v>61</v>
      </c>
      <c r="S50291" t="s">
        <v>61</v>
      </c>
      <c r="T50291" t="s">
        <v>61</v>
      </c>
      <c r="U50291" t="s">
        <v>61</v>
      </c>
      <c r="V50291" t="s">
        <v>61</v>
      </c>
      <c r="W50291" t="s">
        <v>61</v>
      </c>
      <c r="X50291" t="s">
        <v>61</v>
      </c>
      <c r="Y50291" t="s">
        <v>61</v>
      </c>
      <c r="Z50291" t="s">
        <v>61</v>
      </c>
      <c r="AA50291" t="s">
        <v>61</v>
      </c>
      <c r="AB50291" t="s">
        <v>61</v>
      </c>
      <c r="AC50291" t="s">
        <v>61</v>
      </c>
      <c r="AD50291" t="s">
        <v>61</v>
      </c>
      <c r="AE50291" t="s">
        <v>61</v>
      </c>
      <c r="AF50291" t="s">
        <v>61</v>
      </c>
      <c r="AG50291" t="s">
        <v>61</v>
      </c>
      <c r="AH50291" t="s">
        <v>252</v>
      </c>
      <c r="AI50291" t="s">
        <v>61</v>
      </c>
      <c r="AJ50291" t="s">
        <v>61</v>
      </c>
      <c r="AN50291" t="s">
        <v>261</v>
      </c>
      <c r="AO50291" t="s">
        <v>262</v>
      </c>
      <c r="AP50291" t="s">
        <v>263</v>
      </c>
      <c r="AR50291" t="s">
        <v>61</v>
      </c>
      <c r="AS50291">
        <v>2022</v>
      </c>
      <c r="AT50291">
        <v>2012</v>
      </c>
      <c r="AU50291" t="s">
        <v>61</v>
      </c>
      <c r="AV50291" t="s">
        <v>272</v>
      </c>
      <c r="AX50291" t="s">
        <v>269</v>
      </c>
      <c r="AY50291" t="s">
        <v>120</v>
      </c>
      <c r="AZ50291" t="s">
        <v>120</v>
      </c>
      <c r="BA50291" t="s">
        <v>120</v>
      </c>
      <c r="BB50291" t="s">
        <v>120</v>
      </c>
      <c r="BC50291" t="s">
        <v>120</v>
      </c>
      <c r="BD50291" t="s">
        <v>120</v>
      </c>
    </row>
    <row r="50292" spans="1:56" x14ac:dyDescent="0.3">
      <c r="A50292" t="s">
        <v>248</v>
      </c>
      <c r="B50292" t="s">
        <v>249</v>
      </c>
      <c r="C50292" t="s">
        <v>266</v>
      </c>
      <c r="D50292" t="s">
        <v>267</v>
      </c>
      <c r="E50292" t="s">
        <v>81</v>
      </c>
      <c r="F50292" t="s">
        <v>61</v>
      </c>
      <c r="G50292" t="s">
        <v>243</v>
      </c>
      <c r="H50292" t="s">
        <v>62</v>
      </c>
      <c r="I50292" t="s">
        <v>218</v>
      </c>
      <c r="J50292" t="s">
        <v>61</v>
      </c>
      <c r="K50292" t="s">
        <v>61</v>
      </c>
      <c r="L50292" t="s">
        <v>61</v>
      </c>
      <c r="M50292" t="s">
        <v>61</v>
      </c>
      <c r="N50292" t="s">
        <v>61</v>
      </c>
      <c r="O50292" t="s">
        <v>61</v>
      </c>
      <c r="P50292" t="s">
        <v>61</v>
      </c>
      <c r="Q50292" t="s">
        <v>61</v>
      </c>
      <c r="R50292" t="s">
        <v>61</v>
      </c>
      <c r="S50292" t="s">
        <v>61</v>
      </c>
      <c r="T50292" t="s">
        <v>61</v>
      </c>
      <c r="U50292" t="s">
        <v>61</v>
      </c>
      <c r="V50292" t="s">
        <v>61</v>
      </c>
      <c r="W50292" t="s">
        <v>61</v>
      </c>
      <c r="X50292" t="s">
        <v>61</v>
      </c>
      <c r="Y50292" t="s">
        <v>61</v>
      </c>
      <c r="Z50292" t="s">
        <v>61</v>
      </c>
      <c r="AA50292" t="s">
        <v>61</v>
      </c>
      <c r="AB50292" t="s">
        <v>61</v>
      </c>
      <c r="AC50292" t="s">
        <v>61</v>
      </c>
      <c r="AD50292" t="s">
        <v>61</v>
      </c>
      <c r="AE50292" t="s">
        <v>61</v>
      </c>
      <c r="AF50292" t="s">
        <v>61</v>
      </c>
      <c r="AG50292" t="s">
        <v>61</v>
      </c>
      <c r="AH50292" t="s">
        <v>256</v>
      </c>
      <c r="AI50292" t="s">
        <v>61</v>
      </c>
      <c r="AJ50292" t="s">
        <v>61</v>
      </c>
      <c r="AN50292" t="s">
        <v>261</v>
      </c>
      <c r="AO50292" t="s">
        <v>262</v>
      </c>
      <c r="AP50292" t="s">
        <v>263</v>
      </c>
      <c r="AR50292" t="s">
        <v>61</v>
      </c>
      <c r="AS50292">
        <v>2022</v>
      </c>
      <c r="AT50292">
        <v>2012</v>
      </c>
      <c r="AU50292" t="s">
        <v>61</v>
      </c>
      <c r="AV50292" t="s">
        <v>270</v>
      </c>
      <c r="AX50292" t="s">
        <v>269</v>
      </c>
      <c r="AY50292" t="s">
        <v>120</v>
      </c>
      <c r="AZ50292" t="s">
        <v>120</v>
      </c>
      <c r="BA50292" t="s">
        <v>120</v>
      </c>
      <c r="BB50292" t="s">
        <v>120</v>
      </c>
      <c r="BC50292" t="s">
        <v>120</v>
      </c>
      <c r="BD50292" t="s">
        <v>120</v>
      </c>
    </row>
    <row r="50293" spans="1:56" x14ac:dyDescent="0.3">
      <c r="A50293" t="s">
        <v>248</v>
      </c>
      <c r="B50293" t="s">
        <v>249</v>
      </c>
      <c r="C50293" t="s">
        <v>266</v>
      </c>
      <c r="D50293" t="s">
        <v>267</v>
      </c>
      <c r="E50293" t="s">
        <v>81</v>
      </c>
      <c r="F50293" t="s">
        <v>61</v>
      </c>
      <c r="G50293" t="s">
        <v>243</v>
      </c>
      <c r="H50293" t="s">
        <v>62</v>
      </c>
      <c r="I50293" t="s">
        <v>218</v>
      </c>
      <c r="J50293" t="s">
        <v>61</v>
      </c>
      <c r="K50293" t="s">
        <v>61</v>
      </c>
      <c r="L50293" t="s">
        <v>61</v>
      </c>
      <c r="M50293" t="s">
        <v>61</v>
      </c>
      <c r="N50293" t="s">
        <v>61</v>
      </c>
      <c r="O50293" t="s">
        <v>61</v>
      </c>
      <c r="P50293" t="s">
        <v>61</v>
      </c>
      <c r="Q50293" t="s">
        <v>61</v>
      </c>
      <c r="R50293" t="s">
        <v>61</v>
      </c>
      <c r="S50293" t="s">
        <v>61</v>
      </c>
      <c r="T50293" t="s">
        <v>61</v>
      </c>
      <c r="U50293" t="s">
        <v>61</v>
      </c>
      <c r="V50293" t="s">
        <v>61</v>
      </c>
      <c r="W50293" t="s">
        <v>61</v>
      </c>
      <c r="X50293" t="s">
        <v>61</v>
      </c>
      <c r="Y50293" t="s">
        <v>61</v>
      </c>
      <c r="Z50293" t="s">
        <v>61</v>
      </c>
      <c r="AA50293" t="s">
        <v>61</v>
      </c>
      <c r="AB50293" t="s">
        <v>61</v>
      </c>
      <c r="AC50293" t="s">
        <v>61</v>
      </c>
      <c r="AD50293" t="s">
        <v>61</v>
      </c>
      <c r="AE50293" t="s">
        <v>61</v>
      </c>
      <c r="AF50293" t="s">
        <v>61</v>
      </c>
      <c r="AG50293" t="s">
        <v>61</v>
      </c>
      <c r="AH50293" t="s">
        <v>257</v>
      </c>
      <c r="AI50293" t="s">
        <v>61</v>
      </c>
      <c r="AJ50293" t="s">
        <v>61</v>
      </c>
      <c r="AN50293" t="s">
        <v>261</v>
      </c>
      <c r="AO50293" t="s">
        <v>262</v>
      </c>
      <c r="AP50293" t="s">
        <v>263</v>
      </c>
      <c r="AR50293" t="s">
        <v>61</v>
      </c>
      <c r="AS50293">
        <v>2022</v>
      </c>
      <c r="AT50293">
        <v>2012</v>
      </c>
      <c r="AU50293" t="s">
        <v>61</v>
      </c>
      <c r="AV50293" t="s">
        <v>272</v>
      </c>
      <c r="AX50293" t="s">
        <v>269</v>
      </c>
      <c r="AY50293" t="s">
        <v>120</v>
      </c>
      <c r="AZ50293" t="s">
        <v>120</v>
      </c>
      <c r="BA50293" t="s">
        <v>120</v>
      </c>
      <c r="BB50293" t="s">
        <v>120</v>
      </c>
      <c r="BC50293" t="s">
        <v>120</v>
      </c>
      <c r="BD50293" t="s">
        <v>120</v>
      </c>
    </row>
    <row r="50294" spans="1:56" x14ac:dyDescent="0.3">
      <c r="A50294" t="s">
        <v>248</v>
      </c>
      <c r="B50294" t="s">
        <v>249</v>
      </c>
      <c r="C50294" t="s">
        <v>266</v>
      </c>
      <c r="D50294" t="s">
        <v>267</v>
      </c>
      <c r="E50294" t="s">
        <v>81</v>
      </c>
      <c r="F50294" t="s">
        <v>61</v>
      </c>
      <c r="G50294" t="s">
        <v>243</v>
      </c>
      <c r="H50294" t="s">
        <v>62</v>
      </c>
      <c r="I50294" t="s">
        <v>218</v>
      </c>
      <c r="J50294" t="s">
        <v>61</v>
      </c>
      <c r="K50294" t="s">
        <v>61</v>
      </c>
      <c r="L50294" t="s">
        <v>61</v>
      </c>
      <c r="M50294" t="s">
        <v>61</v>
      </c>
      <c r="N50294" t="s">
        <v>61</v>
      </c>
      <c r="O50294" t="s">
        <v>61</v>
      </c>
      <c r="P50294" t="s">
        <v>61</v>
      </c>
      <c r="Q50294" t="s">
        <v>61</v>
      </c>
      <c r="R50294" t="s">
        <v>61</v>
      </c>
      <c r="S50294" t="s">
        <v>61</v>
      </c>
      <c r="T50294" t="s">
        <v>61</v>
      </c>
      <c r="U50294" t="s">
        <v>61</v>
      </c>
      <c r="V50294" t="s">
        <v>61</v>
      </c>
      <c r="W50294" t="s">
        <v>61</v>
      </c>
      <c r="X50294" t="s">
        <v>61</v>
      </c>
      <c r="Y50294" t="s">
        <v>61</v>
      </c>
      <c r="Z50294" t="s">
        <v>61</v>
      </c>
      <c r="AA50294" t="s">
        <v>61</v>
      </c>
      <c r="AB50294" t="s">
        <v>61</v>
      </c>
      <c r="AC50294" t="s">
        <v>61</v>
      </c>
      <c r="AD50294" t="s">
        <v>61</v>
      </c>
      <c r="AE50294" t="s">
        <v>61</v>
      </c>
      <c r="AF50294" t="s">
        <v>61</v>
      </c>
      <c r="AG50294" t="s">
        <v>61</v>
      </c>
      <c r="AH50294" t="s">
        <v>258</v>
      </c>
      <c r="AI50294" t="s">
        <v>61</v>
      </c>
      <c r="AJ50294" t="s">
        <v>61</v>
      </c>
      <c r="AN50294" t="s">
        <v>261</v>
      </c>
      <c r="AO50294" t="s">
        <v>262</v>
      </c>
      <c r="AP50294" t="s">
        <v>263</v>
      </c>
      <c r="AR50294" t="s">
        <v>61</v>
      </c>
      <c r="AS50294">
        <v>2022</v>
      </c>
      <c r="AT50294">
        <v>2012</v>
      </c>
      <c r="AU50294" t="s">
        <v>61</v>
      </c>
      <c r="AV50294" t="s">
        <v>288</v>
      </c>
      <c r="AX50294" t="s">
        <v>269</v>
      </c>
      <c r="AY50294" t="s">
        <v>120</v>
      </c>
      <c r="AZ50294" t="s">
        <v>120</v>
      </c>
      <c r="BA50294" t="s">
        <v>120</v>
      </c>
      <c r="BB50294" t="s">
        <v>120</v>
      </c>
      <c r="BC50294" t="s">
        <v>120</v>
      </c>
      <c r="BD50294" t="s">
        <v>120</v>
      </c>
    </row>
    <row r="50295" spans="1:56" x14ac:dyDescent="0.3">
      <c r="A50295" t="s">
        <v>248</v>
      </c>
      <c r="B50295" t="s">
        <v>249</v>
      </c>
      <c r="C50295" t="s">
        <v>266</v>
      </c>
      <c r="D50295" t="s">
        <v>267</v>
      </c>
      <c r="E50295" t="s">
        <v>82</v>
      </c>
      <c r="F50295" t="s">
        <v>61</v>
      </c>
      <c r="G50295" t="s">
        <v>217</v>
      </c>
      <c r="H50295" t="s">
        <v>62</v>
      </c>
      <c r="I50295" t="s">
        <v>218</v>
      </c>
      <c r="J50295" t="s">
        <v>61</v>
      </c>
      <c r="K50295" t="s">
        <v>61</v>
      </c>
      <c r="L50295" t="s">
        <v>61</v>
      </c>
      <c r="M50295" t="s">
        <v>61</v>
      </c>
      <c r="N50295" t="s">
        <v>61</v>
      </c>
      <c r="O50295" t="s">
        <v>61</v>
      </c>
      <c r="P50295" t="s">
        <v>61</v>
      </c>
      <c r="Q50295" t="s">
        <v>61</v>
      </c>
      <c r="R50295" t="s">
        <v>61</v>
      </c>
      <c r="S50295" t="s">
        <v>61</v>
      </c>
      <c r="T50295" t="s">
        <v>61</v>
      </c>
      <c r="U50295" t="s">
        <v>61</v>
      </c>
      <c r="V50295" t="s">
        <v>61</v>
      </c>
      <c r="W50295" t="s">
        <v>61</v>
      </c>
      <c r="X50295" t="s">
        <v>61</v>
      </c>
      <c r="Y50295" t="s">
        <v>61</v>
      </c>
      <c r="Z50295" t="s">
        <v>61</v>
      </c>
      <c r="AA50295" t="s">
        <v>61</v>
      </c>
      <c r="AB50295" t="s">
        <v>61</v>
      </c>
      <c r="AC50295" t="s">
        <v>61</v>
      </c>
      <c r="AD50295" t="s">
        <v>61</v>
      </c>
      <c r="AE50295" t="s">
        <v>61</v>
      </c>
      <c r="AF50295" t="s">
        <v>61</v>
      </c>
      <c r="AG50295" t="s">
        <v>61</v>
      </c>
      <c r="AH50295" t="s">
        <v>252</v>
      </c>
      <c r="AI50295" t="s">
        <v>61</v>
      </c>
      <c r="AJ50295" t="s">
        <v>61</v>
      </c>
      <c r="AN50295" t="s">
        <v>261</v>
      </c>
      <c r="AO50295" t="s">
        <v>262</v>
      </c>
      <c r="AP50295" t="s">
        <v>263</v>
      </c>
      <c r="AR50295" t="s">
        <v>61</v>
      </c>
      <c r="AS50295">
        <v>2022</v>
      </c>
      <c r="AT50295">
        <v>2012</v>
      </c>
      <c r="AU50295" t="s">
        <v>61</v>
      </c>
      <c r="AV50295" t="s">
        <v>268</v>
      </c>
      <c r="AX50295" t="s">
        <v>269</v>
      </c>
      <c r="AY50295" t="s">
        <v>120</v>
      </c>
      <c r="AZ50295" t="s">
        <v>120</v>
      </c>
      <c r="BA50295" t="s">
        <v>120</v>
      </c>
      <c r="BB50295" t="s">
        <v>120</v>
      </c>
      <c r="BC50295" t="s">
        <v>120</v>
      </c>
      <c r="BD50295" t="s">
        <v>120</v>
      </c>
    </row>
    <row r="50296" spans="1:56" x14ac:dyDescent="0.3">
      <c r="A50296" t="s">
        <v>248</v>
      </c>
      <c r="B50296" t="s">
        <v>249</v>
      </c>
      <c r="C50296" t="s">
        <v>266</v>
      </c>
      <c r="D50296" t="s">
        <v>267</v>
      </c>
      <c r="E50296" t="s">
        <v>82</v>
      </c>
      <c r="F50296" t="s">
        <v>61</v>
      </c>
      <c r="G50296" t="s">
        <v>217</v>
      </c>
      <c r="H50296" t="s">
        <v>62</v>
      </c>
      <c r="I50296" t="s">
        <v>218</v>
      </c>
      <c r="J50296" t="s">
        <v>61</v>
      </c>
      <c r="K50296" t="s">
        <v>61</v>
      </c>
      <c r="L50296" t="s">
        <v>61</v>
      </c>
      <c r="M50296" t="s">
        <v>61</v>
      </c>
      <c r="N50296" t="s">
        <v>61</v>
      </c>
      <c r="O50296" t="s">
        <v>61</v>
      </c>
      <c r="P50296" t="s">
        <v>61</v>
      </c>
      <c r="Q50296" t="s">
        <v>61</v>
      </c>
      <c r="R50296" t="s">
        <v>61</v>
      </c>
      <c r="S50296" t="s">
        <v>61</v>
      </c>
      <c r="T50296" t="s">
        <v>61</v>
      </c>
      <c r="U50296" t="s">
        <v>61</v>
      </c>
      <c r="V50296" t="s">
        <v>61</v>
      </c>
      <c r="W50296" t="s">
        <v>61</v>
      </c>
      <c r="X50296" t="s">
        <v>61</v>
      </c>
      <c r="Y50296" t="s">
        <v>61</v>
      </c>
      <c r="Z50296" t="s">
        <v>61</v>
      </c>
      <c r="AA50296" t="s">
        <v>61</v>
      </c>
      <c r="AB50296" t="s">
        <v>61</v>
      </c>
      <c r="AC50296" t="s">
        <v>61</v>
      </c>
      <c r="AD50296" t="s">
        <v>61</v>
      </c>
      <c r="AE50296" t="s">
        <v>61</v>
      </c>
      <c r="AF50296" t="s">
        <v>61</v>
      </c>
      <c r="AG50296" t="s">
        <v>61</v>
      </c>
      <c r="AH50296" t="s">
        <v>256</v>
      </c>
      <c r="AI50296" t="s">
        <v>61</v>
      </c>
      <c r="AJ50296" t="s">
        <v>61</v>
      </c>
      <c r="AN50296" t="s">
        <v>261</v>
      </c>
      <c r="AO50296" t="s">
        <v>262</v>
      </c>
      <c r="AP50296" t="s">
        <v>263</v>
      </c>
      <c r="AR50296" t="s">
        <v>61</v>
      </c>
      <c r="AS50296">
        <v>2022</v>
      </c>
      <c r="AT50296">
        <v>2012</v>
      </c>
      <c r="AU50296" t="s">
        <v>61</v>
      </c>
      <c r="AV50296" t="s">
        <v>268</v>
      </c>
      <c r="AX50296" t="s">
        <v>269</v>
      </c>
      <c r="AY50296" t="s">
        <v>120</v>
      </c>
      <c r="AZ50296" t="s">
        <v>120</v>
      </c>
      <c r="BA50296" t="s">
        <v>120</v>
      </c>
      <c r="BB50296" t="s">
        <v>120</v>
      </c>
      <c r="BC50296" t="s">
        <v>120</v>
      </c>
      <c r="BD50296" t="s">
        <v>120</v>
      </c>
    </row>
    <row r="50297" spans="1:56" x14ac:dyDescent="0.3">
      <c r="A50297" t="s">
        <v>248</v>
      </c>
      <c r="B50297" t="s">
        <v>249</v>
      </c>
      <c r="C50297" t="s">
        <v>266</v>
      </c>
      <c r="D50297" t="s">
        <v>267</v>
      </c>
      <c r="E50297" t="s">
        <v>82</v>
      </c>
      <c r="F50297" t="s">
        <v>61</v>
      </c>
      <c r="G50297" t="s">
        <v>217</v>
      </c>
      <c r="H50297" t="s">
        <v>62</v>
      </c>
      <c r="I50297" t="s">
        <v>218</v>
      </c>
      <c r="J50297" t="s">
        <v>61</v>
      </c>
      <c r="K50297" t="s">
        <v>61</v>
      </c>
      <c r="L50297" t="s">
        <v>61</v>
      </c>
      <c r="M50297" t="s">
        <v>61</v>
      </c>
      <c r="N50297" t="s">
        <v>61</v>
      </c>
      <c r="O50297" t="s">
        <v>61</v>
      </c>
      <c r="P50297" t="s">
        <v>61</v>
      </c>
      <c r="Q50297" t="s">
        <v>61</v>
      </c>
      <c r="R50297" t="s">
        <v>61</v>
      </c>
      <c r="S50297" t="s">
        <v>61</v>
      </c>
      <c r="T50297" t="s">
        <v>61</v>
      </c>
      <c r="U50297" t="s">
        <v>61</v>
      </c>
      <c r="V50297" t="s">
        <v>61</v>
      </c>
      <c r="W50297" t="s">
        <v>61</v>
      </c>
      <c r="X50297" t="s">
        <v>61</v>
      </c>
      <c r="Y50297" t="s">
        <v>61</v>
      </c>
      <c r="Z50297" t="s">
        <v>61</v>
      </c>
      <c r="AA50297" t="s">
        <v>61</v>
      </c>
      <c r="AB50297" t="s">
        <v>61</v>
      </c>
      <c r="AC50297" t="s">
        <v>61</v>
      </c>
      <c r="AD50297" t="s">
        <v>61</v>
      </c>
      <c r="AE50297" t="s">
        <v>61</v>
      </c>
      <c r="AF50297" t="s">
        <v>61</v>
      </c>
      <c r="AG50297" t="s">
        <v>61</v>
      </c>
      <c r="AH50297" t="s">
        <v>257</v>
      </c>
      <c r="AI50297" t="s">
        <v>61</v>
      </c>
      <c r="AJ50297" t="s">
        <v>61</v>
      </c>
      <c r="AN50297" t="s">
        <v>261</v>
      </c>
      <c r="AO50297" t="s">
        <v>262</v>
      </c>
      <c r="AP50297" t="s">
        <v>263</v>
      </c>
      <c r="AR50297" t="s">
        <v>61</v>
      </c>
      <c r="AS50297">
        <v>2022</v>
      </c>
      <c r="AT50297">
        <v>2012</v>
      </c>
      <c r="AU50297" t="s">
        <v>61</v>
      </c>
      <c r="AV50297" t="s">
        <v>270</v>
      </c>
      <c r="AX50297" t="s">
        <v>269</v>
      </c>
      <c r="AY50297" t="s">
        <v>120</v>
      </c>
      <c r="AZ50297" t="s">
        <v>120</v>
      </c>
      <c r="BA50297" t="s">
        <v>120</v>
      </c>
      <c r="BB50297" t="s">
        <v>120</v>
      </c>
      <c r="BC50297" t="s">
        <v>120</v>
      </c>
      <c r="BD50297" t="s">
        <v>120</v>
      </c>
    </row>
    <row r="50298" spans="1:56" x14ac:dyDescent="0.3">
      <c r="A50298" t="s">
        <v>248</v>
      </c>
      <c r="B50298" t="s">
        <v>249</v>
      </c>
      <c r="C50298" t="s">
        <v>266</v>
      </c>
      <c r="D50298" t="s">
        <v>267</v>
      </c>
      <c r="E50298" t="s">
        <v>82</v>
      </c>
      <c r="F50298" t="s">
        <v>61</v>
      </c>
      <c r="G50298" t="s">
        <v>217</v>
      </c>
      <c r="H50298" t="s">
        <v>62</v>
      </c>
      <c r="I50298" t="s">
        <v>218</v>
      </c>
      <c r="J50298" t="s">
        <v>61</v>
      </c>
      <c r="K50298" t="s">
        <v>61</v>
      </c>
      <c r="L50298" t="s">
        <v>61</v>
      </c>
      <c r="M50298" t="s">
        <v>61</v>
      </c>
      <c r="N50298" t="s">
        <v>61</v>
      </c>
      <c r="O50298" t="s">
        <v>61</v>
      </c>
      <c r="P50298" t="s">
        <v>61</v>
      </c>
      <c r="Q50298" t="s">
        <v>61</v>
      </c>
      <c r="R50298" t="s">
        <v>61</v>
      </c>
      <c r="S50298" t="s">
        <v>61</v>
      </c>
      <c r="T50298" t="s">
        <v>61</v>
      </c>
      <c r="U50298" t="s">
        <v>61</v>
      </c>
      <c r="V50298" t="s">
        <v>61</v>
      </c>
      <c r="W50298" t="s">
        <v>61</v>
      </c>
      <c r="X50298" t="s">
        <v>61</v>
      </c>
      <c r="Y50298" t="s">
        <v>61</v>
      </c>
      <c r="Z50298" t="s">
        <v>61</v>
      </c>
      <c r="AA50298" t="s">
        <v>61</v>
      </c>
      <c r="AB50298" t="s">
        <v>61</v>
      </c>
      <c r="AC50298" t="s">
        <v>61</v>
      </c>
      <c r="AD50298" t="s">
        <v>61</v>
      </c>
      <c r="AE50298" t="s">
        <v>61</v>
      </c>
      <c r="AF50298" t="s">
        <v>61</v>
      </c>
      <c r="AG50298" t="s">
        <v>61</v>
      </c>
      <c r="AH50298" t="s">
        <v>258</v>
      </c>
      <c r="AI50298" t="s">
        <v>61</v>
      </c>
      <c r="AJ50298" t="s">
        <v>61</v>
      </c>
      <c r="AN50298" t="s">
        <v>261</v>
      </c>
      <c r="AO50298" t="s">
        <v>262</v>
      </c>
      <c r="AP50298" t="s">
        <v>263</v>
      </c>
      <c r="AR50298" t="s">
        <v>61</v>
      </c>
      <c r="AS50298">
        <v>2022</v>
      </c>
      <c r="AT50298">
        <v>2012</v>
      </c>
      <c r="AU50298" t="s">
        <v>61</v>
      </c>
      <c r="AV50298" t="s">
        <v>291</v>
      </c>
      <c r="AX50298" t="s">
        <v>269</v>
      </c>
      <c r="AY50298" t="s">
        <v>120</v>
      </c>
      <c r="AZ50298" t="s">
        <v>120</v>
      </c>
      <c r="BA50298" t="s">
        <v>120</v>
      </c>
      <c r="BB50298" t="s">
        <v>120</v>
      </c>
      <c r="BC50298" t="s">
        <v>120</v>
      </c>
      <c r="BD50298" t="s">
        <v>120</v>
      </c>
    </row>
    <row r="50299" spans="1:56" x14ac:dyDescent="0.3">
      <c r="A50299" t="s">
        <v>248</v>
      </c>
      <c r="B50299" t="s">
        <v>249</v>
      </c>
      <c r="C50299" t="s">
        <v>266</v>
      </c>
      <c r="D50299" t="s">
        <v>267</v>
      </c>
      <c r="E50299" t="s">
        <v>82</v>
      </c>
      <c r="F50299" t="s">
        <v>61</v>
      </c>
      <c r="G50299" t="s">
        <v>238</v>
      </c>
      <c r="H50299" t="s">
        <v>62</v>
      </c>
      <c r="I50299" t="s">
        <v>218</v>
      </c>
      <c r="J50299" t="s">
        <v>61</v>
      </c>
      <c r="K50299" t="s">
        <v>61</v>
      </c>
      <c r="L50299" t="s">
        <v>61</v>
      </c>
      <c r="M50299" t="s">
        <v>61</v>
      </c>
      <c r="N50299" t="s">
        <v>61</v>
      </c>
      <c r="O50299" t="s">
        <v>61</v>
      </c>
      <c r="P50299" t="s">
        <v>61</v>
      </c>
      <c r="Q50299" t="s">
        <v>61</v>
      </c>
      <c r="R50299" t="s">
        <v>61</v>
      </c>
      <c r="S50299" t="s">
        <v>61</v>
      </c>
      <c r="T50299" t="s">
        <v>61</v>
      </c>
      <c r="U50299" t="s">
        <v>61</v>
      </c>
      <c r="V50299" t="s">
        <v>61</v>
      </c>
      <c r="W50299" t="s">
        <v>61</v>
      </c>
      <c r="X50299" t="s">
        <v>61</v>
      </c>
      <c r="Y50299" t="s">
        <v>61</v>
      </c>
      <c r="Z50299" t="s">
        <v>61</v>
      </c>
      <c r="AA50299" t="s">
        <v>61</v>
      </c>
      <c r="AB50299" t="s">
        <v>61</v>
      </c>
      <c r="AC50299" t="s">
        <v>61</v>
      </c>
      <c r="AD50299" t="s">
        <v>61</v>
      </c>
      <c r="AE50299" t="s">
        <v>61</v>
      </c>
      <c r="AF50299" t="s">
        <v>61</v>
      </c>
      <c r="AG50299" t="s">
        <v>61</v>
      </c>
      <c r="AH50299" t="s">
        <v>252</v>
      </c>
      <c r="AI50299" t="s">
        <v>61</v>
      </c>
      <c r="AJ50299" t="s">
        <v>61</v>
      </c>
      <c r="AN50299" t="s">
        <v>261</v>
      </c>
      <c r="AO50299" t="s">
        <v>262</v>
      </c>
      <c r="AP50299" t="s">
        <v>263</v>
      </c>
      <c r="AR50299" t="s">
        <v>61</v>
      </c>
      <c r="AS50299">
        <v>2022</v>
      </c>
      <c r="AT50299">
        <v>2012</v>
      </c>
      <c r="AU50299" t="s">
        <v>61</v>
      </c>
      <c r="AV50299" t="s">
        <v>268</v>
      </c>
      <c r="AX50299" t="s">
        <v>269</v>
      </c>
      <c r="AY50299" t="s">
        <v>120</v>
      </c>
      <c r="AZ50299" t="s">
        <v>120</v>
      </c>
      <c r="BA50299" t="s">
        <v>120</v>
      </c>
      <c r="BB50299" t="s">
        <v>120</v>
      </c>
      <c r="BC50299" t="s">
        <v>120</v>
      </c>
      <c r="BD50299" t="s">
        <v>120</v>
      </c>
    </row>
    <row r="50300" spans="1:56" x14ac:dyDescent="0.3">
      <c r="A50300" t="s">
        <v>248</v>
      </c>
      <c r="B50300" t="s">
        <v>249</v>
      </c>
      <c r="C50300" t="s">
        <v>266</v>
      </c>
      <c r="D50300" t="s">
        <v>267</v>
      </c>
      <c r="E50300" t="s">
        <v>82</v>
      </c>
      <c r="F50300" t="s">
        <v>61</v>
      </c>
      <c r="G50300" t="s">
        <v>238</v>
      </c>
      <c r="H50300" t="s">
        <v>62</v>
      </c>
      <c r="I50300" t="s">
        <v>218</v>
      </c>
      <c r="J50300" t="s">
        <v>61</v>
      </c>
      <c r="K50300" t="s">
        <v>61</v>
      </c>
      <c r="L50300" t="s">
        <v>61</v>
      </c>
      <c r="M50300" t="s">
        <v>61</v>
      </c>
      <c r="N50300" t="s">
        <v>61</v>
      </c>
      <c r="O50300" t="s">
        <v>61</v>
      </c>
      <c r="P50300" t="s">
        <v>61</v>
      </c>
      <c r="Q50300" t="s">
        <v>61</v>
      </c>
      <c r="R50300" t="s">
        <v>61</v>
      </c>
      <c r="S50300" t="s">
        <v>61</v>
      </c>
      <c r="T50300" t="s">
        <v>61</v>
      </c>
      <c r="U50300" t="s">
        <v>61</v>
      </c>
      <c r="V50300" t="s">
        <v>61</v>
      </c>
      <c r="W50300" t="s">
        <v>61</v>
      </c>
      <c r="X50300" t="s">
        <v>61</v>
      </c>
      <c r="Y50300" t="s">
        <v>61</v>
      </c>
      <c r="Z50300" t="s">
        <v>61</v>
      </c>
      <c r="AA50300" t="s">
        <v>61</v>
      </c>
      <c r="AB50300" t="s">
        <v>61</v>
      </c>
      <c r="AC50300" t="s">
        <v>61</v>
      </c>
      <c r="AD50300" t="s">
        <v>61</v>
      </c>
      <c r="AE50300" t="s">
        <v>61</v>
      </c>
      <c r="AF50300" t="s">
        <v>61</v>
      </c>
      <c r="AG50300" t="s">
        <v>61</v>
      </c>
      <c r="AH50300" t="s">
        <v>256</v>
      </c>
      <c r="AI50300" t="s">
        <v>61</v>
      </c>
      <c r="AJ50300" t="s">
        <v>61</v>
      </c>
      <c r="AN50300" t="s">
        <v>261</v>
      </c>
      <c r="AO50300" t="s">
        <v>262</v>
      </c>
      <c r="AP50300" t="s">
        <v>263</v>
      </c>
      <c r="AR50300" t="s">
        <v>61</v>
      </c>
      <c r="AS50300">
        <v>2022</v>
      </c>
      <c r="AT50300">
        <v>2012</v>
      </c>
      <c r="AU50300" t="s">
        <v>61</v>
      </c>
      <c r="AV50300" t="s">
        <v>268</v>
      </c>
      <c r="AX50300" t="s">
        <v>269</v>
      </c>
      <c r="AY50300" t="s">
        <v>120</v>
      </c>
      <c r="AZ50300" t="s">
        <v>120</v>
      </c>
      <c r="BA50300" t="s">
        <v>120</v>
      </c>
      <c r="BB50300" t="s">
        <v>120</v>
      </c>
      <c r="BC50300" t="s">
        <v>120</v>
      </c>
      <c r="BD50300" t="s">
        <v>120</v>
      </c>
    </row>
    <row r="50301" spans="1:56" x14ac:dyDescent="0.3">
      <c r="A50301" t="s">
        <v>248</v>
      </c>
      <c r="B50301" t="s">
        <v>249</v>
      </c>
      <c r="C50301" t="s">
        <v>266</v>
      </c>
      <c r="D50301" t="s">
        <v>267</v>
      </c>
      <c r="E50301" t="s">
        <v>82</v>
      </c>
      <c r="F50301" t="s">
        <v>61</v>
      </c>
      <c r="G50301" t="s">
        <v>238</v>
      </c>
      <c r="H50301" t="s">
        <v>62</v>
      </c>
      <c r="I50301" t="s">
        <v>218</v>
      </c>
      <c r="J50301" t="s">
        <v>61</v>
      </c>
      <c r="K50301" t="s">
        <v>61</v>
      </c>
      <c r="L50301" t="s">
        <v>61</v>
      </c>
      <c r="M50301" t="s">
        <v>61</v>
      </c>
      <c r="N50301" t="s">
        <v>61</v>
      </c>
      <c r="O50301" t="s">
        <v>61</v>
      </c>
      <c r="P50301" t="s">
        <v>61</v>
      </c>
      <c r="Q50301" t="s">
        <v>61</v>
      </c>
      <c r="R50301" t="s">
        <v>61</v>
      </c>
      <c r="S50301" t="s">
        <v>61</v>
      </c>
      <c r="T50301" t="s">
        <v>61</v>
      </c>
      <c r="U50301" t="s">
        <v>61</v>
      </c>
      <c r="V50301" t="s">
        <v>61</v>
      </c>
      <c r="W50301" t="s">
        <v>61</v>
      </c>
      <c r="X50301" t="s">
        <v>61</v>
      </c>
      <c r="Y50301" t="s">
        <v>61</v>
      </c>
      <c r="Z50301" t="s">
        <v>61</v>
      </c>
      <c r="AA50301" t="s">
        <v>61</v>
      </c>
      <c r="AB50301" t="s">
        <v>61</v>
      </c>
      <c r="AC50301" t="s">
        <v>61</v>
      </c>
      <c r="AD50301" t="s">
        <v>61</v>
      </c>
      <c r="AE50301" t="s">
        <v>61</v>
      </c>
      <c r="AF50301" t="s">
        <v>61</v>
      </c>
      <c r="AG50301" t="s">
        <v>61</v>
      </c>
      <c r="AH50301" t="s">
        <v>257</v>
      </c>
      <c r="AI50301" t="s">
        <v>61</v>
      </c>
      <c r="AJ50301" t="s">
        <v>61</v>
      </c>
      <c r="AN50301" t="s">
        <v>261</v>
      </c>
      <c r="AO50301" t="s">
        <v>262</v>
      </c>
      <c r="AP50301" t="s">
        <v>263</v>
      </c>
      <c r="AR50301" t="s">
        <v>61</v>
      </c>
      <c r="AS50301">
        <v>2022</v>
      </c>
      <c r="AT50301">
        <v>2012</v>
      </c>
      <c r="AU50301" t="s">
        <v>61</v>
      </c>
      <c r="AV50301" t="s">
        <v>272</v>
      </c>
      <c r="AX50301" t="s">
        <v>269</v>
      </c>
      <c r="AY50301" t="s">
        <v>120</v>
      </c>
      <c r="AZ50301" t="s">
        <v>120</v>
      </c>
      <c r="BA50301" t="s">
        <v>120</v>
      </c>
      <c r="BB50301" t="s">
        <v>120</v>
      </c>
      <c r="BC50301" t="s">
        <v>120</v>
      </c>
      <c r="BD50301" t="s">
        <v>120</v>
      </c>
    </row>
    <row r="50302" spans="1:56" x14ac:dyDescent="0.3">
      <c r="A50302" t="s">
        <v>248</v>
      </c>
      <c r="B50302" t="s">
        <v>249</v>
      </c>
      <c r="C50302" t="s">
        <v>266</v>
      </c>
      <c r="D50302" t="s">
        <v>267</v>
      </c>
      <c r="E50302" t="s">
        <v>82</v>
      </c>
      <c r="F50302" t="s">
        <v>61</v>
      </c>
      <c r="G50302" t="s">
        <v>238</v>
      </c>
      <c r="H50302" t="s">
        <v>62</v>
      </c>
      <c r="I50302" t="s">
        <v>218</v>
      </c>
      <c r="J50302" t="s">
        <v>61</v>
      </c>
      <c r="K50302" t="s">
        <v>61</v>
      </c>
      <c r="L50302" t="s">
        <v>61</v>
      </c>
      <c r="M50302" t="s">
        <v>61</v>
      </c>
      <c r="N50302" t="s">
        <v>61</v>
      </c>
      <c r="O50302" t="s">
        <v>61</v>
      </c>
      <c r="P50302" t="s">
        <v>61</v>
      </c>
      <c r="Q50302" t="s">
        <v>61</v>
      </c>
      <c r="R50302" t="s">
        <v>61</v>
      </c>
      <c r="S50302" t="s">
        <v>61</v>
      </c>
      <c r="T50302" t="s">
        <v>61</v>
      </c>
      <c r="U50302" t="s">
        <v>61</v>
      </c>
      <c r="V50302" t="s">
        <v>61</v>
      </c>
      <c r="W50302" t="s">
        <v>61</v>
      </c>
      <c r="X50302" t="s">
        <v>61</v>
      </c>
      <c r="Y50302" t="s">
        <v>61</v>
      </c>
      <c r="Z50302" t="s">
        <v>61</v>
      </c>
      <c r="AA50302" t="s">
        <v>61</v>
      </c>
      <c r="AB50302" t="s">
        <v>61</v>
      </c>
      <c r="AC50302" t="s">
        <v>61</v>
      </c>
      <c r="AD50302" t="s">
        <v>61</v>
      </c>
      <c r="AE50302" t="s">
        <v>61</v>
      </c>
      <c r="AF50302" t="s">
        <v>61</v>
      </c>
      <c r="AG50302" t="s">
        <v>61</v>
      </c>
      <c r="AH50302" t="s">
        <v>258</v>
      </c>
      <c r="AI50302" t="s">
        <v>61</v>
      </c>
      <c r="AJ50302" t="s">
        <v>61</v>
      </c>
      <c r="AN50302" t="s">
        <v>261</v>
      </c>
      <c r="AO50302" t="s">
        <v>262</v>
      </c>
      <c r="AP50302" t="s">
        <v>263</v>
      </c>
      <c r="AR50302" t="s">
        <v>61</v>
      </c>
      <c r="AS50302">
        <v>2022</v>
      </c>
      <c r="AT50302">
        <v>2012</v>
      </c>
      <c r="AU50302" t="s">
        <v>61</v>
      </c>
      <c r="AV50302" t="s">
        <v>283</v>
      </c>
      <c r="AX50302" t="s">
        <v>269</v>
      </c>
      <c r="AY50302" t="s">
        <v>120</v>
      </c>
      <c r="AZ50302" t="s">
        <v>120</v>
      </c>
      <c r="BA50302" t="s">
        <v>120</v>
      </c>
      <c r="BB50302" t="s">
        <v>120</v>
      </c>
      <c r="BC50302" t="s">
        <v>120</v>
      </c>
      <c r="BD50302" t="s">
        <v>120</v>
      </c>
    </row>
    <row r="50303" spans="1:56" x14ac:dyDescent="0.3">
      <c r="A50303" t="s">
        <v>248</v>
      </c>
      <c r="B50303" t="s">
        <v>249</v>
      </c>
      <c r="C50303" t="s">
        <v>266</v>
      </c>
      <c r="D50303" t="s">
        <v>267</v>
      </c>
      <c r="E50303" t="s">
        <v>82</v>
      </c>
      <c r="F50303" t="s">
        <v>61</v>
      </c>
      <c r="G50303" t="s">
        <v>239</v>
      </c>
      <c r="H50303" t="s">
        <v>62</v>
      </c>
      <c r="I50303" t="s">
        <v>218</v>
      </c>
      <c r="J50303" t="s">
        <v>61</v>
      </c>
      <c r="K50303" t="s">
        <v>61</v>
      </c>
      <c r="L50303" t="s">
        <v>61</v>
      </c>
      <c r="M50303" t="s">
        <v>61</v>
      </c>
      <c r="N50303" t="s">
        <v>61</v>
      </c>
      <c r="O50303" t="s">
        <v>61</v>
      </c>
      <c r="P50303" t="s">
        <v>61</v>
      </c>
      <c r="Q50303" t="s">
        <v>61</v>
      </c>
      <c r="R50303" t="s">
        <v>61</v>
      </c>
      <c r="S50303" t="s">
        <v>61</v>
      </c>
      <c r="T50303" t="s">
        <v>61</v>
      </c>
      <c r="U50303" t="s">
        <v>61</v>
      </c>
      <c r="V50303" t="s">
        <v>61</v>
      </c>
      <c r="W50303" t="s">
        <v>61</v>
      </c>
      <c r="X50303" t="s">
        <v>61</v>
      </c>
      <c r="Y50303" t="s">
        <v>61</v>
      </c>
      <c r="Z50303" t="s">
        <v>61</v>
      </c>
      <c r="AA50303" t="s">
        <v>61</v>
      </c>
      <c r="AB50303" t="s">
        <v>61</v>
      </c>
      <c r="AC50303" t="s">
        <v>61</v>
      </c>
      <c r="AD50303" t="s">
        <v>61</v>
      </c>
      <c r="AE50303" t="s">
        <v>61</v>
      </c>
      <c r="AF50303" t="s">
        <v>61</v>
      </c>
      <c r="AG50303" t="s">
        <v>61</v>
      </c>
      <c r="AH50303" t="s">
        <v>252</v>
      </c>
      <c r="AI50303" t="s">
        <v>61</v>
      </c>
      <c r="AJ50303" t="s">
        <v>61</v>
      </c>
      <c r="AN50303" t="s">
        <v>261</v>
      </c>
      <c r="AO50303" t="s">
        <v>262</v>
      </c>
      <c r="AP50303" t="s">
        <v>263</v>
      </c>
      <c r="AR50303" t="s">
        <v>61</v>
      </c>
      <c r="AS50303">
        <v>2022</v>
      </c>
      <c r="AT50303">
        <v>2012</v>
      </c>
      <c r="AU50303" t="s">
        <v>61</v>
      </c>
      <c r="AV50303" t="s">
        <v>272</v>
      </c>
      <c r="AX50303" t="s">
        <v>269</v>
      </c>
      <c r="AY50303" t="s">
        <v>120</v>
      </c>
      <c r="AZ50303" t="s">
        <v>120</v>
      </c>
      <c r="BA50303" t="s">
        <v>120</v>
      </c>
      <c r="BB50303" t="s">
        <v>120</v>
      </c>
      <c r="BC50303" t="s">
        <v>120</v>
      </c>
      <c r="BD50303" t="s">
        <v>120</v>
      </c>
    </row>
    <row r="50304" spans="1:56" x14ac:dyDescent="0.3">
      <c r="A50304" t="s">
        <v>248</v>
      </c>
      <c r="B50304" t="s">
        <v>249</v>
      </c>
      <c r="C50304" t="s">
        <v>266</v>
      </c>
      <c r="D50304" t="s">
        <v>267</v>
      </c>
      <c r="E50304" t="s">
        <v>82</v>
      </c>
      <c r="F50304" t="s">
        <v>61</v>
      </c>
      <c r="G50304" t="s">
        <v>239</v>
      </c>
      <c r="H50304" t="s">
        <v>62</v>
      </c>
      <c r="I50304" t="s">
        <v>218</v>
      </c>
      <c r="J50304" t="s">
        <v>61</v>
      </c>
      <c r="K50304" t="s">
        <v>61</v>
      </c>
      <c r="L50304" t="s">
        <v>61</v>
      </c>
      <c r="M50304" t="s">
        <v>61</v>
      </c>
      <c r="N50304" t="s">
        <v>61</v>
      </c>
      <c r="O50304" t="s">
        <v>61</v>
      </c>
      <c r="P50304" t="s">
        <v>61</v>
      </c>
      <c r="Q50304" t="s">
        <v>61</v>
      </c>
      <c r="R50304" t="s">
        <v>61</v>
      </c>
      <c r="S50304" t="s">
        <v>61</v>
      </c>
      <c r="T50304" t="s">
        <v>61</v>
      </c>
      <c r="U50304" t="s">
        <v>61</v>
      </c>
      <c r="V50304" t="s">
        <v>61</v>
      </c>
      <c r="W50304" t="s">
        <v>61</v>
      </c>
      <c r="X50304" t="s">
        <v>61</v>
      </c>
      <c r="Y50304" t="s">
        <v>61</v>
      </c>
      <c r="Z50304" t="s">
        <v>61</v>
      </c>
      <c r="AA50304" t="s">
        <v>61</v>
      </c>
      <c r="AB50304" t="s">
        <v>61</v>
      </c>
      <c r="AC50304" t="s">
        <v>61</v>
      </c>
      <c r="AD50304" t="s">
        <v>61</v>
      </c>
      <c r="AE50304" t="s">
        <v>61</v>
      </c>
      <c r="AF50304" t="s">
        <v>61</v>
      </c>
      <c r="AG50304" t="s">
        <v>61</v>
      </c>
      <c r="AH50304" t="s">
        <v>256</v>
      </c>
      <c r="AI50304" t="s">
        <v>61</v>
      </c>
      <c r="AJ50304" t="s">
        <v>61</v>
      </c>
      <c r="AN50304" t="s">
        <v>261</v>
      </c>
      <c r="AO50304" t="s">
        <v>262</v>
      </c>
      <c r="AP50304" t="s">
        <v>263</v>
      </c>
      <c r="AR50304" t="s">
        <v>61</v>
      </c>
      <c r="AS50304">
        <v>2022</v>
      </c>
      <c r="AT50304">
        <v>2012</v>
      </c>
      <c r="AU50304" t="s">
        <v>61</v>
      </c>
      <c r="AV50304" t="s">
        <v>274</v>
      </c>
      <c r="AX50304" t="s">
        <v>269</v>
      </c>
      <c r="AY50304" t="s">
        <v>120</v>
      </c>
      <c r="AZ50304" t="s">
        <v>120</v>
      </c>
      <c r="BA50304" t="s">
        <v>120</v>
      </c>
      <c r="BB50304" t="s">
        <v>120</v>
      </c>
      <c r="BC50304" t="s">
        <v>120</v>
      </c>
      <c r="BD50304" t="s">
        <v>120</v>
      </c>
    </row>
    <row r="50305" spans="1:56" x14ac:dyDescent="0.3">
      <c r="A50305" t="s">
        <v>248</v>
      </c>
      <c r="B50305" t="s">
        <v>249</v>
      </c>
      <c r="C50305" t="s">
        <v>266</v>
      </c>
      <c r="D50305" t="s">
        <v>267</v>
      </c>
      <c r="E50305" t="s">
        <v>82</v>
      </c>
      <c r="F50305" t="s">
        <v>61</v>
      </c>
      <c r="G50305" t="s">
        <v>239</v>
      </c>
      <c r="H50305" t="s">
        <v>62</v>
      </c>
      <c r="I50305" t="s">
        <v>218</v>
      </c>
      <c r="J50305" t="s">
        <v>61</v>
      </c>
      <c r="K50305" t="s">
        <v>61</v>
      </c>
      <c r="L50305" t="s">
        <v>61</v>
      </c>
      <c r="M50305" t="s">
        <v>61</v>
      </c>
      <c r="N50305" t="s">
        <v>61</v>
      </c>
      <c r="O50305" t="s">
        <v>61</v>
      </c>
      <c r="P50305" t="s">
        <v>61</v>
      </c>
      <c r="Q50305" t="s">
        <v>61</v>
      </c>
      <c r="R50305" t="s">
        <v>61</v>
      </c>
      <c r="S50305" t="s">
        <v>61</v>
      </c>
      <c r="T50305" t="s">
        <v>61</v>
      </c>
      <c r="U50305" t="s">
        <v>61</v>
      </c>
      <c r="V50305" t="s">
        <v>61</v>
      </c>
      <c r="W50305" t="s">
        <v>61</v>
      </c>
      <c r="X50305" t="s">
        <v>61</v>
      </c>
      <c r="Y50305" t="s">
        <v>61</v>
      </c>
      <c r="Z50305" t="s">
        <v>61</v>
      </c>
      <c r="AA50305" t="s">
        <v>61</v>
      </c>
      <c r="AB50305" t="s">
        <v>61</v>
      </c>
      <c r="AC50305" t="s">
        <v>61</v>
      </c>
      <c r="AD50305" t="s">
        <v>61</v>
      </c>
      <c r="AE50305" t="s">
        <v>61</v>
      </c>
      <c r="AF50305" t="s">
        <v>61</v>
      </c>
      <c r="AG50305" t="s">
        <v>61</v>
      </c>
      <c r="AH50305" t="s">
        <v>257</v>
      </c>
      <c r="AI50305" t="s">
        <v>61</v>
      </c>
      <c r="AJ50305" t="s">
        <v>61</v>
      </c>
      <c r="AN50305" t="s">
        <v>261</v>
      </c>
      <c r="AO50305" t="s">
        <v>262</v>
      </c>
      <c r="AP50305" t="s">
        <v>263</v>
      </c>
      <c r="AR50305" t="s">
        <v>61</v>
      </c>
      <c r="AS50305">
        <v>2022</v>
      </c>
      <c r="AT50305">
        <v>2012</v>
      </c>
      <c r="AU50305" t="s">
        <v>61</v>
      </c>
      <c r="AV50305" t="s">
        <v>272</v>
      </c>
      <c r="AX50305" t="s">
        <v>269</v>
      </c>
      <c r="AY50305" t="s">
        <v>120</v>
      </c>
      <c r="AZ50305" t="s">
        <v>120</v>
      </c>
      <c r="BA50305" t="s">
        <v>120</v>
      </c>
      <c r="BB50305" t="s">
        <v>120</v>
      </c>
      <c r="BC50305" t="s">
        <v>120</v>
      </c>
      <c r="BD50305" t="s">
        <v>120</v>
      </c>
    </row>
    <row r="50306" spans="1:56" x14ac:dyDescent="0.3">
      <c r="A50306" t="s">
        <v>248</v>
      </c>
      <c r="B50306" t="s">
        <v>249</v>
      </c>
      <c r="C50306" t="s">
        <v>266</v>
      </c>
      <c r="D50306" t="s">
        <v>267</v>
      </c>
      <c r="E50306" t="s">
        <v>82</v>
      </c>
      <c r="F50306" t="s">
        <v>61</v>
      </c>
      <c r="G50306" t="s">
        <v>239</v>
      </c>
      <c r="H50306" t="s">
        <v>62</v>
      </c>
      <c r="I50306" t="s">
        <v>218</v>
      </c>
      <c r="J50306" t="s">
        <v>61</v>
      </c>
      <c r="K50306" t="s">
        <v>61</v>
      </c>
      <c r="L50306" t="s">
        <v>61</v>
      </c>
      <c r="M50306" t="s">
        <v>61</v>
      </c>
      <c r="N50306" t="s">
        <v>61</v>
      </c>
      <c r="O50306" t="s">
        <v>61</v>
      </c>
      <c r="P50306" t="s">
        <v>61</v>
      </c>
      <c r="Q50306" t="s">
        <v>61</v>
      </c>
      <c r="R50306" t="s">
        <v>61</v>
      </c>
      <c r="S50306" t="s">
        <v>61</v>
      </c>
      <c r="T50306" t="s">
        <v>61</v>
      </c>
      <c r="U50306" t="s">
        <v>61</v>
      </c>
      <c r="V50306" t="s">
        <v>61</v>
      </c>
      <c r="W50306" t="s">
        <v>61</v>
      </c>
      <c r="X50306" t="s">
        <v>61</v>
      </c>
      <c r="Y50306" t="s">
        <v>61</v>
      </c>
      <c r="Z50306" t="s">
        <v>61</v>
      </c>
      <c r="AA50306" t="s">
        <v>61</v>
      </c>
      <c r="AB50306" t="s">
        <v>61</v>
      </c>
      <c r="AC50306" t="s">
        <v>61</v>
      </c>
      <c r="AD50306" t="s">
        <v>61</v>
      </c>
      <c r="AE50306" t="s">
        <v>61</v>
      </c>
      <c r="AF50306" t="s">
        <v>61</v>
      </c>
      <c r="AG50306" t="s">
        <v>61</v>
      </c>
      <c r="AH50306" t="s">
        <v>258</v>
      </c>
      <c r="AI50306" t="s">
        <v>61</v>
      </c>
      <c r="AJ50306" t="s">
        <v>61</v>
      </c>
      <c r="AN50306" t="s">
        <v>261</v>
      </c>
      <c r="AO50306" t="s">
        <v>262</v>
      </c>
      <c r="AP50306" t="s">
        <v>263</v>
      </c>
      <c r="AR50306" t="s">
        <v>61</v>
      </c>
      <c r="AS50306">
        <v>2022</v>
      </c>
      <c r="AT50306">
        <v>2012</v>
      </c>
      <c r="AU50306" t="s">
        <v>61</v>
      </c>
      <c r="AV50306" t="s">
        <v>283</v>
      </c>
      <c r="AX50306" t="s">
        <v>269</v>
      </c>
      <c r="AY50306" t="s">
        <v>120</v>
      </c>
      <c r="AZ50306" t="s">
        <v>120</v>
      </c>
      <c r="BA50306" t="s">
        <v>120</v>
      </c>
      <c r="BB50306" t="s">
        <v>120</v>
      </c>
      <c r="BC50306" t="s">
        <v>120</v>
      </c>
      <c r="BD50306" t="s">
        <v>120</v>
      </c>
    </row>
    <row r="50307" spans="1:56" x14ac:dyDescent="0.3">
      <c r="A50307" t="s">
        <v>248</v>
      </c>
      <c r="B50307" t="s">
        <v>249</v>
      </c>
      <c r="C50307" t="s">
        <v>266</v>
      </c>
      <c r="D50307" t="s">
        <v>267</v>
      </c>
      <c r="E50307" t="s">
        <v>82</v>
      </c>
      <c r="F50307" t="s">
        <v>61</v>
      </c>
      <c r="G50307" t="s">
        <v>240</v>
      </c>
      <c r="H50307" t="s">
        <v>62</v>
      </c>
      <c r="I50307" t="s">
        <v>218</v>
      </c>
      <c r="J50307" t="s">
        <v>61</v>
      </c>
      <c r="K50307" t="s">
        <v>61</v>
      </c>
      <c r="L50307" t="s">
        <v>61</v>
      </c>
      <c r="M50307" t="s">
        <v>61</v>
      </c>
      <c r="N50307" t="s">
        <v>61</v>
      </c>
      <c r="O50307" t="s">
        <v>61</v>
      </c>
      <c r="P50307" t="s">
        <v>61</v>
      </c>
      <c r="Q50307" t="s">
        <v>61</v>
      </c>
      <c r="R50307" t="s">
        <v>61</v>
      </c>
      <c r="S50307" t="s">
        <v>61</v>
      </c>
      <c r="T50307" t="s">
        <v>61</v>
      </c>
      <c r="U50307" t="s">
        <v>61</v>
      </c>
      <c r="V50307" t="s">
        <v>61</v>
      </c>
      <c r="W50307" t="s">
        <v>61</v>
      </c>
      <c r="X50307" t="s">
        <v>61</v>
      </c>
      <c r="Y50307" t="s">
        <v>61</v>
      </c>
      <c r="Z50307" t="s">
        <v>61</v>
      </c>
      <c r="AA50307" t="s">
        <v>61</v>
      </c>
      <c r="AB50307" t="s">
        <v>61</v>
      </c>
      <c r="AC50307" t="s">
        <v>61</v>
      </c>
      <c r="AD50307" t="s">
        <v>61</v>
      </c>
      <c r="AE50307" t="s">
        <v>61</v>
      </c>
      <c r="AF50307" t="s">
        <v>61</v>
      </c>
      <c r="AG50307" t="s">
        <v>61</v>
      </c>
      <c r="AH50307" t="s">
        <v>252</v>
      </c>
      <c r="AI50307" t="s">
        <v>61</v>
      </c>
      <c r="AJ50307" t="s">
        <v>61</v>
      </c>
      <c r="AN50307" t="s">
        <v>261</v>
      </c>
      <c r="AO50307" t="s">
        <v>262</v>
      </c>
      <c r="AP50307" t="s">
        <v>263</v>
      </c>
      <c r="AR50307" t="s">
        <v>61</v>
      </c>
      <c r="AS50307">
        <v>2022</v>
      </c>
      <c r="AT50307">
        <v>2012</v>
      </c>
      <c r="AU50307" t="s">
        <v>61</v>
      </c>
      <c r="AV50307" t="s">
        <v>272</v>
      </c>
      <c r="AX50307" t="s">
        <v>269</v>
      </c>
      <c r="AY50307" t="s">
        <v>120</v>
      </c>
      <c r="AZ50307" t="s">
        <v>120</v>
      </c>
      <c r="BA50307" t="s">
        <v>120</v>
      </c>
      <c r="BB50307" t="s">
        <v>120</v>
      </c>
      <c r="BC50307" t="s">
        <v>120</v>
      </c>
      <c r="BD50307" t="s">
        <v>120</v>
      </c>
    </row>
    <row r="50308" spans="1:56" x14ac:dyDescent="0.3">
      <c r="A50308" t="s">
        <v>248</v>
      </c>
      <c r="B50308" t="s">
        <v>249</v>
      </c>
      <c r="C50308" t="s">
        <v>266</v>
      </c>
      <c r="D50308" t="s">
        <v>267</v>
      </c>
      <c r="E50308" t="s">
        <v>82</v>
      </c>
      <c r="F50308" t="s">
        <v>61</v>
      </c>
      <c r="G50308" t="s">
        <v>240</v>
      </c>
      <c r="H50308" t="s">
        <v>62</v>
      </c>
      <c r="I50308" t="s">
        <v>218</v>
      </c>
      <c r="J50308" t="s">
        <v>61</v>
      </c>
      <c r="K50308" t="s">
        <v>61</v>
      </c>
      <c r="L50308" t="s">
        <v>61</v>
      </c>
      <c r="M50308" t="s">
        <v>61</v>
      </c>
      <c r="N50308" t="s">
        <v>61</v>
      </c>
      <c r="O50308" t="s">
        <v>61</v>
      </c>
      <c r="P50308" t="s">
        <v>61</v>
      </c>
      <c r="Q50308" t="s">
        <v>61</v>
      </c>
      <c r="R50308" t="s">
        <v>61</v>
      </c>
      <c r="S50308" t="s">
        <v>61</v>
      </c>
      <c r="T50308" t="s">
        <v>61</v>
      </c>
      <c r="U50308" t="s">
        <v>61</v>
      </c>
      <c r="V50308" t="s">
        <v>61</v>
      </c>
      <c r="W50308" t="s">
        <v>61</v>
      </c>
      <c r="X50308" t="s">
        <v>61</v>
      </c>
      <c r="Y50308" t="s">
        <v>61</v>
      </c>
      <c r="Z50308" t="s">
        <v>61</v>
      </c>
      <c r="AA50308" t="s">
        <v>61</v>
      </c>
      <c r="AB50308" t="s">
        <v>61</v>
      </c>
      <c r="AC50308" t="s">
        <v>61</v>
      </c>
      <c r="AD50308" t="s">
        <v>61</v>
      </c>
      <c r="AE50308" t="s">
        <v>61</v>
      </c>
      <c r="AF50308" t="s">
        <v>61</v>
      </c>
      <c r="AG50308" t="s">
        <v>61</v>
      </c>
      <c r="AH50308" t="s">
        <v>256</v>
      </c>
      <c r="AI50308" t="s">
        <v>61</v>
      </c>
      <c r="AJ50308" t="s">
        <v>61</v>
      </c>
      <c r="AN50308" t="s">
        <v>261</v>
      </c>
      <c r="AO50308" t="s">
        <v>262</v>
      </c>
      <c r="AP50308" t="s">
        <v>263</v>
      </c>
      <c r="AR50308" t="s">
        <v>61</v>
      </c>
      <c r="AS50308">
        <v>2022</v>
      </c>
      <c r="AT50308">
        <v>2012</v>
      </c>
      <c r="AU50308" t="s">
        <v>61</v>
      </c>
      <c r="AV50308" t="s">
        <v>274</v>
      </c>
      <c r="AX50308" t="s">
        <v>269</v>
      </c>
      <c r="AY50308" t="s">
        <v>120</v>
      </c>
      <c r="AZ50308" t="s">
        <v>120</v>
      </c>
      <c r="BA50308" t="s">
        <v>120</v>
      </c>
      <c r="BB50308" t="s">
        <v>120</v>
      </c>
      <c r="BC50308" t="s">
        <v>120</v>
      </c>
      <c r="BD50308" t="s">
        <v>120</v>
      </c>
    </row>
    <row r="50309" spans="1:56" x14ac:dyDescent="0.3">
      <c r="A50309" t="s">
        <v>248</v>
      </c>
      <c r="B50309" t="s">
        <v>249</v>
      </c>
      <c r="C50309" t="s">
        <v>266</v>
      </c>
      <c r="D50309" t="s">
        <v>267</v>
      </c>
      <c r="E50309" t="s">
        <v>82</v>
      </c>
      <c r="F50309" t="s">
        <v>61</v>
      </c>
      <c r="G50309" t="s">
        <v>240</v>
      </c>
      <c r="H50309" t="s">
        <v>62</v>
      </c>
      <c r="I50309" t="s">
        <v>218</v>
      </c>
      <c r="J50309" t="s">
        <v>61</v>
      </c>
      <c r="K50309" t="s">
        <v>61</v>
      </c>
      <c r="L50309" t="s">
        <v>61</v>
      </c>
      <c r="M50309" t="s">
        <v>61</v>
      </c>
      <c r="N50309" t="s">
        <v>61</v>
      </c>
      <c r="O50309" t="s">
        <v>61</v>
      </c>
      <c r="P50309" t="s">
        <v>61</v>
      </c>
      <c r="Q50309" t="s">
        <v>61</v>
      </c>
      <c r="R50309" t="s">
        <v>61</v>
      </c>
      <c r="S50309" t="s">
        <v>61</v>
      </c>
      <c r="T50309" t="s">
        <v>61</v>
      </c>
      <c r="U50309" t="s">
        <v>61</v>
      </c>
      <c r="V50309" t="s">
        <v>61</v>
      </c>
      <c r="W50309" t="s">
        <v>61</v>
      </c>
      <c r="X50309" t="s">
        <v>61</v>
      </c>
      <c r="Y50309" t="s">
        <v>61</v>
      </c>
      <c r="Z50309" t="s">
        <v>61</v>
      </c>
      <c r="AA50309" t="s">
        <v>61</v>
      </c>
      <c r="AB50309" t="s">
        <v>61</v>
      </c>
      <c r="AC50309" t="s">
        <v>61</v>
      </c>
      <c r="AD50309" t="s">
        <v>61</v>
      </c>
      <c r="AE50309" t="s">
        <v>61</v>
      </c>
      <c r="AF50309" t="s">
        <v>61</v>
      </c>
      <c r="AG50309" t="s">
        <v>61</v>
      </c>
      <c r="AH50309" t="s">
        <v>257</v>
      </c>
      <c r="AI50309" t="s">
        <v>61</v>
      </c>
      <c r="AJ50309" t="s">
        <v>61</v>
      </c>
      <c r="AN50309" t="s">
        <v>261</v>
      </c>
      <c r="AO50309" t="s">
        <v>262</v>
      </c>
      <c r="AP50309" t="s">
        <v>263</v>
      </c>
      <c r="AR50309" t="s">
        <v>61</v>
      </c>
      <c r="AS50309">
        <v>2022</v>
      </c>
      <c r="AT50309">
        <v>2012</v>
      </c>
      <c r="AU50309" t="s">
        <v>61</v>
      </c>
      <c r="AV50309" t="s">
        <v>272</v>
      </c>
      <c r="AX50309" t="s">
        <v>269</v>
      </c>
      <c r="AY50309" t="s">
        <v>120</v>
      </c>
      <c r="AZ50309" t="s">
        <v>120</v>
      </c>
      <c r="BA50309" t="s">
        <v>120</v>
      </c>
      <c r="BB50309" t="s">
        <v>120</v>
      </c>
      <c r="BC50309" t="s">
        <v>120</v>
      </c>
      <c r="BD50309" t="s">
        <v>120</v>
      </c>
    </row>
    <row r="50310" spans="1:56" x14ac:dyDescent="0.3">
      <c r="A50310" t="s">
        <v>248</v>
      </c>
      <c r="B50310" t="s">
        <v>249</v>
      </c>
      <c r="C50310" t="s">
        <v>266</v>
      </c>
      <c r="D50310" t="s">
        <v>267</v>
      </c>
      <c r="E50310" t="s">
        <v>82</v>
      </c>
      <c r="F50310" t="s">
        <v>61</v>
      </c>
      <c r="G50310" t="s">
        <v>240</v>
      </c>
      <c r="H50310" t="s">
        <v>62</v>
      </c>
      <c r="I50310" t="s">
        <v>218</v>
      </c>
      <c r="J50310" t="s">
        <v>61</v>
      </c>
      <c r="K50310" t="s">
        <v>61</v>
      </c>
      <c r="L50310" t="s">
        <v>61</v>
      </c>
      <c r="M50310" t="s">
        <v>61</v>
      </c>
      <c r="N50310" t="s">
        <v>61</v>
      </c>
      <c r="O50310" t="s">
        <v>61</v>
      </c>
      <c r="P50310" t="s">
        <v>61</v>
      </c>
      <c r="Q50310" t="s">
        <v>61</v>
      </c>
      <c r="R50310" t="s">
        <v>61</v>
      </c>
      <c r="S50310" t="s">
        <v>61</v>
      </c>
      <c r="T50310" t="s">
        <v>61</v>
      </c>
      <c r="U50310" t="s">
        <v>61</v>
      </c>
      <c r="V50310" t="s">
        <v>61</v>
      </c>
      <c r="W50310" t="s">
        <v>61</v>
      </c>
      <c r="X50310" t="s">
        <v>61</v>
      </c>
      <c r="Y50310" t="s">
        <v>61</v>
      </c>
      <c r="Z50310" t="s">
        <v>61</v>
      </c>
      <c r="AA50310" t="s">
        <v>61</v>
      </c>
      <c r="AB50310" t="s">
        <v>61</v>
      </c>
      <c r="AC50310" t="s">
        <v>61</v>
      </c>
      <c r="AD50310" t="s">
        <v>61</v>
      </c>
      <c r="AE50310" t="s">
        <v>61</v>
      </c>
      <c r="AF50310" t="s">
        <v>61</v>
      </c>
      <c r="AG50310" t="s">
        <v>61</v>
      </c>
      <c r="AH50310" t="s">
        <v>258</v>
      </c>
      <c r="AI50310" t="s">
        <v>61</v>
      </c>
      <c r="AJ50310" t="s">
        <v>61</v>
      </c>
      <c r="AN50310" t="s">
        <v>261</v>
      </c>
      <c r="AO50310" t="s">
        <v>262</v>
      </c>
      <c r="AP50310" t="s">
        <v>263</v>
      </c>
      <c r="AR50310" t="s">
        <v>61</v>
      </c>
      <c r="AS50310">
        <v>2022</v>
      </c>
      <c r="AT50310">
        <v>2012</v>
      </c>
      <c r="AU50310" t="s">
        <v>61</v>
      </c>
      <c r="AV50310" t="s">
        <v>283</v>
      </c>
      <c r="AX50310" t="s">
        <v>269</v>
      </c>
      <c r="AY50310" t="s">
        <v>120</v>
      </c>
      <c r="AZ50310" t="s">
        <v>120</v>
      </c>
      <c r="BA50310" t="s">
        <v>120</v>
      </c>
      <c r="BB50310" t="s">
        <v>120</v>
      </c>
      <c r="BC50310" t="s">
        <v>120</v>
      </c>
      <c r="BD50310" t="s">
        <v>120</v>
      </c>
    </row>
    <row r="50311" spans="1:56" x14ac:dyDescent="0.3">
      <c r="A50311" t="s">
        <v>248</v>
      </c>
      <c r="B50311" t="s">
        <v>249</v>
      </c>
      <c r="C50311" t="s">
        <v>266</v>
      </c>
      <c r="D50311" t="s">
        <v>267</v>
      </c>
      <c r="E50311" t="s">
        <v>82</v>
      </c>
      <c r="F50311" t="s">
        <v>61</v>
      </c>
      <c r="G50311" t="s">
        <v>241</v>
      </c>
      <c r="H50311" t="s">
        <v>62</v>
      </c>
      <c r="I50311" t="s">
        <v>218</v>
      </c>
      <c r="J50311" t="s">
        <v>61</v>
      </c>
      <c r="K50311" t="s">
        <v>61</v>
      </c>
      <c r="L50311" t="s">
        <v>61</v>
      </c>
      <c r="M50311" t="s">
        <v>61</v>
      </c>
      <c r="N50311" t="s">
        <v>61</v>
      </c>
      <c r="O50311" t="s">
        <v>61</v>
      </c>
      <c r="P50311" t="s">
        <v>61</v>
      </c>
      <c r="Q50311" t="s">
        <v>61</v>
      </c>
      <c r="R50311" t="s">
        <v>61</v>
      </c>
      <c r="S50311" t="s">
        <v>61</v>
      </c>
      <c r="T50311" t="s">
        <v>61</v>
      </c>
      <c r="U50311" t="s">
        <v>61</v>
      </c>
      <c r="V50311" t="s">
        <v>61</v>
      </c>
      <c r="W50311" t="s">
        <v>61</v>
      </c>
      <c r="X50311" t="s">
        <v>61</v>
      </c>
      <c r="Y50311" t="s">
        <v>61</v>
      </c>
      <c r="Z50311" t="s">
        <v>61</v>
      </c>
      <c r="AA50311" t="s">
        <v>61</v>
      </c>
      <c r="AB50311" t="s">
        <v>61</v>
      </c>
      <c r="AC50311" t="s">
        <v>61</v>
      </c>
      <c r="AD50311" t="s">
        <v>61</v>
      </c>
      <c r="AE50311" t="s">
        <v>61</v>
      </c>
      <c r="AF50311" t="s">
        <v>61</v>
      </c>
      <c r="AG50311" t="s">
        <v>61</v>
      </c>
      <c r="AH50311" t="s">
        <v>252</v>
      </c>
      <c r="AI50311" t="s">
        <v>61</v>
      </c>
      <c r="AJ50311" t="s">
        <v>61</v>
      </c>
      <c r="AN50311" t="s">
        <v>261</v>
      </c>
      <c r="AO50311" t="s">
        <v>262</v>
      </c>
      <c r="AP50311" t="s">
        <v>263</v>
      </c>
      <c r="AR50311" t="s">
        <v>61</v>
      </c>
      <c r="AS50311">
        <v>2022</v>
      </c>
      <c r="AT50311">
        <v>2012</v>
      </c>
      <c r="AU50311" t="s">
        <v>61</v>
      </c>
      <c r="AV50311" t="s">
        <v>272</v>
      </c>
      <c r="AX50311" t="s">
        <v>269</v>
      </c>
      <c r="AY50311" t="s">
        <v>120</v>
      </c>
      <c r="AZ50311" t="s">
        <v>120</v>
      </c>
      <c r="BA50311" t="s">
        <v>120</v>
      </c>
      <c r="BB50311" t="s">
        <v>120</v>
      </c>
      <c r="BC50311" t="s">
        <v>120</v>
      </c>
      <c r="BD50311" t="s">
        <v>120</v>
      </c>
    </row>
    <row r="50312" spans="1:56" x14ac:dyDescent="0.3">
      <c r="A50312" t="s">
        <v>248</v>
      </c>
      <c r="B50312" t="s">
        <v>249</v>
      </c>
      <c r="C50312" t="s">
        <v>266</v>
      </c>
      <c r="D50312" t="s">
        <v>267</v>
      </c>
      <c r="E50312" t="s">
        <v>82</v>
      </c>
      <c r="F50312" t="s">
        <v>61</v>
      </c>
      <c r="G50312" t="s">
        <v>241</v>
      </c>
      <c r="H50312" t="s">
        <v>62</v>
      </c>
      <c r="I50312" t="s">
        <v>218</v>
      </c>
      <c r="J50312" t="s">
        <v>61</v>
      </c>
      <c r="K50312" t="s">
        <v>61</v>
      </c>
      <c r="L50312" t="s">
        <v>61</v>
      </c>
      <c r="M50312" t="s">
        <v>61</v>
      </c>
      <c r="N50312" t="s">
        <v>61</v>
      </c>
      <c r="O50312" t="s">
        <v>61</v>
      </c>
      <c r="P50312" t="s">
        <v>61</v>
      </c>
      <c r="Q50312" t="s">
        <v>61</v>
      </c>
      <c r="R50312" t="s">
        <v>61</v>
      </c>
      <c r="S50312" t="s">
        <v>61</v>
      </c>
      <c r="T50312" t="s">
        <v>61</v>
      </c>
      <c r="U50312" t="s">
        <v>61</v>
      </c>
      <c r="V50312" t="s">
        <v>61</v>
      </c>
      <c r="W50312" t="s">
        <v>61</v>
      </c>
      <c r="X50312" t="s">
        <v>61</v>
      </c>
      <c r="Y50312" t="s">
        <v>61</v>
      </c>
      <c r="Z50312" t="s">
        <v>61</v>
      </c>
      <c r="AA50312" t="s">
        <v>61</v>
      </c>
      <c r="AB50312" t="s">
        <v>61</v>
      </c>
      <c r="AC50312" t="s">
        <v>61</v>
      </c>
      <c r="AD50312" t="s">
        <v>61</v>
      </c>
      <c r="AE50312" t="s">
        <v>61</v>
      </c>
      <c r="AF50312" t="s">
        <v>61</v>
      </c>
      <c r="AG50312" t="s">
        <v>61</v>
      </c>
      <c r="AH50312" t="s">
        <v>256</v>
      </c>
      <c r="AI50312" t="s">
        <v>61</v>
      </c>
      <c r="AJ50312" t="s">
        <v>61</v>
      </c>
      <c r="AN50312" t="s">
        <v>261</v>
      </c>
      <c r="AO50312" t="s">
        <v>262</v>
      </c>
      <c r="AP50312" t="s">
        <v>263</v>
      </c>
      <c r="AR50312" t="s">
        <v>61</v>
      </c>
      <c r="AS50312">
        <v>2022</v>
      </c>
      <c r="AT50312">
        <v>2012</v>
      </c>
      <c r="AU50312" t="s">
        <v>61</v>
      </c>
      <c r="AV50312" t="s">
        <v>274</v>
      </c>
      <c r="AX50312" t="s">
        <v>269</v>
      </c>
      <c r="AY50312" t="s">
        <v>120</v>
      </c>
      <c r="AZ50312" t="s">
        <v>120</v>
      </c>
      <c r="BA50312" t="s">
        <v>120</v>
      </c>
      <c r="BB50312" t="s">
        <v>120</v>
      </c>
      <c r="BC50312" t="s">
        <v>120</v>
      </c>
      <c r="BD50312" t="s">
        <v>120</v>
      </c>
    </row>
    <row r="50313" spans="1:56" x14ac:dyDescent="0.3">
      <c r="A50313" t="s">
        <v>248</v>
      </c>
      <c r="B50313" t="s">
        <v>249</v>
      </c>
      <c r="C50313" t="s">
        <v>266</v>
      </c>
      <c r="D50313" t="s">
        <v>267</v>
      </c>
      <c r="E50313" t="s">
        <v>82</v>
      </c>
      <c r="F50313" t="s">
        <v>61</v>
      </c>
      <c r="G50313" t="s">
        <v>241</v>
      </c>
      <c r="H50313" t="s">
        <v>62</v>
      </c>
      <c r="I50313" t="s">
        <v>218</v>
      </c>
      <c r="J50313" t="s">
        <v>61</v>
      </c>
      <c r="K50313" t="s">
        <v>61</v>
      </c>
      <c r="L50313" t="s">
        <v>61</v>
      </c>
      <c r="M50313" t="s">
        <v>61</v>
      </c>
      <c r="N50313" t="s">
        <v>61</v>
      </c>
      <c r="O50313" t="s">
        <v>61</v>
      </c>
      <c r="P50313" t="s">
        <v>61</v>
      </c>
      <c r="Q50313" t="s">
        <v>61</v>
      </c>
      <c r="R50313" t="s">
        <v>61</v>
      </c>
      <c r="S50313" t="s">
        <v>61</v>
      </c>
      <c r="T50313" t="s">
        <v>61</v>
      </c>
      <c r="U50313" t="s">
        <v>61</v>
      </c>
      <c r="V50313" t="s">
        <v>61</v>
      </c>
      <c r="W50313" t="s">
        <v>61</v>
      </c>
      <c r="X50313" t="s">
        <v>61</v>
      </c>
      <c r="Y50313" t="s">
        <v>61</v>
      </c>
      <c r="Z50313" t="s">
        <v>61</v>
      </c>
      <c r="AA50313" t="s">
        <v>61</v>
      </c>
      <c r="AB50313" t="s">
        <v>61</v>
      </c>
      <c r="AC50313" t="s">
        <v>61</v>
      </c>
      <c r="AD50313" t="s">
        <v>61</v>
      </c>
      <c r="AE50313" t="s">
        <v>61</v>
      </c>
      <c r="AF50313" t="s">
        <v>61</v>
      </c>
      <c r="AG50313" t="s">
        <v>61</v>
      </c>
      <c r="AH50313" t="s">
        <v>257</v>
      </c>
      <c r="AI50313" t="s">
        <v>61</v>
      </c>
      <c r="AJ50313" t="s">
        <v>61</v>
      </c>
      <c r="AN50313" t="s">
        <v>261</v>
      </c>
      <c r="AO50313" t="s">
        <v>262</v>
      </c>
      <c r="AP50313" t="s">
        <v>263</v>
      </c>
      <c r="AR50313" t="s">
        <v>61</v>
      </c>
      <c r="AS50313">
        <v>2022</v>
      </c>
      <c r="AT50313">
        <v>2012</v>
      </c>
      <c r="AU50313" t="s">
        <v>61</v>
      </c>
      <c r="AV50313" t="s">
        <v>272</v>
      </c>
      <c r="AX50313" t="s">
        <v>269</v>
      </c>
      <c r="AY50313" t="s">
        <v>120</v>
      </c>
      <c r="AZ50313" t="s">
        <v>120</v>
      </c>
      <c r="BA50313" t="s">
        <v>120</v>
      </c>
      <c r="BB50313" t="s">
        <v>120</v>
      </c>
      <c r="BC50313" t="s">
        <v>120</v>
      </c>
      <c r="BD50313" t="s">
        <v>120</v>
      </c>
    </row>
    <row r="50314" spans="1:56" x14ac:dyDescent="0.3">
      <c r="A50314" t="s">
        <v>248</v>
      </c>
      <c r="B50314" t="s">
        <v>249</v>
      </c>
      <c r="C50314" t="s">
        <v>266</v>
      </c>
      <c r="D50314" t="s">
        <v>267</v>
      </c>
      <c r="E50314" t="s">
        <v>82</v>
      </c>
      <c r="F50314" t="s">
        <v>61</v>
      </c>
      <c r="G50314" t="s">
        <v>241</v>
      </c>
      <c r="H50314" t="s">
        <v>62</v>
      </c>
      <c r="I50314" t="s">
        <v>218</v>
      </c>
      <c r="J50314" t="s">
        <v>61</v>
      </c>
      <c r="K50314" t="s">
        <v>61</v>
      </c>
      <c r="L50314" t="s">
        <v>61</v>
      </c>
      <c r="M50314" t="s">
        <v>61</v>
      </c>
      <c r="N50314" t="s">
        <v>61</v>
      </c>
      <c r="O50314" t="s">
        <v>61</v>
      </c>
      <c r="P50314" t="s">
        <v>61</v>
      </c>
      <c r="Q50314" t="s">
        <v>61</v>
      </c>
      <c r="R50314" t="s">
        <v>61</v>
      </c>
      <c r="S50314" t="s">
        <v>61</v>
      </c>
      <c r="T50314" t="s">
        <v>61</v>
      </c>
      <c r="U50314" t="s">
        <v>61</v>
      </c>
      <c r="V50314" t="s">
        <v>61</v>
      </c>
      <c r="W50314" t="s">
        <v>61</v>
      </c>
      <c r="X50314" t="s">
        <v>61</v>
      </c>
      <c r="Y50314" t="s">
        <v>61</v>
      </c>
      <c r="Z50314" t="s">
        <v>61</v>
      </c>
      <c r="AA50314" t="s">
        <v>61</v>
      </c>
      <c r="AB50314" t="s">
        <v>61</v>
      </c>
      <c r="AC50314" t="s">
        <v>61</v>
      </c>
      <c r="AD50314" t="s">
        <v>61</v>
      </c>
      <c r="AE50314" t="s">
        <v>61</v>
      </c>
      <c r="AF50314" t="s">
        <v>61</v>
      </c>
      <c r="AG50314" t="s">
        <v>61</v>
      </c>
      <c r="AH50314" t="s">
        <v>258</v>
      </c>
      <c r="AI50314" t="s">
        <v>61</v>
      </c>
      <c r="AJ50314" t="s">
        <v>61</v>
      </c>
      <c r="AN50314" t="s">
        <v>261</v>
      </c>
      <c r="AO50314" t="s">
        <v>262</v>
      </c>
      <c r="AP50314" t="s">
        <v>263</v>
      </c>
      <c r="AR50314" t="s">
        <v>61</v>
      </c>
      <c r="AS50314">
        <v>2022</v>
      </c>
      <c r="AT50314">
        <v>2012</v>
      </c>
      <c r="AU50314" t="s">
        <v>61</v>
      </c>
      <c r="AV50314" t="s">
        <v>283</v>
      </c>
      <c r="AX50314" t="s">
        <v>269</v>
      </c>
      <c r="AY50314" t="s">
        <v>120</v>
      </c>
      <c r="AZ50314" t="s">
        <v>120</v>
      </c>
      <c r="BA50314" t="s">
        <v>120</v>
      </c>
      <c r="BB50314" t="s">
        <v>120</v>
      </c>
      <c r="BC50314" t="s">
        <v>120</v>
      </c>
      <c r="BD50314" t="s">
        <v>120</v>
      </c>
    </row>
    <row r="50315" spans="1:56" x14ac:dyDescent="0.3">
      <c r="A50315" t="s">
        <v>248</v>
      </c>
      <c r="B50315" t="s">
        <v>249</v>
      </c>
      <c r="C50315" t="s">
        <v>266</v>
      </c>
      <c r="D50315" t="s">
        <v>267</v>
      </c>
      <c r="E50315" t="s">
        <v>82</v>
      </c>
      <c r="F50315" t="s">
        <v>61</v>
      </c>
      <c r="G50315" t="s">
        <v>242</v>
      </c>
      <c r="H50315" t="s">
        <v>62</v>
      </c>
      <c r="I50315" t="s">
        <v>218</v>
      </c>
      <c r="J50315" t="s">
        <v>61</v>
      </c>
      <c r="K50315" t="s">
        <v>61</v>
      </c>
      <c r="L50315" t="s">
        <v>61</v>
      </c>
      <c r="M50315" t="s">
        <v>61</v>
      </c>
      <c r="N50315" t="s">
        <v>61</v>
      </c>
      <c r="O50315" t="s">
        <v>61</v>
      </c>
      <c r="P50315" t="s">
        <v>61</v>
      </c>
      <c r="Q50315" t="s">
        <v>61</v>
      </c>
      <c r="R50315" t="s">
        <v>61</v>
      </c>
      <c r="S50315" t="s">
        <v>61</v>
      </c>
      <c r="T50315" t="s">
        <v>61</v>
      </c>
      <c r="U50315" t="s">
        <v>61</v>
      </c>
      <c r="V50315" t="s">
        <v>61</v>
      </c>
      <c r="W50315" t="s">
        <v>61</v>
      </c>
      <c r="X50315" t="s">
        <v>61</v>
      </c>
      <c r="Y50315" t="s">
        <v>61</v>
      </c>
      <c r="Z50315" t="s">
        <v>61</v>
      </c>
      <c r="AA50315" t="s">
        <v>61</v>
      </c>
      <c r="AB50315" t="s">
        <v>61</v>
      </c>
      <c r="AC50315" t="s">
        <v>61</v>
      </c>
      <c r="AD50315" t="s">
        <v>61</v>
      </c>
      <c r="AE50315" t="s">
        <v>61</v>
      </c>
      <c r="AF50315" t="s">
        <v>61</v>
      </c>
      <c r="AG50315" t="s">
        <v>61</v>
      </c>
      <c r="AH50315" t="s">
        <v>252</v>
      </c>
      <c r="AI50315" t="s">
        <v>61</v>
      </c>
      <c r="AJ50315" t="s">
        <v>61</v>
      </c>
      <c r="AN50315" t="s">
        <v>261</v>
      </c>
      <c r="AO50315" t="s">
        <v>262</v>
      </c>
      <c r="AP50315" t="s">
        <v>263</v>
      </c>
      <c r="AR50315" t="s">
        <v>61</v>
      </c>
      <c r="AS50315">
        <v>2022</v>
      </c>
      <c r="AT50315">
        <v>2012</v>
      </c>
      <c r="AU50315" t="s">
        <v>61</v>
      </c>
      <c r="AV50315" t="s">
        <v>272</v>
      </c>
      <c r="AX50315" t="s">
        <v>269</v>
      </c>
      <c r="AY50315" t="s">
        <v>120</v>
      </c>
      <c r="AZ50315" t="s">
        <v>120</v>
      </c>
      <c r="BA50315" t="s">
        <v>120</v>
      </c>
      <c r="BB50315" t="s">
        <v>120</v>
      </c>
      <c r="BC50315" t="s">
        <v>120</v>
      </c>
      <c r="BD50315" t="s">
        <v>120</v>
      </c>
    </row>
    <row r="50316" spans="1:56" x14ac:dyDescent="0.3">
      <c r="A50316" t="s">
        <v>248</v>
      </c>
      <c r="B50316" t="s">
        <v>249</v>
      </c>
      <c r="C50316" t="s">
        <v>266</v>
      </c>
      <c r="D50316" t="s">
        <v>267</v>
      </c>
      <c r="E50316" t="s">
        <v>82</v>
      </c>
      <c r="F50316" t="s">
        <v>61</v>
      </c>
      <c r="G50316" t="s">
        <v>242</v>
      </c>
      <c r="H50316" t="s">
        <v>62</v>
      </c>
      <c r="I50316" t="s">
        <v>218</v>
      </c>
      <c r="J50316" t="s">
        <v>61</v>
      </c>
      <c r="K50316" t="s">
        <v>61</v>
      </c>
      <c r="L50316" t="s">
        <v>61</v>
      </c>
      <c r="M50316" t="s">
        <v>61</v>
      </c>
      <c r="N50316" t="s">
        <v>61</v>
      </c>
      <c r="O50316" t="s">
        <v>61</v>
      </c>
      <c r="P50316" t="s">
        <v>61</v>
      </c>
      <c r="Q50316" t="s">
        <v>61</v>
      </c>
      <c r="R50316" t="s">
        <v>61</v>
      </c>
      <c r="S50316" t="s">
        <v>61</v>
      </c>
      <c r="T50316" t="s">
        <v>61</v>
      </c>
      <c r="U50316" t="s">
        <v>61</v>
      </c>
      <c r="V50316" t="s">
        <v>61</v>
      </c>
      <c r="W50316" t="s">
        <v>61</v>
      </c>
      <c r="X50316" t="s">
        <v>61</v>
      </c>
      <c r="Y50316" t="s">
        <v>61</v>
      </c>
      <c r="Z50316" t="s">
        <v>61</v>
      </c>
      <c r="AA50316" t="s">
        <v>61</v>
      </c>
      <c r="AB50316" t="s">
        <v>61</v>
      </c>
      <c r="AC50316" t="s">
        <v>61</v>
      </c>
      <c r="AD50316" t="s">
        <v>61</v>
      </c>
      <c r="AE50316" t="s">
        <v>61</v>
      </c>
      <c r="AF50316" t="s">
        <v>61</v>
      </c>
      <c r="AG50316" t="s">
        <v>61</v>
      </c>
      <c r="AH50316" t="s">
        <v>256</v>
      </c>
      <c r="AI50316" t="s">
        <v>61</v>
      </c>
      <c r="AJ50316" t="s">
        <v>61</v>
      </c>
      <c r="AN50316" t="s">
        <v>261</v>
      </c>
      <c r="AO50316" t="s">
        <v>262</v>
      </c>
      <c r="AP50316" t="s">
        <v>263</v>
      </c>
      <c r="AR50316" t="s">
        <v>61</v>
      </c>
      <c r="AS50316">
        <v>2022</v>
      </c>
      <c r="AT50316">
        <v>2012</v>
      </c>
      <c r="AU50316" t="s">
        <v>61</v>
      </c>
      <c r="AV50316" t="s">
        <v>274</v>
      </c>
      <c r="AX50316" t="s">
        <v>269</v>
      </c>
      <c r="AY50316" t="s">
        <v>120</v>
      </c>
      <c r="AZ50316" t="s">
        <v>120</v>
      </c>
      <c r="BA50316" t="s">
        <v>120</v>
      </c>
      <c r="BB50316" t="s">
        <v>120</v>
      </c>
      <c r="BC50316" t="s">
        <v>120</v>
      </c>
      <c r="BD50316" t="s">
        <v>120</v>
      </c>
    </row>
    <row r="50317" spans="1:56" x14ac:dyDescent="0.3">
      <c r="A50317" t="s">
        <v>248</v>
      </c>
      <c r="B50317" t="s">
        <v>249</v>
      </c>
      <c r="C50317" t="s">
        <v>266</v>
      </c>
      <c r="D50317" t="s">
        <v>267</v>
      </c>
      <c r="E50317" t="s">
        <v>82</v>
      </c>
      <c r="F50317" t="s">
        <v>61</v>
      </c>
      <c r="G50317" t="s">
        <v>242</v>
      </c>
      <c r="H50317" t="s">
        <v>62</v>
      </c>
      <c r="I50317" t="s">
        <v>218</v>
      </c>
      <c r="J50317" t="s">
        <v>61</v>
      </c>
      <c r="K50317" t="s">
        <v>61</v>
      </c>
      <c r="L50317" t="s">
        <v>61</v>
      </c>
      <c r="M50317" t="s">
        <v>61</v>
      </c>
      <c r="N50317" t="s">
        <v>61</v>
      </c>
      <c r="O50317" t="s">
        <v>61</v>
      </c>
      <c r="P50317" t="s">
        <v>61</v>
      </c>
      <c r="Q50317" t="s">
        <v>61</v>
      </c>
      <c r="R50317" t="s">
        <v>61</v>
      </c>
      <c r="S50317" t="s">
        <v>61</v>
      </c>
      <c r="T50317" t="s">
        <v>61</v>
      </c>
      <c r="U50317" t="s">
        <v>61</v>
      </c>
      <c r="V50317" t="s">
        <v>61</v>
      </c>
      <c r="W50317" t="s">
        <v>61</v>
      </c>
      <c r="X50317" t="s">
        <v>61</v>
      </c>
      <c r="Y50317" t="s">
        <v>61</v>
      </c>
      <c r="Z50317" t="s">
        <v>61</v>
      </c>
      <c r="AA50317" t="s">
        <v>61</v>
      </c>
      <c r="AB50317" t="s">
        <v>61</v>
      </c>
      <c r="AC50317" t="s">
        <v>61</v>
      </c>
      <c r="AD50317" t="s">
        <v>61</v>
      </c>
      <c r="AE50317" t="s">
        <v>61</v>
      </c>
      <c r="AF50317" t="s">
        <v>61</v>
      </c>
      <c r="AG50317" t="s">
        <v>61</v>
      </c>
      <c r="AH50317" t="s">
        <v>257</v>
      </c>
      <c r="AI50317" t="s">
        <v>61</v>
      </c>
      <c r="AJ50317" t="s">
        <v>61</v>
      </c>
      <c r="AN50317" t="s">
        <v>261</v>
      </c>
      <c r="AO50317" t="s">
        <v>262</v>
      </c>
      <c r="AP50317" t="s">
        <v>263</v>
      </c>
      <c r="AR50317" t="s">
        <v>61</v>
      </c>
      <c r="AS50317">
        <v>2022</v>
      </c>
      <c r="AT50317">
        <v>2012</v>
      </c>
      <c r="AU50317" t="s">
        <v>61</v>
      </c>
      <c r="AV50317" t="s">
        <v>272</v>
      </c>
      <c r="AX50317" t="s">
        <v>269</v>
      </c>
      <c r="AY50317" t="s">
        <v>120</v>
      </c>
      <c r="AZ50317" t="s">
        <v>120</v>
      </c>
      <c r="BA50317" t="s">
        <v>120</v>
      </c>
      <c r="BB50317" t="s">
        <v>120</v>
      </c>
      <c r="BC50317" t="s">
        <v>120</v>
      </c>
      <c r="BD50317" t="s">
        <v>120</v>
      </c>
    </row>
    <row r="50318" spans="1:56" x14ac:dyDescent="0.3">
      <c r="A50318" t="s">
        <v>248</v>
      </c>
      <c r="B50318" t="s">
        <v>249</v>
      </c>
      <c r="C50318" t="s">
        <v>266</v>
      </c>
      <c r="D50318" t="s">
        <v>267</v>
      </c>
      <c r="E50318" t="s">
        <v>82</v>
      </c>
      <c r="F50318" t="s">
        <v>61</v>
      </c>
      <c r="G50318" t="s">
        <v>242</v>
      </c>
      <c r="H50318" t="s">
        <v>62</v>
      </c>
      <c r="I50318" t="s">
        <v>218</v>
      </c>
      <c r="J50318" t="s">
        <v>61</v>
      </c>
      <c r="K50318" t="s">
        <v>61</v>
      </c>
      <c r="L50318" t="s">
        <v>61</v>
      </c>
      <c r="M50318" t="s">
        <v>61</v>
      </c>
      <c r="N50318" t="s">
        <v>61</v>
      </c>
      <c r="O50318" t="s">
        <v>61</v>
      </c>
      <c r="P50318" t="s">
        <v>61</v>
      </c>
      <c r="Q50318" t="s">
        <v>61</v>
      </c>
      <c r="R50318" t="s">
        <v>61</v>
      </c>
      <c r="S50318" t="s">
        <v>61</v>
      </c>
      <c r="T50318" t="s">
        <v>61</v>
      </c>
      <c r="U50318" t="s">
        <v>61</v>
      </c>
      <c r="V50318" t="s">
        <v>61</v>
      </c>
      <c r="W50318" t="s">
        <v>61</v>
      </c>
      <c r="X50318" t="s">
        <v>61</v>
      </c>
      <c r="Y50318" t="s">
        <v>61</v>
      </c>
      <c r="Z50318" t="s">
        <v>61</v>
      </c>
      <c r="AA50318" t="s">
        <v>61</v>
      </c>
      <c r="AB50318" t="s">
        <v>61</v>
      </c>
      <c r="AC50318" t="s">
        <v>61</v>
      </c>
      <c r="AD50318" t="s">
        <v>61</v>
      </c>
      <c r="AE50318" t="s">
        <v>61</v>
      </c>
      <c r="AF50318" t="s">
        <v>61</v>
      </c>
      <c r="AG50318" t="s">
        <v>61</v>
      </c>
      <c r="AH50318" t="s">
        <v>258</v>
      </c>
      <c r="AI50318" t="s">
        <v>61</v>
      </c>
      <c r="AJ50318" t="s">
        <v>61</v>
      </c>
      <c r="AN50318" t="s">
        <v>261</v>
      </c>
      <c r="AO50318" t="s">
        <v>262</v>
      </c>
      <c r="AP50318" t="s">
        <v>263</v>
      </c>
      <c r="AR50318" t="s">
        <v>61</v>
      </c>
      <c r="AS50318">
        <v>2022</v>
      </c>
      <c r="AT50318">
        <v>2012</v>
      </c>
      <c r="AU50318" t="s">
        <v>61</v>
      </c>
      <c r="AV50318" t="s">
        <v>283</v>
      </c>
      <c r="AX50318" t="s">
        <v>269</v>
      </c>
      <c r="AY50318" t="s">
        <v>120</v>
      </c>
      <c r="AZ50318" t="s">
        <v>120</v>
      </c>
      <c r="BA50318" t="s">
        <v>120</v>
      </c>
      <c r="BB50318" t="s">
        <v>120</v>
      </c>
      <c r="BC50318" t="s">
        <v>120</v>
      </c>
      <c r="BD50318" t="s">
        <v>120</v>
      </c>
    </row>
    <row r="50319" spans="1:56" x14ac:dyDescent="0.3">
      <c r="A50319" t="s">
        <v>248</v>
      </c>
      <c r="B50319" t="s">
        <v>249</v>
      </c>
      <c r="C50319" t="s">
        <v>266</v>
      </c>
      <c r="D50319" t="s">
        <v>267</v>
      </c>
      <c r="E50319" t="s">
        <v>82</v>
      </c>
      <c r="F50319" t="s">
        <v>61</v>
      </c>
      <c r="G50319" t="s">
        <v>243</v>
      </c>
      <c r="H50319" t="s">
        <v>62</v>
      </c>
      <c r="I50319" t="s">
        <v>218</v>
      </c>
      <c r="J50319" t="s">
        <v>61</v>
      </c>
      <c r="K50319" t="s">
        <v>61</v>
      </c>
      <c r="L50319" t="s">
        <v>61</v>
      </c>
      <c r="M50319" t="s">
        <v>61</v>
      </c>
      <c r="N50319" t="s">
        <v>61</v>
      </c>
      <c r="O50319" t="s">
        <v>61</v>
      </c>
      <c r="P50319" t="s">
        <v>61</v>
      </c>
      <c r="Q50319" t="s">
        <v>61</v>
      </c>
      <c r="R50319" t="s">
        <v>61</v>
      </c>
      <c r="S50319" t="s">
        <v>61</v>
      </c>
      <c r="T50319" t="s">
        <v>61</v>
      </c>
      <c r="U50319" t="s">
        <v>61</v>
      </c>
      <c r="V50319" t="s">
        <v>61</v>
      </c>
      <c r="W50319" t="s">
        <v>61</v>
      </c>
      <c r="X50319" t="s">
        <v>61</v>
      </c>
      <c r="Y50319" t="s">
        <v>61</v>
      </c>
      <c r="Z50319" t="s">
        <v>61</v>
      </c>
      <c r="AA50319" t="s">
        <v>61</v>
      </c>
      <c r="AB50319" t="s">
        <v>61</v>
      </c>
      <c r="AC50319" t="s">
        <v>61</v>
      </c>
      <c r="AD50319" t="s">
        <v>61</v>
      </c>
      <c r="AE50319" t="s">
        <v>61</v>
      </c>
      <c r="AF50319" t="s">
        <v>61</v>
      </c>
      <c r="AG50319" t="s">
        <v>61</v>
      </c>
      <c r="AH50319" t="s">
        <v>252</v>
      </c>
      <c r="AI50319" t="s">
        <v>61</v>
      </c>
      <c r="AJ50319" t="s">
        <v>61</v>
      </c>
      <c r="AN50319" t="s">
        <v>261</v>
      </c>
      <c r="AO50319" t="s">
        <v>262</v>
      </c>
      <c r="AP50319" t="s">
        <v>263</v>
      </c>
      <c r="AR50319" t="s">
        <v>61</v>
      </c>
      <c r="AS50319">
        <v>2022</v>
      </c>
      <c r="AT50319">
        <v>2012</v>
      </c>
      <c r="AU50319" t="s">
        <v>61</v>
      </c>
      <c r="AV50319" t="s">
        <v>272</v>
      </c>
      <c r="AX50319" t="s">
        <v>269</v>
      </c>
      <c r="AY50319" t="s">
        <v>120</v>
      </c>
      <c r="AZ50319" t="s">
        <v>120</v>
      </c>
      <c r="BA50319" t="s">
        <v>120</v>
      </c>
      <c r="BB50319" t="s">
        <v>120</v>
      </c>
      <c r="BC50319" t="s">
        <v>120</v>
      </c>
      <c r="BD50319" t="s">
        <v>120</v>
      </c>
    </row>
    <row r="50320" spans="1:56" x14ac:dyDescent="0.3">
      <c r="A50320" t="s">
        <v>248</v>
      </c>
      <c r="B50320" t="s">
        <v>249</v>
      </c>
      <c r="C50320" t="s">
        <v>266</v>
      </c>
      <c r="D50320" t="s">
        <v>267</v>
      </c>
      <c r="E50320" t="s">
        <v>82</v>
      </c>
      <c r="F50320" t="s">
        <v>61</v>
      </c>
      <c r="G50320" t="s">
        <v>243</v>
      </c>
      <c r="H50320" t="s">
        <v>62</v>
      </c>
      <c r="I50320" t="s">
        <v>218</v>
      </c>
      <c r="J50320" t="s">
        <v>61</v>
      </c>
      <c r="K50320" t="s">
        <v>61</v>
      </c>
      <c r="L50320" t="s">
        <v>61</v>
      </c>
      <c r="M50320" t="s">
        <v>61</v>
      </c>
      <c r="N50320" t="s">
        <v>61</v>
      </c>
      <c r="O50320" t="s">
        <v>61</v>
      </c>
      <c r="P50320" t="s">
        <v>61</v>
      </c>
      <c r="Q50320" t="s">
        <v>61</v>
      </c>
      <c r="R50320" t="s">
        <v>61</v>
      </c>
      <c r="S50320" t="s">
        <v>61</v>
      </c>
      <c r="T50320" t="s">
        <v>61</v>
      </c>
      <c r="U50320" t="s">
        <v>61</v>
      </c>
      <c r="V50320" t="s">
        <v>61</v>
      </c>
      <c r="W50320" t="s">
        <v>61</v>
      </c>
      <c r="X50320" t="s">
        <v>61</v>
      </c>
      <c r="Y50320" t="s">
        <v>61</v>
      </c>
      <c r="Z50320" t="s">
        <v>61</v>
      </c>
      <c r="AA50320" t="s">
        <v>61</v>
      </c>
      <c r="AB50320" t="s">
        <v>61</v>
      </c>
      <c r="AC50320" t="s">
        <v>61</v>
      </c>
      <c r="AD50320" t="s">
        <v>61</v>
      </c>
      <c r="AE50320" t="s">
        <v>61</v>
      </c>
      <c r="AF50320" t="s">
        <v>61</v>
      </c>
      <c r="AG50320" t="s">
        <v>61</v>
      </c>
      <c r="AH50320" t="s">
        <v>256</v>
      </c>
      <c r="AI50320" t="s">
        <v>61</v>
      </c>
      <c r="AJ50320" t="s">
        <v>61</v>
      </c>
      <c r="AN50320" t="s">
        <v>261</v>
      </c>
      <c r="AO50320" t="s">
        <v>262</v>
      </c>
      <c r="AP50320" t="s">
        <v>263</v>
      </c>
      <c r="AR50320" t="s">
        <v>61</v>
      </c>
      <c r="AS50320">
        <v>2022</v>
      </c>
      <c r="AT50320">
        <v>2012</v>
      </c>
      <c r="AU50320" t="s">
        <v>61</v>
      </c>
      <c r="AV50320" t="s">
        <v>274</v>
      </c>
      <c r="AX50320" t="s">
        <v>269</v>
      </c>
      <c r="AY50320" t="s">
        <v>120</v>
      </c>
      <c r="AZ50320" t="s">
        <v>120</v>
      </c>
      <c r="BA50320" t="s">
        <v>120</v>
      </c>
      <c r="BB50320" t="s">
        <v>120</v>
      </c>
      <c r="BC50320" t="s">
        <v>120</v>
      </c>
      <c r="BD50320" t="s">
        <v>120</v>
      </c>
    </row>
    <row r="50321" spans="1:56" x14ac:dyDescent="0.3">
      <c r="A50321" t="s">
        <v>248</v>
      </c>
      <c r="B50321" t="s">
        <v>249</v>
      </c>
      <c r="C50321" t="s">
        <v>266</v>
      </c>
      <c r="D50321" t="s">
        <v>267</v>
      </c>
      <c r="E50321" t="s">
        <v>82</v>
      </c>
      <c r="F50321" t="s">
        <v>61</v>
      </c>
      <c r="G50321" t="s">
        <v>243</v>
      </c>
      <c r="H50321" t="s">
        <v>62</v>
      </c>
      <c r="I50321" t="s">
        <v>218</v>
      </c>
      <c r="J50321" t="s">
        <v>61</v>
      </c>
      <c r="K50321" t="s">
        <v>61</v>
      </c>
      <c r="L50321" t="s">
        <v>61</v>
      </c>
      <c r="M50321" t="s">
        <v>61</v>
      </c>
      <c r="N50321" t="s">
        <v>61</v>
      </c>
      <c r="O50321" t="s">
        <v>61</v>
      </c>
      <c r="P50321" t="s">
        <v>61</v>
      </c>
      <c r="Q50321" t="s">
        <v>61</v>
      </c>
      <c r="R50321" t="s">
        <v>61</v>
      </c>
      <c r="S50321" t="s">
        <v>61</v>
      </c>
      <c r="T50321" t="s">
        <v>61</v>
      </c>
      <c r="U50321" t="s">
        <v>61</v>
      </c>
      <c r="V50321" t="s">
        <v>61</v>
      </c>
      <c r="W50321" t="s">
        <v>61</v>
      </c>
      <c r="X50321" t="s">
        <v>61</v>
      </c>
      <c r="Y50321" t="s">
        <v>61</v>
      </c>
      <c r="Z50321" t="s">
        <v>61</v>
      </c>
      <c r="AA50321" t="s">
        <v>61</v>
      </c>
      <c r="AB50321" t="s">
        <v>61</v>
      </c>
      <c r="AC50321" t="s">
        <v>61</v>
      </c>
      <c r="AD50321" t="s">
        <v>61</v>
      </c>
      <c r="AE50321" t="s">
        <v>61</v>
      </c>
      <c r="AF50321" t="s">
        <v>61</v>
      </c>
      <c r="AG50321" t="s">
        <v>61</v>
      </c>
      <c r="AH50321" t="s">
        <v>257</v>
      </c>
      <c r="AI50321" t="s">
        <v>61</v>
      </c>
      <c r="AJ50321" t="s">
        <v>61</v>
      </c>
      <c r="AN50321" t="s">
        <v>261</v>
      </c>
      <c r="AO50321" t="s">
        <v>262</v>
      </c>
      <c r="AP50321" t="s">
        <v>263</v>
      </c>
      <c r="AR50321" t="s">
        <v>61</v>
      </c>
      <c r="AS50321">
        <v>2022</v>
      </c>
      <c r="AT50321">
        <v>2012</v>
      </c>
      <c r="AU50321" t="s">
        <v>61</v>
      </c>
      <c r="AV50321" t="s">
        <v>272</v>
      </c>
      <c r="AX50321" t="s">
        <v>269</v>
      </c>
      <c r="AY50321" t="s">
        <v>120</v>
      </c>
      <c r="AZ50321" t="s">
        <v>120</v>
      </c>
      <c r="BA50321" t="s">
        <v>120</v>
      </c>
      <c r="BB50321" t="s">
        <v>120</v>
      </c>
      <c r="BC50321" t="s">
        <v>120</v>
      </c>
      <c r="BD50321" t="s">
        <v>120</v>
      </c>
    </row>
    <row r="50322" spans="1:56" x14ac:dyDescent="0.3">
      <c r="A50322" t="s">
        <v>248</v>
      </c>
      <c r="B50322" t="s">
        <v>249</v>
      </c>
      <c r="C50322" t="s">
        <v>266</v>
      </c>
      <c r="D50322" t="s">
        <v>267</v>
      </c>
      <c r="E50322" t="s">
        <v>82</v>
      </c>
      <c r="F50322" t="s">
        <v>61</v>
      </c>
      <c r="G50322" t="s">
        <v>243</v>
      </c>
      <c r="H50322" t="s">
        <v>62</v>
      </c>
      <c r="I50322" t="s">
        <v>218</v>
      </c>
      <c r="J50322" t="s">
        <v>61</v>
      </c>
      <c r="K50322" t="s">
        <v>61</v>
      </c>
      <c r="L50322" t="s">
        <v>61</v>
      </c>
      <c r="M50322" t="s">
        <v>61</v>
      </c>
      <c r="N50322" t="s">
        <v>61</v>
      </c>
      <c r="O50322" t="s">
        <v>61</v>
      </c>
      <c r="P50322" t="s">
        <v>61</v>
      </c>
      <c r="Q50322" t="s">
        <v>61</v>
      </c>
      <c r="R50322" t="s">
        <v>61</v>
      </c>
      <c r="S50322" t="s">
        <v>61</v>
      </c>
      <c r="T50322" t="s">
        <v>61</v>
      </c>
      <c r="U50322" t="s">
        <v>61</v>
      </c>
      <c r="V50322" t="s">
        <v>61</v>
      </c>
      <c r="W50322" t="s">
        <v>61</v>
      </c>
      <c r="X50322" t="s">
        <v>61</v>
      </c>
      <c r="Y50322" t="s">
        <v>61</v>
      </c>
      <c r="Z50322" t="s">
        <v>61</v>
      </c>
      <c r="AA50322" t="s">
        <v>61</v>
      </c>
      <c r="AB50322" t="s">
        <v>61</v>
      </c>
      <c r="AC50322" t="s">
        <v>61</v>
      </c>
      <c r="AD50322" t="s">
        <v>61</v>
      </c>
      <c r="AE50322" t="s">
        <v>61</v>
      </c>
      <c r="AF50322" t="s">
        <v>61</v>
      </c>
      <c r="AG50322" t="s">
        <v>61</v>
      </c>
      <c r="AH50322" t="s">
        <v>258</v>
      </c>
      <c r="AI50322" t="s">
        <v>61</v>
      </c>
      <c r="AJ50322" t="s">
        <v>61</v>
      </c>
      <c r="AN50322" t="s">
        <v>261</v>
      </c>
      <c r="AO50322" t="s">
        <v>262</v>
      </c>
      <c r="AP50322" t="s">
        <v>263</v>
      </c>
      <c r="AR50322" t="s">
        <v>61</v>
      </c>
      <c r="AS50322">
        <v>2022</v>
      </c>
      <c r="AT50322">
        <v>2012</v>
      </c>
      <c r="AU50322" t="s">
        <v>61</v>
      </c>
      <c r="AV50322" t="s">
        <v>283</v>
      </c>
      <c r="AX50322" t="s">
        <v>269</v>
      </c>
      <c r="AY50322" t="s">
        <v>120</v>
      </c>
      <c r="AZ50322" t="s">
        <v>120</v>
      </c>
      <c r="BA50322" t="s">
        <v>120</v>
      </c>
      <c r="BB50322" t="s">
        <v>120</v>
      </c>
      <c r="BC50322" t="s">
        <v>120</v>
      </c>
      <c r="BD50322" t="s">
        <v>120</v>
      </c>
    </row>
    <row r="50323" spans="1:56" x14ac:dyDescent="0.3">
      <c r="A50323" t="s">
        <v>248</v>
      </c>
      <c r="B50323" t="s">
        <v>249</v>
      </c>
      <c r="C50323" t="s">
        <v>266</v>
      </c>
      <c r="D50323" t="s">
        <v>267</v>
      </c>
      <c r="E50323" t="s">
        <v>85</v>
      </c>
      <c r="F50323" t="s">
        <v>61</v>
      </c>
      <c r="G50323" t="s">
        <v>217</v>
      </c>
      <c r="H50323" t="s">
        <v>62</v>
      </c>
      <c r="I50323" t="s">
        <v>218</v>
      </c>
      <c r="J50323" t="s">
        <v>61</v>
      </c>
      <c r="K50323" t="s">
        <v>61</v>
      </c>
      <c r="L50323" t="s">
        <v>61</v>
      </c>
      <c r="M50323" t="s">
        <v>61</v>
      </c>
      <c r="N50323" t="s">
        <v>61</v>
      </c>
      <c r="O50323" t="s">
        <v>61</v>
      </c>
      <c r="P50323" t="s">
        <v>61</v>
      </c>
      <c r="Q50323" t="s">
        <v>61</v>
      </c>
      <c r="R50323" t="s">
        <v>61</v>
      </c>
      <c r="S50323" t="s">
        <v>61</v>
      </c>
      <c r="T50323" t="s">
        <v>61</v>
      </c>
      <c r="U50323" t="s">
        <v>61</v>
      </c>
      <c r="V50323" t="s">
        <v>61</v>
      </c>
      <c r="W50323" t="s">
        <v>61</v>
      </c>
      <c r="X50323" t="s">
        <v>61</v>
      </c>
      <c r="Y50323" t="s">
        <v>61</v>
      </c>
      <c r="Z50323" t="s">
        <v>61</v>
      </c>
      <c r="AA50323" t="s">
        <v>61</v>
      </c>
      <c r="AB50323" t="s">
        <v>61</v>
      </c>
      <c r="AC50323" t="s">
        <v>61</v>
      </c>
      <c r="AD50323" t="s">
        <v>61</v>
      </c>
      <c r="AE50323" t="s">
        <v>61</v>
      </c>
      <c r="AF50323" t="s">
        <v>61</v>
      </c>
      <c r="AG50323" t="s">
        <v>61</v>
      </c>
      <c r="AH50323" t="s">
        <v>252</v>
      </c>
      <c r="AI50323" t="s">
        <v>61</v>
      </c>
      <c r="AJ50323" t="s">
        <v>61</v>
      </c>
      <c r="AN50323" t="s">
        <v>261</v>
      </c>
      <c r="AO50323" t="s">
        <v>262</v>
      </c>
      <c r="AP50323" t="s">
        <v>263</v>
      </c>
      <c r="AR50323" t="s">
        <v>61</v>
      </c>
      <c r="AS50323">
        <v>2022</v>
      </c>
      <c r="AT50323">
        <v>2012</v>
      </c>
      <c r="AU50323" t="s">
        <v>61</v>
      </c>
      <c r="AV50323" t="s">
        <v>272</v>
      </c>
      <c r="AX50323" t="s">
        <v>269</v>
      </c>
      <c r="AY50323" t="s">
        <v>120</v>
      </c>
      <c r="AZ50323" t="s">
        <v>120</v>
      </c>
      <c r="BA50323" t="s">
        <v>120</v>
      </c>
      <c r="BB50323" t="s">
        <v>120</v>
      </c>
      <c r="BC50323" t="s">
        <v>120</v>
      </c>
      <c r="BD50323" t="s">
        <v>120</v>
      </c>
    </row>
    <row r="50324" spans="1:56" x14ac:dyDescent="0.3">
      <c r="A50324" t="s">
        <v>248</v>
      </c>
      <c r="B50324" t="s">
        <v>249</v>
      </c>
      <c r="C50324" t="s">
        <v>266</v>
      </c>
      <c r="D50324" t="s">
        <v>267</v>
      </c>
      <c r="E50324" t="s">
        <v>85</v>
      </c>
      <c r="F50324" t="s">
        <v>61</v>
      </c>
      <c r="G50324" t="s">
        <v>217</v>
      </c>
      <c r="H50324" t="s">
        <v>62</v>
      </c>
      <c r="I50324" t="s">
        <v>218</v>
      </c>
      <c r="J50324" t="s">
        <v>61</v>
      </c>
      <c r="K50324" t="s">
        <v>61</v>
      </c>
      <c r="L50324" t="s">
        <v>61</v>
      </c>
      <c r="M50324" t="s">
        <v>61</v>
      </c>
      <c r="N50324" t="s">
        <v>61</v>
      </c>
      <c r="O50324" t="s">
        <v>61</v>
      </c>
      <c r="P50324" t="s">
        <v>61</v>
      </c>
      <c r="Q50324" t="s">
        <v>61</v>
      </c>
      <c r="R50324" t="s">
        <v>61</v>
      </c>
      <c r="S50324" t="s">
        <v>61</v>
      </c>
      <c r="T50324" t="s">
        <v>61</v>
      </c>
      <c r="U50324" t="s">
        <v>61</v>
      </c>
      <c r="V50324" t="s">
        <v>61</v>
      </c>
      <c r="W50324" t="s">
        <v>61</v>
      </c>
      <c r="X50324" t="s">
        <v>61</v>
      </c>
      <c r="Y50324" t="s">
        <v>61</v>
      </c>
      <c r="Z50324" t="s">
        <v>61</v>
      </c>
      <c r="AA50324" t="s">
        <v>61</v>
      </c>
      <c r="AB50324" t="s">
        <v>61</v>
      </c>
      <c r="AC50324" t="s">
        <v>61</v>
      </c>
      <c r="AD50324" t="s">
        <v>61</v>
      </c>
      <c r="AE50324" t="s">
        <v>61</v>
      </c>
      <c r="AF50324" t="s">
        <v>61</v>
      </c>
      <c r="AG50324" t="s">
        <v>61</v>
      </c>
      <c r="AH50324" t="s">
        <v>256</v>
      </c>
      <c r="AI50324" t="s">
        <v>61</v>
      </c>
      <c r="AJ50324" t="s">
        <v>61</v>
      </c>
      <c r="AN50324" t="s">
        <v>261</v>
      </c>
      <c r="AO50324" t="s">
        <v>262</v>
      </c>
      <c r="AP50324" t="s">
        <v>263</v>
      </c>
      <c r="AR50324" t="s">
        <v>61</v>
      </c>
      <c r="AS50324">
        <v>2022</v>
      </c>
      <c r="AT50324">
        <v>2012</v>
      </c>
      <c r="AU50324" t="s">
        <v>61</v>
      </c>
      <c r="AV50324" t="s">
        <v>268</v>
      </c>
      <c r="AX50324" t="s">
        <v>269</v>
      </c>
      <c r="AY50324" t="s">
        <v>120</v>
      </c>
      <c r="AZ50324" t="s">
        <v>120</v>
      </c>
      <c r="BA50324" t="s">
        <v>120</v>
      </c>
      <c r="BB50324" t="s">
        <v>120</v>
      </c>
      <c r="BC50324" t="s">
        <v>120</v>
      </c>
      <c r="BD50324" t="s">
        <v>120</v>
      </c>
    </row>
    <row r="50325" spans="1:56" x14ac:dyDescent="0.3">
      <c r="A50325" t="s">
        <v>248</v>
      </c>
      <c r="B50325" t="s">
        <v>249</v>
      </c>
      <c r="C50325" t="s">
        <v>266</v>
      </c>
      <c r="D50325" t="s">
        <v>267</v>
      </c>
      <c r="E50325" t="s">
        <v>85</v>
      </c>
      <c r="F50325" t="s">
        <v>61</v>
      </c>
      <c r="G50325" t="s">
        <v>217</v>
      </c>
      <c r="H50325" t="s">
        <v>62</v>
      </c>
      <c r="I50325" t="s">
        <v>218</v>
      </c>
      <c r="J50325" t="s">
        <v>61</v>
      </c>
      <c r="K50325" t="s">
        <v>61</v>
      </c>
      <c r="L50325" t="s">
        <v>61</v>
      </c>
      <c r="M50325" t="s">
        <v>61</v>
      </c>
      <c r="N50325" t="s">
        <v>61</v>
      </c>
      <c r="O50325" t="s">
        <v>61</v>
      </c>
      <c r="P50325" t="s">
        <v>61</v>
      </c>
      <c r="Q50325" t="s">
        <v>61</v>
      </c>
      <c r="R50325" t="s">
        <v>61</v>
      </c>
      <c r="S50325" t="s">
        <v>61</v>
      </c>
      <c r="T50325" t="s">
        <v>61</v>
      </c>
      <c r="U50325" t="s">
        <v>61</v>
      </c>
      <c r="V50325" t="s">
        <v>61</v>
      </c>
      <c r="W50325" t="s">
        <v>61</v>
      </c>
      <c r="X50325" t="s">
        <v>61</v>
      </c>
      <c r="Y50325" t="s">
        <v>61</v>
      </c>
      <c r="Z50325" t="s">
        <v>61</v>
      </c>
      <c r="AA50325" t="s">
        <v>61</v>
      </c>
      <c r="AB50325" t="s">
        <v>61</v>
      </c>
      <c r="AC50325" t="s">
        <v>61</v>
      </c>
      <c r="AD50325" t="s">
        <v>61</v>
      </c>
      <c r="AE50325" t="s">
        <v>61</v>
      </c>
      <c r="AF50325" t="s">
        <v>61</v>
      </c>
      <c r="AG50325" t="s">
        <v>61</v>
      </c>
      <c r="AH50325" t="s">
        <v>257</v>
      </c>
      <c r="AI50325" t="s">
        <v>61</v>
      </c>
      <c r="AJ50325" t="s">
        <v>61</v>
      </c>
      <c r="AN50325" t="s">
        <v>261</v>
      </c>
      <c r="AO50325" t="s">
        <v>262</v>
      </c>
      <c r="AP50325" t="s">
        <v>263</v>
      </c>
      <c r="AR50325" t="s">
        <v>61</v>
      </c>
      <c r="AS50325">
        <v>2022</v>
      </c>
      <c r="AT50325">
        <v>2012</v>
      </c>
      <c r="AU50325" t="s">
        <v>61</v>
      </c>
      <c r="AV50325" t="s">
        <v>272</v>
      </c>
      <c r="AX50325" t="s">
        <v>269</v>
      </c>
      <c r="AY50325" t="s">
        <v>120</v>
      </c>
      <c r="AZ50325" t="s">
        <v>120</v>
      </c>
      <c r="BA50325" t="s">
        <v>120</v>
      </c>
      <c r="BB50325" t="s">
        <v>120</v>
      </c>
      <c r="BC50325" t="s">
        <v>120</v>
      </c>
      <c r="BD50325" t="s">
        <v>120</v>
      </c>
    </row>
    <row r="50326" spans="1:56" x14ac:dyDescent="0.3">
      <c r="A50326" t="s">
        <v>248</v>
      </c>
      <c r="B50326" t="s">
        <v>249</v>
      </c>
      <c r="C50326" t="s">
        <v>266</v>
      </c>
      <c r="D50326" t="s">
        <v>267</v>
      </c>
      <c r="E50326" t="s">
        <v>85</v>
      </c>
      <c r="F50326" t="s">
        <v>61</v>
      </c>
      <c r="G50326" t="s">
        <v>217</v>
      </c>
      <c r="H50326" t="s">
        <v>62</v>
      </c>
      <c r="I50326" t="s">
        <v>218</v>
      </c>
      <c r="J50326" t="s">
        <v>61</v>
      </c>
      <c r="K50326" t="s">
        <v>61</v>
      </c>
      <c r="L50326" t="s">
        <v>61</v>
      </c>
      <c r="M50326" t="s">
        <v>61</v>
      </c>
      <c r="N50326" t="s">
        <v>61</v>
      </c>
      <c r="O50326" t="s">
        <v>61</v>
      </c>
      <c r="P50326" t="s">
        <v>61</v>
      </c>
      <c r="Q50326" t="s">
        <v>61</v>
      </c>
      <c r="R50326" t="s">
        <v>61</v>
      </c>
      <c r="S50326" t="s">
        <v>61</v>
      </c>
      <c r="T50326" t="s">
        <v>61</v>
      </c>
      <c r="U50326" t="s">
        <v>61</v>
      </c>
      <c r="V50326" t="s">
        <v>61</v>
      </c>
      <c r="W50326" t="s">
        <v>61</v>
      </c>
      <c r="X50326" t="s">
        <v>61</v>
      </c>
      <c r="Y50326" t="s">
        <v>61</v>
      </c>
      <c r="Z50326" t="s">
        <v>61</v>
      </c>
      <c r="AA50326" t="s">
        <v>61</v>
      </c>
      <c r="AB50326" t="s">
        <v>61</v>
      </c>
      <c r="AC50326" t="s">
        <v>61</v>
      </c>
      <c r="AD50326" t="s">
        <v>61</v>
      </c>
      <c r="AE50326" t="s">
        <v>61</v>
      </c>
      <c r="AF50326" t="s">
        <v>61</v>
      </c>
      <c r="AG50326" t="s">
        <v>61</v>
      </c>
      <c r="AH50326" t="s">
        <v>258</v>
      </c>
      <c r="AI50326" t="s">
        <v>61</v>
      </c>
      <c r="AJ50326" t="s">
        <v>61</v>
      </c>
      <c r="AN50326" t="s">
        <v>261</v>
      </c>
      <c r="AO50326" t="s">
        <v>262</v>
      </c>
      <c r="AP50326" t="s">
        <v>263</v>
      </c>
      <c r="AR50326" t="s">
        <v>61</v>
      </c>
      <c r="AS50326">
        <v>2022</v>
      </c>
      <c r="AT50326">
        <v>2012</v>
      </c>
      <c r="AU50326" t="s">
        <v>61</v>
      </c>
      <c r="AV50326" t="s">
        <v>292</v>
      </c>
      <c r="AX50326" t="s">
        <v>269</v>
      </c>
      <c r="AY50326" t="s">
        <v>120</v>
      </c>
      <c r="AZ50326" t="s">
        <v>120</v>
      </c>
      <c r="BA50326" t="s">
        <v>120</v>
      </c>
      <c r="BB50326" t="s">
        <v>120</v>
      </c>
      <c r="BC50326" t="s">
        <v>120</v>
      </c>
      <c r="BD50326" t="s">
        <v>120</v>
      </c>
    </row>
    <row r="50327" spans="1:56" x14ac:dyDescent="0.3">
      <c r="A50327" t="s">
        <v>248</v>
      </c>
      <c r="B50327" t="s">
        <v>249</v>
      </c>
      <c r="C50327" t="s">
        <v>266</v>
      </c>
      <c r="D50327" t="s">
        <v>267</v>
      </c>
      <c r="E50327" t="s">
        <v>85</v>
      </c>
      <c r="F50327" t="s">
        <v>61</v>
      </c>
      <c r="G50327" t="s">
        <v>238</v>
      </c>
      <c r="H50327" t="s">
        <v>62</v>
      </c>
      <c r="I50327" t="s">
        <v>218</v>
      </c>
      <c r="J50327" t="s">
        <v>61</v>
      </c>
      <c r="K50327" t="s">
        <v>61</v>
      </c>
      <c r="L50327" t="s">
        <v>61</v>
      </c>
      <c r="M50327" t="s">
        <v>61</v>
      </c>
      <c r="N50327" t="s">
        <v>61</v>
      </c>
      <c r="O50327" t="s">
        <v>61</v>
      </c>
      <c r="P50327" t="s">
        <v>61</v>
      </c>
      <c r="Q50327" t="s">
        <v>61</v>
      </c>
      <c r="R50327" t="s">
        <v>61</v>
      </c>
      <c r="S50327" t="s">
        <v>61</v>
      </c>
      <c r="T50327" t="s">
        <v>61</v>
      </c>
      <c r="U50327" t="s">
        <v>61</v>
      </c>
      <c r="V50327" t="s">
        <v>61</v>
      </c>
      <c r="W50327" t="s">
        <v>61</v>
      </c>
      <c r="X50327" t="s">
        <v>61</v>
      </c>
      <c r="Y50327" t="s">
        <v>61</v>
      </c>
      <c r="Z50327" t="s">
        <v>61</v>
      </c>
      <c r="AA50327" t="s">
        <v>61</v>
      </c>
      <c r="AB50327" t="s">
        <v>61</v>
      </c>
      <c r="AC50327" t="s">
        <v>61</v>
      </c>
      <c r="AD50327" t="s">
        <v>61</v>
      </c>
      <c r="AE50327" t="s">
        <v>61</v>
      </c>
      <c r="AF50327" t="s">
        <v>61</v>
      </c>
      <c r="AG50327" t="s">
        <v>61</v>
      </c>
      <c r="AH50327" t="s">
        <v>252</v>
      </c>
      <c r="AI50327" t="s">
        <v>61</v>
      </c>
      <c r="AJ50327" t="s">
        <v>61</v>
      </c>
      <c r="AN50327" t="s">
        <v>261</v>
      </c>
      <c r="AO50327" t="s">
        <v>262</v>
      </c>
      <c r="AP50327" t="s">
        <v>263</v>
      </c>
      <c r="AR50327" t="s">
        <v>61</v>
      </c>
      <c r="AS50327">
        <v>2022</v>
      </c>
      <c r="AT50327">
        <v>2012</v>
      </c>
      <c r="AU50327" t="s">
        <v>61</v>
      </c>
      <c r="AV50327" t="s">
        <v>272</v>
      </c>
      <c r="AX50327" t="s">
        <v>269</v>
      </c>
      <c r="AY50327" t="s">
        <v>120</v>
      </c>
      <c r="AZ50327" t="s">
        <v>120</v>
      </c>
      <c r="BA50327" t="s">
        <v>120</v>
      </c>
      <c r="BB50327" t="s">
        <v>120</v>
      </c>
      <c r="BC50327" t="s">
        <v>120</v>
      </c>
      <c r="BD50327" t="s">
        <v>120</v>
      </c>
    </row>
    <row r="50328" spans="1:56" x14ac:dyDescent="0.3">
      <c r="A50328" t="s">
        <v>248</v>
      </c>
      <c r="B50328" t="s">
        <v>249</v>
      </c>
      <c r="C50328" t="s">
        <v>266</v>
      </c>
      <c r="D50328" t="s">
        <v>267</v>
      </c>
      <c r="E50328" t="s">
        <v>85</v>
      </c>
      <c r="F50328" t="s">
        <v>61</v>
      </c>
      <c r="G50328" t="s">
        <v>238</v>
      </c>
      <c r="H50328" t="s">
        <v>62</v>
      </c>
      <c r="I50328" t="s">
        <v>218</v>
      </c>
      <c r="J50328" t="s">
        <v>61</v>
      </c>
      <c r="K50328" t="s">
        <v>61</v>
      </c>
      <c r="L50328" t="s">
        <v>61</v>
      </c>
      <c r="M50328" t="s">
        <v>61</v>
      </c>
      <c r="N50328" t="s">
        <v>61</v>
      </c>
      <c r="O50328" t="s">
        <v>61</v>
      </c>
      <c r="P50328" t="s">
        <v>61</v>
      </c>
      <c r="Q50328" t="s">
        <v>61</v>
      </c>
      <c r="R50328" t="s">
        <v>61</v>
      </c>
      <c r="S50328" t="s">
        <v>61</v>
      </c>
      <c r="T50328" t="s">
        <v>61</v>
      </c>
      <c r="U50328" t="s">
        <v>61</v>
      </c>
      <c r="V50328" t="s">
        <v>61</v>
      </c>
      <c r="W50328" t="s">
        <v>61</v>
      </c>
      <c r="X50328" t="s">
        <v>61</v>
      </c>
      <c r="Y50328" t="s">
        <v>61</v>
      </c>
      <c r="Z50328" t="s">
        <v>61</v>
      </c>
      <c r="AA50328" t="s">
        <v>61</v>
      </c>
      <c r="AB50328" t="s">
        <v>61</v>
      </c>
      <c r="AC50328" t="s">
        <v>61</v>
      </c>
      <c r="AD50328" t="s">
        <v>61</v>
      </c>
      <c r="AE50328" t="s">
        <v>61</v>
      </c>
      <c r="AF50328" t="s">
        <v>61</v>
      </c>
      <c r="AG50328" t="s">
        <v>61</v>
      </c>
      <c r="AH50328" t="s">
        <v>256</v>
      </c>
      <c r="AI50328" t="s">
        <v>61</v>
      </c>
      <c r="AJ50328" t="s">
        <v>61</v>
      </c>
      <c r="AN50328" t="s">
        <v>261</v>
      </c>
      <c r="AO50328" t="s">
        <v>262</v>
      </c>
      <c r="AP50328" t="s">
        <v>263</v>
      </c>
      <c r="AR50328" t="s">
        <v>61</v>
      </c>
      <c r="AS50328">
        <v>2022</v>
      </c>
      <c r="AT50328">
        <v>2012</v>
      </c>
      <c r="AU50328" t="s">
        <v>61</v>
      </c>
      <c r="AV50328" t="s">
        <v>268</v>
      </c>
      <c r="AX50328" t="s">
        <v>269</v>
      </c>
      <c r="AY50328" t="s">
        <v>120</v>
      </c>
      <c r="AZ50328" t="s">
        <v>120</v>
      </c>
      <c r="BA50328" t="s">
        <v>120</v>
      </c>
      <c r="BB50328" t="s">
        <v>120</v>
      </c>
      <c r="BC50328" t="s">
        <v>120</v>
      </c>
      <c r="BD50328" t="s">
        <v>120</v>
      </c>
    </row>
    <row r="50329" spans="1:56" x14ac:dyDescent="0.3">
      <c r="A50329" t="s">
        <v>248</v>
      </c>
      <c r="B50329" t="s">
        <v>249</v>
      </c>
      <c r="C50329" t="s">
        <v>266</v>
      </c>
      <c r="D50329" t="s">
        <v>267</v>
      </c>
      <c r="E50329" t="s">
        <v>85</v>
      </c>
      <c r="F50329" t="s">
        <v>61</v>
      </c>
      <c r="G50329" t="s">
        <v>238</v>
      </c>
      <c r="H50329" t="s">
        <v>62</v>
      </c>
      <c r="I50329" t="s">
        <v>218</v>
      </c>
      <c r="J50329" t="s">
        <v>61</v>
      </c>
      <c r="K50329" t="s">
        <v>61</v>
      </c>
      <c r="L50329" t="s">
        <v>61</v>
      </c>
      <c r="M50329" t="s">
        <v>61</v>
      </c>
      <c r="N50329" t="s">
        <v>61</v>
      </c>
      <c r="O50329" t="s">
        <v>61</v>
      </c>
      <c r="P50329" t="s">
        <v>61</v>
      </c>
      <c r="Q50329" t="s">
        <v>61</v>
      </c>
      <c r="R50329" t="s">
        <v>61</v>
      </c>
      <c r="S50329" t="s">
        <v>61</v>
      </c>
      <c r="T50329" t="s">
        <v>61</v>
      </c>
      <c r="U50329" t="s">
        <v>61</v>
      </c>
      <c r="V50329" t="s">
        <v>61</v>
      </c>
      <c r="W50329" t="s">
        <v>61</v>
      </c>
      <c r="X50329" t="s">
        <v>61</v>
      </c>
      <c r="Y50329" t="s">
        <v>61</v>
      </c>
      <c r="Z50329" t="s">
        <v>61</v>
      </c>
      <c r="AA50329" t="s">
        <v>61</v>
      </c>
      <c r="AB50329" t="s">
        <v>61</v>
      </c>
      <c r="AC50329" t="s">
        <v>61</v>
      </c>
      <c r="AD50329" t="s">
        <v>61</v>
      </c>
      <c r="AE50329" t="s">
        <v>61</v>
      </c>
      <c r="AF50329" t="s">
        <v>61</v>
      </c>
      <c r="AG50329" t="s">
        <v>61</v>
      </c>
      <c r="AH50329" t="s">
        <v>257</v>
      </c>
      <c r="AI50329" t="s">
        <v>61</v>
      </c>
      <c r="AJ50329" t="s">
        <v>61</v>
      </c>
      <c r="AN50329" t="s">
        <v>261</v>
      </c>
      <c r="AO50329" t="s">
        <v>262</v>
      </c>
      <c r="AP50329" t="s">
        <v>263</v>
      </c>
      <c r="AR50329" t="s">
        <v>61</v>
      </c>
      <c r="AS50329">
        <v>2022</v>
      </c>
      <c r="AT50329">
        <v>2012</v>
      </c>
      <c r="AU50329" t="s">
        <v>61</v>
      </c>
      <c r="AV50329" t="s">
        <v>272</v>
      </c>
      <c r="AX50329" t="s">
        <v>269</v>
      </c>
      <c r="AY50329" t="s">
        <v>120</v>
      </c>
      <c r="AZ50329" t="s">
        <v>120</v>
      </c>
      <c r="BA50329" t="s">
        <v>120</v>
      </c>
      <c r="BB50329" t="s">
        <v>120</v>
      </c>
      <c r="BC50329" t="s">
        <v>120</v>
      </c>
      <c r="BD50329" t="s">
        <v>120</v>
      </c>
    </row>
    <row r="50330" spans="1:56" x14ac:dyDescent="0.3">
      <c r="A50330" t="s">
        <v>248</v>
      </c>
      <c r="B50330" t="s">
        <v>249</v>
      </c>
      <c r="C50330" t="s">
        <v>266</v>
      </c>
      <c r="D50330" t="s">
        <v>267</v>
      </c>
      <c r="E50330" t="s">
        <v>85</v>
      </c>
      <c r="F50330" t="s">
        <v>61</v>
      </c>
      <c r="G50330" t="s">
        <v>238</v>
      </c>
      <c r="H50330" t="s">
        <v>62</v>
      </c>
      <c r="I50330" t="s">
        <v>218</v>
      </c>
      <c r="J50330" t="s">
        <v>61</v>
      </c>
      <c r="K50330" t="s">
        <v>61</v>
      </c>
      <c r="L50330" t="s">
        <v>61</v>
      </c>
      <c r="M50330" t="s">
        <v>61</v>
      </c>
      <c r="N50330" t="s">
        <v>61</v>
      </c>
      <c r="O50330" t="s">
        <v>61</v>
      </c>
      <c r="P50330" t="s">
        <v>61</v>
      </c>
      <c r="Q50330" t="s">
        <v>61</v>
      </c>
      <c r="R50330" t="s">
        <v>61</v>
      </c>
      <c r="S50330" t="s">
        <v>61</v>
      </c>
      <c r="T50330" t="s">
        <v>61</v>
      </c>
      <c r="U50330" t="s">
        <v>61</v>
      </c>
      <c r="V50330" t="s">
        <v>61</v>
      </c>
      <c r="W50330" t="s">
        <v>61</v>
      </c>
      <c r="X50330" t="s">
        <v>61</v>
      </c>
      <c r="Y50330" t="s">
        <v>61</v>
      </c>
      <c r="Z50330" t="s">
        <v>61</v>
      </c>
      <c r="AA50330" t="s">
        <v>61</v>
      </c>
      <c r="AB50330" t="s">
        <v>61</v>
      </c>
      <c r="AC50330" t="s">
        <v>61</v>
      </c>
      <c r="AD50330" t="s">
        <v>61</v>
      </c>
      <c r="AE50330" t="s">
        <v>61</v>
      </c>
      <c r="AF50330" t="s">
        <v>61</v>
      </c>
      <c r="AG50330" t="s">
        <v>61</v>
      </c>
      <c r="AH50330" t="s">
        <v>258</v>
      </c>
      <c r="AI50330" t="s">
        <v>61</v>
      </c>
      <c r="AJ50330" t="s">
        <v>61</v>
      </c>
      <c r="AN50330" t="s">
        <v>261</v>
      </c>
      <c r="AO50330" t="s">
        <v>262</v>
      </c>
      <c r="AP50330" t="s">
        <v>263</v>
      </c>
      <c r="AR50330" t="s">
        <v>61</v>
      </c>
      <c r="AS50330">
        <v>2022</v>
      </c>
      <c r="AT50330">
        <v>2012</v>
      </c>
      <c r="AU50330" t="s">
        <v>61</v>
      </c>
      <c r="AV50330" t="s">
        <v>292</v>
      </c>
      <c r="AX50330" t="s">
        <v>269</v>
      </c>
      <c r="AY50330" t="s">
        <v>120</v>
      </c>
      <c r="AZ50330" t="s">
        <v>120</v>
      </c>
      <c r="BA50330" t="s">
        <v>120</v>
      </c>
      <c r="BB50330" t="s">
        <v>120</v>
      </c>
      <c r="BC50330" t="s">
        <v>120</v>
      </c>
      <c r="BD50330" t="s">
        <v>120</v>
      </c>
    </row>
    <row r="50331" spans="1:56" x14ac:dyDescent="0.3">
      <c r="A50331" t="s">
        <v>248</v>
      </c>
      <c r="B50331" t="s">
        <v>249</v>
      </c>
      <c r="C50331" t="s">
        <v>266</v>
      </c>
      <c r="D50331" t="s">
        <v>267</v>
      </c>
      <c r="E50331" t="s">
        <v>85</v>
      </c>
      <c r="F50331" t="s">
        <v>61</v>
      </c>
      <c r="G50331" t="s">
        <v>239</v>
      </c>
      <c r="H50331" t="s">
        <v>62</v>
      </c>
      <c r="I50331" t="s">
        <v>218</v>
      </c>
      <c r="J50331" t="s">
        <v>61</v>
      </c>
      <c r="K50331" t="s">
        <v>61</v>
      </c>
      <c r="L50331" t="s">
        <v>61</v>
      </c>
      <c r="M50331" t="s">
        <v>61</v>
      </c>
      <c r="N50331" t="s">
        <v>61</v>
      </c>
      <c r="O50331" t="s">
        <v>61</v>
      </c>
      <c r="P50331" t="s">
        <v>61</v>
      </c>
      <c r="Q50331" t="s">
        <v>61</v>
      </c>
      <c r="R50331" t="s">
        <v>61</v>
      </c>
      <c r="S50331" t="s">
        <v>61</v>
      </c>
      <c r="T50331" t="s">
        <v>61</v>
      </c>
      <c r="U50331" t="s">
        <v>61</v>
      </c>
      <c r="V50331" t="s">
        <v>61</v>
      </c>
      <c r="W50331" t="s">
        <v>61</v>
      </c>
      <c r="X50331" t="s">
        <v>61</v>
      </c>
      <c r="Y50331" t="s">
        <v>61</v>
      </c>
      <c r="Z50331" t="s">
        <v>61</v>
      </c>
      <c r="AA50331" t="s">
        <v>61</v>
      </c>
      <c r="AB50331" t="s">
        <v>61</v>
      </c>
      <c r="AC50331" t="s">
        <v>61</v>
      </c>
      <c r="AD50331" t="s">
        <v>61</v>
      </c>
      <c r="AE50331" t="s">
        <v>61</v>
      </c>
      <c r="AF50331" t="s">
        <v>61</v>
      </c>
      <c r="AG50331" t="s">
        <v>61</v>
      </c>
      <c r="AH50331" t="s">
        <v>252</v>
      </c>
      <c r="AI50331" t="s">
        <v>61</v>
      </c>
      <c r="AJ50331" t="s">
        <v>61</v>
      </c>
      <c r="AN50331" t="s">
        <v>261</v>
      </c>
      <c r="AO50331" t="s">
        <v>262</v>
      </c>
      <c r="AP50331" t="s">
        <v>263</v>
      </c>
      <c r="AR50331" t="s">
        <v>61</v>
      </c>
      <c r="AS50331">
        <v>2022</v>
      </c>
      <c r="AT50331">
        <v>2012</v>
      </c>
      <c r="AU50331" t="s">
        <v>61</v>
      </c>
      <c r="AV50331" t="s">
        <v>272</v>
      </c>
      <c r="AX50331" t="s">
        <v>269</v>
      </c>
      <c r="AY50331" t="s">
        <v>120</v>
      </c>
      <c r="AZ50331" t="s">
        <v>120</v>
      </c>
      <c r="BA50331" t="s">
        <v>120</v>
      </c>
      <c r="BB50331" t="s">
        <v>120</v>
      </c>
      <c r="BC50331" t="s">
        <v>120</v>
      </c>
      <c r="BD50331" t="s">
        <v>120</v>
      </c>
    </row>
    <row r="50332" spans="1:56" x14ac:dyDescent="0.3">
      <c r="A50332" t="s">
        <v>248</v>
      </c>
      <c r="B50332" t="s">
        <v>249</v>
      </c>
      <c r="C50332" t="s">
        <v>266</v>
      </c>
      <c r="D50332" t="s">
        <v>267</v>
      </c>
      <c r="E50332" t="s">
        <v>85</v>
      </c>
      <c r="F50332" t="s">
        <v>61</v>
      </c>
      <c r="G50332" t="s">
        <v>239</v>
      </c>
      <c r="H50332" t="s">
        <v>62</v>
      </c>
      <c r="I50332" t="s">
        <v>218</v>
      </c>
      <c r="J50332" t="s">
        <v>61</v>
      </c>
      <c r="K50332" t="s">
        <v>61</v>
      </c>
      <c r="L50332" t="s">
        <v>61</v>
      </c>
      <c r="M50332" t="s">
        <v>61</v>
      </c>
      <c r="N50332" t="s">
        <v>61</v>
      </c>
      <c r="O50332" t="s">
        <v>61</v>
      </c>
      <c r="P50332" t="s">
        <v>61</v>
      </c>
      <c r="Q50332" t="s">
        <v>61</v>
      </c>
      <c r="R50332" t="s">
        <v>61</v>
      </c>
      <c r="S50332" t="s">
        <v>61</v>
      </c>
      <c r="T50332" t="s">
        <v>61</v>
      </c>
      <c r="U50332" t="s">
        <v>61</v>
      </c>
      <c r="V50332" t="s">
        <v>61</v>
      </c>
      <c r="W50332" t="s">
        <v>61</v>
      </c>
      <c r="X50332" t="s">
        <v>61</v>
      </c>
      <c r="Y50332" t="s">
        <v>61</v>
      </c>
      <c r="Z50332" t="s">
        <v>61</v>
      </c>
      <c r="AA50332" t="s">
        <v>61</v>
      </c>
      <c r="AB50332" t="s">
        <v>61</v>
      </c>
      <c r="AC50332" t="s">
        <v>61</v>
      </c>
      <c r="AD50332" t="s">
        <v>61</v>
      </c>
      <c r="AE50332" t="s">
        <v>61</v>
      </c>
      <c r="AF50332" t="s">
        <v>61</v>
      </c>
      <c r="AG50332" t="s">
        <v>61</v>
      </c>
      <c r="AH50332" t="s">
        <v>256</v>
      </c>
      <c r="AI50332" t="s">
        <v>61</v>
      </c>
      <c r="AJ50332" t="s">
        <v>61</v>
      </c>
      <c r="AN50332" t="s">
        <v>261</v>
      </c>
      <c r="AO50332" t="s">
        <v>262</v>
      </c>
      <c r="AP50332" t="s">
        <v>263</v>
      </c>
      <c r="AR50332" t="s">
        <v>61</v>
      </c>
      <c r="AS50332">
        <v>2022</v>
      </c>
      <c r="AT50332">
        <v>2012</v>
      </c>
      <c r="AU50332" t="s">
        <v>61</v>
      </c>
      <c r="AV50332" t="s">
        <v>268</v>
      </c>
      <c r="AX50332" t="s">
        <v>269</v>
      </c>
      <c r="AY50332" t="s">
        <v>120</v>
      </c>
      <c r="AZ50332" t="s">
        <v>120</v>
      </c>
      <c r="BA50332" t="s">
        <v>120</v>
      </c>
      <c r="BB50332" t="s">
        <v>120</v>
      </c>
      <c r="BC50332" t="s">
        <v>120</v>
      </c>
      <c r="BD50332" t="s">
        <v>120</v>
      </c>
    </row>
    <row r="50333" spans="1:56" x14ac:dyDescent="0.3">
      <c r="A50333" t="s">
        <v>248</v>
      </c>
      <c r="B50333" t="s">
        <v>249</v>
      </c>
      <c r="C50333" t="s">
        <v>266</v>
      </c>
      <c r="D50333" t="s">
        <v>267</v>
      </c>
      <c r="E50333" t="s">
        <v>85</v>
      </c>
      <c r="F50333" t="s">
        <v>61</v>
      </c>
      <c r="G50333" t="s">
        <v>239</v>
      </c>
      <c r="H50333" t="s">
        <v>62</v>
      </c>
      <c r="I50333" t="s">
        <v>218</v>
      </c>
      <c r="J50333" t="s">
        <v>61</v>
      </c>
      <c r="K50333" t="s">
        <v>61</v>
      </c>
      <c r="L50333" t="s">
        <v>61</v>
      </c>
      <c r="M50333" t="s">
        <v>61</v>
      </c>
      <c r="N50333" t="s">
        <v>61</v>
      </c>
      <c r="O50333" t="s">
        <v>61</v>
      </c>
      <c r="P50333" t="s">
        <v>61</v>
      </c>
      <c r="Q50333" t="s">
        <v>61</v>
      </c>
      <c r="R50333" t="s">
        <v>61</v>
      </c>
      <c r="S50333" t="s">
        <v>61</v>
      </c>
      <c r="T50333" t="s">
        <v>61</v>
      </c>
      <c r="U50333" t="s">
        <v>61</v>
      </c>
      <c r="V50333" t="s">
        <v>61</v>
      </c>
      <c r="W50333" t="s">
        <v>61</v>
      </c>
      <c r="X50333" t="s">
        <v>61</v>
      </c>
      <c r="Y50333" t="s">
        <v>61</v>
      </c>
      <c r="Z50333" t="s">
        <v>61</v>
      </c>
      <c r="AA50333" t="s">
        <v>61</v>
      </c>
      <c r="AB50333" t="s">
        <v>61</v>
      </c>
      <c r="AC50333" t="s">
        <v>61</v>
      </c>
      <c r="AD50333" t="s">
        <v>61</v>
      </c>
      <c r="AE50333" t="s">
        <v>61</v>
      </c>
      <c r="AF50333" t="s">
        <v>61</v>
      </c>
      <c r="AG50333" t="s">
        <v>61</v>
      </c>
      <c r="AH50333" t="s">
        <v>257</v>
      </c>
      <c r="AI50333" t="s">
        <v>61</v>
      </c>
      <c r="AJ50333" t="s">
        <v>61</v>
      </c>
      <c r="AN50333" t="s">
        <v>261</v>
      </c>
      <c r="AO50333" t="s">
        <v>262</v>
      </c>
      <c r="AP50333" t="s">
        <v>263</v>
      </c>
      <c r="AR50333" t="s">
        <v>61</v>
      </c>
      <c r="AS50333">
        <v>2022</v>
      </c>
      <c r="AT50333">
        <v>2012</v>
      </c>
      <c r="AU50333" t="s">
        <v>61</v>
      </c>
      <c r="AV50333" t="s">
        <v>270</v>
      </c>
      <c r="AX50333" t="s">
        <v>269</v>
      </c>
      <c r="AY50333" t="s">
        <v>120</v>
      </c>
      <c r="AZ50333" t="s">
        <v>120</v>
      </c>
      <c r="BA50333" t="s">
        <v>120</v>
      </c>
      <c r="BB50333" t="s">
        <v>120</v>
      </c>
      <c r="BC50333" t="s">
        <v>120</v>
      </c>
      <c r="BD50333" t="s">
        <v>120</v>
      </c>
    </row>
    <row r="50334" spans="1:56" x14ac:dyDescent="0.3">
      <c r="A50334" t="s">
        <v>248</v>
      </c>
      <c r="B50334" t="s">
        <v>249</v>
      </c>
      <c r="C50334" t="s">
        <v>266</v>
      </c>
      <c r="D50334" t="s">
        <v>267</v>
      </c>
      <c r="E50334" t="s">
        <v>85</v>
      </c>
      <c r="F50334" t="s">
        <v>61</v>
      </c>
      <c r="G50334" t="s">
        <v>239</v>
      </c>
      <c r="H50334" t="s">
        <v>62</v>
      </c>
      <c r="I50334" t="s">
        <v>218</v>
      </c>
      <c r="J50334" t="s">
        <v>61</v>
      </c>
      <c r="K50334" t="s">
        <v>61</v>
      </c>
      <c r="L50334" t="s">
        <v>61</v>
      </c>
      <c r="M50334" t="s">
        <v>61</v>
      </c>
      <c r="N50334" t="s">
        <v>61</v>
      </c>
      <c r="O50334" t="s">
        <v>61</v>
      </c>
      <c r="P50334" t="s">
        <v>61</v>
      </c>
      <c r="Q50334" t="s">
        <v>61</v>
      </c>
      <c r="R50334" t="s">
        <v>61</v>
      </c>
      <c r="S50334" t="s">
        <v>61</v>
      </c>
      <c r="T50334" t="s">
        <v>61</v>
      </c>
      <c r="U50334" t="s">
        <v>61</v>
      </c>
      <c r="V50334" t="s">
        <v>61</v>
      </c>
      <c r="W50334" t="s">
        <v>61</v>
      </c>
      <c r="X50334" t="s">
        <v>61</v>
      </c>
      <c r="Y50334" t="s">
        <v>61</v>
      </c>
      <c r="Z50334" t="s">
        <v>61</v>
      </c>
      <c r="AA50334" t="s">
        <v>61</v>
      </c>
      <c r="AB50334" t="s">
        <v>61</v>
      </c>
      <c r="AC50334" t="s">
        <v>61</v>
      </c>
      <c r="AD50334" t="s">
        <v>61</v>
      </c>
      <c r="AE50334" t="s">
        <v>61</v>
      </c>
      <c r="AF50334" t="s">
        <v>61</v>
      </c>
      <c r="AG50334" t="s">
        <v>61</v>
      </c>
      <c r="AH50334" t="s">
        <v>258</v>
      </c>
      <c r="AI50334" t="s">
        <v>61</v>
      </c>
      <c r="AJ50334" t="s">
        <v>61</v>
      </c>
      <c r="AN50334" t="s">
        <v>261</v>
      </c>
      <c r="AO50334" t="s">
        <v>262</v>
      </c>
      <c r="AP50334" t="s">
        <v>263</v>
      </c>
      <c r="AR50334" t="s">
        <v>61</v>
      </c>
      <c r="AS50334">
        <v>2022</v>
      </c>
      <c r="AT50334">
        <v>2012</v>
      </c>
      <c r="AU50334" t="s">
        <v>61</v>
      </c>
      <c r="AV50334" t="s">
        <v>284</v>
      </c>
      <c r="AX50334" t="s">
        <v>269</v>
      </c>
      <c r="AY50334" t="s">
        <v>120</v>
      </c>
      <c r="AZ50334" t="s">
        <v>120</v>
      </c>
      <c r="BA50334" t="s">
        <v>120</v>
      </c>
      <c r="BB50334" t="s">
        <v>120</v>
      </c>
      <c r="BC50334" t="s">
        <v>120</v>
      </c>
      <c r="BD50334" t="s">
        <v>120</v>
      </c>
    </row>
    <row r="50335" spans="1:56" x14ac:dyDescent="0.3">
      <c r="A50335" t="s">
        <v>248</v>
      </c>
      <c r="B50335" t="s">
        <v>249</v>
      </c>
      <c r="C50335" t="s">
        <v>266</v>
      </c>
      <c r="D50335" t="s">
        <v>267</v>
      </c>
      <c r="E50335" t="s">
        <v>85</v>
      </c>
      <c r="F50335" t="s">
        <v>61</v>
      </c>
      <c r="G50335" t="s">
        <v>240</v>
      </c>
      <c r="H50335" t="s">
        <v>62</v>
      </c>
      <c r="I50335" t="s">
        <v>218</v>
      </c>
      <c r="J50335" t="s">
        <v>61</v>
      </c>
      <c r="K50335" t="s">
        <v>61</v>
      </c>
      <c r="L50335" t="s">
        <v>61</v>
      </c>
      <c r="M50335" t="s">
        <v>61</v>
      </c>
      <c r="N50335" t="s">
        <v>61</v>
      </c>
      <c r="O50335" t="s">
        <v>61</v>
      </c>
      <c r="P50335" t="s">
        <v>61</v>
      </c>
      <c r="Q50335" t="s">
        <v>61</v>
      </c>
      <c r="R50335" t="s">
        <v>61</v>
      </c>
      <c r="S50335" t="s">
        <v>61</v>
      </c>
      <c r="T50335" t="s">
        <v>61</v>
      </c>
      <c r="U50335" t="s">
        <v>61</v>
      </c>
      <c r="V50335" t="s">
        <v>61</v>
      </c>
      <c r="W50335" t="s">
        <v>61</v>
      </c>
      <c r="X50335" t="s">
        <v>61</v>
      </c>
      <c r="Y50335" t="s">
        <v>61</v>
      </c>
      <c r="Z50335" t="s">
        <v>61</v>
      </c>
      <c r="AA50335" t="s">
        <v>61</v>
      </c>
      <c r="AB50335" t="s">
        <v>61</v>
      </c>
      <c r="AC50335" t="s">
        <v>61</v>
      </c>
      <c r="AD50335" t="s">
        <v>61</v>
      </c>
      <c r="AE50335" t="s">
        <v>61</v>
      </c>
      <c r="AF50335" t="s">
        <v>61</v>
      </c>
      <c r="AG50335" t="s">
        <v>61</v>
      </c>
      <c r="AH50335" t="s">
        <v>252</v>
      </c>
      <c r="AI50335" t="s">
        <v>61</v>
      </c>
      <c r="AJ50335" t="s">
        <v>61</v>
      </c>
      <c r="AN50335" t="s">
        <v>261</v>
      </c>
      <c r="AO50335" t="s">
        <v>262</v>
      </c>
      <c r="AP50335" t="s">
        <v>263</v>
      </c>
      <c r="AR50335" t="s">
        <v>61</v>
      </c>
      <c r="AS50335">
        <v>2022</v>
      </c>
      <c r="AT50335">
        <v>2012</v>
      </c>
      <c r="AU50335" t="s">
        <v>61</v>
      </c>
      <c r="AV50335" t="s">
        <v>272</v>
      </c>
      <c r="AX50335" t="s">
        <v>269</v>
      </c>
      <c r="AY50335" t="s">
        <v>120</v>
      </c>
      <c r="AZ50335" t="s">
        <v>120</v>
      </c>
      <c r="BA50335" t="s">
        <v>120</v>
      </c>
      <c r="BB50335" t="s">
        <v>120</v>
      </c>
      <c r="BC50335" t="s">
        <v>120</v>
      </c>
      <c r="BD50335" t="s">
        <v>120</v>
      </c>
    </row>
    <row r="50336" spans="1:56" x14ac:dyDescent="0.3">
      <c r="A50336" t="s">
        <v>248</v>
      </c>
      <c r="B50336" t="s">
        <v>249</v>
      </c>
      <c r="C50336" t="s">
        <v>266</v>
      </c>
      <c r="D50336" t="s">
        <v>267</v>
      </c>
      <c r="E50336" t="s">
        <v>85</v>
      </c>
      <c r="F50336" t="s">
        <v>61</v>
      </c>
      <c r="G50336" t="s">
        <v>240</v>
      </c>
      <c r="H50336" t="s">
        <v>62</v>
      </c>
      <c r="I50336" t="s">
        <v>218</v>
      </c>
      <c r="J50336" t="s">
        <v>61</v>
      </c>
      <c r="K50336" t="s">
        <v>61</v>
      </c>
      <c r="L50336" t="s">
        <v>61</v>
      </c>
      <c r="M50336" t="s">
        <v>61</v>
      </c>
      <c r="N50336" t="s">
        <v>61</v>
      </c>
      <c r="O50336" t="s">
        <v>61</v>
      </c>
      <c r="P50336" t="s">
        <v>61</v>
      </c>
      <c r="Q50336" t="s">
        <v>61</v>
      </c>
      <c r="R50336" t="s">
        <v>61</v>
      </c>
      <c r="S50336" t="s">
        <v>61</v>
      </c>
      <c r="T50336" t="s">
        <v>61</v>
      </c>
      <c r="U50336" t="s">
        <v>61</v>
      </c>
      <c r="V50336" t="s">
        <v>61</v>
      </c>
      <c r="W50336" t="s">
        <v>61</v>
      </c>
      <c r="X50336" t="s">
        <v>61</v>
      </c>
      <c r="Y50336" t="s">
        <v>61</v>
      </c>
      <c r="Z50336" t="s">
        <v>61</v>
      </c>
      <c r="AA50336" t="s">
        <v>61</v>
      </c>
      <c r="AB50336" t="s">
        <v>61</v>
      </c>
      <c r="AC50336" t="s">
        <v>61</v>
      </c>
      <c r="AD50336" t="s">
        <v>61</v>
      </c>
      <c r="AE50336" t="s">
        <v>61</v>
      </c>
      <c r="AF50336" t="s">
        <v>61</v>
      </c>
      <c r="AG50336" t="s">
        <v>61</v>
      </c>
      <c r="AH50336" t="s">
        <v>256</v>
      </c>
      <c r="AI50336" t="s">
        <v>61</v>
      </c>
      <c r="AJ50336" t="s">
        <v>61</v>
      </c>
      <c r="AN50336" t="s">
        <v>261</v>
      </c>
      <c r="AO50336" t="s">
        <v>262</v>
      </c>
      <c r="AP50336" t="s">
        <v>263</v>
      </c>
      <c r="AR50336" t="s">
        <v>61</v>
      </c>
      <c r="AS50336">
        <v>2022</v>
      </c>
      <c r="AT50336">
        <v>2012</v>
      </c>
      <c r="AU50336" t="s">
        <v>61</v>
      </c>
      <c r="AV50336" t="s">
        <v>268</v>
      </c>
      <c r="AX50336" t="s">
        <v>269</v>
      </c>
      <c r="AY50336" t="s">
        <v>120</v>
      </c>
      <c r="AZ50336" t="s">
        <v>120</v>
      </c>
      <c r="BA50336" t="s">
        <v>120</v>
      </c>
      <c r="BB50336" t="s">
        <v>120</v>
      </c>
      <c r="BC50336" t="s">
        <v>120</v>
      </c>
      <c r="BD50336" t="s">
        <v>120</v>
      </c>
    </row>
    <row r="50337" spans="1:56" x14ac:dyDescent="0.3">
      <c r="A50337" t="s">
        <v>248</v>
      </c>
      <c r="B50337" t="s">
        <v>249</v>
      </c>
      <c r="C50337" t="s">
        <v>266</v>
      </c>
      <c r="D50337" t="s">
        <v>267</v>
      </c>
      <c r="E50337" t="s">
        <v>85</v>
      </c>
      <c r="F50337" t="s">
        <v>61</v>
      </c>
      <c r="G50337" t="s">
        <v>240</v>
      </c>
      <c r="H50337" t="s">
        <v>62</v>
      </c>
      <c r="I50337" t="s">
        <v>218</v>
      </c>
      <c r="J50337" t="s">
        <v>61</v>
      </c>
      <c r="K50337" t="s">
        <v>61</v>
      </c>
      <c r="L50337" t="s">
        <v>61</v>
      </c>
      <c r="M50337" t="s">
        <v>61</v>
      </c>
      <c r="N50337" t="s">
        <v>61</v>
      </c>
      <c r="O50337" t="s">
        <v>61</v>
      </c>
      <c r="P50337" t="s">
        <v>61</v>
      </c>
      <c r="Q50337" t="s">
        <v>61</v>
      </c>
      <c r="R50337" t="s">
        <v>61</v>
      </c>
      <c r="S50337" t="s">
        <v>61</v>
      </c>
      <c r="T50337" t="s">
        <v>61</v>
      </c>
      <c r="U50337" t="s">
        <v>61</v>
      </c>
      <c r="V50337" t="s">
        <v>61</v>
      </c>
      <c r="W50337" t="s">
        <v>61</v>
      </c>
      <c r="X50337" t="s">
        <v>61</v>
      </c>
      <c r="Y50337" t="s">
        <v>61</v>
      </c>
      <c r="Z50337" t="s">
        <v>61</v>
      </c>
      <c r="AA50337" t="s">
        <v>61</v>
      </c>
      <c r="AB50337" t="s">
        <v>61</v>
      </c>
      <c r="AC50337" t="s">
        <v>61</v>
      </c>
      <c r="AD50337" t="s">
        <v>61</v>
      </c>
      <c r="AE50337" t="s">
        <v>61</v>
      </c>
      <c r="AF50337" t="s">
        <v>61</v>
      </c>
      <c r="AG50337" t="s">
        <v>61</v>
      </c>
      <c r="AH50337" t="s">
        <v>257</v>
      </c>
      <c r="AI50337" t="s">
        <v>61</v>
      </c>
      <c r="AJ50337" t="s">
        <v>61</v>
      </c>
      <c r="AN50337" t="s">
        <v>261</v>
      </c>
      <c r="AO50337" t="s">
        <v>262</v>
      </c>
      <c r="AP50337" t="s">
        <v>263</v>
      </c>
      <c r="AR50337" t="s">
        <v>61</v>
      </c>
      <c r="AS50337">
        <v>2022</v>
      </c>
      <c r="AT50337">
        <v>2012</v>
      </c>
      <c r="AU50337" t="s">
        <v>61</v>
      </c>
      <c r="AV50337" t="s">
        <v>270</v>
      </c>
      <c r="AX50337" t="s">
        <v>269</v>
      </c>
      <c r="AY50337" t="s">
        <v>120</v>
      </c>
      <c r="AZ50337" t="s">
        <v>120</v>
      </c>
      <c r="BA50337" t="s">
        <v>120</v>
      </c>
      <c r="BB50337" t="s">
        <v>120</v>
      </c>
      <c r="BC50337" t="s">
        <v>120</v>
      </c>
      <c r="BD50337" t="s">
        <v>120</v>
      </c>
    </row>
    <row r="50338" spans="1:56" x14ac:dyDescent="0.3">
      <c r="A50338" t="s">
        <v>248</v>
      </c>
      <c r="B50338" t="s">
        <v>249</v>
      </c>
      <c r="C50338" t="s">
        <v>266</v>
      </c>
      <c r="D50338" t="s">
        <v>267</v>
      </c>
      <c r="E50338" t="s">
        <v>85</v>
      </c>
      <c r="F50338" t="s">
        <v>61</v>
      </c>
      <c r="G50338" t="s">
        <v>240</v>
      </c>
      <c r="H50338" t="s">
        <v>62</v>
      </c>
      <c r="I50338" t="s">
        <v>218</v>
      </c>
      <c r="J50338" t="s">
        <v>61</v>
      </c>
      <c r="K50338" t="s">
        <v>61</v>
      </c>
      <c r="L50338" t="s">
        <v>61</v>
      </c>
      <c r="M50338" t="s">
        <v>61</v>
      </c>
      <c r="N50338" t="s">
        <v>61</v>
      </c>
      <c r="O50338" t="s">
        <v>61</v>
      </c>
      <c r="P50338" t="s">
        <v>61</v>
      </c>
      <c r="Q50338" t="s">
        <v>61</v>
      </c>
      <c r="R50338" t="s">
        <v>61</v>
      </c>
      <c r="S50338" t="s">
        <v>61</v>
      </c>
      <c r="T50338" t="s">
        <v>61</v>
      </c>
      <c r="U50338" t="s">
        <v>61</v>
      </c>
      <c r="V50338" t="s">
        <v>61</v>
      </c>
      <c r="W50338" t="s">
        <v>61</v>
      </c>
      <c r="X50338" t="s">
        <v>61</v>
      </c>
      <c r="Y50338" t="s">
        <v>61</v>
      </c>
      <c r="Z50338" t="s">
        <v>61</v>
      </c>
      <c r="AA50338" t="s">
        <v>61</v>
      </c>
      <c r="AB50338" t="s">
        <v>61</v>
      </c>
      <c r="AC50338" t="s">
        <v>61</v>
      </c>
      <c r="AD50338" t="s">
        <v>61</v>
      </c>
      <c r="AE50338" t="s">
        <v>61</v>
      </c>
      <c r="AF50338" t="s">
        <v>61</v>
      </c>
      <c r="AG50338" t="s">
        <v>61</v>
      </c>
      <c r="AH50338" t="s">
        <v>258</v>
      </c>
      <c r="AI50338" t="s">
        <v>61</v>
      </c>
      <c r="AJ50338" t="s">
        <v>61</v>
      </c>
      <c r="AN50338" t="s">
        <v>261</v>
      </c>
      <c r="AO50338" t="s">
        <v>262</v>
      </c>
      <c r="AP50338" t="s">
        <v>263</v>
      </c>
      <c r="AR50338" t="s">
        <v>61</v>
      </c>
      <c r="AS50338">
        <v>2022</v>
      </c>
      <c r="AT50338">
        <v>2012</v>
      </c>
      <c r="AU50338" t="s">
        <v>61</v>
      </c>
      <c r="AV50338" t="s">
        <v>277</v>
      </c>
      <c r="AX50338" t="s">
        <v>269</v>
      </c>
      <c r="AY50338" t="s">
        <v>120</v>
      </c>
      <c r="AZ50338" t="s">
        <v>120</v>
      </c>
      <c r="BA50338" t="s">
        <v>120</v>
      </c>
      <c r="BB50338" t="s">
        <v>120</v>
      </c>
      <c r="BC50338" t="s">
        <v>120</v>
      </c>
      <c r="BD50338" t="s">
        <v>120</v>
      </c>
    </row>
    <row r="50339" spans="1:56" x14ac:dyDescent="0.3">
      <c r="A50339" t="s">
        <v>248</v>
      </c>
      <c r="B50339" t="s">
        <v>249</v>
      </c>
      <c r="C50339" t="s">
        <v>266</v>
      </c>
      <c r="D50339" t="s">
        <v>267</v>
      </c>
      <c r="E50339" t="s">
        <v>85</v>
      </c>
      <c r="F50339" t="s">
        <v>61</v>
      </c>
      <c r="G50339" t="s">
        <v>241</v>
      </c>
      <c r="H50339" t="s">
        <v>62</v>
      </c>
      <c r="I50339" t="s">
        <v>218</v>
      </c>
      <c r="J50339" t="s">
        <v>61</v>
      </c>
      <c r="K50339" t="s">
        <v>61</v>
      </c>
      <c r="L50339" t="s">
        <v>61</v>
      </c>
      <c r="M50339" t="s">
        <v>61</v>
      </c>
      <c r="N50339" t="s">
        <v>61</v>
      </c>
      <c r="O50339" t="s">
        <v>61</v>
      </c>
      <c r="P50339" t="s">
        <v>61</v>
      </c>
      <c r="Q50339" t="s">
        <v>61</v>
      </c>
      <c r="R50339" t="s">
        <v>61</v>
      </c>
      <c r="S50339" t="s">
        <v>61</v>
      </c>
      <c r="T50339" t="s">
        <v>61</v>
      </c>
      <c r="U50339" t="s">
        <v>61</v>
      </c>
      <c r="V50339" t="s">
        <v>61</v>
      </c>
      <c r="W50339" t="s">
        <v>61</v>
      </c>
      <c r="X50339" t="s">
        <v>61</v>
      </c>
      <c r="Y50339" t="s">
        <v>61</v>
      </c>
      <c r="Z50339" t="s">
        <v>61</v>
      </c>
      <c r="AA50339" t="s">
        <v>61</v>
      </c>
      <c r="AB50339" t="s">
        <v>61</v>
      </c>
      <c r="AC50339" t="s">
        <v>61</v>
      </c>
      <c r="AD50339" t="s">
        <v>61</v>
      </c>
      <c r="AE50339" t="s">
        <v>61</v>
      </c>
      <c r="AF50339" t="s">
        <v>61</v>
      </c>
      <c r="AG50339" t="s">
        <v>61</v>
      </c>
      <c r="AH50339" t="s">
        <v>252</v>
      </c>
      <c r="AI50339" t="s">
        <v>61</v>
      </c>
      <c r="AJ50339" t="s">
        <v>61</v>
      </c>
      <c r="AN50339" t="s">
        <v>261</v>
      </c>
      <c r="AO50339" t="s">
        <v>262</v>
      </c>
      <c r="AP50339" t="s">
        <v>263</v>
      </c>
      <c r="AR50339" t="s">
        <v>61</v>
      </c>
      <c r="AS50339">
        <v>2022</v>
      </c>
      <c r="AT50339">
        <v>2012</v>
      </c>
      <c r="AU50339" t="s">
        <v>61</v>
      </c>
      <c r="AV50339" t="s">
        <v>272</v>
      </c>
      <c r="AX50339" t="s">
        <v>269</v>
      </c>
      <c r="AY50339" t="s">
        <v>120</v>
      </c>
      <c r="AZ50339" t="s">
        <v>120</v>
      </c>
      <c r="BA50339" t="s">
        <v>120</v>
      </c>
      <c r="BB50339" t="s">
        <v>120</v>
      </c>
      <c r="BC50339" t="s">
        <v>120</v>
      </c>
      <c r="BD50339" t="s">
        <v>120</v>
      </c>
    </row>
    <row r="50340" spans="1:56" x14ac:dyDescent="0.3">
      <c r="A50340" t="s">
        <v>248</v>
      </c>
      <c r="B50340" t="s">
        <v>249</v>
      </c>
      <c r="C50340" t="s">
        <v>266</v>
      </c>
      <c r="D50340" t="s">
        <v>267</v>
      </c>
      <c r="E50340" t="s">
        <v>85</v>
      </c>
      <c r="F50340" t="s">
        <v>61</v>
      </c>
      <c r="G50340" t="s">
        <v>241</v>
      </c>
      <c r="H50340" t="s">
        <v>62</v>
      </c>
      <c r="I50340" t="s">
        <v>218</v>
      </c>
      <c r="J50340" t="s">
        <v>61</v>
      </c>
      <c r="K50340" t="s">
        <v>61</v>
      </c>
      <c r="L50340" t="s">
        <v>61</v>
      </c>
      <c r="M50340" t="s">
        <v>61</v>
      </c>
      <c r="N50340" t="s">
        <v>61</v>
      </c>
      <c r="O50340" t="s">
        <v>61</v>
      </c>
      <c r="P50340" t="s">
        <v>61</v>
      </c>
      <c r="Q50340" t="s">
        <v>61</v>
      </c>
      <c r="R50340" t="s">
        <v>61</v>
      </c>
      <c r="S50340" t="s">
        <v>61</v>
      </c>
      <c r="T50340" t="s">
        <v>61</v>
      </c>
      <c r="U50340" t="s">
        <v>61</v>
      </c>
      <c r="V50340" t="s">
        <v>61</v>
      </c>
      <c r="W50340" t="s">
        <v>61</v>
      </c>
      <c r="X50340" t="s">
        <v>61</v>
      </c>
      <c r="Y50340" t="s">
        <v>61</v>
      </c>
      <c r="Z50340" t="s">
        <v>61</v>
      </c>
      <c r="AA50340" t="s">
        <v>61</v>
      </c>
      <c r="AB50340" t="s">
        <v>61</v>
      </c>
      <c r="AC50340" t="s">
        <v>61</v>
      </c>
      <c r="AD50340" t="s">
        <v>61</v>
      </c>
      <c r="AE50340" t="s">
        <v>61</v>
      </c>
      <c r="AF50340" t="s">
        <v>61</v>
      </c>
      <c r="AG50340" t="s">
        <v>61</v>
      </c>
      <c r="AH50340" t="s">
        <v>256</v>
      </c>
      <c r="AI50340" t="s">
        <v>61</v>
      </c>
      <c r="AJ50340" t="s">
        <v>61</v>
      </c>
      <c r="AN50340" t="s">
        <v>261</v>
      </c>
      <c r="AO50340" t="s">
        <v>262</v>
      </c>
      <c r="AP50340" t="s">
        <v>263</v>
      </c>
      <c r="AR50340" t="s">
        <v>61</v>
      </c>
      <c r="AS50340">
        <v>2022</v>
      </c>
      <c r="AT50340">
        <v>2012</v>
      </c>
      <c r="AU50340" t="s">
        <v>61</v>
      </c>
      <c r="AV50340" t="s">
        <v>268</v>
      </c>
      <c r="AX50340" t="s">
        <v>269</v>
      </c>
      <c r="AY50340" t="s">
        <v>120</v>
      </c>
      <c r="AZ50340" t="s">
        <v>120</v>
      </c>
      <c r="BA50340" t="s">
        <v>120</v>
      </c>
      <c r="BB50340" t="s">
        <v>120</v>
      </c>
      <c r="BC50340" t="s">
        <v>120</v>
      </c>
      <c r="BD50340" t="s">
        <v>120</v>
      </c>
    </row>
    <row r="50341" spans="1:56" x14ac:dyDescent="0.3">
      <c r="A50341" t="s">
        <v>248</v>
      </c>
      <c r="B50341" t="s">
        <v>249</v>
      </c>
      <c r="C50341" t="s">
        <v>266</v>
      </c>
      <c r="D50341" t="s">
        <v>267</v>
      </c>
      <c r="E50341" t="s">
        <v>85</v>
      </c>
      <c r="F50341" t="s">
        <v>61</v>
      </c>
      <c r="G50341" t="s">
        <v>241</v>
      </c>
      <c r="H50341" t="s">
        <v>62</v>
      </c>
      <c r="I50341" t="s">
        <v>218</v>
      </c>
      <c r="J50341" t="s">
        <v>61</v>
      </c>
      <c r="K50341" t="s">
        <v>61</v>
      </c>
      <c r="L50341" t="s">
        <v>61</v>
      </c>
      <c r="M50341" t="s">
        <v>61</v>
      </c>
      <c r="N50341" t="s">
        <v>61</v>
      </c>
      <c r="O50341" t="s">
        <v>61</v>
      </c>
      <c r="P50341" t="s">
        <v>61</v>
      </c>
      <c r="Q50341" t="s">
        <v>61</v>
      </c>
      <c r="R50341" t="s">
        <v>61</v>
      </c>
      <c r="S50341" t="s">
        <v>61</v>
      </c>
      <c r="T50341" t="s">
        <v>61</v>
      </c>
      <c r="U50341" t="s">
        <v>61</v>
      </c>
      <c r="V50341" t="s">
        <v>61</v>
      </c>
      <c r="W50341" t="s">
        <v>61</v>
      </c>
      <c r="X50341" t="s">
        <v>61</v>
      </c>
      <c r="Y50341" t="s">
        <v>61</v>
      </c>
      <c r="Z50341" t="s">
        <v>61</v>
      </c>
      <c r="AA50341" t="s">
        <v>61</v>
      </c>
      <c r="AB50341" t="s">
        <v>61</v>
      </c>
      <c r="AC50341" t="s">
        <v>61</v>
      </c>
      <c r="AD50341" t="s">
        <v>61</v>
      </c>
      <c r="AE50341" t="s">
        <v>61</v>
      </c>
      <c r="AF50341" t="s">
        <v>61</v>
      </c>
      <c r="AG50341" t="s">
        <v>61</v>
      </c>
      <c r="AH50341" t="s">
        <v>257</v>
      </c>
      <c r="AI50341" t="s">
        <v>61</v>
      </c>
      <c r="AJ50341" t="s">
        <v>61</v>
      </c>
      <c r="AN50341" t="s">
        <v>261</v>
      </c>
      <c r="AO50341" t="s">
        <v>262</v>
      </c>
      <c r="AP50341" t="s">
        <v>263</v>
      </c>
      <c r="AR50341" t="s">
        <v>61</v>
      </c>
      <c r="AS50341">
        <v>2022</v>
      </c>
      <c r="AT50341">
        <v>2012</v>
      </c>
      <c r="AU50341" t="s">
        <v>61</v>
      </c>
      <c r="AV50341" t="s">
        <v>270</v>
      </c>
      <c r="AX50341" t="s">
        <v>269</v>
      </c>
      <c r="AY50341" t="s">
        <v>120</v>
      </c>
      <c r="AZ50341" t="s">
        <v>120</v>
      </c>
      <c r="BA50341" t="s">
        <v>120</v>
      </c>
      <c r="BB50341" t="s">
        <v>120</v>
      </c>
      <c r="BC50341" t="s">
        <v>120</v>
      </c>
      <c r="BD50341" t="s">
        <v>120</v>
      </c>
    </row>
    <row r="50342" spans="1:56" x14ac:dyDescent="0.3">
      <c r="A50342" t="s">
        <v>248</v>
      </c>
      <c r="B50342" t="s">
        <v>249</v>
      </c>
      <c r="C50342" t="s">
        <v>266</v>
      </c>
      <c r="D50342" t="s">
        <v>267</v>
      </c>
      <c r="E50342" t="s">
        <v>85</v>
      </c>
      <c r="F50342" t="s">
        <v>61</v>
      </c>
      <c r="G50342" t="s">
        <v>241</v>
      </c>
      <c r="H50342" t="s">
        <v>62</v>
      </c>
      <c r="I50342" t="s">
        <v>218</v>
      </c>
      <c r="J50342" t="s">
        <v>61</v>
      </c>
      <c r="K50342" t="s">
        <v>61</v>
      </c>
      <c r="L50342" t="s">
        <v>61</v>
      </c>
      <c r="M50342" t="s">
        <v>61</v>
      </c>
      <c r="N50342" t="s">
        <v>61</v>
      </c>
      <c r="O50342" t="s">
        <v>61</v>
      </c>
      <c r="P50342" t="s">
        <v>61</v>
      </c>
      <c r="Q50342" t="s">
        <v>61</v>
      </c>
      <c r="R50342" t="s">
        <v>61</v>
      </c>
      <c r="S50342" t="s">
        <v>61</v>
      </c>
      <c r="T50342" t="s">
        <v>61</v>
      </c>
      <c r="U50342" t="s">
        <v>61</v>
      </c>
      <c r="V50342" t="s">
        <v>61</v>
      </c>
      <c r="W50342" t="s">
        <v>61</v>
      </c>
      <c r="X50342" t="s">
        <v>61</v>
      </c>
      <c r="Y50342" t="s">
        <v>61</v>
      </c>
      <c r="Z50342" t="s">
        <v>61</v>
      </c>
      <c r="AA50342" t="s">
        <v>61</v>
      </c>
      <c r="AB50342" t="s">
        <v>61</v>
      </c>
      <c r="AC50342" t="s">
        <v>61</v>
      </c>
      <c r="AD50342" t="s">
        <v>61</v>
      </c>
      <c r="AE50342" t="s">
        <v>61</v>
      </c>
      <c r="AF50342" t="s">
        <v>61</v>
      </c>
      <c r="AG50342" t="s">
        <v>61</v>
      </c>
      <c r="AH50342" t="s">
        <v>258</v>
      </c>
      <c r="AI50342" t="s">
        <v>61</v>
      </c>
      <c r="AJ50342" t="s">
        <v>61</v>
      </c>
      <c r="AN50342" t="s">
        <v>261</v>
      </c>
      <c r="AO50342" t="s">
        <v>262</v>
      </c>
      <c r="AP50342" t="s">
        <v>263</v>
      </c>
      <c r="AR50342" t="s">
        <v>61</v>
      </c>
      <c r="AS50342">
        <v>2022</v>
      </c>
      <c r="AT50342">
        <v>2012</v>
      </c>
      <c r="AU50342" t="s">
        <v>61</v>
      </c>
      <c r="AV50342" t="s">
        <v>284</v>
      </c>
      <c r="AX50342" t="s">
        <v>269</v>
      </c>
      <c r="AY50342" t="s">
        <v>120</v>
      </c>
      <c r="AZ50342" t="s">
        <v>120</v>
      </c>
      <c r="BA50342" t="s">
        <v>120</v>
      </c>
      <c r="BB50342" t="s">
        <v>120</v>
      </c>
      <c r="BC50342" t="s">
        <v>120</v>
      </c>
      <c r="BD50342" t="s">
        <v>120</v>
      </c>
    </row>
    <row r="50343" spans="1:56" x14ac:dyDescent="0.3">
      <c r="A50343" t="s">
        <v>248</v>
      </c>
      <c r="B50343" t="s">
        <v>249</v>
      </c>
      <c r="C50343" t="s">
        <v>266</v>
      </c>
      <c r="D50343" t="s">
        <v>267</v>
      </c>
      <c r="E50343" t="s">
        <v>85</v>
      </c>
      <c r="F50343" t="s">
        <v>61</v>
      </c>
      <c r="G50343" t="s">
        <v>242</v>
      </c>
      <c r="H50343" t="s">
        <v>62</v>
      </c>
      <c r="I50343" t="s">
        <v>218</v>
      </c>
      <c r="J50343" t="s">
        <v>61</v>
      </c>
      <c r="K50343" t="s">
        <v>61</v>
      </c>
      <c r="L50343" t="s">
        <v>61</v>
      </c>
      <c r="M50343" t="s">
        <v>61</v>
      </c>
      <c r="N50343" t="s">
        <v>61</v>
      </c>
      <c r="O50343" t="s">
        <v>61</v>
      </c>
      <c r="P50343" t="s">
        <v>61</v>
      </c>
      <c r="Q50343" t="s">
        <v>61</v>
      </c>
      <c r="R50343" t="s">
        <v>61</v>
      </c>
      <c r="S50343" t="s">
        <v>61</v>
      </c>
      <c r="T50343" t="s">
        <v>61</v>
      </c>
      <c r="U50343" t="s">
        <v>61</v>
      </c>
      <c r="V50343" t="s">
        <v>61</v>
      </c>
      <c r="W50343" t="s">
        <v>61</v>
      </c>
      <c r="X50343" t="s">
        <v>61</v>
      </c>
      <c r="Y50343" t="s">
        <v>61</v>
      </c>
      <c r="Z50343" t="s">
        <v>61</v>
      </c>
      <c r="AA50343" t="s">
        <v>61</v>
      </c>
      <c r="AB50343" t="s">
        <v>61</v>
      </c>
      <c r="AC50343" t="s">
        <v>61</v>
      </c>
      <c r="AD50343" t="s">
        <v>61</v>
      </c>
      <c r="AE50343" t="s">
        <v>61</v>
      </c>
      <c r="AF50343" t="s">
        <v>61</v>
      </c>
      <c r="AG50343" t="s">
        <v>61</v>
      </c>
      <c r="AH50343" t="s">
        <v>252</v>
      </c>
      <c r="AI50343" t="s">
        <v>61</v>
      </c>
      <c r="AJ50343" t="s">
        <v>61</v>
      </c>
      <c r="AN50343" t="s">
        <v>261</v>
      </c>
      <c r="AO50343" t="s">
        <v>262</v>
      </c>
      <c r="AP50343" t="s">
        <v>263</v>
      </c>
      <c r="AR50343" t="s">
        <v>61</v>
      </c>
      <c r="AS50343">
        <v>2022</v>
      </c>
      <c r="AT50343">
        <v>2012</v>
      </c>
      <c r="AU50343" t="s">
        <v>61</v>
      </c>
      <c r="AV50343" t="s">
        <v>272</v>
      </c>
      <c r="AX50343" t="s">
        <v>269</v>
      </c>
      <c r="AY50343" t="s">
        <v>120</v>
      </c>
      <c r="AZ50343" t="s">
        <v>120</v>
      </c>
      <c r="BA50343" t="s">
        <v>120</v>
      </c>
      <c r="BB50343" t="s">
        <v>120</v>
      </c>
      <c r="BC50343" t="s">
        <v>120</v>
      </c>
      <c r="BD50343" t="s">
        <v>120</v>
      </c>
    </row>
    <row r="50344" spans="1:56" x14ac:dyDescent="0.3">
      <c r="A50344" t="s">
        <v>248</v>
      </c>
      <c r="B50344" t="s">
        <v>249</v>
      </c>
      <c r="C50344" t="s">
        <v>266</v>
      </c>
      <c r="D50344" t="s">
        <v>267</v>
      </c>
      <c r="E50344" t="s">
        <v>85</v>
      </c>
      <c r="F50344" t="s">
        <v>61</v>
      </c>
      <c r="G50344" t="s">
        <v>242</v>
      </c>
      <c r="H50344" t="s">
        <v>62</v>
      </c>
      <c r="I50344" t="s">
        <v>218</v>
      </c>
      <c r="J50344" t="s">
        <v>61</v>
      </c>
      <c r="K50344" t="s">
        <v>61</v>
      </c>
      <c r="L50344" t="s">
        <v>61</v>
      </c>
      <c r="M50344" t="s">
        <v>61</v>
      </c>
      <c r="N50344" t="s">
        <v>61</v>
      </c>
      <c r="O50344" t="s">
        <v>61</v>
      </c>
      <c r="P50344" t="s">
        <v>61</v>
      </c>
      <c r="Q50344" t="s">
        <v>61</v>
      </c>
      <c r="R50344" t="s">
        <v>61</v>
      </c>
      <c r="S50344" t="s">
        <v>61</v>
      </c>
      <c r="T50344" t="s">
        <v>61</v>
      </c>
      <c r="U50344" t="s">
        <v>61</v>
      </c>
      <c r="V50344" t="s">
        <v>61</v>
      </c>
      <c r="W50344" t="s">
        <v>61</v>
      </c>
      <c r="X50344" t="s">
        <v>61</v>
      </c>
      <c r="Y50344" t="s">
        <v>61</v>
      </c>
      <c r="Z50344" t="s">
        <v>61</v>
      </c>
      <c r="AA50344" t="s">
        <v>61</v>
      </c>
      <c r="AB50344" t="s">
        <v>61</v>
      </c>
      <c r="AC50344" t="s">
        <v>61</v>
      </c>
      <c r="AD50344" t="s">
        <v>61</v>
      </c>
      <c r="AE50344" t="s">
        <v>61</v>
      </c>
      <c r="AF50344" t="s">
        <v>61</v>
      </c>
      <c r="AG50344" t="s">
        <v>61</v>
      </c>
      <c r="AH50344" t="s">
        <v>256</v>
      </c>
      <c r="AI50344" t="s">
        <v>61</v>
      </c>
      <c r="AJ50344" t="s">
        <v>61</v>
      </c>
      <c r="AN50344" t="s">
        <v>261</v>
      </c>
      <c r="AO50344" t="s">
        <v>262</v>
      </c>
      <c r="AP50344" t="s">
        <v>263</v>
      </c>
      <c r="AR50344" t="s">
        <v>61</v>
      </c>
      <c r="AS50344">
        <v>2022</v>
      </c>
      <c r="AT50344">
        <v>2012</v>
      </c>
      <c r="AU50344" t="s">
        <v>61</v>
      </c>
      <c r="AV50344" t="s">
        <v>272</v>
      </c>
      <c r="AX50344" t="s">
        <v>269</v>
      </c>
      <c r="AY50344" t="s">
        <v>120</v>
      </c>
      <c r="AZ50344" t="s">
        <v>120</v>
      </c>
      <c r="BA50344" t="s">
        <v>120</v>
      </c>
      <c r="BB50344" t="s">
        <v>120</v>
      </c>
      <c r="BC50344" t="s">
        <v>120</v>
      </c>
      <c r="BD50344" t="s">
        <v>120</v>
      </c>
    </row>
    <row r="50345" spans="1:56" x14ac:dyDescent="0.3">
      <c r="A50345" t="s">
        <v>248</v>
      </c>
      <c r="B50345" t="s">
        <v>249</v>
      </c>
      <c r="C50345" t="s">
        <v>266</v>
      </c>
      <c r="D50345" t="s">
        <v>267</v>
      </c>
      <c r="E50345" t="s">
        <v>85</v>
      </c>
      <c r="F50345" t="s">
        <v>61</v>
      </c>
      <c r="G50345" t="s">
        <v>242</v>
      </c>
      <c r="H50345" t="s">
        <v>62</v>
      </c>
      <c r="I50345" t="s">
        <v>218</v>
      </c>
      <c r="J50345" t="s">
        <v>61</v>
      </c>
      <c r="K50345" t="s">
        <v>61</v>
      </c>
      <c r="L50345" t="s">
        <v>61</v>
      </c>
      <c r="M50345" t="s">
        <v>61</v>
      </c>
      <c r="N50345" t="s">
        <v>61</v>
      </c>
      <c r="O50345" t="s">
        <v>61</v>
      </c>
      <c r="P50345" t="s">
        <v>61</v>
      </c>
      <c r="Q50345" t="s">
        <v>61</v>
      </c>
      <c r="R50345" t="s">
        <v>61</v>
      </c>
      <c r="S50345" t="s">
        <v>61</v>
      </c>
      <c r="T50345" t="s">
        <v>61</v>
      </c>
      <c r="U50345" t="s">
        <v>61</v>
      </c>
      <c r="V50345" t="s">
        <v>61</v>
      </c>
      <c r="W50345" t="s">
        <v>61</v>
      </c>
      <c r="X50345" t="s">
        <v>61</v>
      </c>
      <c r="Y50345" t="s">
        <v>61</v>
      </c>
      <c r="Z50345" t="s">
        <v>61</v>
      </c>
      <c r="AA50345" t="s">
        <v>61</v>
      </c>
      <c r="AB50345" t="s">
        <v>61</v>
      </c>
      <c r="AC50345" t="s">
        <v>61</v>
      </c>
      <c r="AD50345" t="s">
        <v>61</v>
      </c>
      <c r="AE50345" t="s">
        <v>61</v>
      </c>
      <c r="AF50345" t="s">
        <v>61</v>
      </c>
      <c r="AG50345" t="s">
        <v>61</v>
      </c>
      <c r="AH50345" t="s">
        <v>257</v>
      </c>
      <c r="AI50345" t="s">
        <v>61</v>
      </c>
      <c r="AJ50345" t="s">
        <v>61</v>
      </c>
      <c r="AN50345" t="s">
        <v>261</v>
      </c>
      <c r="AO50345" t="s">
        <v>262</v>
      </c>
      <c r="AP50345" t="s">
        <v>263</v>
      </c>
      <c r="AR50345" t="s">
        <v>61</v>
      </c>
      <c r="AS50345">
        <v>2022</v>
      </c>
      <c r="AT50345">
        <v>2012</v>
      </c>
      <c r="AU50345" t="s">
        <v>61</v>
      </c>
      <c r="AV50345" t="s">
        <v>270</v>
      </c>
      <c r="AX50345" t="s">
        <v>269</v>
      </c>
      <c r="AY50345" t="s">
        <v>120</v>
      </c>
      <c r="AZ50345" t="s">
        <v>120</v>
      </c>
      <c r="BA50345" t="s">
        <v>120</v>
      </c>
      <c r="BB50345" t="s">
        <v>120</v>
      </c>
      <c r="BC50345" t="s">
        <v>120</v>
      </c>
      <c r="BD50345" t="s">
        <v>120</v>
      </c>
    </row>
    <row r="50346" spans="1:56" x14ac:dyDescent="0.3">
      <c r="A50346" t="s">
        <v>248</v>
      </c>
      <c r="B50346" t="s">
        <v>249</v>
      </c>
      <c r="C50346" t="s">
        <v>266</v>
      </c>
      <c r="D50346" t="s">
        <v>267</v>
      </c>
      <c r="E50346" t="s">
        <v>85</v>
      </c>
      <c r="F50346" t="s">
        <v>61</v>
      </c>
      <c r="G50346" t="s">
        <v>242</v>
      </c>
      <c r="H50346" t="s">
        <v>62</v>
      </c>
      <c r="I50346" t="s">
        <v>218</v>
      </c>
      <c r="J50346" t="s">
        <v>61</v>
      </c>
      <c r="K50346" t="s">
        <v>61</v>
      </c>
      <c r="L50346" t="s">
        <v>61</v>
      </c>
      <c r="M50346" t="s">
        <v>61</v>
      </c>
      <c r="N50346" t="s">
        <v>61</v>
      </c>
      <c r="O50346" t="s">
        <v>61</v>
      </c>
      <c r="P50346" t="s">
        <v>61</v>
      </c>
      <c r="Q50346" t="s">
        <v>61</v>
      </c>
      <c r="R50346" t="s">
        <v>61</v>
      </c>
      <c r="S50346" t="s">
        <v>61</v>
      </c>
      <c r="T50346" t="s">
        <v>61</v>
      </c>
      <c r="U50346" t="s">
        <v>61</v>
      </c>
      <c r="V50346" t="s">
        <v>61</v>
      </c>
      <c r="W50346" t="s">
        <v>61</v>
      </c>
      <c r="X50346" t="s">
        <v>61</v>
      </c>
      <c r="Y50346" t="s">
        <v>61</v>
      </c>
      <c r="Z50346" t="s">
        <v>61</v>
      </c>
      <c r="AA50346" t="s">
        <v>61</v>
      </c>
      <c r="AB50346" t="s">
        <v>61</v>
      </c>
      <c r="AC50346" t="s">
        <v>61</v>
      </c>
      <c r="AD50346" t="s">
        <v>61</v>
      </c>
      <c r="AE50346" t="s">
        <v>61</v>
      </c>
      <c r="AF50346" t="s">
        <v>61</v>
      </c>
      <c r="AG50346" t="s">
        <v>61</v>
      </c>
      <c r="AH50346" t="s">
        <v>258</v>
      </c>
      <c r="AI50346" t="s">
        <v>61</v>
      </c>
      <c r="AJ50346" t="s">
        <v>61</v>
      </c>
      <c r="AN50346" t="s">
        <v>261</v>
      </c>
      <c r="AO50346" t="s">
        <v>262</v>
      </c>
      <c r="AP50346" t="s">
        <v>263</v>
      </c>
      <c r="AR50346" t="s">
        <v>61</v>
      </c>
      <c r="AS50346">
        <v>2022</v>
      </c>
      <c r="AT50346">
        <v>2012</v>
      </c>
      <c r="AU50346" t="s">
        <v>61</v>
      </c>
      <c r="AV50346" t="s">
        <v>273</v>
      </c>
      <c r="AX50346" t="s">
        <v>269</v>
      </c>
      <c r="AY50346" t="s">
        <v>120</v>
      </c>
      <c r="AZ50346" t="s">
        <v>120</v>
      </c>
      <c r="BA50346" t="s">
        <v>120</v>
      </c>
      <c r="BB50346" t="s">
        <v>120</v>
      </c>
      <c r="BC50346" t="s">
        <v>120</v>
      </c>
      <c r="BD50346" t="s">
        <v>120</v>
      </c>
    </row>
    <row r="50347" spans="1:56" x14ac:dyDescent="0.3">
      <c r="A50347" t="s">
        <v>248</v>
      </c>
      <c r="B50347" t="s">
        <v>249</v>
      </c>
      <c r="C50347" t="s">
        <v>266</v>
      </c>
      <c r="D50347" t="s">
        <v>267</v>
      </c>
      <c r="E50347" t="s">
        <v>85</v>
      </c>
      <c r="F50347" t="s">
        <v>61</v>
      </c>
      <c r="G50347" t="s">
        <v>243</v>
      </c>
      <c r="H50347" t="s">
        <v>62</v>
      </c>
      <c r="I50347" t="s">
        <v>218</v>
      </c>
      <c r="J50347" t="s">
        <v>61</v>
      </c>
      <c r="K50347" t="s">
        <v>61</v>
      </c>
      <c r="L50347" t="s">
        <v>61</v>
      </c>
      <c r="M50347" t="s">
        <v>61</v>
      </c>
      <c r="N50347" t="s">
        <v>61</v>
      </c>
      <c r="O50347" t="s">
        <v>61</v>
      </c>
      <c r="P50347" t="s">
        <v>61</v>
      </c>
      <c r="Q50347" t="s">
        <v>61</v>
      </c>
      <c r="R50347" t="s">
        <v>61</v>
      </c>
      <c r="S50347" t="s">
        <v>61</v>
      </c>
      <c r="T50347" t="s">
        <v>61</v>
      </c>
      <c r="U50347" t="s">
        <v>61</v>
      </c>
      <c r="V50347" t="s">
        <v>61</v>
      </c>
      <c r="W50347" t="s">
        <v>61</v>
      </c>
      <c r="X50347" t="s">
        <v>61</v>
      </c>
      <c r="Y50347" t="s">
        <v>61</v>
      </c>
      <c r="Z50347" t="s">
        <v>61</v>
      </c>
      <c r="AA50347" t="s">
        <v>61</v>
      </c>
      <c r="AB50347" t="s">
        <v>61</v>
      </c>
      <c r="AC50347" t="s">
        <v>61</v>
      </c>
      <c r="AD50347" t="s">
        <v>61</v>
      </c>
      <c r="AE50347" t="s">
        <v>61</v>
      </c>
      <c r="AF50347" t="s">
        <v>61</v>
      </c>
      <c r="AG50347" t="s">
        <v>61</v>
      </c>
      <c r="AH50347" t="s">
        <v>252</v>
      </c>
      <c r="AI50347" t="s">
        <v>61</v>
      </c>
      <c r="AJ50347" t="s">
        <v>61</v>
      </c>
      <c r="AN50347" t="s">
        <v>261</v>
      </c>
      <c r="AO50347" t="s">
        <v>262</v>
      </c>
      <c r="AP50347" t="s">
        <v>263</v>
      </c>
      <c r="AR50347" t="s">
        <v>61</v>
      </c>
      <c r="AS50347">
        <v>2022</v>
      </c>
      <c r="AT50347">
        <v>2012</v>
      </c>
      <c r="AU50347" t="s">
        <v>61</v>
      </c>
      <c r="AV50347" t="s">
        <v>272</v>
      </c>
      <c r="AX50347" t="s">
        <v>269</v>
      </c>
      <c r="AY50347" t="s">
        <v>120</v>
      </c>
      <c r="AZ50347" t="s">
        <v>120</v>
      </c>
      <c r="BA50347" t="s">
        <v>120</v>
      </c>
      <c r="BB50347" t="s">
        <v>120</v>
      </c>
      <c r="BC50347" t="s">
        <v>120</v>
      </c>
      <c r="BD50347" t="s">
        <v>120</v>
      </c>
    </row>
    <row r="50348" spans="1:56" x14ac:dyDescent="0.3">
      <c r="A50348" t="s">
        <v>248</v>
      </c>
      <c r="B50348" t="s">
        <v>249</v>
      </c>
      <c r="C50348" t="s">
        <v>266</v>
      </c>
      <c r="D50348" t="s">
        <v>267</v>
      </c>
      <c r="E50348" t="s">
        <v>85</v>
      </c>
      <c r="F50348" t="s">
        <v>61</v>
      </c>
      <c r="G50348" t="s">
        <v>243</v>
      </c>
      <c r="H50348" t="s">
        <v>62</v>
      </c>
      <c r="I50348" t="s">
        <v>218</v>
      </c>
      <c r="J50348" t="s">
        <v>61</v>
      </c>
      <c r="K50348" t="s">
        <v>61</v>
      </c>
      <c r="L50348" t="s">
        <v>61</v>
      </c>
      <c r="M50348" t="s">
        <v>61</v>
      </c>
      <c r="N50348" t="s">
        <v>61</v>
      </c>
      <c r="O50348" t="s">
        <v>61</v>
      </c>
      <c r="P50348" t="s">
        <v>61</v>
      </c>
      <c r="Q50348" t="s">
        <v>61</v>
      </c>
      <c r="R50348" t="s">
        <v>61</v>
      </c>
      <c r="S50348" t="s">
        <v>61</v>
      </c>
      <c r="T50348" t="s">
        <v>61</v>
      </c>
      <c r="U50348" t="s">
        <v>61</v>
      </c>
      <c r="V50348" t="s">
        <v>61</v>
      </c>
      <c r="W50348" t="s">
        <v>61</v>
      </c>
      <c r="X50348" t="s">
        <v>61</v>
      </c>
      <c r="Y50348" t="s">
        <v>61</v>
      </c>
      <c r="Z50348" t="s">
        <v>61</v>
      </c>
      <c r="AA50348" t="s">
        <v>61</v>
      </c>
      <c r="AB50348" t="s">
        <v>61</v>
      </c>
      <c r="AC50348" t="s">
        <v>61</v>
      </c>
      <c r="AD50348" t="s">
        <v>61</v>
      </c>
      <c r="AE50348" t="s">
        <v>61</v>
      </c>
      <c r="AF50348" t="s">
        <v>61</v>
      </c>
      <c r="AG50348" t="s">
        <v>61</v>
      </c>
      <c r="AH50348" t="s">
        <v>256</v>
      </c>
      <c r="AI50348" t="s">
        <v>61</v>
      </c>
      <c r="AJ50348" t="s">
        <v>61</v>
      </c>
      <c r="AN50348" t="s">
        <v>261</v>
      </c>
      <c r="AO50348" t="s">
        <v>262</v>
      </c>
      <c r="AP50348" t="s">
        <v>263</v>
      </c>
      <c r="AR50348" t="s">
        <v>61</v>
      </c>
      <c r="AS50348">
        <v>2022</v>
      </c>
      <c r="AT50348">
        <v>2012</v>
      </c>
      <c r="AU50348" t="s">
        <v>61</v>
      </c>
      <c r="AV50348" t="s">
        <v>272</v>
      </c>
      <c r="AX50348" t="s">
        <v>269</v>
      </c>
      <c r="AY50348" t="s">
        <v>120</v>
      </c>
      <c r="AZ50348" t="s">
        <v>120</v>
      </c>
      <c r="BA50348" t="s">
        <v>120</v>
      </c>
      <c r="BB50348" t="s">
        <v>120</v>
      </c>
      <c r="BC50348" t="s">
        <v>120</v>
      </c>
      <c r="BD50348" t="s">
        <v>120</v>
      </c>
    </row>
    <row r="50349" spans="1:56" x14ac:dyDescent="0.3">
      <c r="A50349" t="s">
        <v>248</v>
      </c>
      <c r="B50349" t="s">
        <v>249</v>
      </c>
      <c r="C50349" t="s">
        <v>266</v>
      </c>
      <c r="D50349" t="s">
        <v>267</v>
      </c>
      <c r="E50349" t="s">
        <v>85</v>
      </c>
      <c r="F50349" t="s">
        <v>61</v>
      </c>
      <c r="G50349" t="s">
        <v>243</v>
      </c>
      <c r="H50349" t="s">
        <v>62</v>
      </c>
      <c r="I50349" t="s">
        <v>218</v>
      </c>
      <c r="J50349" t="s">
        <v>61</v>
      </c>
      <c r="K50349" t="s">
        <v>61</v>
      </c>
      <c r="L50349" t="s">
        <v>61</v>
      </c>
      <c r="M50349" t="s">
        <v>61</v>
      </c>
      <c r="N50349" t="s">
        <v>61</v>
      </c>
      <c r="O50349" t="s">
        <v>61</v>
      </c>
      <c r="P50349" t="s">
        <v>61</v>
      </c>
      <c r="Q50349" t="s">
        <v>61</v>
      </c>
      <c r="R50349" t="s">
        <v>61</v>
      </c>
      <c r="S50349" t="s">
        <v>61</v>
      </c>
      <c r="T50349" t="s">
        <v>61</v>
      </c>
      <c r="U50349" t="s">
        <v>61</v>
      </c>
      <c r="V50349" t="s">
        <v>61</v>
      </c>
      <c r="W50349" t="s">
        <v>61</v>
      </c>
      <c r="X50349" t="s">
        <v>61</v>
      </c>
      <c r="Y50349" t="s">
        <v>61</v>
      </c>
      <c r="Z50349" t="s">
        <v>61</v>
      </c>
      <c r="AA50349" t="s">
        <v>61</v>
      </c>
      <c r="AB50349" t="s">
        <v>61</v>
      </c>
      <c r="AC50349" t="s">
        <v>61</v>
      </c>
      <c r="AD50349" t="s">
        <v>61</v>
      </c>
      <c r="AE50349" t="s">
        <v>61</v>
      </c>
      <c r="AF50349" t="s">
        <v>61</v>
      </c>
      <c r="AG50349" t="s">
        <v>61</v>
      </c>
      <c r="AH50349" t="s">
        <v>257</v>
      </c>
      <c r="AI50349" t="s">
        <v>61</v>
      </c>
      <c r="AJ50349" t="s">
        <v>61</v>
      </c>
      <c r="AN50349" t="s">
        <v>261</v>
      </c>
      <c r="AO50349" t="s">
        <v>262</v>
      </c>
      <c r="AP50349" t="s">
        <v>263</v>
      </c>
      <c r="AR50349" t="s">
        <v>61</v>
      </c>
      <c r="AS50349">
        <v>2022</v>
      </c>
      <c r="AT50349">
        <v>2012</v>
      </c>
      <c r="AU50349" t="s">
        <v>61</v>
      </c>
      <c r="AV50349" t="s">
        <v>270</v>
      </c>
      <c r="AX50349" t="s">
        <v>269</v>
      </c>
      <c r="AY50349" t="s">
        <v>120</v>
      </c>
      <c r="AZ50349" t="s">
        <v>120</v>
      </c>
      <c r="BA50349" t="s">
        <v>120</v>
      </c>
      <c r="BB50349" t="s">
        <v>120</v>
      </c>
      <c r="BC50349" t="s">
        <v>120</v>
      </c>
      <c r="BD50349" t="s">
        <v>120</v>
      </c>
    </row>
    <row r="50350" spans="1:56" x14ac:dyDescent="0.3">
      <c r="A50350" t="s">
        <v>248</v>
      </c>
      <c r="B50350" t="s">
        <v>249</v>
      </c>
      <c r="C50350" t="s">
        <v>266</v>
      </c>
      <c r="D50350" t="s">
        <v>267</v>
      </c>
      <c r="E50350" t="s">
        <v>85</v>
      </c>
      <c r="F50350" t="s">
        <v>61</v>
      </c>
      <c r="G50350" t="s">
        <v>243</v>
      </c>
      <c r="H50350" t="s">
        <v>62</v>
      </c>
      <c r="I50350" t="s">
        <v>218</v>
      </c>
      <c r="J50350" t="s">
        <v>61</v>
      </c>
      <c r="K50350" t="s">
        <v>61</v>
      </c>
      <c r="L50350" t="s">
        <v>61</v>
      </c>
      <c r="M50350" t="s">
        <v>61</v>
      </c>
      <c r="N50350" t="s">
        <v>61</v>
      </c>
      <c r="O50350" t="s">
        <v>61</v>
      </c>
      <c r="P50350" t="s">
        <v>61</v>
      </c>
      <c r="Q50350" t="s">
        <v>61</v>
      </c>
      <c r="R50350" t="s">
        <v>61</v>
      </c>
      <c r="S50350" t="s">
        <v>61</v>
      </c>
      <c r="T50350" t="s">
        <v>61</v>
      </c>
      <c r="U50350" t="s">
        <v>61</v>
      </c>
      <c r="V50350" t="s">
        <v>61</v>
      </c>
      <c r="W50350" t="s">
        <v>61</v>
      </c>
      <c r="X50350" t="s">
        <v>61</v>
      </c>
      <c r="Y50350" t="s">
        <v>61</v>
      </c>
      <c r="Z50350" t="s">
        <v>61</v>
      </c>
      <c r="AA50350" t="s">
        <v>61</v>
      </c>
      <c r="AB50350" t="s">
        <v>61</v>
      </c>
      <c r="AC50350" t="s">
        <v>61</v>
      </c>
      <c r="AD50350" t="s">
        <v>61</v>
      </c>
      <c r="AE50350" t="s">
        <v>61</v>
      </c>
      <c r="AF50350" t="s">
        <v>61</v>
      </c>
      <c r="AG50350" t="s">
        <v>61</v>
      </c>
      <c r="AH50350" t="s">
        <v>258</v>
      </c>
      <c r="AI50350" t="s">
        <v>61</v>
      </c>
      <c r="AJ50350" t="s">
        <v>61</v>
      </c>
      <c r="AN50350" t="s">
        <v>261</v>
      </c>
      <c r="AO50350" t="s">
        <v>262</v>
      </c>
      <c r="AP50350" t="s">
        <v>263</v>
      </c>
      <c r="AR50350" t="s">
        <v>61</v>
      </c>
      <c r="AS50350">
        <v>2022</v>
      </c>
      <c r="AT50350">
        <v>2012</v>
      </c>
      <c r="AU50350" t="s">
        <v>61</v>
      </c>
      <c r="AV50350" t="s">
        <v>281</v>
      </c>
      <c r="AX50350" t="s">
        <v>269</v>
      </c>
      <c r="AY50350" t="s">
        <v>120</v>
      </c>
      <c r="AZ50350" t="s">
        <v>120</v>
      </c>
      <c r="BA50350" t="s">
        <v>120</v>
      </c>
      <c r="BB50350" t="s">
        <v>120</v>
      </c>
      <c r="BC50350" t="s">
        <v>120</v>
      </c>
      <c r="BD50350" t="s">
        <v>120</v>
      </c>
    </row>
    <row r="50351" spans="1:56" x14ac:dyDescent="0.3">
      <c r="A50351" t="s">
        <v>248</v>
      </c>
      <c r="B50351" t="s">
        <v>249</v>
      </c>
      <c r="C50351" t="s">
        <v>266</v>
      </c>
      <c r="D50351" t="s">
        <v>267</v>
      </c>
      <c r="E50351" t="s">
        <v>86</v>
      </c>
      <c r="F50351" t="s">
        <v>61</v>
      </c>
      <c r="G50351" t="s">
        <v>217</v>
      </c>
      <c r="H50351" t="s">
        <v>62</v>
      </c>
      <c r="I50351" t="s">
        <v>218</v>
      </c>
      <c r="J50351" t="s">
        <v>61</v>
      </c>
      <c r="K50351" t="s">
        <v>61</v>
      </c>
      <c r="L50351" t="s">
        <v>61</v>
      </c>
      <c r="M50351" t="s">
        <v>61</v>
      </c>
      <c r="N50351" t="s">
        <v>61</v>
      </c>
      <c r="O50351" t="s">
        <v>61</v>
      </c>
      <c r="P50351" t="s">
        <v>61</v>
      </c>
      <c r="Q50351" t="s">
        <v>61</v>
      </c>
      <c r="R50351" t="s">
        <v>61</v>
      </c>
      <c r="S50351" t="s">
        <v>61</v>
      </c>
      <c r="T50351" t="s">
        <v>61</v>
      </c>
      <c r="U50351" t="s">
        <v>61</v>
      </c>
      <c r="V50351" t="s">
        <v>61</v>
      </c>
      <c r="W50351" t="s">
        <v>61</v>
      </c>
      <c r="X50351" t="s">
        <v>61</v>
      </c>
      <c r="Y50351" t="s">
        <v>61</v>
      </c>
      <c r="Z50351" t="s">
        <v>61</v>
      </c>
      <c r="AA50351" t="s">
        <v>61</v>
      </c>
      <c r="AB50351" t="s">
        <v>61</v>
      </c>
      <c r="AC50351" t="s">
        <v>61</v>
      </c>
      <c r="AD50351" t="s">
        <v>61</v>
      </c>
      <c r="AE50351" t="s">
        <v>61</v>
      </c>
      <c r="AF50351" t="s">
        <v>61</v>
      </c>
      <c r="AG50351" t="s">
        <v>61</v>
      </c>
      <c r="AH50351" t="s">
        <v>252</v>
      </c>
      <c r="AI50351" t="s">
        <v>61</v>
      </c>
      <c r="AJ50351" t="s">
        <v>61</v>
      </c>
      <c r="AN50351" t="s">
        <v>261</v>
      </c>
      <c r="AO50351" t="s">
        <v>262</v>
      </c>
      <c r="AP50351" t="s">
        <v>263</v>
      </c>
      <c r="AR50351" t="s">
        <v>61</v>
      </c>
      <c r="AS50351">
        <v>2022</v>
      </c>
      <c r="AT50351">
        <v>2012</v>
      </c>
      <c r="AU50351" t="s">
        <v>61</v>
      </c>
      <c r="AV50351" t="s">
        <v>268</v>
      </c>
      <c r="AX50351" t="s">
        <v>269</v>
      </c>
      <c r="AY50351" t="s">
        <v>120</v>
      </c>
      <c r="AZ50351" t="s">
        <v>120</v>
      </c>
      <c r="BA50351" t="s">
        <v>120</v>
      </c>
      <c r="BB50351" t="s">
        <v>120</v>
      </c>
      <c r="BC50351" t="s">
        <v>120</v>
      </c>
      <c r="BD50351" t="s">
        <v>120</v>
      </c>
    </row>
    <row r="50352" spans="1:56" x14ac:dyDescent="0.3">
      <c r="A50352" t="s">
        <v>248</v>
      </c>
      <c r="B50352" t="s">
        <v>249</v>
      </c>
      <c r="C50352" t="s">
        <v>266</v>
      </c>
      <c r="D50352" t="s">
        <v>267</v>
      </c>
      <c r="E50352" t="s">
        <v>86</v>
      </c>
      <c r="F50352" t="s">
        <v>61</v>
      </c>
      <c r="G50352" t="s">
        <v>217</v>
      </c>
      <c r="H50352" t="s">
        <v>62</v>
      </c>
      <c r="I50352" t="s">
        <v>218</v>
      </c>
      <c r="J50352" t="s">
        <v>61</v>
      </c>
      <c r="K50352" t="s">
        <v>61</v>
      </c>
      <c r="L50352" t="s">
        <v>61</v>
      </c>
      <c r="M50352" t="s">
        <v>61</v>
      </c>
      <c r="N50352" t="s">
        <v>61</v>
      </c>
      <c r="O50352" t="s">
        <v>61</v>
      </c>
      <c r="P50352" t="s">
        <v>61</v>
      </c>
      <c r="Q50352" t="s">
        <v>61</v>
      </c>
      <c r="R50352" t="s">
        <v>61</v>
      </c>
      <c r="S50352" t="s">
        <v>61</v>
      </c>
      <c r="T50352" t="s">
        <v>61</v>
      </c>
      <c r="U50352" t="s">
        <v>61</v>
      </c>
      <c r="V50352" t="s">
        <v>61</v>
      </c>
      <c r="W50352" t="s">
        <v>61</v>
      </c>
      <c r="X50352" t="s">
        <v>61</v>
      </c>
      <c r="Y50352" t="s">
        <v>61</v>
      </c>
      <c r="Z50352" t="s">
        <v>61</v>
      </c>
      <c r="AA50352" t="s">
        <v>61</v>
      </c>
      <c r="AB50352" t="s">
        <v>61</v>
      </c>
      <c r="AC50352" t="s">
        <v>61</v>
      </c>
      <c r="AD50352" t="s">
        <v>61</v>
      </c>
      <c r="AE50352" t="s">
        <v>61</v>
      </c>
      <c r="AF50352" t="s">
        <v>61</v>
      </c>
      <c r="AG50352" t="s">
        <v>61</v>
      </c>
      <c r="AH50352" t="s">
        <v>256</v>
      </c>
      <c r="AI50352" t="s">
        <v>61</v>
      </c>
      <c r="AJ50352" t="s">
        <v>61</v>
      </c>
      <c r="AN50352" t="s">
        <v>261</v>
      </c>
      <c r="AO50352" t="s">
        <v>262</v>
      </c>
      <c r="AP50352" t="s">
        <v>263</v>
      </c>
      <c r="AR50352" t="s">
        <v>61</v>
      </c>
      <c r="AS50352">
        <v>2022</v>
      </c>
      <c r="AT50352">
        <v>2012</v>
      </c>
      <c r="AU50352" t="s">
        <v>61</v>
      </c>
      <c r="AV50352" t="s">
        <v>268</v>
      </c>
      <c r="AX50352" t="s">
        <v>269</v>
      </c>
      <c r="AY50352" t="s">
        <v>120</v>
      </c>
      <c r="AZ50352" t="s">
        <v>120</v>
      </c>
      <c r="BA50352" t="s">
        <v>120</v>
      </c>
      <c r="BB50352" t="s">
        <v>120</v>
      </c>
      <c r="BC50352" t="s">
        <v>120</v>
      </c>
      <c r="BD50352" t="s">
        <v>120</v>
      </c>
    </row>
    <row r="50353" spans="1:56" x14ac:dyDescent="0.3">
      <c r="A50353" t="s">
        <v>248</v>
      </c>
      <c r="B50353" t="s">
        <v>249</v>
      </c>
      <c r="C50353" t="s">
        <v>266</v>
      </c>
      <c r="D50353" t="s">
        <v>267</v>
      </c>
      <c r="E50353" t="s">
        <v>86</v>
      </c>
      <c r="F50353" t="s">
        <v>61</v>
      </c>
      <c r="G50353" t="s">
        <v>217</v>
      </c>
      <c r="H50353" t="s">
        <v>62</v>
      </c>
      <c r="I50353" t="s">
        <v>218</v>
      </c>
      <c r="J50353" t="s">
        <v>61</v>
      </c>
      <c r="K50353" t="s">
        <v>61</v>
      </c>
      <c r="L50353" t="s">
        <v>61</v>
      </c>
      <c r="M50353" t="s">
        <v>61</v>
      </c>
      <c r="N50353" t="s">
        <v>61</v>
      </c>
      <c r="O50353" t="s">
        <v>61</v>
      </c>
      <c r="P50353" t="s">
        <v>61</v>
      </c>
      <c r="Q50353" t="s">
        <v>61</v>
      </c>
      <c r="R50353" t="s">
        <v>61</v>
      </c>
      <c r="S50353" t="s">
        <v>61</v>
      </c>
      <c r="T50353" t="s">
        <v>61</v>
      </c>
      <c r="U50353" t="s">
        <v>61</v>
      </c>
      <c r="V50353" t="s">
        <v>61</v>
      </c>
      <c r="W50353" t="s">
        <v>61</v>
      </c>
      <c r="X50353" t="s">
        <v>61</v>
      </c>
      <c r="Y50353" t="s">
        <v>61</v>
      </c>
      <c r="Z50353" t="s">
        <v>61</v>
      </c>
      <c r="AA50353" t="s">
        <v>61</v>
      </c>
      <c r="AB50353" t="s">
        <v>61</v>
      </c>
      <c r="AC50353" t="s">
        <v>61</v>
      </c>
      <c r="AD50353" t="s">
        <v>61</v>
      </c>
      <c r="AE50353" t="s">
        <v>61</v>
      </c>
      <c r="AF50353" t="s">
        <v>61</v>
      </c>
      <c r="AG50353" t="s">
        <v>61</v>
      </c>
      <c r="AH50353" t="s">
        <v>257</v>
      </c>
      <c r="AI50353" t="s">
        <v>61</v>
      </c>
      <c r="AJ50353" t="s">
        <v>61</v>
      </c>
      <c r="AN50353" t="s">
        <v>261</v>
      </c>
      <c r="AO50353" t="s">
        <v>262</v>
      </c>
      <c r="AP50353" t="s">
        <v>263</v>
      </c>
      <c r="AR50353" t="s">
        <v>61</v>
      </c>
      <c r="AS50353">
        <v>2022</v>
      </c>
      <c r="AT50353">
        <v>2012</v>
      </c>
      <c r="AU50353" t="s">
        <v>61</v>
      </c>
      <c r="AV50353" t="s">
        <v>268</v>
      </c>
      <c r="AX50353" t="s">
        <v>269</v>
      </c>
      <c r="AY50353" t="s">
        <v>120</v>
      </c>
      <c r="AZ50353" t="s">
        <v>120</v>
      </c>
      <c r="BA50353" t="s">
        <v>120</v>
      </c>
      <c r="BB50353" t="s">
        <v>120</v>
      </c>
      <c r="BC50353" t="s">
        <v>120</v>
      </c>
      <c r="BD50353" t="s">
        <v>120</v>
      </c>
    </row>
    <row r="50354" spans="1:56" x14ac:dyDescent="0.3">
      <c r="A50354" t="s">
        <v>248</v>
      </c>
      <c r="B50354" t="s">
        <v>249</v>
      </c>
      <c r="C50354" t="s">
        <v>266</v>
      </c>
      <c r="D50354" t="s">
        <v>267</v>
      </c>
      <c r="E50354" t="s">
        <v>86</v>
      </c>
      <c r="F50354" t="s">
        <v>61</v>
      </c>
      <c r="G50354" t="s">
        <v>217</v>
      </c>
      <c r="H50354" t="s">
        <v>62</v>
      </c>
      <c r="I50354" t="s">
        <v>218</v>
      </c>
      <c r="J50354" t="s">
        <v>61</v>
      </c>
      <c r="K50354" t="s">
        <v>61</v>
      </c>
      <c r="L50354" t="s">
        <v>61</v>
      </c>
      <c r="M50354" t="s">
        <v>61</v>
      </c>
      <c r="N50354" t="s">
        <v>61</v>
      </c>
      <c r="O50354" t="s">
        <v>61</v>
      </c>
      <c r="P50354" t="s">
        <v>61</v>
      </c>
      <c r="Q50354" t="s">
        <v>61</v>
      </c>
      <c r="R50354" t="s">
        <v>61</v>
      </c>
      <c r="S50354" t="s">
        <v>61</v>
      </c>
      <c r="T50354" t="s">
        <v>61</v>
      </c>
      <c r="U50354" t="s">
        <v>61</v>
      </c>
      <c r="V50354" t="s">
        <v>61</v>
      </c>
      <c r="W50354" t="s">
        <v>61</v>
      </c>
      <c r="X50354" t="s">
        <v>61</v>
      </c>
      <c r="Y50354" t="s">
        <v>61</v>
      </c>
      <c r="Z50354" t="s">
        <v>61</v>
      </c>
      <c r="AA50354" t="s">
        <v>61</v>
      </c>
      <c r="AB50354" t="s">
        <v>61</v>
      </c>
      <c r="AC50354" t="s">
        <v>61</v>
      </c>
      <c r="AD50354" t="s">
        <v>61</v>
      </c>
      <c r="AE50354" t="s">
        <v>61</v>
      </c>
      <c r="AF50354" t="s">
        <v>61</v>
      </c>
      <c r="AG50354" t="s">
        <v>61</v>
      </c>
      <c r="AH50354" t="s">
        <v>258</v>
      </c>
      <c r="AI50354" t="s">
        <v>61</v>
      </c>
      <c r="AJ50354" t="s">
        <v>61</v>
      </c>
      <c r="AN50354" t="s">
        <v>261</v>
      </c>
      <c r="AO50354" t="s">
        <v>262</v>
      </c>
      <c r="AP50354" t="s">
        <v>263</v>
      </c>
      <c r="AR50354" t="s">
        <v>61</v>
      </c>
      <c r="AS50354">
        <v>2022</v>
      </c>
      <c r="AT50354">
        <v>2012</v>
      </c>
      <c r="AU50354" t="s">
        <v>61</v>
      </c>
      <c r="AV50354" t="s">
        <v>292</v>
      </c>
      <c r="AX50354" t="s">
        <v>269</v>
      </c>
      <c r="AY50354" t="s">
        <v>120</v>
      </c>
      <c r="AZ50354" t="s">
        <v>120</v>
      </c>
      <c r="BA50354" t="s">
        <v>120</v>
      </c>
      <c r="BB50354" t="s">
        <v>120</v>
      </c>
      <c r="BC50354" t="s">
        <v>120</v>
      </c>
      <c r="BD50354" t="s">
        <v>120</v>
      </c>
    </row>
    <row r="50355" spans="1:56" x14ac:dyDescent="0.3">
      <c r="A50355" t="s">
        <v>248</v>
      </c>
      <c r="B50355" t="s">
        <v>249</v>
      </c>
      <c r="C50355" t="s">
        <v>266</v>
      </c>
      <c r="D50355" t="s">
        <v>267</v>
      </c>
      <c r="E50355" t="s">
        <v>86</v>
      </c>
      <c r="F50355" t="s">
        <v>61</v>
      </c>
      <c r="G50355" t="s">
        <v>238</v>
      </c>
      <c r="H50355" t="s">
        <v>62</v>
      </c>
      <c r="I50355" t="s">
        <v>218</v>
      </c>
      <c r="J50355" t="s">
        <v>61</v>
      </c>
      <c r="K50355" t="s">
        <v>61</v>
      </c>
      <c r="L50355" t="s">
        <v>61</v>
      </c>
      <c r="M50355" t="s">
        <v>61</v>
      </c>
      <c r="N50355" t="s">
        <v>61</v>
      </c>
      <c r="O50355" t="s">
        <v>61</v>
      </c>
      <c r="P50355" t="s">
        <v>61</v>
      </c>
      <c r="Q50355" t="s">
        <v>61</v>
      </c>
      <c r="R50355" t="s">
        <v>61</v>
      </c>
      <c r="S50355" t="s">
        <v>61</v>
      </c>
      <c r="T50355" t="s">
        <v>61</v>
      </c>
      <c r="U50355" t="s">
        <v>61</v>
      </c>
      <c r="V50355" t="s">
        <v>61</v>
      </c>
      <c r="W50355" t="s">
        <v>61</v>
      </c>
      <c r="X50355" t="s">
        <v>61</v>
      </c>
      <c r="Y50355" t="s">
        <v>61</v>
      </c>
      <c r="Z50355" t="s">
        <v>61</v>
      </c>
      <c r="AA50355" t="s">
        <v>61</v>
      </c>
      <c r="AB50355" t="s">
        <v>61</v>
      </c>
      <c r="AC50355" t="s">
        <v>61</v>
      </c>
      <c r="AD50355" t="s">
        <v>61</v>
      </c>
      <c r="AE50355" t="s">
        <v>61</v>
      </c>
      <c r="AF50355" t="s">
        <v>61</v>
      </c>
      <c r="AG50355" t="s">
        <v>61</v>
      </c>
      <c r="AH50355" t="s">
        <v>252</v>
      </c>
      <c r="AI50355" t="s">
        <v>61</v>
      </c>
      <c r="AJ50355" t="s">
        <v>61</v>
      </c>
      <c r="AN50355" t="s">
        <v>261</v>
      </c>
      <c r="AO50355" t="s">
        <v>262</v>
      </c>
      <c r="AP50355" t="s">
        <v>263</v>
      </c>
      <c r="AR50355" t="s">
        <v>61</v>
      </c>
      <c r="AS50355">
        <v>2022</v>
      </c>
      <c r="AT50355">
        <v>2012</v>
      </c>
      <c r="AU50355" t="s">
        <v>61</v>
      </c>
      <c r="AV50355" t="s">
        <v>272</v>
      </c>
      <c r="AX50355" t="s">
        <v>269</v>
      </c>
      <c r="AY50355" t="s">
        <v>120</v>
      </c>
      <c r="AZ50355" t="s">
        <v>120</v>
      </c>
      <c r="BA50355" t="s">
        <v>120</v>
      </c>
      <c r="BB50355" t="s">
        <v>120</v>
      </c>
      <c r="BC50355" t="s">
        <v>120</v>
      </c>
      <c r="BD50355" t="s">
        <v>120</v>
      </c>
    </row>
    <row r="50356" spans="1:56" x14ac:dyDescent="0.3">
      <c r="A50356" t="s">
        <v>248</v>
      </c>
      <c r="B50356" t="s">
        <v>249</v>
      </c>
      <c r="C50356" t="s">
        <v>266</v>
      </c>
      <c r="D50356" t="s">
        <v>267</v>
      </c>
      <c r="E50356" t="s">
        <v>86</v>
      </c>
      <c r="F50356" t="s">
        <v>61</v>
      </c>
      <c r="G50356" t="s">
        <v>238</v>
      </c>
      <c r="H50356" t="s">
        <v>62</v>
      </c>
      <c r="I50356" t="s">
        <v>218</v>
      </c>
      <c r="J50356" t="s">
        <v>61</v>
      </c>
      <c r="K50356" t="s">
        <v>61</v>
      </c>
      <c r="L50356" t="s">
        <v>61</v>
      </c>
      <c r="M50356" t="s">
        <v>61</v>
      </c>
      <c r="N50356" t="s">
        <v>61</v>
      </c>
      <c r="O50356" t="s">
        <v>61</v>
      </c>
      <c r="P50356" t="s">
        <v>61</v>
      </c>
      <c r="Q50356" t="s">
        <v>61</v>
      </c>
      <c r="R50356" t="s">
        <v>61</v>
      </c>
      <c r="S50356" t="s">
        <v>61</v>
      </c>
      <c r="T50356" t="s">
        <v>61</v>
      </c>
      <c r="U50356" t="s">
        <v>61</v>
      </c>
      <c r="V50356" t="s">
        <v>61</v>
      </c>
      <c r="W50356" t="s">
        <v>61</v>
      </c>
      <c r="X50356" t="s">
        <v>61</v>
      </c>
      <c r="Y50356" t="s">
        <v>61</v>
      </c>
      <c r="Z50356" t="s">
        <v>61</v>
      </c>
      <c r="AA50356" t="s">
        <v>61</v>
      </c>
      <c r="AB50356" t="s">
        <v>61</v>
      </c>
      <c r="AC50356" t="s">
        <v>61</v>
      </c>
      <c r="AD50356" t="s">
        <v>61</v>
      </c>
      <c r="AE50356" t="s">
        <v>61</v>
      </c>
      <c r="AF50356" t="s">
        <v>61</v>
      </c>
      <c r="AG50356" t="s">
        <v>61</v>
      </c>
      <c r="AH50356" t="s">
        <v>256</v>
      </c>
      <c r="AI50356" t="s">
        <v>61</v>
      </c>
      <c r="AJ50356" t="s">
        <v>61</v>
      </c>
      <c r="AN50356" t="s">
        <v>261</v>
      </c>
      <c r="AO50356" t="s">
        <v>262</v>
      </c>
      <c r="AP50356" t="s">
        <v>263</v>
      </c>
      <c r="AR50356" t="s">
        <v>61</v>
      </c>
      <c r="AS50356">
        <v>2022</v>
      </c>
      <c r="AT50356">
        <v>2012</v>
      </c>
      <c r="AU50356" t="s">
        <v>61</v>
      </c>
      <c r="AV50356" t="s">
        <v>268</v>
      </c>
      <c r="AX50356" t="s">
        <v>269</v>
      </c>
      <c r="AY50356" t="s">
        <v>120</v>
      </c>
      <c r="AZ50356" t="s">
        <v>120</v>
      </c>
      <c r="BA50356" t="s">
        <v>120</v>
      </c>
      <c r="BB50356" t="s">
        <v>120</v>
      </c>
      <c r="BC50356" t="s">
        <v>120</v>
      </c>
      <c r="BD50356" t="s">
        <v>120</v>
      </c>
    </row>
    <row r="50357" spans="1:56" x14ac:dyDescent="0.3">
      <c r="A50357" t="s">
        <v>248</v>
      </c>
      <c r="B50357" t="s">
        <v>249</v>
      </c>
      <c r="C50357" t="s">
        <v>266</v>
      </c>
      <c r="D50357" t="s">
        <v>267</v>
      </c>
      <c r="E50357" t="s">
        <v>86</v>
      </c>
      <c r="F50357" t="s">
        <v>61</v>
      </c>
      <c r="G50357" t="s">
        <v>238</v>
      </c>
      <c r="H50357" t="s">
        <v>62</v>
      </c>
      <c r="I50357" t="s">
        <v>218</v>
      </c>
      <c r="J50357" t="s">
        <v>61</v>
      </c>
      <c r="K50357" t="s">
        <v>61</v>
      </c>
      <c r="L50357" t="s">
        <v>61</v>
      </c>
      <c r="M50357" t="s">
        <v>61</v>
      </c>
      <c r="N50357" t="s">
        <v>61</v>
      </c>
      <c r="O50357" t="s">
        <v>61</v>
      </c>
      <c r="P50357" t="s">
        <v>61</v>
      </c>
      <c r="Q50357" t="s">
        <v>61</v>
      </c>
      <c r="R50357" t="s">
        <v>61</v>
      </c>
      <c r="S50357" t="s">
        <v>61</v>
      </c>
      <c r="T50357" t="s">
        <v>61</v>
      </c>
      <c r="U50357" t="s">
        <v>61</v>
      </c>
      <c r="V50357" t="s">
        <v>61</v>
      </c>
      <c r="W50357" t="s">
        <v>61</v>
      </c>
      <c r="X50357" t="s">
        <v>61</v>
      </c>
      <c r="Y50357" t="s">
        <v>61</v>
      </c>
      <c r="Z50357" t="s">
        <v>61</v>
      </c>
      <c r="AA50357" t="s">
        <v>61</v>
      </c>
      <c r="AB50357" t="s">
        <v>61</v>
      </c>
      <c r="AC50357" t="s">
        <v>61</v>
      </c>
      <c r="AD50357" t="s">
        <v>61</v>
      </c>
      <c r="AE50357" t="s">
        <v>61</v>
      </c>
      <c r="AF50357" t="s">
        <v>61</v>
      </c>
      <c r="AG50357" t="s">
        <v>61</v>
      </c>
      <c r="AH50357" t="s">
        <v>257</v>
      </c>
      <c r="AI50357" t="s">
        <v>61</v>
      </c>
      <c r="AJ50357" t="s">
        <v>61</v>
      </c>
      <c r="AN50357" t="s">
        <v>261</v>
      </c>
      <c r="AO50357" t="s">
        <v>262</v>
      </c>
      <c r="AP50357" t="s">
        <v>263</v>
      </c>
      <c r="AR50357" t="s">
        <v>61</v>
      </c>
      <c r="AS50357">
        <v>2022</v>
      </c>
      <c r="AT50357">
        <v>2012</v>
      </c>
      <c r="AU50357" t="s">
        <v>61</v>
      </c>
      <c r="AV50357" t="s">
        <v>272</v>
      </c>
      <c r="AX50357" t="s">
        <v>269</v>
      </c>
      <c r="AY50357" t="s">
        <v>120</v>
      </c>
      <c r="AZ50357" t="s">
        <v>120</v>
      </c>
      <c r="BA50357" t="s">
        <v>120</v>
      </c>
      <c r="BB50357" t="s">
        <v>120</v>
      </c>
      <c r="BC50357" t="s">
        <v>120</v>
      </c>
      <c r="BD50357" t="s">
        <v>120</v>
      </c>
    </row>
    <row r="50358" spans="1:56" x14ac:dyDescent="0.3">
      <c r="A50358" t="s">
        <v>248</v>
      </c>
      <c r="B50358" t="s">
        <v>249</v>
      </c>
      <c r="C50358" t="s">
        <v>266</v>
      </c>
      <c r="D50358" t="s">
        <v>267</v>
      </c>
      <c r="E50358" t="s">
        <v>86</v>
      </c>
      <c r="F50358" t="s">
        <v>61</v>
      </c>
      <c r="G50358" t="s">
        <v>238</v>
      </c>
      <c r="H50358" t="s">
        <v>62</v>
      </c>
      <c r="I50358" t="s">
        <v>218</v>
      </c>
      <c r="J50358" t="s">
        <v>61</v>
      </c>
      <c r="K50358" t="s">
        <v>61</v>
      </c>
      <c r="L50358" t="s">
        <v>61</v>
      </c>
      <c r="M50358" t="s">
        <v>61</v>
      </c>
      <c r="N50358" t="s">
        <v>61</v>
      </c>
      <c r="O50358" t="s">
        <v>61</v>
      </c>
      <c r="P50358" t="s">
        <v>61</v>
      </c>
      <c r="Q50358" t="s">
        <v>61</v>
      </c>
      <c r="R50358" t="s">
        <v>61</v>
      </c>
      <c r="S50358" t="s">
        <v>61</v>
      </c>
      <c r="T50358" t="s">
        <v>61</v>
      </c>
      <c r="U50358" t="s">
        <v>61</v>
      </c>
      <c r="V50358" t="s">
        <v>61</v>
      </c>
      <c r="W50358" t="s">
        <v>61</v>
      </c>
      <c r="X50358" t="s">
        <v>61</v>
      </c>
      <c r="Y50358" t="s">
        <v>61</v>
      </c>
      <c r="Z50358" t="s">
        <v>61</v>
      </c>
      <c r="AA50358" t="s">
        <v>61</v>
      </c>
      <c r="AB50358" t="s">
        <v>61</v>
      </c>
      <c r="AC50358" t="s">
        <v>61</v>
      </c>
      <c r="AD50358" t="s">
        <v>61</v>
      </c>
      <c r="AE50358" t="s">
        <v>61</v>
      </c>
      <c r="AF50358" t="s">
        <v>61</v>
      </c>
      <c r="AG50358" t="s">
        <v>61</v>
      </c>
      <c r="AH50358" t="s">
        <v>258</v>
      </c>
      <c r="AI50358" t="s">
        <v>61</v>
      </c>
      <c r="AJ50358" t="s">
        <v>61</v>
      </c>
      <c r="AN50358" t="s">
        <v>261</v>
      </c>
      <c r="AO50358" t="s">
        <v>262</v>
      </c>
      <c r="AP50358" t="s">
        <v>263</v>
      </c>
      <c r="AR50358" t="s">
        <v>61</v>
      </c>
      <c r="AS50358">
        <v>2022</v>
      </c>
      <c r="AT50358">
        <v>2012</v>
      </c>
      <c r="AU50358" t="s">
        <v>61</v>
      </c>
      <c r="AV50358" t="s">
        <v>277</v>
      </c>
      <c r="AX50358" t="s">
        <v>269</v>
      </c>
      <c r="AY50358" t="s">
        <v>120</v>
      </c>
      <c r="AZ50358" t="s">
        <v>120</v>
      </c>
      <c r="BA50358" t="s">
        <v>120</v>
      </c>
      <c r="BB50358" t="s">
        <v>120</v>
      </c>
      <c r="BC50358" t="s">
        <v>120</v>
      </c>
      <c r="BD50358" t="s">
        <v>120</v>
      </c>
    </row>
    <row r="50359" spans="1:56" x14ac:dyDescent="0.3">
      <c r="A50359" t="s">
        <v>248</v>
      </c>
      <c r="B50359" t="s">
        <v>249</v>
      </c>
      <c r="C50359" t="s">
        <v>266</v>
      </c>
      <c r="D50359" t="s">
        <v>267</v>
      </c>
      <c r="E50359" t="s">
        <v>86</v>
      </c>
      <c r="F50359" t="s">
        <v>61</v>
      </c>
      <c r="G50359" t="s">
        <v>239</v>
      </c>
      <c r="H50359" t="s">
        <v>62</v>
      </c>
      <c r="I50359" t="s">
        <v>218</v>
      </c>
      <c r="J50359" t="s">
        <v>61</v>
      </c>
      <c r="K50359" t="s">
        <v>61</v>
      </c>
      <c r="L50359" t="s">
        <v>61</v>
      </c>
      <c r="M50359" t="s">
        <v>61</v>
      </c>
      <c r="N50359" t="s">
        <v>61</v>
      </c>
      <c r="O50359" t="s">
        <v>61</v>
      </c>
      <c r="P50359" t="s">
        <v>61</v>
      </c>
      <c r="Q50359" t="s">
        <v>61</v>
      </c>
      <c r="R50359" t="s">
        <v>61</v>
      </c>
      <c r="S50359" t="s">
        <v>61</v>
      </c>
      <c r="T50359" t="s">
        <v>61</v>
      </c>
      <c r="U50359" t="s">
        <v>61</v>
      </c>
      <c r="V50359" t="s">
        <v>61</v>
      </c>
      <c r="W50359" t="s">
        <v>61</v>
      </c>
      <c r="X50359" t="s">
        <v>61</v>
      </c>
      <c r="Y50359" t="s">
        <v>61</v>
      </c>
      <c r="Z50359" t="s">
        <v>61</v>
      </c>
      <c r="AA50359" t="s">
        <v>61</v>
      </c>
      <c r="AB50359" t="s">
        <v>61</v>
      </c>
      <c r="AC50359" t="s">
        <v>61</v>
      </c>
      <c r="AD50359" t="s">
        <v>61</v>
      </c>
      <c r="AE50359" t="s">
        <v>61</v>
      </c>
      <c r="AF50359" t="s">
        <v>61</v>
      </c>
      <c r="AG50359" t="s">
        <v>61</v>
      </c>
      <c r="AH50359" t="s">
        <v>252</v>
      </c>
      <c r="AI50359" t="s">
        <v>61</v>
      </c>
      <c r="AJ50359" t="s">
        <v>61</v>
      </c>
      <c r="AN50359" t="s">
        <v>261</v>
      </c>
      <c r="AO50359" t="s">
        <v>262</v>
      </c>
      <c r="AP50359" t="s">
        <v>263</v>
      </c>
      <c r="AR50359" t="s">
        <v>61</v>
      </c>
      <c r="AS50359">
        <v>2022</v>
      </c>
      <c r="AT50359">
        <v>2012</v>
      </c>
      <c r="AU50359" t="s">
        <v>61</v>
      </c>
      <c r="AV50359" t="s">
        <v>272</v>
      </c>
      <c r="AX50359" t="s">
        <v>269</v>
      </c>
      <c r="AY50359" t="s">
        <v>120</v>
      </c>
      <c r="AZ50359" t="s">
        <v>120</v>
      </c>
      <c r="BA50359" t="s">
        <v>120</v>
      </c>
      <c r="BB50359" t="s">
        <v>120</v>
      </c>
      <c r="BC50359" t="s">
        <v>120</v>
      </c>
      <c r="BD50359" t="s">
        <v>120</v>
      </c>
    </row>
    <row r="50360" spans="1:56" x14ac:dyDescent="0.3">
      <c r="A50360" t="s">
        <v>248</v>
      </c>
      <c r="B50360" t="s">
        <v>249</v>
      </c>
      <c r="C50360" t="s">
        <v>266</v>
      </c>
      <c r="D50360" t="s">
        <v>267</v>
      </c>
      <c r="E50360" t="s">
        <v>86</v>
      </c>
      <c r="F50360" t="s">
        <v>61</v>
      </c>
      <c r="G50360" t="s">
        <v>239</v>
      </c>
      <c r="H50360" t="s">
        <v>62</v>
      </c>
      <c r="I50360" t="s">
        <v>218</v>
      </c>
      <c r="J50360" t="s">
        <v>61</v>
      </c>
      <c r="K50360" t="s">
        <v>61</v>
      </c>
      <c r="L50360" t="s">
        <v>61</v>
      </c>
      <c r="M50360" t="s">
        <v>61</v>
      </c>
      <c r="N50360" t="s">
        <v>61</v>
      </c>
      <c r="O50360" t="s">
        <v>61</v>
      </c>
      <c r="P50360" t="s">
        <v>61</v>
      </c>
      <c r="Q50360" t="s">
        <v>61</v>
      </c>
      <c r="R50360" t="s">
        <v>61</v>
      </c>
      <c r="S50360" t="s">
        <v>61</v>
      </c>
      <c r="T50360" t="s">
        <v>61</v>
      </c>
      <c r="U50360" t="s">
        <v>61</v>
      </c>
      <c r="V50360" t="s">
        <v>61</v>
      </c>
      <c r="W50360" t="s">
        <v>61</v>
      </c>
      <c r="X50360" t="s">
        <v>61</v>
      </c>
      <c r="Y50360" t="s">
        <v>61</v>
      </c>
      <c r="Z50360" t="s">
        <v>61</v>
      </c>
      <c r="AA50360" t="s">
        <v>61</v>
      </c>
      <c r="AB50360" t="s">
        <v>61</v>
      </c>
      <c r="AC50360" t="s">
        <v>61</v>
      </c>
      <c r="AD50360" t="s">
        <v>61</v>
      </c>
      <c r="AE50360" t="s">
        <v>61</v>
      </c>
      <c r="AF50360" t="s">
        <v>61</v>
      </c>
      <c r="AG50360" t="s">
        <v>61</v>
      </c>
      <c r="AH50360" t="s">
        <v>256</v>
      </c>
      <c r="AI50360" t="s">
        <v>61</v>
      </c>
      <c r="AJ50360" t="s">
        <v>61</v>
      </c>
      <c r="AN50360" t="s">
        <v>261</v>
      </c>
      <c r="AO50360" t="s">
        <v>262</v>
      </c>
      <c r="AP50360" t="s">
        <v>263</v>
      </c>
      <c r="AR50360" t="s">
        <v>61</v>
      </c>
      <c r="AS50360">
        <v>2022</v>
      </c>
      <c r="AT50360">
        <v>2012</v>
      </c>
      <c r="AU50360" t="s">
        <v>61</v>
      </c>
      <c r="AV50360" t="s">
        <v>268</v>
      </c>
      <c r="AX50360" t="s">
        <v>269</v>
      </c>
      <c r="AY50360" t="s">
        <v>120</v>
      </c>
      <c r="AZ50360" t="s">
        <v>120</v>
      </c>
      <c r="BA50360" t="s">
        <v>120</v>
      </c>
      <c r="BB50360" t="s">
        <v>120</v>
      </c>
      <c r="BC50360" t="s">
        <v>120</v>
      </c>
      <c r="BD50360" t="s">
        <v>120</v>
      </c>
    </row>
    <row r="50361" spans="1:56" x14ac:dyDescent="0.3">
      <c r="A50361" t="s">
        <v>248</v>
      </c>
      <c r="B50361" t="s">
        <v>249</v>
      </c>
      <c r="C50361" t="s">
        <v>266</v>
      </c>
      <c r="D50361" t="s">
        <v>267</v>
      </c>
      <c r="E50361" t="s">
        <v>86</v>
      </c>
      <c r="F50361" t="s">
        <v>61</v>
      </c>
      <c r="G50361" t="s">
        <v>239</v>
      </c>
      <c r="H50361" t="s">
        <v>62</v>
      </c>
      <c r="I50361" t="s">
        <v>218</v>
      </c>
      <c r="J50361" t="s">
        <v>61</v>
      </c>
      <c r="K50361" t="s">
        <v>61</v>
      </c>
      <c r="L50361" t="s">
        <v>61</v>
      </c>
      <c r="M50361" t="s">
        <v>61</v>
      </c>
      <c r="N50361" t="s">
        <v>61</v>
      </c>
      <c r="O50361" t="s">
        <v>61</v>
      </c>
      <c r="P50361" t="s">
        <v>61</v>
      </c>
      <c r="Q50361" t="s">
        <v>61</v>
      </c>
      <c r="R50361" t="s">
        <v>61</v>
      </c>
      <c r="S50361" t="s">
        <v>61</v>
      </c>
      <c r="T50361" t="s">
        <v>61</v>
      </c>
      <c r="U50361" t="s">
        <v>61</v>
      </c>
      <c r="V50361" t="s">
        <v>61</v>
      </c>
      <c r="W50361" t="s">
        <v>61</v>
      </c>
      <c r="X50361" t="s">
        <v>61</v>
      </c>
      <c r="Y50361" t="s">
        <v>61</v>
      </c>
      <c r="Z50361" t="s">
        <v>61</v>
      </c>
      <c r="AA50361" t="s">
        <v>61</v>
      </c>
      <c r="AB50361" t="s">
        <v>61</v>
      </c>
      <c r="AC50361" t="s">
        <v>61</v>
      </c>
      <c r="AD50361" t="s">
        <v>61</v>
      </c>
      <c r="AE50361" t="s">
        <v>61</v>
      </c>
      <c r="AF50361" t="s">
        <v>61</v>
      </c>
      <c r="AG50361" t="s">
        <v>61</v>
      </c>
      <c r="AH50361" t="s">
        <v>257</v>
      </c>
      <c r="AI50361" t="s">
        <v>61</v>
      </c>
      <c r="AJ50361" t="s">
        <v>61</v>
      </c>
      <c r="AN50361" t="s">
        <v>261</v>
      </c>
      <c r="AO50361" t="s">
        <v>262</v>
      </c>
      <c r="AP50361" t="s">
        <v>263</v>
      </c>
      <c r="AR50361" t="s">
        <v>61</v>
      </c>
      <c r="AS50361">
        <v>2022</v>
      </c>
      <c r="AT50361">
        <v>2012</v>
      </c>
      <c r="AU50361" t="s">
        <v>61</v>
      </c>
      <c r="AV50361" t="s">
        <v>272</v>
      </c>
      <c r="AX50361" t="s">
        <v>269</v>
      </c>
      <c r="AY50361" t="s">
        <v>120</v>
      </c>
      <c r="AZ50361" t="s">
        <v>120</v>
      </c>
      <c r="BA50361" t="s">
        <v>120</v>
      </c>
      <c r="BB50361" t="s">
        <v>120</v>
      </c>
      <c r="BC50361" t="s">
        <v>120</v>
      </c>
      <c r="BD50361" t="s">
        <v>120</v>
      </c>
    </row>
    <row r="50362" spans="1:56" x14ac:dyDescent="0.3">
      <c r="A50362" t="s">
        <v>248</v>
      </c>
      <c r="B50362" t="s">
        <v>249</v>
      </c>
      <c r="C50362" t="s">
        <v>266</v>
      </c>
      <c r="D50362" t="s">
        <v>267</v>
      </c>
      <c r="E50362" t="s">
        <v>86</v>
      </c>
      <c r="F50362" t="s">
        <v>61</v>
      </c>
      <c r="G50362" t="s">
        <v>239</v>
      </c>
      <c r="H50362" t="s">
        <v>62</v>
      </c>
      <c r="I50362" t="s">
        <v>218</v>
      </c>
      <c r="J50362" t="s">
        <v>61</v>
      </c>
      <c r="K50362" t="s">
        <v>61</v>
      </c>
      <c r="L50362" t="s">
        <v>61</v>
      </c>
      <c r="M50362" t="s">
        <v>61</v>
      </c>
      <c r="N50362" t="s">
        <v>61</v>
      </c>
      <c r="O50362" t="s">
        <v>61</v>
      </c>
      <c r="P50362" t="s">
        <v>61</v>
      </c>
      <c r="Q50362" t="s">
        <v>61</v>
      </c>
      <c r="R50362" t="s">
        <v>61</v>
      </c>
      <c r="S50362" t="s">
        <v>61</v>
      </c>
      <c r="T50362" t="s">
        <v>61</v>
      </c>
      <c r="U50362" t="s">
        <v>61</v>
      </c>
      <c r="V50362" t="s">
        <v>61</v>
      </c>
      <c r="W50362" t="s">
        <v>61</v>
      </c>
      <c r="X50362" t="s">
        <v>61</v>
      </c>
      <c r="Y50362" t="s">
        <v>61</v>
      </c>
      <c r="Z50362" t="s">
        <v>61</v>
      </c>
      <c r="AA50362" t="s">
        <v>61</v>
      </c>
      <c r="AB50362" t="s">
        <v>61</v>
      </c>
      <c r="AC50362" t="s">
        <v>61</v>
      </c>
      <c r="AD50362" t="s">
        <v>61</v>
      </c>
      <c r="AE50362" t="s">
        <v>61</v>
      </c>
      <c r="AF50362" t="s">
        <v>61</v>
      </c>
      <c r="AG50362" t="s">
        <v>61</v>
      </c>
      <c r="AH50362" t="s">
        <v>258</v>
      </c>
      <c r="AI50362" t="s">
        <v>61</v>
      </c>
      <c r="AJ50362" t="s">
        <v>61</v>
      </c>
      <c r="AN50362" t="s">
        <v>261</v>
      </c>
      <c r="AO50362" t="s">
        <v>262</v>
      </c>
      <c r="AP50362" t="s">
        <v>263</v>
      </c>
      <c r="AR50362" t="s">
        <v>61</v>
      </c>
      <c r="AS50362">
        <v>2022</v>
      </c>
      <c r="AT50362">
        <v>2012</v>
      </c>
      <c r="AU50362" t="s">
        <v>61</v>
      </c>
      <c r="AV50362" t="s">
        <v>277</v>
      </c>
      <c r="AX50362" t="s">
        <v>269</v>
      </c>
      <c r="AY50362" t="s">
        <v>120</v>
      </c>
      <c r="AZ50362" t="s">
        <v>120</v>
      </c>
      <c r="BA50362" t="s">
        <v>120</v>
      </c>
      <c r="BB50362" t="s">
        <v>120</v>
      </c>
      <c r="BC50362" t="s">
        <v>120</v>
      </c>
      <c r="BD50362" t="s">
        <v>120</v>
      </c>
    </row>
    <row r="50363" spans="1:56" x14ac:dyDescent="0.3">
      <c r="A50363" t="s">
        <v>248</v>
      </c>
      <c r="B50363" t="s">
        <v>249</v>
      </c>
      <c r="C50363" t="s">
        <v>266</v>
      </c>
      <c r="D50363" t="s">
        <v>267</v>
      </c>
      <c r="E50363" t="s">
        <v>86</v>
      </c>
      <c r="F50363" t="s">
        <v>61</v>
      </c>
      <c r="G50363" t="s">
        <v>240</v>
      </c>
      <c r="H50363" t="s">
        <v>62</v>
      </c>
      <c r="I50363" t="s">
        <v>218</v>
      </c>
      <c r="J50363" t="s">
        <v>61</v>
      </c>
      <c r="K50363" t="s">
        <v>61</v>
      </c>
      <c r="L50363" t="s">
        <v>61</v>
      </c>
      <c r="M50363" t="s">
        <v>61</v>
      </c>
      <c r="N50363" t="s">
        <v>61</v>
      </c>
      <c r="O50363" t="s">
        <v>61</v>
      </c>
      <c r="P50363" t="s">
        <v>61</v>
      </c>
      <c r="Q50363" t="s">
        <v>61</v>
      </c>
      <c r="R50363" t="s">
        <v>61</v>
      </c>
      <c r="S50363" t="s">
        <v>61</v>
      </c>
      <c r="T50363" t="s">
        <v>61</v>
      </c>
      <c r="U50363" t="s">
        <v>61</v>
      </c>
      <c r="V50363" t="s">
        <v>61</v>
      </c>
      <c r="W50363" t="s">
        <v>61</v>
      </c>
      <c r="X50363" t="s">
        <v>61</v>
      </c>
      <c r="Y50363" t="s">
        <v>61</v>
      </c>
      <c r="Z50363" t="s">
        <v>61</v>
      </c>
      <c r="AA50363" t="s">
        <v>61</v>
      </c>
      <c r="AB50363" t="s">
        <v>61</v>
      </c>
      <c r="AC50363" t="s">
        <v>61</v>
      </c>
      <c r="AD50363" t="s">
        <v>61</v>
      </c>
      <c r="AE50363" t="s">
        <v>61</v>
      </c>
      <c r="AF50363" t="s">
        <v>61</v>
      </c>
      <c r="AG50363" t="s">
        <v>61</v>
      </c>
      <c r="AH50363" t="s">
        <v>252</v>
      </c>
      <c r="AI50363" t="s">
        <v>61</v>
      </c>
      <c r="AJ50363" t="s">
        <v>61</v>
      </c>
      <c r="AN50363" t="s">
        <v>261</v>
      </c>
      <c r="AO50363" t="s">
        <v>262</v>
      </c>
      <c r="AP50363" t="s">
        <v>263</v>
      </c>
      <c r="AR50363" t="s">
        <v>61</v>
      </c>
      <c r="AS50363">
        <v>2022</v>
      </c>
      <c r="AT50363">
        <v>2012</v>
      </c>
      <c r="AU50363" t="s">
        <v>61</v>
      </c>
      <c r="AV50363" t="s">
        <v>272</v>
      </c>
      <c r="AX50363" t="s">
        <v>269</v>
      </c>
      <c r="AY50363" t="s">
        <v>120</v>
      </c>
      <c r="AZ50363" t="s">
        <v>120</v>
      </c>
      <c r="BA50363" t="s">
        <v>120</v>
      </c>
      <c r="BB50363" t="s">
        <v>120</v>
      </c>
      <c r="BC50363" t="s">
        <v>120</v>
      </c>
      <c r="BD50363" t="s">
        <v>120</v>
      </c>
    </row>
    <row r="50364" spans="1:56" x14ac:dyDescent="0.3">
      <c r="A50364" t="s">
        <v>248</v>
      </c>
      <c r="B50364" t="s">
        <v>249</v>
      </c>
      <c r="C50364" t="s">
        <v>266</v>
      </c>
      <c r="D50364" t="s">
        <v>267</v>
      </c>
      <c r="E50364" t="s">
        <v>86</v>
      </c>
      <c r="F50364" t="s">
        <v>61</v>
      </c>
      <c r="G50364" t="s">
        <v>240</v>
      </c>
      <c r="H50364" t="s">
        <v>62</v>
      </c>
      <c r="I50364" t="s">
        <v>218</v>
      </c>
      <c r="J50364" t="s">
        <v>61</v>
      </c>
      <c r="K50364" t="s">
        <v>61</v>
      </c>
      <c r="L50364" t="s">
        <v>61</v>
      </c>
      <c r="M50364" t="s">
        <v>61</v>
      </c>
      <c r="N50364" t="s">
        <v>61</v>
      </c>
      <c r="O50364" t="s">
        <v>61</v>
      </c>
      <c r="P50364" t="s">
        <v>61</v>
      </c>
      <c r="Q50364" t="s">
        <v>61</v>
      </c>
      <c r="R50364" t="s">
        <v>61</v>
      </c>
      <c r="S50364" t="s">
        <v>61</v>
      </c>
      <c r="T50364" t="s">
        <v>61</v>
      </c>
      <c r="U50364" t="s">
        <v>61</v>
      </c>
      <c r="V50364" t="s">
        <v>61</v>
      </c>
      <c r="W50364" t="s">
        <v>61</v>
      </c>
      <c r="X50364" t="s">
        <v>61</v>
      </c>
      <c r="Y50364" t="s">
        <v>61</v>
      </c>
      <c r="Z50364" t="s">
        <v>61</v>
      </c>
      <c r="AA50364" t="s">
        <v>61</v>
      </c>
      <c r="AB50364" t="s">
        <v>61</v>
      </c>
      <c r="AC50364" t="s">
        <v>61</v>
      </c>
      <c r="AD50364" t="s">
        <v>61</v>
      </c>
      <c r="AE50364" t="s">
        <v>61</v>
      </c>
      <c r="AF50364" t="s">
        <v>61</v>
      </c>
      <c r="AG50364" t="s">
        <v>61</v>
      </c>
      <c r="AH50364" t="s">
        <v>256</v>
      </c>
      <c r="AI50364" t="s">
        <v>61</v>
      </c>
      <c r="AJ50364" t="s">
        <v>61</v>
      </c>
      <c r="AN50364" t="s">
        <v>261</v>
      </c>
      <c r="AO50364" t="s">
        <v>262</v>
      </c>
      <c r="AP50364" t="s">
        <v>263</v>
      </c>
      <c r="AR50364" t="s">
        <v>61</v>
      </c>
      <c r="AS50364">
        <v>2022</v>
      </c>
      <c r="AT50364">
        <v>2012</v>
      </c>
      <c r="AU50364" t="s">
        <v>61</v>
      </c>
      <c r="AV50364" t="s">
        <v>268</v>
      </c>
      <c r="AX50364" t="s">
        <v>269</v>
      </c>
      <c r="AY50364" t="s">
        <v>120</v>
      </c>
      <c r="AZ50364" t="s">
        <v>120</v>
      </c>
      <c r="BA50364" t="s">
        <v>120</v>
      </c>
      <c r="BB50364" t="s">
        <v>120</v>
      </c>
      <c r="BC50364" t="s">
        <v>120</v>
      </c>
      <c r="BD50364" t="s">
        <v>120</v>
      </c>
    </row>
    <row r="50365" spans="1:56" x14ac:dyDescent="0.3">
      <c r="A50365" t="s">
        <v>248</v>
      </c>
      <c r="B50365" t="s">
        <v>249</v>
      </c>
      <c r="C50365" t="s">
        <v>266</v>
      </c>
      <c r="D50365" t="s">
        <v>267</v>
      </c>
      <c r="E50365" t="s">
        <v>86</v>
      </c>
      <c r="F50365" t="s">
        <v>61</v>
      </c>
      <c r="G50365" t="s">
        <v>240</v>
      </c>
      <c r="H50365" t="s">
        <v>62</v>
      </c>
      <c r="I50365" t="s">
        <v>218</v>
      </c>
      <c r="J50365" t="s">
        <v>61</v>
      </c>
      <c r="K50365" t="s">
        <v>61</v>
      </c>
      <c r="L50365" t="s">
        <v>61</v>
      </c>
      <c r="M50365" t="s">
        <v>61</v>
      </c>
      <c r="N50365" t="s">
        <v>61</v>
      </c>
      <c r="O50365" t="s">
        <v>61</v>
      </c>
      <c r="P50365" t="s">
        <v>61</v>
      </c>
      <c r="Q50365" t="s">
        <v>61</v>
      </c>
      <c r="R50365" t="s">
        <v>61</v>
      </c>
      <c r="S50365" t="s">
        <v>61</v>
      </c>
      <c r="T50365" t="s">
        <v>61</v>
      </c>
      <c r="U50365" t="s">
        <v>61</v>
      </c>
      <c r="V50365" t="s">
        <v>61</v>
      </c>
      <c r="W50365" t="s">
        <v>61</v>
      </c>
      <c r="X50365" t="s">
        <v>61</v>
      </c>
      <c r="Y50365" t="s">
        <v>61</v>
      </c>
      <c r="Z50365" t="s">
        <v>61</v>
      </c>
      <c r="AA50365" t="s">
        <v>61</v>
      </c>
      <c r="AB50365" t="s">
        <v>61</v>
      </c>
      <c r="AC50365" t="s">
        <v>61</v>
      </c>
      <c r="AD50365" t="s">
        <v>61</v>
      </c>
      <c r="AE50365" t="s">
        <v>61</v>
      </c>
      <c r="AF50365" t="s">
        <v>61</v>
      </c>
      <c r="AG50365" t="s">
        <v>61</v>
      </c>
      <c r="AH50365" t="s">
        <v>257</v>
      </c>
      <c r="AI50365" t="s">
        <v>61</v>
      </c>
      <c r="AJ50365" t="s">
        <v>61</v>
      </c>
      <c r="AN50365" t="s">
        <v>261</v>
      </c>
      <c r="AO50365" t="s">
        <v>262</v>
      </c>
      <c r="AP50365" t="s">
        <v>263</v>
      </c>
      <c r="AR50365" t="s">
        <v>61</v>
      </c>
      <c r="AS50365">
        <v>2022</v>
      </c>
      <c r="AT50365">
        <v>2012</v>
      </c>
      <c r="AU50365" t="s">
        <v>61</v>
      </c>
      <c r="AV50365" t="s">
        <v>272</v>
      </c>
      <c r="AX50365" t="s">
        <v>269</v>
      </c>
      <c r="AY50365" t="s">
        <v>120</v>
      </c>
      <c r="AZ50365" t="s">
        <v>120</v>
      </c>
      <c r="BA50365" t="s">
        <v>120</v>
      </c>
      <c r="BB50365" t="s">
        <v>120</v>
      </c>
      <c r="BC50365" t="s">
        <v>120</v>
      </c>
      <c r="BD50365" t="s">
        <v>120</v>
      </c>
    </row>
    <row r="50366" spans="1:56" x14ac:dyDescent="0.3">
      <c r="A50366" t="s">
        <v>248</v>
      </c>
      <c r="B50366" t="s">
        <v>249</v>
      </c>
      <c r="C50366" t="s">
        <v>266</v>
      </c>
      <c r="D50366" t="s">
        <v>267</v>
      </c>
      <c r="E50366" t="s">
        <v>86</v>
      </c>
      <c r="F50366" t="s">
        <v>61</v>
      </c>
      <c r="G50366" t="s">
        <v>240</v>
      </c>
      <c r="H50366" t="s">
        <v>62</v>
      </c>
      <c r="I50366" t="s">
        <v>218</v>
      </c>
      <c r="J50366" t="s">
        <v>61</v>
      </c>
      <c r="K50366" t="s">
        <v>61</v>
      </c>
      <c r="L50366" t="s">
        <v>61</v>
      </c>
      <c r="M50366" t="s">
        <v>61</v>
      </c>
      <c r="N50366" t="s">
        <v>61</v>
      </c>
      <c r="O50366" t="s">
        <v>61</v>
      </c>
      <c r="P50366" t="s">
        <v>61</v>
      </c>
      <c r="Q50366" t="s">
        <v>61</v>
      </c>
      <c r="R50366" t="s">
        <v>61</v>
      </c>
      <c r="S50366" t="s">
        <v>61</v>
      </c>
      <c r="T50366" t="s">
        <v>61</v>
      </c>
      <c r="U50366" t="s">
        <v>61</v>
      </c>
      <c r="V50366" t="s">
        <v>61</v>
      </c>
      <c r="W50366" t="s">
        <v>61</v>
      </c>
      <c r="X50366" t="s">
        <v>61</v>
      </c>
      <c r="Y50366" t="s">
        <v>61</v>
      </c>
      <c r="Z50366" t="s">
        <v>61</v>
      </c>
      <c r="AA50366" t="s">
        <v>61</v>
      </c>
      <c r="AB50366" t="s">
        <v>61</v>
      </c>
      <c r="AC50366" t="s">
        <v>61</v>
      </c>
      <c r="AD50366" t="s">
        <v>61</v>
      </c>
      <c r="AE50366" t="s">
        <v>61</v>
      </c>
      <c r="AF50366" t="s">
        <v>61</v>
      </c>
      <c r="AG50366" t="s">
        <v>61</v>
      </c>
      <c r="AH50366" t="s">
        <v>258</v>
      </c>
      <c r="AI50366" t="s">
        <v>61</v>
      </c>
      <c r="AJ50366" t="s">
        <v>61</v>
      </c>
      <c r="AN50366" t="s">
        <v>261</v>
      </c>
      <c r="AO50366" t="s">
        <v>262</v>
      </c>
      <c r="AP50366" t="s">
        <v>263</v>
      </c>
      <c r="AR50366" t="s">
        <v>61</v>
      </c>
      <c r="AS50366">
        <v>2022</v>
      </c>
      <c r="AT50366">
        <v>2012</v>
      </c>
      <c r="AU50366" t="s">
        <v>61</v>
      </c>
      <c r="AV50366" t="s">
        <v>278</v>
      </c>
      <c r="AX50366" t="s">
        <v>269</v>
      </c>
      <c r="AY50366" t="s">
        <v>120</v>
      </c>
      <c r="AZ50366" t="s">
        <v>120</v>
      </c>
      <c r="BA50366" t="s">
        <v>120</v>
      </c>
      <c r="BB50366" t="s">
        <v>120</v>
      </c>
      <c r="BC50366" t="s">
        <v>120</v>
      </c>
      <c r="BD50366" t="s">
        <v>120</v>
      </c>
    </row>
    <row r="50367" spans="1:56" x14ac:dyDescent="0.3">
      <c r="A50367" t="s">
        <v>248</v>
      </c>
      <c r="B50367" t="s">
        <v>249</v>
      </c>
      <c r="C50367" t="s">
        <v>266</v>
      </c>
      <c r="D50367" t="s">
        <v>267</v>
      </c>
      <c r="E50367" t="s">
        <v>86</v>
      </c>
      <c r="F50367" t="s">
        <v>61</v>
      </c>
      <c r="G50367" t="s">
        <v>241</v>
      </c>
      <c r="H50367" t="s">
        <v>62</v>
      </c>
      <c r="I50367" t="s">
        <v>218</v>
      </c>
      <c r="J50367" t="s">
        <v>61</v>
      </c>
      <c r="K50367" t="s">
        <v>61</v>
      </c>
      <c r="L50367" t="s">
        <v>61</v>
      </c>
      <c r="M50367" t="s">
        <v>61</v>
      </c>
      <c r="N50367" t="s">
        <v>61</v>
      </c>
      <c r="O50367" t="s">
        <v>61</v>
      </c>
      <c r="P50367" t="s">
        <v>61</v>
      </c>
      <c r="Q50367" t="s">
        <v>61</v>
      </c>
      <c r="R50367" t="s">
        <v>61</v>
      </c>
      <c r="S50367" t="s">
        <v>61</v>
      </c>
      <c r="T50367" t="s">
        <v>61</v>
      </c>
      <c r="U50367" t="s">
        <v>61</v>
      </c>
      <c r="V50367" t="s">
        <v>61</v>
      </c>
      <c r="W50367" t="s">
        <v>61</v>
      </c>
      <c r="X50367" t="s">
        <v>61</v>
      </c>
      <c r="Y50367" t="s">
        <v>61</v>
      </c>
      <c r="Z50367" t="s">
        <v>61</v>
      </c>
      <c r="AA50367" t="s">
        <v>61</v>
      </c>
      <c r="AB50367" t="s">
        <v>61</v>
      </c>
      <c r="AC50367" t="s">
        <v>61</v>
      </c>
      <c r="AD50367" t="s">
        <v>61</v>
      </c>
      <c r="AE50367" t="s">
        <v>61</v>
      </c>
      <c r="AF50367" t="s">
        <v>61</v>
      </c>
      <c r="AG50367" t="s">
        <v>61</v>
      </c>
      <c r="AH50367" t="s">
        <v>252</v>
      </c>
      <c r="AI50367" t="s">
        <v>61</v>
      </c>
      <c r="AJ50367" t="s">
        <v>61</v>
      </c>
      <c r="AN50367" t="s">
        <v>261</v>
      </c>
      <c r="AO50367" t="s">
        <v>262</v>
      </c>
      <c r="AP50367" t="s">
        <v>263</v>
      </c>
      <c r="AR50367" t="s">
        <v>61</v>
      </c>
      <c r="AS50367">
        <v>2022</v>
      </c>
      <c r="AT50367">
        <v>2012</v>
      </c>
      <c r="AU50367" t="s">
        <v>61</v>
      </c>
      <c r="AV50367" t="s">
        <v>287</v>
      </c>
      <c r="AX50367" t="s">
        <v>269</v>
      </c>
      <c r="AY50367" t="s">
        <v>120</v>
      </c>
      <c r="AZ50367" t="s">
        <v>120</v>
      </c>
      <c r="BA50367" t="s">
        <v>120</v>
      </c>
      <c r="BB50367" t="s">
        <v>120</v>
      </c>
      <c r="BC50367" t="s">
        <v>120</v>
      </c>
      <c r="BD50367" t="s">
        <v>120</v>
      </c>
    </row>
    <row r="50368" spans="1:56" x14ac:dyDescent="0.3">
      <c r="A50368" t="s">
        <v>248</v>
      </c>
      <c r="B50368" t="s">
        <v>249</v>
      </c>
      <c r="C50368" t="s">
        <v>266</v>
      </c>
      <c r="D50368" t="s">
        <v>267</v>
      </c>
      <c r="E50368" t="s">
        <v>86</v>
      </c>
      <c r="F50368" t="s">
        <v>61</v>
      </c>
      <c r="G50368" t="s">
        <v>241</v>
      </c>
      <c r="H50368" t="s">
        <v>62</v>
      </c>
      <c r="I50368" t="s">
        <v>218</v>
      </c>
      <c r="J50368" t="s">
        <v>61</v>
      </c>
      <c r="K50368" t="s">
        <v>61</v>
      </c>
      <c r="L50368" t="s">
        <v>61</v>
      </c>
      <c r="M50368" t="s">
        <v>61</v>
      </c>
      <c r="N50368" t="s">
        <v>61</v>
      </c>
      <c r="O50368" t="s">
        <v>61</v>
      </c>
      <c r="P50368" t="s">
        <v>61</v>
      </c>
      <c r="Q50368" t="s">
        <v>61</v>
      </c>
      <c r="R50368" t="s">
        <v>61</v>
      </c>
      <c r="S50368" t="s">
        <v>61</v>
      </c>
      <c r="T50368" t="s">
        <v>61</v>
      </c>
      <c r="U50368" t="s">
        <v>61</v>
      </c>
      <c r="V50368" t="s">
        <v>61</v>
      </c>
      <c r="W50368" t="s">
        <v>61</v>
      </c>
      <c r="X50368" t="s">
        <v>61</v>
      </c>
      <c r="Y50368" t="s">
        <v>61</v>
      </c>
      <c r="Z50368" t="s">
        <v>61</v>
      </c>
      <c r="AA50368" t="s">
        <v>61</v>
      </c>
      <c r="AB50368" t="s">
        <v>61</v>
      </c>
      <c r="AC50368" t="s">
        <v>61</v>
      </c>
      <c r="AD50368" t="s">
        <v>61</v>
      </c>
      <c r="AE50368" t="s">
        <v>61</v>
      </c>
      <c r="AF50368" t="s">
        <v>61</v>
      </c>
      <c r="AG50368" t="s">
        <v>61</v>
      </c>
      <c r="AH50368" t="s">
        <v>256</v>
      </c>
      <c r="AI50368" t="s">
        <v>61</v>
      </c>
      <c r="AJ50368" t="s">
        <v>61</v>
      </c>
      <c r="AN50368" t="s">
        <v>261</v>
      </c>
      <c r="AO50368" t="s">
        <v>262</v>
      </c>
      <c r="AP50368" t="s">
        <v>263</v>
      </c>
      <c r="AR50368" t="s">
        <v>61</v>
      </c>
      <c r="AS50368">
        <v>2022</v>
      </c>
      <c r="AT50368">
        <v>2012</v>
      </c>
      <c r="AU50368" t="s">
        <v>61</v>
      </c>
      <c r="AV50368" t="s">
        <v>293</v>
      </c>
      <c r="AX50368" t="s">
        <v>269</v>
      </c>
      <c r="AY50368" t="s">
        <v>120</v>
      </c>
      <c r="AZ50368" t="s">
        <v>120</v>
      </c>
      <c r="BA50368" t="s">
        <v>120</v>
      </c>
      <c r="BB50368" t="s">
        <v>120</v>
      </c>
      <c r="BC50368" t="s">
        <v>120</v>
      </c>
      <c r="BD50368" t="s">
        <v>120</v>
      </c>
    </row>
    <row r="50369" spans="1:56" x14ac:dyDescent="0.3">
      <c r="A50369" t="s">
        <v>248</v>
      </c>
      <c r="B50369" t="s">
        <v>249</v>
      </c>
      <c r="C50369" t="s">
        <v>266</v>
      </c>
      <c r="D50369" t="s">
        <v>267</v>
      </c>
      <c r="E50369" t="s">
        <v>86</v>
      </c>
      <c r="F50369" t="s">
        <v>61</v>
      </c>
      <c r="G50369" t="s">
        <v>241</v>
      </c>
      <c r="H50369" t="s">
        <v>62</v>
      </c>
      <c r="I50369" t="s">
        <v>218</v>
      </c>
      <c r="J50369" t="s">
        <v>61</v>
      </c>
      <c r="K50369" t="s">
        <v>61</v>
      </c>
      <c r="L50369" t="s">
        <v>61</v>
      </c>
      <c r="M50369" t="s">
        <v>61</v>
      </c>
      <c r="N50369" t="s">
        <v>61</v>
      </c>
      <c r="O50369" t="s">
        <v>61</v>
      </c>
      <c r="P50369" t="s">
        <v>61</v>
      </c>
      <c r="Q50369" t="s">
        <v>61</v>
      </c>
      <c r="R50369" t="s">
        <v>61</v>
      </c>
      <c r="S50369" t="s">
        <v>61</v>
      </c>
      <c r="T50369" t="s">
        <v>61</v>
      </c>
      <c r="U50369" t="s">
        <v>61</v>
      </c>
      <c r="V50369" t="s">
        <v>61</v>
      </c>
      <c r="W50369" t="s">
        <v>61</v>
      </c>
      <c r="X50369" t="s">
        <v>61</v>
      </c>
      <c r="Y50369" t="s">
        <v>61</v>
      </c>
      <c r="Z50369" t="s">
        <v>61</v>
      </c>
      <c r="AA50369" t="s">
        <v>61</v>
      </c>
      <c r="AB50369" t="s">
        <v>61</v>
      </c>
      <c r="AC50369" t="s">
        <v>61</v>
      </c>
      <c r="AD50369" t="s">
        <v>61</v>
      </c>
      <c r="AE50369" t="s">
        <v>61</v>
      </c>
      <c r="AF50369" t="s">
        <v>61</v>
      </c>
      <c r="AG50369" t="s">
        <v>61</v>
      </c>
      <c r="AH50369" t="s">
        <v>257</v>
      </c>
      <c r="AI50369" t="s">
        <v>61</v>
      </c>
      <c r="AJ50369" t="s">
        <v>61</v>
      </c>
      <c r="AN50369" t="s">
        <v>261</v>
      </c>
      <c r="AO50369" t="s">
        <v>262</v>
      </c>
      <c r="AP50369" t="s">
        <v>263</v>
      </c>
      <c r="AR50369" t="s">
        <v>61</v>
      </c>
      <c r="AS50369">
        <v>2022</v>
      </c>
      <c r="AT50369">
        <v>2012</v>
      </c>
      <c r="AU50369" t="s">
        <v>61</v>
      </c>
      <c r="AV50369" t="s">
        <v>272</v>
      </c>
      <c r="AX50369" t="s">
        <v>269</v>
      </c>
      <c r="AY50369" t="s">
        <v>120</v>
      </c>
      <c r="AZ50369" t="s">
        <v>120</v>
      </c>
      <c r="BA50369" t="s">
        <v>120</v>
      </c>
      <c r="BB50369" t="s">
        <v>120</v>
      </c>
      <c r="BC50369" t="s">
        <v>120</v>
      </c>
      <c r="BD50369" t="s">
        <v>120</v>
      </c>
    </row>
    <row r="50370" spans="1:56" x14ac:dyDescent="0.3">
      <c r="A50370" t="s">
        <v>248</v>
      </c>
      <c r="B50370" t="s">
        <v>249</v>
      </c>
      <c r="C50370" t="s">
        <v>266</v>
      </c>
      <c r="D50370" t="s">
        <v>267</v>
      </c>
      <c r="E50370" t="s">
        <v>86</v>
      </c>
      <c r="F50370" t="s">
        <v>61</v>
      </c>
      <c r="G50370" t="s">
        <v>241</v>
      </c>
      <c r="H50370" t="s">
        <v>62</v>
      </c>
      <c r="I50370" t="s">
        <v>218</v>
      </c>
      <c r="J50370" t="s">
        <v>61</v>
      </c>
      <c r="K50370" t="s">
        <v>61</v>
      </c>
      <c r="L50370" t="s">
        <v>61</v>
      </c>
      <c r="M50370" t="s">
        <v>61</v>
      </c>
      <c r="N50370" t="s">
        <v>61</v>
      </c>
      <c r="O50370" t="s">
        <v>61</v>
      </c>
      <c r="P50370" t="s">
        <v>61</v>
      </c>
      <c r="Q50370" t="s">
        <v>61</v>
      </c>
      <c r="R50370" t="s">
        <v>61</v>
      </c>
      <c r="S50370" t="s">
        <v>61</v>
      </c>
      <c r="T50370" t="s">
        <v>61</v>
      </c>
      <c r="U50370" t="s">
        <v>61</v>
      </c>
      <c r="V50370" t="s">
        <v>61</v>
      </c>
      <c r="W50370" t="s">
        <v>61</v>
      </c>
      <c r="X50370" t="s">
        <v>61</v>
      </c>
      <c r="Y50370" t="s">
        <v>61</v>
      </c>
      <c r="Z50370" t="s">
        <v>61</v>
      </c>
      <c r="AA50370" t="s">
        <v>61</v>
      </c>
      <c r="AB50370" t="s">
        <v>61</v>
      </c>
      <c r="AC50370" t="s">
        <v>61</v>
      </c>
      <c r="AD50370" t="s">
        <v>61</v>
      </c>
      <c r="AE50370" t="s">
        <v>61</v>
      </c>
      <c r="AF50370" t="s">
        <v>61</v>
      </c>
      <c r="AG50370" t="s">
        <v>61</v>
      </c>
      <c r="AH50370" t="s">
        <v>258</v>
      </c>
      <c r="AI50370" t="s">
        <v>61</v>
      </c>
      <c r="AJ50370" t="s">
        <v>61</v>
      </c>
      <c r="AN50370" t="s">
        <v>261</v>
      </c>
      <c r="AO50370" t="s">
        <v>262</v>
      </c>
      <c r="AP50370" t="s">
        <v>263</v>
      </c>
      <c r="AR50370" t="s">
        <v>61</v>
      </c>
      <c r="AS50370">
        <v>2022</v>
      </c>
      <c r="AT50370">
        <v>2012</v>
      </c>
      <c r="AU50370" t="s">
        <v>61</v>
      </c>
      <c r="AV50370" t="s">
        <v>279</v>
      </c>
      <c r="AX50370" t="s">
        <v>269</v>
      </c>
      <c r="AY50370" t="s">
        <v>120</v>
      </c>
      <c r="AZ50370" t="s">
        <v>120</v>
      </c>
      <c r="BA50370" t="s">
        <v>120</v>
      </c>
      <c r="BB50370" t="s">
        <v>120</v>
      </c>
      <c r="BC50370" t="s">
        <v>120</v>
      </c>
      <c r="BD50370" t="s">
        <v>120</v>
      </c>
    </row>
    <row r="50371" spans="1:56" x14ac:dyDescent="0.3">
      <c r="A50371" t="s">
        <v>248</v>
      </c>
      <c r="B50371" t="s">
        <v>249</v>
      </c>
      <c r="C50371" t="s">
        <v>266</v>
      </c>
      <c r="D50371" t="s">
        <v>267</v>
      </c>
      <c r="E50371" t="s">
        <v>86</v>
      </c>
      <c r="F50371" t="s">
        <v>61</v>
      </c>
      <c r="G50371" t="s">
        <v>242</v>
      </c>
      <c r="H50371" t="s">
        <v>62</v>
      </c>
      <c r="I50371" t="s">
        <v>218</v>
      </c>
      <c r="J50371" t="s">
        <v>61</v>
      </c>
      <c r="K50371" t="s">
        <v>61</v>
      </c>
      <c r="L50371" t="s">
        <v>61</v>
      </c>
      <c r="M50371" t="s">
        <v>61</v>
      </c>
      <c r="N50371" t="s">
        <v>61</v>
      </c>
      <c r="O50371" t="s">
        <v>61</v>
      </c>
      <c r="P50371" t="s">
        <v>61</v>
      </c>
      <c r="Q50371" t="s">
        <v>61</v>
      </c>
      <c r="R50371" t="s">
        <v>61</v>
      </c>
      <c r="S50371" t="s">
        <v>61</v>
      </c>
      <c r="T50371" t="s">
        <v>61</v>
      </c>
      <c r="U50371" t="s">
        <v>61</v>
      </c>
      <c r="V50371" t="s">
        <v>61</v>
      </c>
      <c r="W50371" t="s">
        <v>61</v>
      </c>
      <c r="X50371" t="s">
        <v>61</v>
      </c>
      <c r="Y50371" t="s">
        <v>61</v>
      </c>
      <c r="Z50371" t="s">
        <v>61</v>
      </c>
      <c r="AA50371" t="s">
        <v>61</v>
      </c>
      <c r="AB50371" t="s">
        <v>61</v>
      </c>
      <c r="AC50371" t="s">
        <v>61</v>
      </c>
      <c r="AD50371" t="s">
        <v>61</v>
      </c>
      <c r="AE50371" t="s">
        <v>61</v>
      </c>
      <c r="AF50371" t="s">
        <v>61</v>
      </c>
      <c r="AG50371" t="s">
        <v>61</v>
      </c>
      <c r="AH50371" t="s">
        <v>252</v>
      </c>
      <c r="AI50371" t="s">
        <v>61</v>
      </c>
      <c r="AJ50371" t="s">
        <v>61</v>
      </c>
      <c r="AN50371" t="s">
        <v>261</v>
      </c>
      <c r="AO50371" t="s">
        <v>262</v>
      </c>
      <c r="AP50371" t="s">
        <v>263</v>
      </c>
      <c r="AR50371" t="s">
        <v>61</v>
      </c>
      <c r="AS50371">
        <v>2022</v>
      </c>
      <c r="AT50371">
        <v>2012</v>
      </c>
      <c r="AU50371" t="s">
        <v>61</v>
      </c>
      <c r="AV50371" t="s">
        <v>287</v>
      </c>
      <c r="AX50371" t="s">
        <v>269</v>
      </c>
      <c r="AY50371" t="s">
        <v>120</v>
      </c>
      <c r="AZ50371" t="s">
        <v>120</v>
      </c>
      <c r="BA50371" t="s">
        <v>120</v>
      </c>
      <c r="BB50371" t="s">
        <v>120</v>
      </c>
      <c r="BC50371" t="s">
        <v>120</v>
      </c>
      <c r="BD50371" t="s">
        <v>120</v>
      </c>
    </row>
    <row r="50372" spans="1:56" x14ac:dyDescent="0.3">
      <c r="A50372" t="s">
        <v>248</v>
      </c>
      <c r="B50372" t="s">
        <v>249</v>
      </c>
      <c r="C50372" t="s">
        <v>266</v>
      </c>
      <c r="D50372" t="s">
        <v>267</v>
      </c>
      <c r="E50372" t="s">
        <v>86</v>
      </c>
      <c r="F50372" t="s">
        <v>61</v>
      </c>
      <c r="G50372" t="s">
        <v>242</v>
      </c>
      <c r="H50372" t="s">
        <v>62</v>
      </c>
      <c r="I50372" t="s">
        <v>218</v>
      </c>
      <c r="J50372" t="s">
        <v>61</v>
      </c>
      <c r="K50372" t="s">
        <v>61</v>
      </c>
      <c r="L50372" t="s">
        <v>61</v>
      </c>
      <c r="M50372" t="s">
        <v>61</v>
      </c>
      <c r="N50372" t="s">
        <v>61</v>
      </c>
      <c r="O50372" t="s">
        <v>61</v>
      </c>
      <c r="P50372" t="s">
        <v>61</v>
      </c>
      <c r="Q50372" t="s">
        <v>61</v>
      </c>
      <c r="R50372" t="s">
        <v>61</v>
      </c>
      <c r="S50372" t="s">
        <v>61</v>
      </c>
      <c r="T50372" t="s">
        <v>61</v>
      </c>
      <c r="U50372" t="s">
        <v>61</v>
      </c>
      <c r="V50372" t="s">
        <v>61</v>
      </c>
      <c r="W50372" t="s">
        <v>61</v>
      </c>
      <c r="X50372" t="s">
        <v>61</v>
      </c>
      <c r="Y50372" t="s">
        <v>61</v>
      </c>
      <c r="Z50372" t="s">
        <v>61</v>
      </c>
      <c r="AA50372" t="s">
        <v>61</v>
      </c>
      <c r="AB50372" t="s">
        <v>61</v>
      </c>
      <c r="AC50372" t="s">
        <v>61</v>
      </c>
      <c r="AD50372" t="s">
        <v>61</v>
      </c>
      <c r="AE50372" t="s">
        <v>61</v>
      </c>
      <c r="AF50372" t="s">
        <v>61</v>
      </c>
      <c r="AG50372" t="s">
        <v>61</v>
      </c>
      <c r="AH50372" t="s">
        <v>256</v>
      </c>
      <c r="AI50372" t="s">
        <v>61</v>
      </c>
      <c r="AJ50372" t="s">
        <v>61</v>
      </c>
      <c r="AN50372" t="s">
        <v>261</v>
      </c>
      <c r="AO50372" t="s">
        <v>262</v>
      </c>
      <c r="AP50372" t="s">
        <v>263</v>
      </c>
      <c r="AR50372" t="s">
        <v>61</v>
      </c>
      <c r="AS50372">
        <v>2022</v>
      </c>
      <c r="AT50372">
        <v>2012</v>
      </c>
      <c r="AU50372" t="s">
        <v>61</v>
      </c>
      <c r="AV50372" t="s">
        <v>293</v>
      </c>
      <c r="AX50372" t="s">
        <v>269</v>
      </c>
      <c r="AY50372" t="s">
        <v>120</v>
      </c>
      <c r="AZ50372" t="s">
        <v>120</v>
      </c>
      <c r="BA50372" t="s">
        <v>120</v>
      </c>
      <c r="BB50372" t="s">
        <v>120</v>
      </c>
      <c r="BC50372" t="s">
        <v>120</v>
      </c>
      <c r="BD50372" t="s">
        <v>120</v>
      </c>
    </row>
    <row r="50373" spans="1:56" x14ac:dyDescent="0.3">
      <c r="A50373" t="s">
        <v>248</v>
      </c>
      <c r="B50373" t="s">
        <v>249</v>
      </c>
      <c r="C50373" t="s">
        <v>266</v>
      </c>
      <c r="D50373" t="s">
        <v>267</v>
      </c>
      <c r="E50373" t="s">
        <v>86</v>
      </c>
      <c r="F50373" t="s">
        <v>61</v>
      </c>
      <c r="G50373" t="s">
        <v>242</v>
      </c>
      <c r="H50373" t="s">
        <v>62</v>
      </c>
      <c r="I50373" t="s">
        <v>218</v>
      </c>
      <c r="J50373" t="s">
        <v>61</v>
      </c>
      <c r="K50373" t="s">
        <v>61</v>
      </c>
      <c r="L50373" t="s">
        <v>61</v>
      </c>
      <c r="M50373" t="s">
        <v>61</v>
      </c>
      <c r="N50373" t="s">
        <v>61</v>
      </c>
      <c r="O50373" t="s">
        <v>61</v>
      </c>
      <c r="P50373" t="s">
        <v>61</v>
      </c>
      <c r="Q50373" t="s">
        <v>61</v>
      </c>
      <c r="R50373" t="s">
        <v>61</v>
      </c>
      <c r="S50373" t="s">
        <v>61</v>
      </c>
      <c r="T50373" t="s">
        <v>61</v>
      </c>
      <c r="U50373" t="s">
        <v>61</v>
      </c>
      <c r="V50373" t="s">
        <v>61</v>
      </c>
      <c r="W50373" t="s">
        <v>61</v>
      </c>
      <c r="X50373" t="s">
        <v>61</v>
      </c>
      <c r="Y50373" t="s">
        <v>61</v>
      </c>
      <c r="Z50373" t="s">
        <v>61</v>
      </c>
      <c r="AA50373" t="s">
        <v>61</v>
      </c>
      <c r="AB50373" t="s">
        <v>61</v>
      </c>
      <c r="AC50373" t="s">
        <v>61</v>
      </c>
      <c r="AD50373" t="s">
        <v>61</v>
      </c>
      <c r="AE50373" t="s">
        <v>61</v>
      </c>
      <c r="AF50373" t="s">
        <v>61</v>
      </c>
      <c r="AG50373" t="s">
        <v>61</v>
      </c>
      <c r="AH50373" t="s">
        <v>257</v>
      </c>
      <c r="AI50373" t="s">
        <v>61</v>
      </c>
      <c r="AJ50373" t="s">
        <v>61</v>
      </c>
      <c r="AN50373" t="s">
        <v>261</v>
      </c>
      <c r="AO50373" t="s">
        <v>262</v>
      </c>
      <c r="AP50373" t="s">
        <v>263</v>
      </c>
      <c r="AR50373" t="s">
        <v>61</v>
      </c>
      <c r="AS50373">
        <v>2022</v>
      </c>
      <c r="AT50373">
        <v>2012</v>
      </c>
      <c r="AU50373" t="s">
        <v>61</v>
      </c>
      <c r="AV50373" t="s">
        <v>272</v>
      </c>
      <c r="AX50373" t="s">
        <v>269</v>
      </c>
      <c r="AY50373" t="s">
        <v>120</v>
      </c>
      <c r="AZ50373" t="s">
        <v>120</v>
      </c>
      <c r="BA50373" t="s">
        <v>120</v>
      </c>
      <c r="BB50373" t="s">
        <v>120</v>
      </c>
      <c r="BC50373" t="s">
        <v>120</v>
      </c>
      <c r="BD50373" t="s">
        <v>120</v>
      </c>
    </row>
    <row r="50374" spans="1:56" x14ac:dyDescent="0.3">
      <c r="A50374" t="s">
        <v>248</v>
      </c>
      <c r="B50374" t="s">
        <v>249</v>
      </c>
      <c r="C50374" t="s">
        <v>266</v>
      </c>
      <c r="D50374" t="s">
        <v>267</v>
      </c>
      <c r="E50374" t="s">
        <v>86</v>
      </c>
      <c r="F50374" t="s">
        <v>61</v>
      </c>
      <c r="G50374" t="s">
        <v>242</v>
      </c>
      <c r="H50374" t="s">
        <v>62</v>
      </c>
      <c r="I50374" t="s">
        <v>218</v>
      </c>
      <c r="J50374" t="s">
        <v>61</v>
      </c>
      <c r="K50374" t="s">
        <v>61</v>
      </c>
      <c r="L50374" t="s">
        <v>61</v>
      </c>
      <c r="M50374" t="s">
        <v>61</v>
      </c>
      <c r="N50374" t="s">
        <v>61</v>
      </c>
      <c r="O50374" t="s">
        <v>61</v>
      </c>
      <c r="P50374" t="s">
        <v>61</v>
      </c>
      <c r="Q50374" t="s">
        <v>61</v>
      </c>
      <c r="R50374" t="s">
        <v>61</v>
      </c>
      <c r="S50374" t="s">
        <v>61</v>
      </c>
      <c r="T50374" t="s">
        <v>61</v>
      </c>
      <c r="U50374" t="s">
        <v>61</v>
      </c>
      <c r="V50374" t="s">
        <v>61</v>
      </c>
      <c r="W50374" t="s">
        <v>61</v>
      </c>
      <c r="X50374" t="s">
        <v>61</v>
      </c>
      <c r="Y50374" t="s">
        <v>61</v>
      </c>
      <c r="Z50374" t="s">
        <v>61</v>
      </c>
      <c r="AA50374" t="s">
        <v>61</v>
      </c>
      <c r="AB50374" t="s">
        <v>61</v>
      </c>
      <c r="AC50374" t="s">
        <v>61</v>
      </c>
      <c r="AD50374" t="s">
        <v>61</v>
      </c>
      <c r="AE50374" t="s">
        <v>61</v>
      </c>
      <c r="AF50374" t="s">
        <v>61</v>
      </c>
      <c r="AG50374" t="s">
        <v>61</v>
      </c>
      <c r="AH50374" t="s">
        <v>258</v>
      </c>
      <c r="AI50374" t="s">
        <v>61</v>
      </c>
      <c r="AJ50374" t="s">
        <v>61</v>
      </c>
      <c r="AN50374" t="s">
        <v>261</v>
      </c>
      <c r="AO50374" t="s">
        <v>262</v>
      </c>
      <c r="AP50374" t="s">
        <v>263</v>
      </c>
      <c r="AR50374" t="s">
        <v>61</v>
      </c>
      <c r="AS50374">
        <v>2022</v>
      </c>
      <c r="AT50374">
        <v>2012</v>
      </c>
      <c r="AU50374" t="s">
        <v>61</v>
      </c>
      <c r="AV50374" t="s">
        <v>273</v>
      </c>
      <c r="AX50374" t="s">
        <v>269</v>
      </c>
      <c r="AY50374" t="s">
        <v>120</v>
      </c>
      <c r="AZ50374" t="s">
        <v>120</v>
      </c>
      <c r="BA50374" t="s">
        <v>120</v>
      </c>
      <c r="BB50374" t="s">
        <v>120</v>
      </c>
      <c r="BC50374" t="s">
        <v>120</v>
      </c>
      <c r="BD50374" t="s">
        <v>120</v>
      </c>
    </row>
    <row r="50375" spans="1:56" x14ac:dyDescent="0.3">
      <c r="A50375" t="s">
        <v>248</v>
      </c>
      <c r="B50375" t="s">
        <v>249</v>
      </c>
      <c r="C50375" t="s">
        <v>266</v>
      </c>
      <c r="D50375" t="s">
        <v>267</v>
      </c>
      <c r="E50375" t="s">
        <v>86</v>
      </c>
      <c r="F50375" t="s">
        <v>61</v>
      </c>
      <c r="G50375" t="s">
        <v>243</v>
      </c>
      <c r="H50375" t="s">
        <v>62</v>
      </c>
      <c r="I50375" t="s">
        <v>218</v>
      </c>
      <c r="J50375" t="s">
        <v>61</v>
      </c>
      <c r="K50375" t="s">
        <v>61</v>
      </c>
      <c r="L50375" t="s">
        <v>61</v>
      </c>
      <c r="M50375" t="s">
        <v>61</v>
      </c>
      <c r="N50375" t="s">
        <v>61</v>
      </c>
      <c r="O50375" t="s">
        <v>61</v>
      </c>
      <c r="P50375" t="s">
        <v>61</v>
      </c>
      <c r="Q50375" t="s">
        <v>61</v>
      </c>
      <c r="R50375" t="s">
        <v>61</v>
      </c>
      <c r="S50375" t="s">
        <v>61</v>
      </c>
      <c r="T50375" t="s">
        <v>61</v>
      </c>
      <c r="U50375" t="s">
        <v>61</v>
      </c>
      <c r="V50375" t="s">
        <v>61</v>
      </c>
      <c r="W50375" t="s">
        <v>61</v>
      </c>
      <c r="X50375" t="s">
        <v>61</v>
      </c>
      <c r="Y50375" t="s">
        <v>61</v>
      </c>
      <c r="Z50375" t="s">
        <v>61</v>
      </c>
      <c r="AA50375" t="s">
        <v>61</v>
      </c>
      <c r="AB50375" t="s">
        <v>61</v>
      </c>
      <c r="AC50375" t="s">
        <v>61</v>
      </c>
      <c r="AD50375" t="s">
        <v>61</v>
      </c>
      <c r="AE50375" t="s">
        <v>61</v>
      </c>
      <c r="AF50375" t="s">
        <v>61</v>
      </c>
      <c r="AG50375" t="s">
        <v>61</v>
      </c>
      <c r="AH50375" t="s">
        <v>252</v>
      </c>
      <c r="AI50375" t="s">
        <v>61</v>
      </c>
      <c r="AJ50375" t="s">
        <v>61</v>
      </c>
      <c r="AN50375" t="s">
        <v>261</v>
      </c>
      <c r="AO50375" t="s">
        <v>262</v>
      </c>
      <c r="AP50375" t="s">
        <v>263</v>
      </c>
      <c r="AR50375" t="s">
        <v>61</v>
      </c>
      <c r="AS50375">
        <v>2022</v>
      </c>
      <c r="AT50375">
        <v>2012</v>
      </c>
      <c r="AU50375" t="s">
        <v>61</v>
      </c>
      <c r="AV50375" t="s">
        <v>287</v>
      </c>
      <c r="AX50375" t="s">
        <v>269</v>
      </c>
      <c r="AY50375" t="s">
        <v>120</v>
      </c>
      <c r="AZ50375" t="s">
        <v>120</v>
      </c>
      <c r="BA50375" t="s">
        <v>120</v>
      </c>
      <c r="BB50375" t="s">
        <v>120</v>
      </c>
      <c r="BC50375" t="s">
        <v>120</v>
      </c>
      <c r="BD50375" t="s">
        <v>120</v>
      </c>
    </row>
    <row r="50376" spans="1:56" x14ac:dyDescent="0.3">
      <c r="A50376" t="s">
        <v>248</v>
      </c>
      <c r="B50376" t="s">
        <v>249</v>
      </c>
      <c r="C50376" t="s">
        <v>266</v>
      </c>
      <c r="D50376" t="s">
        <v>267</v>
      </c>
      <c r="E50376" t="s">
        <v>86</v>
      </c>
      <c r="F50376" t="s">
        <v>61</v>
      </c>
      <c r="G50376" t="s">
        <v>243</v>
      </c>
      <c r="H50376" t="s">
        <v>62</v>
      </c>
      <c r="I50376" t="s">
        <v>218</v>
      </c>
      <c r="J50376" t="s">
        <v>61</v>
      </c>
      <c r="K50376" t="s">
        <v>61</v>
      </c>
      <c r="L50376" t="s">
        <v>61</v>
      </c>
      <c r="M50376" t="s">
        <v>61</v>
      </c>
      <c r="N50376" t="s">
        <v>61</v>
      </c>
      <c r="O50376" t="s">
        <v>61</v>
      </c>
      <c r="P50376" t="s">
        <v>61</v>
      </c>
      <c r="Q50376" t="s">
        <v>61</v>
      </c>
      <c r="R50376" t="s">
        <v>61</v>
      </c>
      <c r="S50376" t="s">
        <v>61</v>
      </c>
      <c r="T50376" t="s">
        <v>61</v>
      </c>
      <c r="U50376" t="s">
        <v>61</v>
      </c>
      <c r="V50376" t="s">
        <v>61</v>
      </c>
      <c r="W50376" t="s">
        <v>61</v>
      </c>
      <c r="X50376" t="s">
        <v>61</v>
      </c>
      <c r="Y50376" t="s">
        <v>61</v>
      </c>
      <c r="Z50376" t="s">
        <v>61</v>
      </c>
      <c r="AA50376" t="s">
        <v>61</v>
      </c>
      <c r="AB50376" t="s">
        <v>61</v>
      </c>
      <c r="AC50376" t="s">
        <v>61</v>
      </c>
      <c r="AD50376" t="s">
        <v>61</v>
      </c>
      <c r="AE50376" t="s">
        <v>61</v>
      </c>
      <c r="AF50376" t="s">
        <v>61</v>
      </c>
      <c r="AG50376" t="s">
        <v>61</v>
      </c>
      <c r="AH50376" t="s">
        <v>256</v>
      </c>
      <c r="AI50376" t="s">
        <v>61</v>
      </c>
      <c r="AJ50376" t="s">
        <v>61</v>
      </c>
      <c r="AN50376" t="s">
        <v>261</v>
      </c>
      <c r="AO50376" t="s">
        <v>262</v>
      </c>
      <c r="AP50376" t="s">
        <v>263</v>
      </c>
      <c r="AR50376" t="s">
        <v>61</v>
      </c>
      <c r="AS50376">
        <v>2022</v>
      </c>
      <c r="AT50376">
        <v>2012</v>
      </c>
      <c r="AU50376" t="s">
        <v>61</v>
      </c>
      <c r="AV50376" t="s">
        <v>293</v>
      </c>
      <c r="AX50376" t="s">
        <v>269</v>
      </c>
      <c r="AY50376" t="s">
        <v>120</v>
      </c>
      <c r="AZ50376" t="s">
        <v>120</v>
      </c>
      <c r="BA50376" t="s">
        <v>120</v>
      </c>
      <c r="BB50376" t="s">
        <v>120</v>
      </c>
      <c r="BC50376" t="s">
        <v>120</v>
      </c>
      <c r="BD50376" t="s">
        <v>120</v>
      </c>
    </row>
    <row r="50377" spans="1:56" x14ac:dyDescent="0.3">
      <c r="A50377" t="s">
        <v>248</v>
      </c>
      <c r="B50377" t="s">
        <v>249</v>
      </c>
      <c r="C50377" t="s">
        <v>266</v>
      </c>
      <c r="D50377" t="s">
        <v>267</v>
      </c>
      <c r="E50377" t="s">
        <v>86</v>
      </c>
      <c r="F50377" t="s">
        <v>61</v>
      </c>
      <c r="G50377" t="s">
        <v>243</v>
      </c>
      <c r="H50377" t="s">
        <v>62</v>
      </c>
      <c r="I50377" t="s">
        <v>218</v>
      </c>
      <c r="J50377" t="s">
        <v>61</v>
      </c>
      <c r="K50377" t="s">
        <v>61</v>
      </c>
      <c r="L50377" t="s">
        <v>61</v>
      </c>
      <c r="M50377" t="s">
        <v>61</v>
      </c>
      <c r="N50377" t="s">
        <v>61</v>
      </c>
      <c r="O50377" t="s">
        <v>61</v>
      </c>
      <c r="P50377" t="s">
        <v>61</v>
      </c>
      <c r="Q50377" t="s">
        <v>61</v>
      </c>
      <c r="R50377" t="s">
        <v>61</v>
      </c>
      <c r="S50377" t="s">
        <v>61</v>
      </c>
      <c r="T50377" t="s">
        <v>61</v>
      </c>
      <c r="U50377" t="s">
        <v>61</v>
      </c>
      <c r="V50377" t="s">
        <v>61</v>
      </c>
      <c r="W50377" t="s">
        <v>61</v>
      </c>
      <c r="X50377" t="s">
        <v>61</v>
      </c>
      <c r="Y50377" t="s">
        <v>61</v>
      </c>
      <c r="Z50377" t="s">
        <v>61</v>
      </c>
      <c r="AA50377" t="s">
        <v>61</v>
      </c>
      <c r="AB50377" t="s">
        <v>61</v>
      </c>
      <c r="AC50377" t="s">
        <v>61</v>
      </c>
      <c r="AD50377" t="s">
        <v>61</v>
      </c>
      <c r="AE50377" t="s">
        <v>61</v>
      </c>
      <c r="AF50377" t="s">
        <v>61</v>
      </c>
      <c r="AG50377" t="s">
        <v>61</v>
      </c>
      <c r="AH50377" t="s">
        <v>257</v>
      </c>
      <c r="AI50377" t="s">
        <v>61</v>
      </c>
      <c r="AJ50377" t="s">
        <v>61</v>
      </c>
      <c r="AN50377" t="s">
        <v>261</v>
      </c>
      <c r="AO50377" t="s">
        <v>262</v>
      </c>
      <c r="AP50377" t="s">
        <v>263</v>
      </c>
      <c r="AR50377" t="s">
        <v>61</v>
      </c>
      <c r="AS50377">
        <v>2022</v>
      </c>
      <c r="AT50377">
        <v>2012</v>
      </c>
      <c r="AU50377" t="s">
        <v>61</v>
      </c>
      <c r="AV50377" t="s">
        <v>272</v>
      </c>
      <c r="AX50377" t="s">
        <v>269</v>
      </c>
      <c r="AY50377" t="s">
        <v>120</v>
      </c>
      <c r="AZ50377" t="s">
        <v>120</v>
      </c>
      <c r="BA50377" t="s">
        <v>120</v>
      </c>
      <c r="BB50377" t="s">
        <v>120</v>
      </c>
      <c r="BC50377" t="s">
        <v>120</v>
      </c>
      <c r="BD50377" t="s">
        <v>120</v>
      </c>
    </row>
    <row r="50378" spans="1:56" x14ac:dyDescent="0.3">
      <c r="A50378" t="s">
        <v>248</v>
      </c>
      <c r="B50378" t="s">
        <v>249</v>
      </c>
      <c r="C50378" t="s">
        <v>266</v>
      </c>
      <c r="D50378" t="s">
        <v>267</v>
      </c>
      <c r="E50378" t="s">
        <v>86</v>
      </c>
      <c r="F50378" t="s">
        <v>61</v>
      </c>
      <c r="G50378" t="s">
        <v>243</v>
      </c>
      <c r="H50378" t="s">
        <v>62</v>
      </c>
      <c r="I50378" t="s">
        <v>218</v>
      </c>
      <c r="J50378" t="s">
        <v>61</v>
      </c>
      <c r="K50378" t="s">
        <v>61</v>
      </c>
      <c r="L50378" t="s">
        <v>61</v>
      </c>
      <c r="M50378" t="s">
        <v>61</v>
      </c>
      <c r="N50378" t="s">
        <v>61</v>
      </c>
      <c r="O50378" t="s">
        <v>61</v>
      </c>
      <c r="P50378" t="s">
        <v>61</v>
      </c>
      <c r="Q50378" t="s">
        <v>61</v>
      </c>
      <c r="R50378" t="s">
        <v>61</v>
      </c>
      <c r="S50378" t="s">
        <v>61</v>
      </c>
      <c r="T50378" t="s">
        <v>61</v>
      </c>
      <c r="U50378" t="s">
        <v>61</v>
      </c>
      <c r="V50378" t="s">
        <v>61</v>
      </c>
      <c r="W50378" t="s">
        <v>61</v>
      </c>
      <c r="X50378" t="s">
        <v>61</v>
      </c>
      <c r="Y50378" t="s">
        <v>61</v>
      </c>
      <c r="Z50378" t="s">
        <v>61</v>
      </c>
      <c r="AA50378" t="s">
        <v>61</v>
      </c>
      <c r="AB50378" t="s">
        <v>61</v>
      </c>
      <c r="AC50378" t="s">
        <v>61</v>
      </c>
      <c r="AD50378" t="s">
        <v>61</v>
      </c>
      <c r="AE50378" t="s">
        <v>61</v>
      </c>
      <c r="AF50378" t="s">
        <v>61</v>
      </c>
      <c r="AG50378" t="s">
        <v>61</v>
      </c>
      <c r="AH50378" t="s">
        <v>258</v>
      </c>
      <c r="AI50378" t="s">
        <v>61</v>
      </c>
      <c r="AJ50378" t="s">
        <v>61</v>
      </c>
      <c r="AN50378" t="s">
        <v>261</v>
      </c>
      <c r="AO50378" t="s">
        <v>262</v>
      </c>
      <c r="AP50378" t="s">
        <v>263</v>
      </c>
      <c r="AR50378" t="s">
        <v>61</v>
      </c>
      <c r="AS50378">
        <v>2022</v>
      </c>
      <c r="AT50378">
        <v>2012</v>
      </c>
      <c r="AU50378" t="s">
        <v>61</v>
      </c>
      <c r="AV50378" t="s">
        <v>273</v>
      </c>
      <c r="AX50378" t="s">
        <v>269</v>
      </c>
      <c r="AY50378" t="s">
        <v>120</v>
      </c>
      <c r="AZ50378" t="s">
        <v>120</v>
      </c>
      <c r="BA50378" t="s">
        <v>120</v>
      </c>
      <c r="BB50378" t="s">
        <v>120</v>
      </c>
      <c r="BC50378" t="s">
        <v>120</v>
      </c>
      <c r="BD50378" t="s">
        <v>120</v>
      </c>
    </row>
    <row r="50379" spans="1:56" x14ac:dyDescent="0.3">
      <c r="A50379" t="s">
        <v>248</v>
      </c>
      <c r="B50379" t="s">
        <v>249</v>
      </c>
      <c r="C50379" t="s">
        <v>266</v>
      </c>
      <c r="D50379" t="s">
        <v>267</v>
      </c>
      <c r="E50379" t="s">
        <v>89</v>
      </c>
      <c r="F50379" t="s">
        <v>61</v>
      </c>
      <c r="G50379" t="s">
        <v>217</v>
      </c>
      <c r="H50379" t="s">
        <v>62</v>
      </c>
      <c r="I50379" t="s">
        <v>218</v>
      </c>
      <c r="J50379" t="s">
        <v>61</v>
      </c>
      <c r="K50379" t="s">
        <v>61</v>
      </c>
      <c r="L50379" t="s">
        <v>61</v>
      </c>
      <c r="M50379" t="s">
        <v>61</v>
      </c>
      <c r="N50379" t="s">
        <v>61</v>
      </c>
      <c r="O50379" t="s">
        <v>61</v>
      </c>
      <c r="P50379" t="s">
        <v>61</v>
      </c>
      <c r="Q50379" t="s">
        <v>61</v>
      </c>
      <c r="R50379" t="s">
        <v>61</v>
      </c>
      <c r="S50379" t="s">
        <v>61</v>
      </c>
      <c r="T50379" t="s">
        <v>61</v>
      </c>
      <c r="U50379" t="s">
        <v>61</v>
      </c>
      <c r="V50379" t="s">
        <v>61</v>
      </c>
      <c r="W50379" t="s">
        <v>61</v>
      </c>
      <c r="X50379" t="s">
        <v>61</v>
      </c>
      <c r="Y50379" t="s">
        <v>61</v>
      </c>
      <c r="Z50379" t="s">
        <v>61</v>
      </c>
      <c r="AA50379" t="s">
        <v>61</v>
      </c>
      <c r="AB50379" t="s">
        <v>61</v>
      </c>
      <c r="AC50379" t="s">
        <v>61</v>
      </c>
      <c r="AD50379" t="s">
        <v>61</v>
      </c>
      <c r="AE50379" t="s">
        <v>61</v>
      </c>
      <c r="AF50379" t="s">
        <v>61</v>
      </c>
      <c r="AG50379" t="s">
        <v>61</v>
      </c>
      <c r="AH50379" t="s">
        <v>252</v>
      </c>
      <c r="AI50379" t="s">
        <v>61</v>
      </c>
      <c r="AJ50379" t="s">
        <v>61</v>
      </c>
      <c r="AN50379" t="s">
        <v>261</v>
      </c>
      <c r="AO50379" t="s">
        <v>262</v>
      </c>
      <c r="AP50379" t="s">
        <v>263</v>
      </c>
      <c r="AR50379" t="s">
        <v>61</v>
      </c>
      <c r="AS50379">
        <v>2022</v>
      </c>
      <c r="AT50379">
        <v>2012</v>
      </c>
      <c r="AU50379" t="s">
        <v>61</v>
      </c>
      <c r="AV50379" t="s">
        <v>287</v>
      </c>
      <c r="AX50379" t="s">
        <v>269</v>
      </c>
      <c r="AY50379" t="s">
        <v>120</v>
      </c>
      <c r="AZ50379" t="s">
        <v>120</v>
      </c>
      <c r="BA50379" t="s">
        <v>120</v>
      </c>
      <c r="BB50379" t="s">
        <v>120</v>
      </c>
      <c r="BC50379" t="s">
        <v>120</v>
      </c>
      <c r="BD50379" t="s">
        <v>120</v>
      </c>
    </row>
    <row r="50380" spans="1:56" x14ac:dyDescent="0.3">
      <c r="A50380" t="s">
        <v>248</v>
      </c>
      <c r="B50380" t="s">
        <v>249</v>
      </c>
      <c r="C50380" t="s">
        <v>266</v>
      </c>
      <c r="D50380" t="s">
        <v>267</v>
      </c>
      <c r="E50380" t="s">
        <v>89</v>
      </c>
      <c r="F50380" t="s">
        <v>61</v>
      </c>
      <c r="G50380" t="s">
        <v>217</v>
      </c>
      <c r="H50380" t="s">
        <v>62</v>
      </c>
      <c r="I50380" t="s">
        <v>218</v>
      </c>
      <c r="J50380" t="s">
        <v>61</v>
      </c>
      <c r="K50380" t="s">
        <v>61</v>
      </c>
      <c r="L50380" t="s">
        <v>61</v>
      </c>
      <c r="M50380" t="s">
        <v>61</v>
      </c>
      <c r="N50380" t="s">
        <v>61</v>
      </c>
      <c r="O50380" t="s">
        <v>61</v>
      </c>
      <c r="P50380" t="s">
        <v>61</v>
      </c>
      <c r="Q50380" t="s">
        <v>61</v>
      </c>
      <c r="R50380" t="s">
        <v>61</v>
      </c>
      <c r="S50380" t="s">
        <v>61</v>
      </c>
      <c r="T50380" t="s">
        <v>61</v>
      </c>
      <c r="U50380" t="s">
        <v>61</v>
      </c>
      <c r="V50380" t="s">
        <v>61</v>
      </c>
      <c r="W50380" t="s">
        <v>61</v>
      </c>
      <c r="X50380" t="s">
        <v>61</v>
      </c>
      <c r="Y50380" t="s">
        <v>61</v>
      </c>
      <c r="Z50380" t="s">
        <v>61</v>
      </c>
      <c r="AA50380" t="s">
        <v>61</v>
      </c>
      <c r="AB50380" t="s">
        <v>61</v>
      </c>
      <c r="AC50380" t="s">
        <v>61</v>
      </c>
      <c r="AD50380" t="s">
        <v>61</v>
      </c>
      <c r="AE50380" t="s">
        <v>61</v>
      </c>
      <c r="AF50380" t="s">
        <v>61</v>
      </c>
      <c r="AG50380" t="s">
        <v>61</v>
      </c>
      <c r="AH50380" t="s">
        <v>256</v>
      </c>
      <c r="AI50380" t="s">
        <v>61</v>
      </c>
      <c r="AJ50380" t="s">
        <v>61</v>
      </c>
      <c r="AN50380" t="s">
        <v>261</v>
      </c>
      <c r="AO50380" t="s">
        <v>262</v>
      </c>
      <c r="AP50380" t="s">
        <v>263</v>
      </c>
      <c r="AR50380" t="s">
        <v>61</v>
      </c>
      <c r="AS50380">
        <v>2022</v>
      </c>
      <c r="AT50380">
        <v>2012</v>
      </c>
      <c r="AU50380" t="s">
        <v>61</v>
      </c>
      <c r="AV50380" t="s">
        <v>268</v>
      </c>
      <c r="AX50380" t="s">
        <v>269</v>
      </c>
      <c r="AY50380" t="s">
        <v>120</v>
      </c>
      <c r="AZ50380" t="s">
        <v>120</v>
      </c>
      <c r="BA50380" t="s">
        <v>120</v>
      </c>
      <c r="BB50380" t="s">
        <v>120</v>
      </c>
      <c r="BC50380" t="s">
        <v>120</v>
      </c>
      <c r="BD50380" t="s">
        <v>120</v>
      </c>
    </row>
    <row r="50381" spans="1:56" x14ac:dyDescent="0.3">
      <c r="A50381" t="s">
        <v>248</v>
      </c>
      <c r="B50381" t="s">
        <v>249</v>
      </c>
      <c r="C50381" t="s">
        <v>266</v>
      </c>
      <c r="D50381" t="s">
        <v>267</v>
      </c>
      <c r="E50381" t="s">
        <v>89</v>
      </c>
      <c r="F50381" t="s">
        <v>61</v>
      </c>
      <c r="G50381" t="s">
        <v>217</v>
      </c>
      <c r="H50381" t="s">
        <v>62</v>
      </c>
      <c r="I50381" t="s">
        <v>218</v>
      </c>
      <c r="J50381" t="s">
        <v>61</v>
      </c>
      <c r="K50381" t="s">
        <v>61</v>
      </c>
      <c r="L50381" t="s">
        <v>61</v>
      </c>
      <c r="M50381" t="s">
        <v>61</v>
      </c>
      <c r="N50381" t="s">
        <v>61</v>
      </c>
      <c r="O50381" t="s">
        <v>61</v>
      </c>
      <c r="P50381" t="s">
        <v>61</v>
      </c>
      <c r="Q50381" t="s">
        <v>61</v>
      </c>
      <c r="R50381" t="s">
        <v>61</v>
      </c>
      <c r="S50381" t="s">
        <v>61</v>
      </c>
      <c r="T50381" t="s">
        <v>61</v>
      </c>
      <c r="U50381" t="s">
        <v>61</v>
      </c>
      <c r="V50381" t="s">
        <v>61</v>
      </c>
      <c r="W50381" t="s">
        <v>61</v>
      </c>
      <c r="X50381" t="s">
        <v>61</v>
      </c>
      <c r="Y50381" t="s">
        <v>61</v>
      </c>
      <c r="Z50381" t="s">
        <v>61</v>
      </c>
      <c r="AA50381" t="s">
        <v>61</v>
      </c>
      <c r="AB50381" t="s">
        <v>61</v>
      </c>
      <c r="AC50381" t="s">
        <v>61</v>
      </c>
      <c r="AD50381" t="s">
        <v>61</v>
      </c>
      <c r="AE50381" t="s">
        <v>61</v>
      </c>
      <c r="AF50381" t="s">
        <v>61</v>
      </c>
      <c r="AG50381" t="s">
        <v>61</v>
      </c>
      <c r="AH50381" t="s">
        <v>257</v>
      </c>
      <c r="AI50381" t="s">
        <v>61</v>
      </c>
      <c r="AJ50381" t="s">
        <v>61</v>
      </c>
      <c r="AN50381" t="s">
        <v>261</v>
      </c>
      <c r="AO50381" t="s">
        <v>262</v>
      </c>
      <c r="AP50381" t="s">
        <v>263</v>
      </c>
      <c r="AR50381" t="s">
        <v>61</v>
      </c>
      <c r="AS50381">
        <v>2022</v>
      </c>
      <c r="AT50381">
        <v>2012</v>
      </c>
      <c r="AU50381" t="s">
        <v>61</v>
      </c>
      <c r="AV50381" t="s">
        <v>274</v>
      </c>
      <c r="AX50381" t="s">
        <v>269</v>
      </c>
      <c r="AY50381" t="s">
        <v>120</v>
      </c>
      <c r="AZ50381" t="s">
        <v>120</v>
      </c>
      <c r="BA50381" t="s">
        <v>120</v>
      </c>
      <c r="BB50381" t="s">
        <v>120</v>
      </c>
      <c r="BC50381" t="s">
        <v>120</v>
      </c>
      <c r="BD50381" t="s">
        <v>120</v>
      </c>
    </row>
    <row r="50382" spans="1:56" x14ac:dyDescent="0.3">
      <c r="A50382" t="s">
        <v>248</v>
      </c>
      <c r="B50382" t="s">
        <v>249</v>
      </c>
      <c r="C50382" t="s">
        <v>266</v>
      </c>
      <c r="D50382" t="s">
        <v>267</v>
      </c>
      <c r="E50382" t="s">
        <v>89</v>
      </c>
      <c r="F50382" t="s">
        <v>61</v>
      </c>
      <c r="G50382" t="s">
        <v>217</v>
      </c>
      <c r="H50382" t="s">
        <v>62</v>
      </c>
      <c r="I50382" t="s">
        <v>218</v>
      </c>
      <c r="J50382" t="s">
        <v>61</v>
      </c>
      <c r="K50382" t="s">
        <v>61</v>
      </c>
      <c r="L50382" t="s">
        <v>61</v>
      </c>
      <c r="M50382" t="s">
        <v>61</v>
      </c>
      <c r="N50382" t="s">
        <v>61</v>
      </c>
      <c r="O50382" t="s">
        <v>61</v>
      </c>
      <c r="P50382" t="s">
        <v>61</v>
      </c>
      <c r="Q50382" t="s">
        <v>61</v>
      </c>
      <c r="R50382" t="s">
        <v>61</v>
      </c>
      <c r="S50382" t="s">
        <v>61</v>
      </c>
      <c r="T50382" t="s">
        <v>61</v>
      </c>
      <c r="U50382" t="s">
        <v>61</v>
      </c>
      <c r="V50382" t="s">
        <v>61</v>
      </c>
      <c r="W50382" t="s">
        <v>61</v>
      </c>
      <c r="X50382" t="s">
        <v>61</v>
      </c>
      <c r="Y50382" t="s">
        <v>61</v>
      </c>
      <c r="Z50382" t="s">
        <v>61</v>
      </c>
      <c r="AA50382" t="s">
        <v>61</v>
      </c>
      <c r="AB50382" t="s">
        <v>61</v>
      </c>
      <c r="AC50382" t="s">
        <v>61</v>
      </c>
      <c r="AD50382" t="s">
        <v>61</v>
      </c>
      <c r="AE50382" t="s">
        <v>61</v>
      </c>
      <c r="AF50382" t="s">
        <v>61</v>
      </c>
      <c r="AG50382" t="s">
        <v>61</v>
      </c>
      <c r="AH50382" t="s">
        <v>258</v>
      </c>
      <c r="AI50382" t="s">
        <v>61</v>
      </c>
      <c r="AJ50382" t="s">
        <v>61</v>
      </c>
      <c r="AN50382" t="s">
        <v>261</v>
      </c>
      <c r="AO50382" t="s">
        <v>262</v>
      </c>
      <c r="AP50382" t="s">
        <v>263</v>
      </c>
      <c r="AR50382" t="s">
        <v>61</v>
      </c>
      <c r="AS50382">
        <v>2022</v>
      </c>
      <c r="AT50382">
        <v>2012</v>
      </c>
      <c r="AU50382" t="s">
        <v>61</v>
      </c>
      <c r="AV50382" t="s">
        <v>284</v>
      </c>
      <c r="AX50382" t="s">
        <v>269</v>
      </c>
      <c r="AY50382" t="s">
        <v>120</v>
      </c>
      <c r="AZ50382" t="s">
        <v>120</v>
      </c>
      <c r="BA50382" t="s">
        <v>120</v>
      </c>
      <c r="BB50382" t="s">
        <v>120</v>
      </c>
      <c r="BC50382" t="s">
        <v>120</v>
      </c>
      <c r="BD50382" t="s">
        <v>120</v>
      </c>
    </row>
    <row r="50383" spans="1:56" x14ac:dyDescent="0.3">
      <c r="A50383" t="s">
        <v>248</v>
      </c>
      <c r="B50383" t="s">
        <v>249</v>
      </c>
      <c r="C50383" t="s">
        <v>266</v>
      </c>
      <c r="D50383" t="s">
        <v>267</v>
      </c>
      <c r="E50383" t="s">
        <v>89</v>
      </c>
      <c r="F50383" t="s">
        <v>61</v>
      </c>
      <c r="G50383" t="s">
        <v>238</v>
      </c>
      <c r="H50383" t="s">
        <v>62</v>
      </c>
      <c r="I50383" t="s">
        <v>218</v>
      </c>
      <c r="J50383" t="s">
        <v>61</v>
      </c>
      <c r="K50383" t="s">
        <v>61</v>
      </c>
      <c r="L50383" t="s">
        <v>61</v>
      </c>
      <c r="M50383" t="s">
        <v>61</v>
      </c>
      <c r="N50383" t="s">
        <v>61</v>
      </c>
      <c r="O50383" t="s">
        <v>61</v>
      </c>
      <c r="P50383" t="s">
        <v>61</v>
      </c>
      <c r="Q50383" t="s">
        <v>61</v>
      </c>
      <c r="R50383" t="s">
        <v>61</v>
      </c>
      <c r="S50383" t="s">
        <v>61</v>
      </c>
      <c r="T50383" t="s">
        <v>61</v>
      </c>
      <c r="U50383" t="s">
        <v>61</v>
      </c>
      <c r="V50383" t="s">
        <v>61</v>
      </c>
      <c r="W50383" t="s">
        <v>61</v>
      </c>
      <c r="X50383" t="s">
        <v>61</v>
      </c>
      <c r="Y50383" t="s">
        <v>61</v>
      </c>
      <c r="Z50383" t="s">
        <v>61</v>
      </c>
      <c r="AA50383" t="s">
        <v>61</v>
      </c>
      <c r="AB50383" t="s">
        <v>61</v>
      </c>
      <c r="AC50383" t="s">
        <v>61</v>
      </c>
      <c r="AD50383" t="s">
        <v>61</v>
      </c>
      <c r="AE50383" t="s">
        <v>61</v>
      </c>
      <c r="AF50383" t="s">
        <v>61</v>
      </c>
      <c r="AG50383" t="s">
        <v>61</v>
      </c>
      <c r="AH50383" t="s">
        <v>252</v>
      </c>
      <c r="AI50383" t="s">
        <v>61</v>
      </c>
      <c r="AJ50383" t="s">
        <v>61</v>
      </c>
      <c r="AN50383" t="s">
        <v>261</v>
      </c>
      <c r="AO50383" t="s">
        <v>262</v>
      </c>
      <c r="AP50383" t="s">
        <v>263</v>
      </c>
      <c r="AR50383" t="s">
        <v>61</v>
      </c>
      <c r="AS50383">
        <v>2022</v>
      </c>
      <c r="AT50383">
        <v>2012</v>
      </c>
      <c r="AU50383" t="s">
        <v>61</v>
      </c>
      <c r="AV50383" t="s">
        <v>287</v>
      </c>
      <c r="AX50383" t="s">
        <v>269</v>
      </c>
      <c r="AY50383" t="s">
        <v>120</v>
      </c>
      <c r="AZ50383" t="s">
        <v>120</v>
      </c>
      <c r="BA50383" t="s">
        <v>120</v>
      </c>
      <c r="BB50383" t="s">
        <v>120</v>
      </c>
      <c r="BC50383" t="s">
        <v>120</v>
      </c>
      <c r="BD50383" t="s">
        <v>120</v>
      </c>
    </row>
    <row r="50384" spans="1:56" x14ac:dyDescent="0.3">
      <c r="A50384" t="s">
        <v>248</v>
      </c>
      <c r="B50384" t="s">
        <v>249</v>
      </c>
      <c r="C50384" t="s">
        <v>266</v>
      </c>
      <c r="D50384" t="s">
        <v>267</v>
      </c>
      <c r="E50384" t="s">
        <v>89</v>
      </c>
      <c r="F50384" t="s">
        <v>61</v>
      </c>
      <c r="G50384" t="s">
        <v>238</v>
      </c>
      <c r="H50384" t="s">
        <v>62</v>
      </c>
      <c r="I50384" t="s">
        <v>218</v>
      </c>
      <c r="J50384" t="s">
        <v>61</v>
      </c>
      <c r="K50384" t="s">
        <v>61</v>
      </c>
      <c r="L50384" t="s">
        <v>61</v>
      </c>
      <c r="M50384" t="s">
        <v>61</v>
      </c>
      <c r="N50384" t="s">
        <v>61</v>
      </c>
      <c r="O50384" t="s">
        <v>61</v>
      </c>
      <c r="P50384" t="s">
        <v>61</v>
      </c>
      <c r="Q50384" t="s">
        <v>61</v>
      </c>
      <c r="R50384" t="s">
        <v>61</v>
      </c>
      <c r="S50384" t="s">
        <v>61</v>
      </c>
      <c r="T50384" t="s">
        <v>61</v>
      </c>
      <c r="U50384" t="s">
        <v>61</v>
      </c>
      <c r="V50384" t="s">
        <v>61</v>
      </c>
      <c r="W50384" t="s">
        <v>61</v>
      </c>
      <c r="X50384" t="s">
        <v>61</v>
      </c>
      <c r="Y50384" t="s">
        <v>61</v>
      </c>
      <c r="Z50384" t="s">
        <v>61</v>
      </c>
      <c r="AA50384" t="s">
        <v>61</v>
      </c>
      <c r="AB50384" t="s">
        <v>61</v>
      </c>
      <c r="AC50384" t="s">
        <v>61</v>
      </c>
      <c r="AD50384" t="s">
        <v>61</v>
      </c>
      <c r="AE50384" t="s">
        <v>61</v>
      </c>
      <c r="AF50384" t="s">
        <v>61</v>
      </c>
      <c r="AG50384" t="s">
        <v>61</v>
      </c>
      <c r="AH50384" t="s">
        <v>256</v>
      </c>
      <c r="AI50384" t="s">
        <v>61</v>
      </c>
      <c r="AJ50384" t="s">
        <v>61</v>
      </c>
      <c r="AN50384" t="s">
        <v>261</v>
      </c>
      <c r="AO50384" t="s">
        <v>262</v>
      </c>
      <c r="AP50384" t="s">
        <v>263</v>
      </c>
      <c r="AR50384" t="s">
        <v>61</v>
      </c>
      <c r="AS50384">
        <v>2022</v>
      </c>
      <c r="AT50384">
        <v>2012</v>
      </c>
      <c r="AU50384" t="s">
        <v>61</v>
      </c>
      <c r="AV50384" t="s">
        <v>268</v>
      </c>
      <c r="AX50384" t="s">
        <v>269</v>
      </c>
      <c r="AY50384" t="s">
        <v>120</v>
      </c>
      <c r="AZ50384" t="s">
        <v>120</v>
      </c>
      <c r="BA50384" t="s">
        <v>120</v>
      </c>
      <c r="BB50384" t="s">
        <v>120</v>
      </c>
      <c r="BC50384" t="s">
        <v>120</v>
      </c>
      <c r="BD50384" t="s">
        <v>120</v>
      </c>
    </row>
    <row r="50385" spans="1:56" x14ac:dyDescent="0.3">
      <c r="A50385" t="s">
        <v>248</v>
      </c>
      <c r="B50385" t="s">
        <v>249</v>
      </c>
      <c r="C50385" t="s">
        <v>266</v>
      </c>
      <c r="D50385" t="s">
        <v>267</v>
      </c>
      <c r="E50385" t="s">
        <v>89</v>
      </c>
      <c r="F50385" t="s">
        <v>61</v>
      </c>
      <c r="G50385" t="s">
        <v>238</v>
      </c>
      <c r="H50385" t="s">
        <v>62</v>
      </c>
      <c r="I50385" t="s">
        <v>218</v>
      </c>
      <c r="J50385" t="s">
        <v>61</v>
      </c>
      <c r="K50385" t="s">
        <v>61</v>
      </c>
      <c r="L50385" t="s">
        <v>61</v>
      </c>
      <c r="M50385" t="s">
        <v>61</v>
      </c>
      <c r="N50385" t="s">
        <v>61</v>
      </c>
      <c r="O50385" t="s">
        <v>61</v>
      </c>
      <c r="P50385" t="s">
        <v>61</v>
      </c>
      <c r="Q50385" t="s">
        <v>61</v>
      </c>
      <c r="R50385" t="s">
        <v>61</v>
      </c>
      <c r="S50385" t="s">
        <v>61</v>
      </c>
      <c r="T50385" t="s">
        <v>61</v>
      </c>
      <c r="U50385" t="s">
        <v>61</v>
      </c>
      <c r="V50385" t="s">
        <v>61</v>
      </c>
      <c r="W50385" t="s">
        <v>61</v>
      </c>
      <c r="X50385" t="s">
        <v>61</v>
      </c>
      <c r="Y50385" t="s">
        <v>61</v>
      </c>
      <c r="Z50385" t="s">
        <v>61</v>
      </c>
      <c r="AA50385" t="s">
        <v>61</v>
      </c>
      <c r="AB50385" t="s">
        <v>61</v>
      </c>
      <c r="AC50385" t="s">
        <v>61</v>
      </c>
      <c r="AD50385" t="s">
        <v>61</v>
      </c>
      <c r="AE50385" t="s">
        <v>61</v>
      </c>
      <c r="AF50385" t="s">
        <v>61</v>
      </c>
      <c r="AG50385" t="s">
        <v>61</v>
      </c>
      <c r="AH50385" t="s">
        <v>257</v>
      </c>
      <c r="AI50385" t="s">
        <v>61</v>
      </c>
      <c r="AJ50385" t="s">
        <v>61</v>
      </c>
      <c r="AN50385" t="s">
        <v>261</v>
      </c>
      <c r="AO50385" t="s">
        <v>262</v>
      </c>
      <c r="AP50385" t="s">
        <v>263</v>
      </c>
      <c r="AR50385" t="s">
        <v>61</v>
      </c>
      <c r="AS50385">
        <v>2022</v>
      </c>
      <c r="AT50385">
        <v>2012</v>
      </c>
      <c r="AU50385" t="s">
        <v>61</v>
      </c>
      <c r="AV50385" t="s">
        <v>274</v>
      </c>
      <c r="AX50385" t="s">
        <v>269</v>
      </c>
      <c r="AY50385" t="s">
        <v>120</v>
      </c>
      <c r="AZ50385" t="s">
        <v>120</v>
      </c>
      <c r="BA50385" t="s">
        <v>120</v>
      </c>
      <c r="BB50385" t="s">
        <v>120</v>
      </c>
      <c r="BC50385" t="s">
        <v>120</v>
      </c>
      <c r="BD50385" t="s">
        <v>120</v>
      </c>
    </row>
    <row r="50386" spans="1:56" x14ac:dyDescent="0.3">
      <c r="A50386" t="s">
        <v>248</v>
      </c>
      <c r="B50386" t="s">
        <v>249</v>
      </c>
      <c r="C50386" t="s">
        <v>266</v>
      </c>
      <c r="D50386" t="s">
        <v>267</v>
      </c>
      <c r="E50386" t="s">
        <v>89</v>
      </c>
      <c r="F50386" t="s">
        <v>61</v>
      </c>
      <c r="G50386" t="s">
        <v>238</v>
      </c>
      <c r="H50386" t="s">
        <v>62</v>
      </c>
      <c r="I50386" t="s">
        <v>218</v>
      </c>
      <c r="J50386" t="s">
        <v>61</v>
      </c>
      <c r="K50386" t="s">
        <v>61</v>
      </c>
      <c r="L50386" t="s">
        <v>61</v>
      </c>
      <c r="M50386" t="s">
        <v>61</v>
      </c>
      <c r="N50386" t="s">
        <v>61</v>
      </c>
      <c r="O50386" t="s">
        <v>61</v>
      </c>
      <c r="P50386" t="s">
        <v>61</v>
      </c>
      <c r="Q50386" t="s">
        <v>61</v>
      </c>
      <c r="R50386" t="s">
        <v>61</v>
      </c>
      <c r="S50386" t="s">
        <v>61</v>
      </c>
      <c r="T50386" t="s">
        <v>61</v>
      </c>
      <c r="U50386" t="s">
        <v>61</v>
      </c>
      <c r="V50386" t="s">
        <v>61</v>
      </c>
      <c r="W50386" t="s">
        <v>61</v>
      </c>
      <c r="X50386" t="s">
        <v>61</v>
      </c>
      <c r="Y50386" t="s">
        <v>61</v>
      </c>
      <c r="Z50386" t="s">
        <v>61</v>
      </c>
      <c r="AA50386" t="s">
        <v>61</v>
      </c>
      <c r="AB50386" t="s">
        <v>61</v>
      </c>
      <c r="AC50386" t="s">
        <v>61</v>
      </c>
      <c r="AD50386" t="s">
        <v>61</v>
      </c>
      <c r="AE50386" t="s">
        <v>61</v>
      </c>
      <c r="AF50386" t="s">
        <v>61</v>
      </c>
      <c r="AG50386" t="s">
        <v>61</v>
      </c>
      <c r="AH50386" t="s">
        <v>258</v>
      </c>
      <c r="AI50386" t="s">
        <v>61</v>
      </c>
      <c r="AJ50386" t="s">
        <v>61</v>
      </c>
      <c r="AN50386" t="s">
        <v>261</v>
      </c>
      <c r="AO50386" t="s">
        <v>262</v>
      </c>
      <c r="AP50386" t="s">
        <v>263</v>
      </c>
      <c r="AR50386" t="s">
        <v>61</v>
      </c>
      <c r="AS50386">
        <v>2022</v>
      </c>
      <c r="AT50386">
        <v>2012</v>
      </c>
      <c r="AU50386" t="s">
        <v>61</v>
      </c>
      <c r="AV50386" t="s">
        <v>284</v>
      </c>
      <c r="AX50386" t="s">
        <v>269</v>
      </c>
      <c r="AY50386" t="s">
        <v>120</v>
      </c>
      <c r="AZ50386" t="s">
        <v>120</v>
      </c>
      <c r="BA50386" t="s">
        <v>120</v>
      </c>
      <c r="BB50386" t="s">
        <v>120</v>
      </c>
      <c r="BC50386" t="s">
        <v>120</v>
      </c>
      <c r="BD50386" t="s">
        <v>120</v>
      </c>
    </row>
    <row r="50387" spans="1:56" x14ac:dyDescent="0.3">
      <c r="A50387" t="s">
        <v>248</v>
      </c>
      <c r="B50387" t="s">
        <v>249</v>
      </c>
      <c r="C50387" t="s">
        <v>266</v>
      </c>
      <c r="D50387" t="s">
        <v>267</v>
      </c>
      <c r="E50387" t="s">
        <v>89</v>
      </c>
      <c r="F50387" t="s">
        <v>61</v>
      </c>
      <c r="G50387" t="s">
        <v>239</v>
      </c>
      <c r="H50387" t="s">
        <v>62</v>
      </c>
      <c r="I50387" t="s">
        <v>218</v>
      </c>
      <c r="J50387" t="s">
        <v>61</v>
      </c>
      <c r="K50387" t="s">
        <v>61</v>
      </c>
      <c r="L50387" t="s">
        <v>61</v>
      </c>
      <c r="M50387" t="s">
        <v>61</v>
      </c>
      <c r="N50387" t="s">
        <v>61</v>
      </c>
      <c r="O50387" t="s">
        <v>61</v>
      </c>
      <c r="P50387" t="s">
        <v>61</v>
      </c>
      <c r="Q50387" t="s">
        <v>61</v>
      </c>
      <c r="R50387" t="s">
        <v>61</v>
      </c>
      <c r="S50387" t="s">
        <v>61</v>
      </c>
      <c r="T50387" t="s">
        <v>61</v>
      </c>
      <c r="U50387" t="s">
        <v>61</v>
      </c>
      <c r="V50387" t="s">
        <v>61</v>
      </c>
      <c r="W50387" t="s">
        <v>61</v>
      </c>
      <c r="X50387" t="s">
        <v>61</v>
      </c>
      <c r="Y50387" t="s">
        <v>61</v>
      </c>
      <c r="Z50387" t="s">
        <v>61</v>
      </c>
      <c r="AA50387" t="s">
        <v>61</v>
      </c>
      <c r="AB50387" t="s">
        <v>61</v>
      </c>
      <c r="AC50387" t="s">
        <v>61</v>
      </c>
      <c r="AD50387" t="s">
        <v>61</v>
      </c>
      <c r="AE50387" t="s">
        <v>61</v>
      </c>
      <c r="AF50387" t="s">
        <v>61</v>
      </c>
      <c r="AG50387" t="s">
        <v>61</v>
      </c>
      <c r="AH50387" t="s">
        <v>252</v>
      </c>
      <c r="AI50387" t="s">
        <v>61</v>
      </c>
      <c r="AJ50387" t="s">
        <v>61</v>
      </c>
      <c r="AN50387" t="s">
        <v>261</v>
      </c>
      <c r="AO50387" t="s">
        <v>262</v>
      </c>
      <c r="AP50387" t="s">
        <v>263</v>
      </c>
      <c r="AR50387" t="s">
        <v>61</v>
      </c>
      <c r="AS50387">
        <v>2022</v>
      </c>
      <c r="AT50387">
        <v>2012</v>
      </c>
      <c r="AU50387" t="s">
        <v>61</v>
      </c>
      <c r="AV50387" t="s">
        <v>287</v>
      </c>
      <c r="AX50387" t="s">
        <v>269</v>
      </c>
      <c r="AY50387" t="s">
        <v>120</v>
      </c>
      <c r="AZ50387" t="s">
        <v>120</v>
      </c>
      <c r="BA50387" t="s">
        <v>120</v>
      </c>
      <c r="BB50387" t="s">
        <v>120</v>
      </c>
      <c r="BC50387" t="s">
        <v>120</v>
      </c>
      <c r="BD50387" t="s">
        <v>120</v>
      </c>
    </row>
    <row r="50388" spans="1:56" x14ac:dyDescent="0.3">
      <c r="A50388" t="s">
        <v>248</v>
      </c>
      <c r="B50388" t="s">
        <v>249</v>
      </c>
      <c r="C50388" t="s">
        <v>266</v>
      </c>
      <c r="D50388" t="s">
        <v>267</v>
      </c>
      <c r="E50388" t="s">
        <v>89</v>
      </c>
      <c r="F50388" t="s">
        <v>61</v>
      </c>
      <c r="G50388" t="s">
        <v>239</v>
      </c>
      <c r="H50388" t="s">
        <v>62</v>
      </c>
      <c r="I50388" t="s">
        <v>218</v>
      </c>
      <c r="J50388" t="s">
        <v>61</v>
      </c>
      <c r="K50388" t="s">
        <v>61</v>
      </c>
      <c r="L50388" t="s">
        <v>61</v>
      </c>
      <c r="M50388" t="s">
        <v>61</v>
      </c>
      <c r="N50388" t="s">
        <v>61</v>
      </c>
      <c r="O50388" t="s">
        <v>61</v>
      </c>
      <c r="P50388" t="s">
        <v>61</v>
      </c>
      <c r="Q50388" t="s">
        <v>61</v>
      </c>
      <c r="R50388" t="s">
        <v>61</v>
      </c>
      <c r="S50388" t="s">
        <v>61</v>
      </c>
      <c r="T50388" t="s">
        <v>61</v>
      </c>
      <c r="U50388" t="s">
        <v>61</v>
      </c>
      <c r="V50388" t="s">
        <v>61</v>
      </c>
      <c r="W50388" t="s">
        <v>61</v>
      </c>
      <c r="X50388" t="s">
        <v>61</v>
      </c>
      <c r="Y50388" t="s">
        <v>61</v>
      </c>
      <c r="Z50388" t="s">
        <v>61</v>
      </c>
      <c r="AA50388" t="s">
        <v>61</v>
      </c>
      <c r="AB50388" t="s">
        <v>61</v>
      </c>
      <c r="AC50388" t="s">
        <v>61</v>
      </c>
      <c r="AD50388" t="s">
        <v>61</v>
      </c>
      <c r="AE50388" t="s">
        <v>61</v>
      </c>
      <c r="AF50388" t="s">
        <v>61</v>
      </c>
      <c r="AG50388" t="s">
        <v>61</v>
      </c>
      <c r="AH50388" t="s">
        <v>256</v>
      </c>
      <c r="AI50388" t="s">
        <v>61</v>
      </c>
      <c r="AJ50388" t="s">
        <v>61</v>
      </c>
      <c r="AN50388" t="s">
        <v>261</v>
      </c>
      <c r="AO50388" t="s">
        <v>262</v>
      </c>
      <c r="AP50388" t="s">
        <v>263</v>
      </c>
      <c r="AR50388" t="s">
        <v>61</v>
      </c>
      <c r="AS50388">
        <v>2022</v>
      </c>
      <c r="AT50388">
        <v>2012</v>
      </c>
      <c r="AU50388" t="s">
        <v>61</v>
      </c>
      <c r="AV50388" t="s">
        <v>270</v>
      </c>
      <c r="AX50388" t="s">
        <v>269</v>
      </c>
      <c r="AY50388" t="s">
        <v>120</v>
      </c>
      <c r="AZ50388" t="s">
        <v>120</v>
      </c>
      <c r="BA50388" t="s">
        <v>120</v>
      </c>
      <c r="BB50388" t="s">
        <v>120</v>
      </c>
      <c r="BC50388" t="s">
        <v>120</v>
      </c>
      <c r="BD50388" t="s">
        <v>120</v>
      </c>
    </row>
    <row r="50389" spans="1:56" x14ac:dyDescent="0.3">
      <c r="A50389" t="s">
        <v>248</v>
      </c>
      <c r="B50389" t="s">
        <v>249</v>
      </c>
      <c r="C50389" t="s">
        <v>266</v>
      </c>
      <c r="D50389" t="s">
        <v>267</v>
      </c>
      <c r="E50389" t="s">
        <v>89</v>
      </c>
      <c r="F50389" t="s">
        <v>61</v>
      </c>
      <c r="G50389" t="s">
        <v>239</v>
      </c>
      <c r="H50389" t="s">
        <v>62</v>
      </c>
      <c r="I50389" t="s">
        <v>218</v>
      </c>
      <c r="J50389" t="s">
        <v>61</v>
      </c>
      <c r="K50389" t="s">
        <v>61</v>
      </c>
      <c r="L50389" t="s">
        <v>61</v>
      </c>
      <c r="M50389" t="s">
        <v>61</v>
      </c>
      <c r="N50389" t="s">
        <v>61</v>
      </c>
      <c r="O50389" t="s">
        <v>61</v>
      </c>
      <c r="P50389" t="s">
        <v>61</v>
      </c>
      <c r="Q50389" t="s">
        <v>61</v>
      </c>
      <c r="R50389" t="s">
        <v>61</v>
      </c>
      <c r="S50389" t="s">
        <v>61</v>
      </c>
      <c r="T50389" t="s">
        <v>61</v>
      </c>
      <c r="U50389" t="s">
        <v>61</v>
      </c>
      <c r="V50389" t="s">
        <v>61</v>
      </c>
      <c r="W50389" t="s">
        <v>61</v>
      </c>
      <c r="X50389" t="s">
        <v>61</v>
      </c>
      <c r="Y50389" t="s">
        <v>61</v>
      </c>
      <c r="Z50389" t="s">
        <v>61</v>
      </c>
      <c r="AA50389" t="s">
        <v>61</v>
      </c>
      <c r="AB50389" t="s">
        <v>61</v>
      </c>
      <c r="AC50389" t="s">
        <v>61</v>
      </c>
      <c r="AD50389" t="s">
        <v>61</v>
      </c>
      <c r="AE50389" t="s">
        <v>61</v>
      </c>
      <c r="AF50389" t="s">
        <v>61</v>
      </c>
      <c r="AG50389" t="s">
        <v>61</v>
      </c>
      <c r="AH50389" t="s">
        <v>257</v>
      </c>
      <c r="AI50389" t="s">
        <v>61</v>
      </c>
      <c r="AJ50389" t="s">
        <v>61</v>
      </c>
      <c r="AN50389" t="s">
        <v>261</v>
      </c>
      <c r="AO50389" t="s">
        <v>262</v>
      </c>
      <c r="AP50389" t="s">
        <v>263</v>
      </c>
      <c r="AR50389" t="s">
        <v>61</v>
      </c>
      <c r="AS50389">
        <v>2022</v>
      </c>
      <c r="AT50389">
        <v>2012</v>
      </c>
      <c r="AU50389" t="s">
        <v>61</v>
      </c>
      <c r="AV50389" t="s">
        <v>274</v>
      </c>
      <c r="AX50389" t="s">
        <v>269</v>
      </c>
      <c r="AY50389" t="s">
        <v>120</v>
      </c>
      <c r="AZ50389" t="s">
        <v>120</v>
      </c>
      <c r="BA50389" t="s">
        <v>120</v>
      </c>
      <c r="BB50389" t="s">
        <v>120</v>
      </c>
      <c r="BC50389" t="s">
        <v>120</v>
      </c>
      <c r="BD50389" t="s">
        <v>120</v>
      </c>
    </row>
    <row r="50390" spans="1:56" x14ac:dyDescent="0.3">
      <c r="A50390" t="s">
        <v>248</v>
      </c>
      <c r="B50390" t="s">
        <v>249</v>
      </c>
      <c r="C50390" t="s">
        <v>266</v>
      </c>
      <c r="D50390" t="s">
        <v>267</v>
      </c>
      <c r="E50390" t="s">
        <v>89</v>
      </c>
      <c r="F50390" t="s">
        <v>61</v>
      </c>
      <c r="G50390" t="s">
        <v>239</v>
      </c>
      <c r="H50390" t="s">
        <v>62</v>
      </c>
      <c r="I50390" t="s">
        <v>218</v>
      </c>
      <c r="J50390" t="s">
        <v>61</v>
      </c>
      <c r="K50390" t="s">
        <v>61</v>
      </c>
      <c r="L50390" t="s">
        <v>61</v>
      </c>
      <c r="M50390" t="s">
        <v>61</v>
      </c>
      <c r="N50390" t="s">
        <v>61</v>
      </c>
      <c r="O50390" t="s">
        <v>61</v>
      </c>
      <c r="P50390" t="s">
        <v>61</v>
      </c>
      <c r="Q50390" t="s">
        <v>61</v>
      </c>
      <c r="R50390" t="s">
        <v>61</v>
      </c>
      <c r="S50390" t="s">
        <v>61</v>
      </c>
      <c r="T50390" t="s">
        <v>61</v>
      </c>
      <c r="U50390" t="s">
        <v>61</v>
      </c>
      <c r="V50390" t="s">
        <v>61</v>
      </c>
      <c r="W50390" t="s">
        <v>61</v>
      </c>
      <c r="X50390" t="s">
        <v>61</v>
      </c>
      <c r="Y50390" t="s">
        <v>61</v>
      </c>
      <c r="Z50390" t="s">
        <v>61</v>
      </c>
      <c r="AA50390" t="s">
        <v>61</v>
      </c>
      <c r="AB50390" t="s">
        <v>61</v>
      </c>
      <c r="AC50390" t="s">
        <v>61</v>
      </c>
      <c r="AD50390" t="s">
        <v>61</v>
      </c>
      <c r="AE50390" t="s">
        <v>61</v>
      </c>
      <c r="AF50390" t="s">
        <v>61</v>
      </c>
      <c r="AG50390" t="s">
        <v>61</v>
      </c>
      <c r="AH50390" t="s">
        <v>258</v>
      </c>
      <c r="AI50390" t="s">
        <v>61</v>
      </c>
      <c r="AJ50390" t="s">
        <v>61</v>
      </c>
      <c r="AN50390" t="s">
        <v>261</v>
      </c>
      <c r="AO50390" t="s">
        <v>262</v>
      </c>
      <c r="AP50390" t="s">
        <v>263</v>
      </c>
      <c r="AR50390" t="s">
        <v>61</v>
      </c>
      <c r="AS50390">
        <v>2022</v>
      </c>
      <c r="AT50390">
        <v>2012</v>
      </c>
      <c r="AU50390" t="s">
        <v>61</v>
      </c>
      <c r="AV50390" t="s">
        <v>284</v>
      </c>
      <c r="AX50390" t="s">
        <v>269</v>
      </c>
      <c r="AY50390" t="s">
        <v>120</v>
      </c>
      <c r="AZ50390" t="s">
        <v>120</v>
      </c>
      <c r="BA50390" t="s">
        <v>120</v>
      </c>
      <c r="BB50390" t="s">
        <v>120</v>
      </c>
      <c r="BC50390" t="s">
        <v>120</v>
      </c>
      <c r="BD50390" t="s">
        <v>120</v>
      </c>
    </row>
    <row r="50391" spans="1:56" x14ac:dyDescent="0.3">
      <c r="A50391" t="s">
        <v>248</v>
      </c>
      <c r="B50391" t="s">
        <v>249</v>
      </c>
      <c r="C50391" t="s">
        <v>266</v>
      </c>
      <c r="D50391" t="s">
        <v>267</v>
      </c>
      <c r="E50391" t="s">
        <v>89</v>
      </c>
      <c r="F50391" t="s">
        <v>61</v>
      </c>
      <c r="G50391" t="s">
        <v>240</v>
      </c>
      <c r="H50391" t="s">
        <v>62</v>
      </c>
      <c r="I50391" t="s">
        <v>218</v>
      </c>
      <c r="J50391" t="s">
        <v>61</v>
      </c>
      <c r="K50391" t="s">
        <v>61</v>
      </c>
      <c r="L50391" t="s">
        <v>61</v>
      </c>
      <c r="M50391" t="s">
        <v>61</v>
      </c>
      <c r="N50391" t="s">
        <v>61</v>
      </c>
      <c r="O50391" t="s">
        <v>61</v>
      </c>
      <c r="P50391" t="s">
        <v>61</v>
      </c>
      <c r="Q50391" t="s">
        <v>61</v>
      </c>
      <c r="R50391" t="s">
        <v>61</v>
      </c>
      <c r="S50391" t="s">
        <v>61</v>
      </c>
      <c r="T50391" t="s">
        <v>61</v>
      </c>
      <c r="U50391" t="s">
        <v>61</v>
      </c>
      <c r="V50391" t="s">
        <v>61</v>
      </c>
      <c r="W50391" t="s">
        <v>61</v>
      </c>
      <c r="X50391" t="s">
        <v>61</v>
      </c>
      <c r="Y50391" t="s">
        <v>61</v>
      </c>
      <c r="Z50391" t="s">
        <v>61</v>
      </c>
      <c r="AA50391" t="s">
        <v>61</v>
      </c>
      <c r="AB50391" t="s">
        <v>61</v>
      </c>
      <c r="AC50391" t="s">
        <v>61</v>
      </c>
      <c r="AD50391" t="s">
        <v>61</v>
      </c>
      <c r="AE50391" t="s">
        <v>61</v>
      </c>
      <c r="AF50391" t="s">
        <v>61</v>
      </c>
      <c r="AG50391" t="s">
        <v>61</v>
      </c>
      <c r="AH50391" t="s">
        <v>252</v>
      </c>
      <c r="AI50391" t="s">
        <v>61</v>
      </c>
      <c r="AJ50391" t="s">
        <v>61</v>
      </c>
      <c r="AN50391" t="s">
        <v>261</v>
      </c>
      <c r="AO50391" t="s">
        <v>262</v>
      </c>
      <c r="AP50391" t="s">
        <v>263</v>
      </c>
      <c r="AR50391" t="s">
        <v>61</v>
      </c>
      <c r="AS50391">
        <v>2022</v>
      </c>
      <c r="AT50391">
        <v>2012</v>
      </c>
      <c r="AU50391" t="s">
        <v>61</v>
      </c>
      <c r="AV50391" t="s">
        <v>287</v>
      </c>
      <c r="AX50391" t="s">
        <v>269</v>
      </c>
      <c r="AY50391" t="s">
        <v>120</v>
      </c>
      <c r="AZ50391" t="s">
        <v>120</v>
      </c>
      <c r="BA50391" t="s">
        <v>120</v>
      </c>
      <c r="BB50391" t="s">
        <v>120</v>
      </c>
      <c r="BC50391" t="s">
        <v>120</v>
      </c>
      <c r="BD50391" t="s">
        <v>120</v>
      </c>
    </row>
    <row r="50392" spans="1:56" x14ac:dyDescent="0.3">
      <c r="A50392" t="s">
        <v>248</v>
      </c>
      <c r="B50392" t="s">
        <v>249</v>
      </c>
      <c r="C50392" t="s">
        <v>266</v>
      </c>
      <c r="D50392" t="s">
        <v>267</v>
      </c>
      <c r="E50392" t="s">
        <v>89</v>
      </c>
      <c r="F50392" t="s">
        <v>61</v>
      </c>
      <c r="G50392" t="s">
        <v>240</v>
      </c>
      <c r="H50392" t="s">
        <v>62</v>
      </c>
      <c r="I50392" t="s">
        <v>218</v>
      </c>
      <c r="J50392" t="s">
        <v>61</v>
      </c>
      <c r="K50392" t="s">
        <v>61</v>
      </c>
      <c r="L50392" t="s">
        <v>61</v>
      </c>
      <c r="M50392" t="s">
        <v>61</v>
      </c>
      <c r="N50392" t="s">
        <v>61</v>
      </c>
      <c r="O50392" t="s">
        <v>61</v>
      </c>
      <c r="P50392" t="s">
        <v>61</v>
      </c>
      <c r="Q50392" t="s">
        <v>61</v>
      </c>
      <c r="R50392" t="s">
        <v>61</v>
      </c>
      <c r="S50392" t="s">
        <v>61</v>
      </c>
      <c r="T50392" t="s">
        <v>61</v>
      </c>
      <c r="U50392" t="s">
        <v>61</v>
      </c>
      <c r="V50392" t="s">
        <v>61</v>
      </c>
      <c r="W50392" t="s">
        <v>61</v>
      </c>
      <c r="X50392" t="s">
        <v>61</v>
      </c>
      <c r="Y50392" t="s">
        <v>61</v>
      </c>
      <c r="Z50392" t="s">
        <v>61</v>
      </c>
      <c r="AA50392" t="s">
        <v>61</v>
      </c>
      <c r="AB50392" t="s">
        <v>61</v>
      </c>
      <c r="AC50392" t="s">
        <v>61</v>
      </c>
      <c r="AD50392" t="s">
        <v>61</v>
      </c>
      <c r="AE50392" t="s">
        <v>61</v>
      </c>
      <c r="AF50392" t="s">
        <v>61</v>
      </c>
      <c r="AG50392" t="s">
        <v>61</v>
      </c>
      <c r="AH50392" t="s">
        <v>256</v>
      </c>
      <c r="AI50392" t="s">
        <v>61</v>
      </c>
      <c r="AJ50392" t="s">
        <v>61</v>
      </c>
      <c r="AN50392" t="s">
        <v>261</v>
      </c>
      <c r="AO50392" t="s">
        <v>262</v>
      </c>
      <c r="AP50392" t="s">
        <v>263</v>
      </c>
      <c r="AR50392" t="s">
        <v>61</v>
      </c>
      <c r="AS50392">
        <v>2022</v>
      </c>
      <c r="AT50392">
        <v>2012</v>
      </c>
      <c r="AU50392" t="s">
        <v>61</v>
      </c>
      <c r="AV50392" t="s">
        <v>270</v>
      </c>
      <c r="AX50392" t="s">
        <v>269</v>
      </c>
      <c r="AY50392" t="s">
        <v>120</v>
      </c>
      <c r="AZ50392" t="s">
        <v>120</v>
      </c>
      <c r="BA50392" t="s">
        <v>120</v>
      </c>
      <c r="BB50392" t="s">
        <v>120</v>
      </c>
      <c r="BC50392" t="s">
        <v>120</v>
      </c>
      <c r="BD50392" t="s">
        <v>120</v>
      </c>
    </row>
    <row r="50393" spans="1:56" x14ac:dyDescent="0.3">
      <c r="A50393" t="s">
        <v>248</v>
      </c>
      <c r="B50393" t="s">
        <v>249</v>
      </c>
      <c r="C50393" t="s">
        <v>266</v>
      </c>
      <c r="D50393" t="s">
        <v>267</v>
      </c>
      <c r="E50393" t="s">
        <v>89</v>
      </c>
      <c r="F50393" t="s">
        <v>61</v>
      </c>
      <c r="G50393" t="s">
        <v>240</v>
      </c>
      <c r="H50393" t="s">
        <v>62</v>
      </c>
      <c r="I50393" t="s">
        <v>218</v>
      </c>
      <c r="J50393" t="s">
        <v>61</v>
      </c>
      <c r="K50393" t="s">
        <v>61</v>
      </c>
      <c r="L50393" t="s">
        <v>61</v>
      </c>
      <c r="M50393" t="s">
        <v>61</v>
      </c>
      <c r="N50393" t="s">
        <v>61</v>
      </c>
      <c r="O50393" t="s">
        <v>61</v>
      </c>
      <c r="P50393" t="s">
        <v>61</v>
      </c>
      <c r="Q50393" t="s">
        <v>61</v>
      </c>
      <c r="R50393" t="s">
        <v>61</v>
      </c>
      <c r="S50393" t="s">
        <v>61</v>
      </c>
      <c r="T50393" t="s">
        <v>61</v>
      </c>
      <c r="U50393" t="s">
        <v>61</v>
      </c>
      <c r="V50393" t="s">
        <v>61</v>
      </c>
      <c r="W50393" t="s">
        <v>61</v>
      </c>
      <c r="X50393" t="s">
        <v>61</v>
      </c>
      <c r="Y50393" t="s">
        <v>61</v>
      </c>
      <c r="Z50393" t="s">
        <v>61</v>
      </c>
      <c r="AA50393" t="s">
        <v>61</v>
      </c>
      <c r="AB50393" t="s">
        <v>61</v>
      </c>
      <c r="AC50393" t="s">
        <v>61</v>
      </c>
      <c r="AD50393" t="s">
        <v>61</v>
      </c>
      <c r="AE50393" t="s">
        <v>61</v>
      </c>
      <c r="AF50393" t="s">
        <v>61</v>
      </c>
      <c r="AG50393" t="s">
        <v>61</v>
      </c>
      <c r="AH50393" t="s">
        <v>257</v>
      </c>
      <c r="AI50393" t="s">
        <v>61</v>
      </c>
      <c r="AJ50393" t="s">
        <v>61</v>
      </c>
      <c r="AN50393" t="s">
        <v>261</v>
      </c>
      <c r="AO50393" t="s">
        <v>262</v>
      </c>
      <c r="AP50393" t="s">
        <v>263</v>
      </c>
      <c r="AR50393" t="s">
        <v>61</v>
      </c>
      <c r="AS50393">
        <v>2022</v>
      </c>
      <c r="AT50393">
        <v>2012</v>
      </c>
      <c r="AU50393" t="s">
        <v>61</v>
      </c>
      <c r="AV50393" t="s">
        <v>274</v>
      </c>
      <c r="AX50393" t="s">
        <v>269</v>
      </c>
      <c r="AY50393" t="s">
        <v>120</v>
      </c>
      <c r="AZ50393" t="s">
        <v>120</v>
      </c>
      <c r="BA50393" t="s">
        <v>120</v>
      </c>
      <c r="BB50393" t="s">
        <v>120</v>
      </c>
      <c r="BC50393" t="s">
        <v>120</v>
      </c>
      <c r="BD50393" t="s">
        <v>120</v>
      </c>
    </row>
    <row r="50394" spans="1:56" x14ac:dyDescent="0.3">
      <c r="A50394" t="s">
        <v>248</v>
      </c>
      <c r="B50394" t="s">
        <v>249</v>
      </c>
      <c r="C50394" t="s">
        <v>266</v>
      </c>
      <c r="D50394" t="s">
        <v>267</v>
      </c>
      <c r="E50394" t="s">
        <v>89</v>
      </c>
      <c r="F50394" t="s">
        <v>61</v>
      </c>
      <c r="G50394" t="s">
        <v>240</v>
      </c>
      <c r="H50394" t="s">
        <v>62</v>
      </c>
      <c r="I50394" t="s">
        <v>218</v>
      </c>
      <c r="J50394" t="s">
        <v>61</v>
      </c>
      <c r="K50394" t="s">
        <v>61</v>
      </c>
      <c r="L50394" t="s">
        <v>61</v>
      </c>
      <c r="M50394" t="s">
        <v>61</v>
      </c>
      <c r="N50394" t="s">
        <v>61</v>
      </c>
      <c r="O50394" t="s">
        <v>61</v>
      </c>
      <c r="P50394" t="s">
        <v>61</v>
      </c>
      <c r="Q50394" t="s">
        <v>61</v>
      </c>
      <c r="R50394" t="s">
        <v>61</v>
      </c>
      <c r="S50394" t="s">
        <v>61</v>
      </c>
      <c r="T50394" t="s">
        <v>61</v>
      </c>
      <c r="U50394" t="s">
        <v>61</v>
      </c>
      <c r="V50394" t="s">
        <v>61</v>
      </c>
      <c r="W50394" t="s">
        <v>61</v>
      </c>
      <c r="X50394" t="s">
        <v>61</v>
      </c>
      <c r="Y50394" t="s">
        <v>61</v>
      </c>
      <c r="Z50394" t="s">
        <v>61</v>
      </c>
      <c r="AA50394" t="s">
        <v>61</v>
      </c>
      <c r="AB50394" t="s">
        <v>61</v>
      </c>
      <c r="AC50394" t="s">
        <v>61</v>
      </c>
      <c r="AD50394" t="s">
        <v>61</v>
      </c>
      <c r="AE50394" t="s">
        <v>61</v>
      </c>
      <c r="AF50394" t="s">
        <v>61</v>
      </c>
      <c r="AG50394" t="s">
        <v>61</v>
      </c>
      <c r="AH50394" t="s">
        <v>258</v>
      </c>
      <c r="AI50394" t="s">
        <v>61</v>
      </c>
      <c r="AJ50394" t="s">
        <v>61</v>
      </c>
      <c r="AN50394" t="s">
        <v>261</v>
      </c>
      <c r="AO50394" t="s">
        <v>262</v>
      </c>
      <c r="AP50394" t="s">
        <v>263</v>
      </c>
      <c r="AR50394" t="s">
        <v>61</v>
      </c>
      <c r="AS50394">
        <v>2022</v>
      </c>
      <c r="AT50394">
        <v>2012</v>
      </c>
      <c r="AU50394" t="s">
        <v>61</v>
      </c>
      <c r="AV50394" t="s">
        <v>284</v>
      </c>
      <c r="AX50394" t="s">
        <v>269</v>
      </c>
      <c r="AY50394" t="s">
        <v>120</v>
      </c>
      <c r="AZ50394" t="s">
        <v>120</v>
      </c>
      <c r="BA50394" t="s">
        <v>120</v>
      </c>
      <c r="BB50394" t="s">
        <v>120</v>
      </c>
      <c r="BC50394" t="s">
        <v>120</v>
      </c>
      <c r="BD50394" t="s">
        <v>120</v>
      </c>
    </row>
    <row r="50395" spans="1:56" x14ac:dyDescent="0.3">
      <c r="A50395" t="s">
        <v>248</v>
      </c>
      <c r="B50395" t="s">
        <v>249</v>
      </c>
      <c r="C50395" t="s">
        <v>266</v>
      </c>
      <c r="D50395" t="s">
        <v>267</v>
      </c>
      <c r="E50395" t="s">
        <v>89</v>
      </c>
      <c r="F50395" t="s">
        <v>61</v>
      </c>
      <c r="G50395" t="s">
        <v>241</v>
      </c>
      <c r="H50395" t="s">
        <v>62</v>
      </c>
      <c r="I50395" t="s">
        <v>218</v>
      </c>
      <c r="J50395" t="s">
        <v>61</v>
      </c>
      <c r="K50395" t="s">
        <v>61</v>
      </c>
      <c r="L50395" t="s">
        <v>61</v>
      </c>
      <c r="M50395" t="s">
        <v>61</v>
      </c>
      <c r="N50395" t="s">
        <v>61</v>
      </c>
      <c r="O50395" t="s">
        <v>61</v>
      </c>
      <c r="P50395" t="s">
        <v>61</v>
      </c>
      <c r="Q50395" t="s">
        <v>61</v>
      </c>
      <c r="R50395" t="s">
        <v>61</v>
      </c>
      <c r="S50395" t="s">
        <v>61</v>
      </c>
      <c r="T50395" t="s">
        <v>61</v>
      </c>
      <c r="U50395" t="s">
        <v>61</v>
      </c>
      <c r="V50395" t="s">
        <v>61</v>
      </c>
      <c r="W50395" t="s">
        <v>61</v>
      </c>
      <c r="X50395" t="s">
        <v>61</v>
      </c>
      <c r="Y50395" t="s">
        <v>61</v>
      </c>
      <c r="Z50395" t="s">
        <v>61</v>
      </c>
      <c r="AA50395" t="s">
        <v>61</v>
      </c>
      <c r="AB50395" t="s">
        <v>61</v>
      </c>
      <c r="AC50395" t="s">
        <v>61</v>
      </c>
      <c r="AD50395" t="s">
        <v>61</v>
      </c>
      <c r="AE50395" t="s">
        <v>61</v>
      </c>
      <c r="AF50395" t="s">
        <v>61</v>
      </c>
      <c r="AG50395" t="s">
        <v>61</v>
      </c>
      <c r="AH50395" t="s">
        <v>252</v>
      </c>
      <c r="AI50395" t="s">
        <v>61</v>
      </c>
      <c r="AJ50395" t="s">
        <v>61</v>
      </c>
      <c r="AN50395" t="s">
        <v>261</v>
      </c>
      <c r="AO50395" t="s">
        <v>262</v>
      </c>
      <c r="AP50395" t="s">
        <v>263</v>
      </c>
      <c r="AR50395" t="s">
        <v>61</v>
      </c>
      <c r="AS50395">
        <v>2022</v>
      </c>
      <c r="AT50395">
        <v>2012</v>
      </c>
      <c r="AU50395" t="s">
        <v>61</v>
      </c>
      <c r="AV50395" t="s">
        <v>287</v>
      </c>
      <c r="AX50395" t="s">
        <v>269</v>
      </c>
      <c r="AY50395" t="s">
        <v>120</v>
      </c>
      <c r="AZ50395" t="s">
        <v>120</v>
      </c>
      <c r="BA50395" t="s">
        <v>120</v>
      </c>
      <c r="BB50395" t="s">
        <v>120</v>
      </c>
      <c r="BC50395" t="s">
        <v>120</v>
      </c>
      <c r="BD50395" t="s">
        <v>120</v>
      </c>
    </row>
    <row r="50396" spans="1:56" x14ac:dyDescent="0.3">
      <c r="A50396" t="s">
        <v>248</v>
      </c>
      <c r="B50396" t="s">
        <v>249</v>
      </c>
      <c r="C50396" t="s">
        <v>266</v>
      </c>
      <c r="D50396" t="s">
        <v>267</v>
      </c>
      <c r="E50396" t="s">
        <v>89</v>
      </c>
      <c r="F50396" t="s">
        <v>61</v>
      </c>
      <c r="G50396" t="s">
        <v>241</v>
      </c>
      <c r="H50396" t="s">
        <v>62</v>
      </c>
      <c r="I50396" t="s">
        <v>218</v>
      </c>
      <c r="J50396" t="s">
        <v>61</v>
      </c>
      <c r="K50396" t="s">
        <v>61</v>
      </c>
      <c r="L50396" t="s">
        <v>61</v>
      </c>
      <c r="M50396" t="s">
        <v>61</v>
      </c>
      <c r="N50396" t="s">
        <v>61</v>
      </c>
      <c r="O50396" t="s">
        <v>61</v>
      </c>
      <c r="P50396" t="s">
        <v>61</v>
      </c>
      <c r="Q50396" t="s">
        <v>61</v>
      </c>
      <c r="R50396" t="s">
        <v>61</v>
      </c>
      <c r="S50396" t="s">
        <v>61</v>
      </c>
      <c r="T50396" t="s">
        <v>61</v>
      </c>
      <c r="U50396" t="s">
        <v>61</v>
      </c>
      <c r="V50396" t="s">
        <v>61</v>
      </c>
      <c r="W50396" t="s">
        <v>61</v>
      </c>
      <c r="X50396" t="s">
        <v>61</v>
      </c>
      <c r="Y50396" t="s">
        <v>61</v>
      </c>
      <c r="Z50396" t="s">
        <v>61</v>
      </c>
      <c r="AA50396" t="s">
        <v>61</v>
      </c>
      <c r="AB50396" t="s">
        <v>61</v>
      </c>
      <c r="AC50396" t="s">
        <v>61</v>
      </c>
      <c r="AD50396" t="s">
        <v>61</v>
      </c>
      <c r="AE50396" t="s">
        <v>61</v>
      </c>
      <c r="AF50396" t="s">
        <v>61</v>
      </c>
      <c r="AG50396" t="s">
        <v>61</v>
      </c>
      <c r="AH50396" t="s">
        <v>256</v>
      </c>
      <c r="AI50396" t="s">
        <v>61</v>
      </c>
      <c r="AJ50396" t="s">
        <v>61</v>
      </c>
      <c r="AN50396" t="s">
        <v>261</v>
      </c>
      <c r="AO50396" t="s">
        <v>262</v>
      </c>
      <c r="AP50396" t="s">
        <v>263</v>
      </c>
      <c r="AR50396" t="s">
        <v>61</v>
      </c>
      <c r="AS50396">
        <v>2022</v>
      </c>
      <c r="AT50396">
        <v>2012</v>
      </c>
      <c r="AU50396" t="s">
        <v>61</v>
      </c>
      <c r="AV50396" t="s">
        <v>270</v>
      </c>
      <c r="AX50396" t="s">
        <v>269</v>
      </c>
      <c r="AY50396" t="s">
        <v>120</v>
      </c>
      <c r="AZ50396" t="s">
        <v>120</v>
      </c>
      <c r="BA50396" t="s">
        <v>120</v>
      </c>
      <c r="BB50396" t="s">
        <v>120</v>
      </c>
      <c r="BC50396" t="s">
        <v>120</v>
      </c>
      <c r="BD50396" t="s">
        <v>120</v>
      </c>
    </row>
    <row r="50397" spans="1:56" x14ac:dyDescent="0.3">
      <c r="A50397" t="s">
        <v>248</v>
      </c>
      <c r="B50397" t="s">
        <v>249</v>
      </c>
      <c r="C50397" t="s">
        <v>266</v>
      </c>
      <c r="D50397" t="s">
        <v>267</v>
      </c>
      <c r="E50397" t="s">
        <v>89</v>
      </c>
      <c r="F50397" t="s">
        <v>61</v>
      </c>
      <c r="G50397" t="s">
        <v>241</v>
      </c>
      <c r="H50397" t="s">
        <v>62</v>
      </c>
      <c r="I50397" t="s">
        <v>218</v>
      </c>
      <c r="J50397" t="s">
        <v>61</v>
      </c>
      <c r="K50397" t="s">
        <v>61</v>
      </c>
      <c r="L50397" t="s">
        <v>61</v>
      </c>
      <c r="M50397" t="s">
        <v>61</v>
      </c>
      <c r="N50397" t="s">
        <v>61</v>
      </c>
      <c r="O50397" t="s">
        <v>61</v>
      </c>
      <c r="P50397" t="s">
        <v>61</v>
      </c>
      <c r="Q50397" t="s">
        <v>61</v>
      </c>
      <c r="R50397" t="s">
        <v>61</v>
      </c>
      <c r="S50397" t="s">
        <v>61</v>
      </c>
      <c r="T50397" t="s">
        <v>61</v>
      </c>
      <c r="U50397" t="s">
        <v>61</v>
      </c>
      <c r="V50397" t="s">
        <v>61</v>
      </c>
      <c r="W50397" t="s">
        <v>61</v>
      </c>
      <c r="X50397" t="s">
        <v>61</v>
      </c>
      <c r="Y50397" t="s">
        <v>61</v>
      </c>
      <c r="Z50397" t="s">
        <v>61</v>
      </c>
      <c r="AA50397" t="s">
        <v>61</v>
      </c>
      <c r="AB50397" t="s">
        <v>61</v>
      </c>
      <c r="AC50397" t="s">
        <v>61</v>
      </c>
      <c r="AD50397" t="s">
        <v>61</v>
      </c>
      <c r="AE50397" t="s">
        <v>61</v>
      </c>
      <c r="AF50397" t="s">
        <v>61</v>
      </c>
      <c r="AG50397" t="s">
        <v>61</v>
      </c>
      <c r="AH50397" t="s">
        <v>257</v>
      </c>
      <c r="AI50397" t="s">
        <v>61</v>
      </c>
      <c r="AJ50397" t="s">
        <v>61</v>
      </c>
      <c r="AN50397" t="s">
        <v>261</v>
      </c>
      <c r="AO50397" t="s">
        <v>262</v>
      </c>
      <c r="AP50397" t="s">
        <v>263</v>
      </c>
      <c r="AR50397" t="s">
        <v>61</v>
      </c>
      <c r="AS50397">
        <v>2022</v>
      </c>
      <c r="AT50397">
        <v>2012</v>
      </c>
      <c r="AU50397" t="s">
        <v>61</v>
      </c>
      <c r="AV50397" t="s">
        <v>274</v>
      </c>
      <c r="AX50397" t="s">
        <v>269</v>
      </c>
      <c r="AY50397" t="s">
        <v>120</v>
      </c>
      <c r="AZ50397" t="s">
        <v>120</v>
      </c>
      <c r="BA50397" t="s">
        <v>120</v>
      </c>
      <c r="BB50397" t="s">
        <v>120</v>
      </c>
      <c r="BC50397" t="s">
        <v>120</v>
      </c>
      <c r="BD50397" t="s">
        <v>120</v>
      </c>
    </row>
    <row r="50398" spans="1:56" x14ac:dyDescent="0.3">
      <c r="A50398" t="s">
        <v>248</v>
      </c>
      <c r="B50398" t="s">
        <v>249</v>
      </c>
      <c r="C50398" t="s">
        <v>266</v>
      </c>
      <c r="D50398" t="s">
        <v>267</v>
      </c>
      <c r="E50398" t="s">
        <v>89</v>
      </c>
      <c r="F50398" t="s">
        <v>61</v>
      </c>
      <c r="G50398" t="s">
        <v>241</v>
      </c>
      <c r="H50398" t="s">
        <v>62</v>
      </c>
      <c r="I50398" t="s">
        <v>218</v>
      </c>
      <c r="J50398" t="s">
        <v>61</v>
      </c>
      <c r="K50398" t="s">
        <v>61</v>
      </c>
      <c r="L50398" t="s">
        <v>61</v>
      </c>
      <c r="M50398" t="s">
        <v>61</v>
      </c>
      <c r="N50398" t="s">
        <v>61</v>
      </c>
      <c r="O50398" t="s">
        <v>61</v>
      </c>
      <c r="P50398" t="s">
        <v>61</v>
      </c>
      <c r="Q50398" t="s">
        <v>61</v>
      </c>
      <c r="R50398" t="s">
        <v>61</v>
      </c>
      <c r="S50398" t="s">
        <v>61</v>
      </c>
      <c r="T50398" t="s">
        <v>61</v>
      </c>
      <c r="U50398" t="s">
        <v>61</v>
      </c>
      <c r="V50398" t="s">
        <v>61</v>
      </c>
      <c r="W50398" t="s">
        <v>61</v>
      </c>
      <c r="X50398" t="s">
        <v>61</v>
      </c>
      <c r="Y50398" t="s">
        <v>61</v>
      </c>
      <c r="Z50398" t="s">
        <v>61</v>
      </c>
      <c r="AA50398" t="s">
        <v>61</v>
      </c>
      <c r="AB50398" t="s">
        <v>61</v>
      </c>
      <c r="AC50398" t="s">
        <v>61</v>
      </c>
      <c r="AD50398" t="s">
        <v>61</v>
      </c>
      <c r="AE50398" t="s">
        <v>61</v>
      </c>
      <c r="AF50398" t="s">
        <v>61</v>
      </c>
      <c r="AG50398" t="s">
        <v>61</v>
      </c>
      <c r="AH50398" t="s">
        <v>258</v>
      </c>
      <c r="AI50398" t="s">
        <v>61</v>
      </c>
      <c r="AJ50398" t="s">
        <v>61</v>
      </c>
      <c r="AN50398" t="s">
        <v>261</v>
      </c>
      <c r="AO50398" t="s">
        <v>262</v>
      </c>
      <c r="AP50398" t="s">
        <v>263</v>
      </c>
      <c r="AR50398" t="s">
        <v>61</v>
      </c>
      <c r="AS50398">
        <v>2022</v>
      </c>
      <c r="AT50398">
        <v>2012</v>
      </c>
      <c r="AU50398" t="s">
        <v>61</v>
      </c>
      <c r="AV50398" t="s">
        <v>275</v>
      </c>
      <c r="AX50398" t="s">
        <v>269</v>
      </c>
      <c r="AY50398" t="s">
        <v>120</v>
      </c>
      <c r="AZ50398" t="s">
        <v>120</v>
      </c>
      <c r="BA50398" t="s">
        <v>120</v>
      </c>
      <c r="BB50398" t="s">
        <v>120</v>
      </c>
      <c r="BC50398" t="s">
        <v>120</v>
      </c>
      <c r="BD50398" t="s">
        <v>120</v>
      </c>
    </row>
    <row r="50399" spans="1:56" x14ac:dyDescent="0.3">
      <c r="A50399" t="s">
        <v>248</v>
      </c>
      <c r="B50399" t="s">
        <v>249</v>
      </c>
      <c r="C50399" t="s">
        <v>266</v>
      </c>
      <c r="D50399" t="s">
        <v>267</v>
      </c>
      <c r="E50399" t="s">
        <v>89</v>
      </c>
      <c r="F50399" t="s">
        <v>61</v>
      </c>
      <c r="G50399" t="s">
        <v>242</v>
      </c>
      <c r="H50399" t="s">
        <v>62</v>
      </c>
      <c r="I50399" t="s">
        <v>218</v>
      </c>
      <c r="J50399" t="s">
        <v>61</v>
      </c>
      <c r="K50399" t="s">
        <v>61</v>
      </c>
      <c r="L50399" t="s">
        <v>61</v>
      </c>
      <c r="M50399" t="s">
        <v>61</v>
      </c>
      <c r="N50399" t="s">
        <v>61</v>
      </c>
      <c r="O50399" t="s">
        <v>61</v>
      </c>
      <c r="P50399" t="s">
        <v>61</v>
      </c>
      <c r="Q50399" t="s">
        <v>61</v>
      </c>
      <c r="R50399" t="s">
        <v>61</v>
      </c>
      <c r="S50399" t="s">
        <v>61</v>
      </c>
      <c r="T50399" t="s">
        <v>61</v>
      </c>
      <c r="U50399" t="s">
        <v>61</v>
      </c>
      <c r="V50399" t="s">
        <v>61</v>
      </c>
      <c r="W50399" t="s">
        <v>61</v>
      </c>
      <c r="X50399" t="s">
        <v>61</v>
      </c>
      <c r="Y50399" t="s">
        <v>61</v>
      </c>
      <c r="Z50399" t="s">
        <v>61</v>
      </c>
      <c r="AA50399" t="s">
        <v>61</v>
      </c>
      <c r="AB50399" t="s">
        <v>61</v>
      </c>
      <c r="AC50399" t="s">
        <v>61</v>
      </c>
      <c r="AD50399" t="s">
        <v>61</v>
      </c>
      <c r="AE50399" t="s">
        <v>61</v>
      </c>
      <c r="AF50399" t="s">
        <v>61</v>
      </c>
      <c r="AG50399" t="s">
        <v>61</v>
      </c>
      <c r="AH50399" t="s">
        <v>252</v>
      </c>
      <c r="AI50399" t="s">
        <v>61</v>
      </c>
      <c r="AJ50399" t="s">
        <v>61</v>
      </c>
      <c r="AN50399" t="s">
        <v>261</v>
      </c>
      <c r="AO50399" t="s">
        <v>262</v>
      </c>
      <c r="AP50399" t="s">
        <v>263</v>
      </c>
      <c r="AR50399" t="s">
        <v>61</v>
      </c>
      <c r="AS50399">
        <v>2022</v>
      </c>
      <c r="AT50399">
        <v>2012</v>
      </c>
      <c r="AU50399" t="s">
        <v>61</v>
      </c>
      <c r="AV50399" t="s">
        <v>287</v>
      </c>
      <c r="AX50399" t="s">
        <v>269</v>
      </c>
      <c r="AY50399" t="s">
        <v>120</v>
      </c>
      <c r="AZ50399" t="s">
        <v>120</v>
      </c>
      <c r="BA50399" t="s">
        <v>120</v>
      </c>
      <c r="BB50399" t="s">
        <v>120</v>
      </c>
      <c r="BC50399" t="s">
        <v>120</v>
      </c>
      <c r="BD50399" t="s">
        <v>120</v>
      </c>
    </row>
    <row r="50400" spans="1:56" x14ac:dyDescent="0.3">
      <c r="A50400" t="s">
        <v>248</v>
      </c>
      <c r="B50400" t="s">
        <v>249</v>
      </c>
      <c r="C50400" t="s">
        <v>266</v>
      </c>
      <c r="D50400" t="s">
        <v>267</v>
      </c>
      <c r="E50400" t="s">
        <v>89</v>
      </c>
      <c r="F50400" t="s">
        <v>61</v>
      </c>
      <c r="G50400" t="s">
        <v>242</v>
      </c>
      <c r="H50400" t="s">
        <v>62</v>
      </c>
      <c r="I50400" t="s">
        <v>218</v>
      </c>
      <c r="J50400" t="s">
        <v>61</v>
      </c>
      <c r="K50400" t="s">
        <v>61</v>
      </c>
      <c r="L50400" t="s">
        <v>61</v>
      </c>
      <c r="M50400" t="s">
        <v>61</v>
      </c>
      <c r="N50400" t="s">
        <v>61</v>
      </c>
      <c r="O50400" t="s">
        <v>61</v>
      </c>
      <c r="P50400" t="s">
        <v>61</v>
      </c>
      <c r="Q50400" t="s">
        <v>61</v>
      </c>
      <c r="R50400" t="s">
        <v>61</v>
      </c>
      <c r="S50400" t="s">
        <v>61</v>
      </c>
      <c r="T50400" t="s">
        <v>61</v>
      </c>
      <c r="U50400" t="s">
        <v>61</v>
      </c>
      <c r="V50400" t="s">
        <v>61</v>
      </c>
      <c r="W50400" t="s">
        <v>61</v>
      </c>
      <c r="X50400" t="s">
        <v>61</v>
      </c>
      <c r="Y50400" t="s">
        <v>61</v>
      </c>
      <c r="Z50400" t="s">
        <v>61</v>
      </c>
      <c r="AA50400" t="s">
        <v>61</v>
      </c>
      <c r="AB50400" t="s">
        <v>61</v>
      </c>
      <c r="AC50400" t="s">
        <v>61</v>
      </c>
      <c r="AD50400" t="s">
        <v>61</v>
      </c>
      <c r="AE50400" t="s">
        <v>61</v>
      </c>
      <c r="AF50400" t="s">
        <v>61</v>
      </c>
      <c r="AG50400" t="s">
        <v>61</v>
      </c>
      <c r="AH50400" t="s">
        <v>256</v>
      </c>
      <c r="AI50400" t="s">
        <v>61</v>
      </c>
      <c r="AJ50400" t="s">
        <v>61</v>
      </c>
      <c r="AN50400" t="s">
        <v>261</v>
      </c>
      <c r="AO50400" t="s">
        <v>262</v>
      </c>
      <c r="AP50400" t="s">
        <v>263</v>
      </c>
      <c r="AR50400" t="s">
        <v>61</v>
      </c>
      <c r="AS50400">
        <v>2022</v>
      </c>
      <c r="AT50400">
        <v>2012</v>
      </c>
      <c r="AU50400" t="s">
        <v>61</v>
      </c>
      <c r="AV50400" t="s">
        <v>270</v>
      </c>
      <c r="AX50400" t="s">
        <v>269</v>
      </c>
      <c r="AY50400" t="s">
        <v>120</v>
      </c>
      <c r="AZ50400" t="s">
        <v>120</v>
      </c>
      <c r="BA50400" t="s">
        <v>120</v>
      </c>
      <c r="BB50400" t="s">
        <v>120</v>
      </c>
      <c r="BC50400" t="s">
        <v>120</v>
      </c>
      <c r="BD50400" t="s">
        <v>120</v>
      </c>
    </row>
    <row r="50401" spans="1:56" x14ac:dyDescent="0.3">
      <c r="A50401" t="s">
        <v>248</v>
      </c>
      <c r="B50401" t="s">
        <v>249</v>
      </c>
      <c r="C50401" t="s">
        <v>266</v>
      </c>
      <c r="D50401" t="s">
        <v>267</v>
      </c>
      <c r="E50401" t="s">
        <v>89</v>
      </c>
      <c r="F50401" t="s">
        <v>61</v>
      </c>
      <c r="G50401" t="s">
        <v>242</v>
      </c>
      <c r="H50401" t="s">
        <v>62</v>
      </c>
      <c r="I50401" t="s">
        <v>218</v>
      </c>
      <c r="J50401" t="s">
        <v>61</v>
      </c>
      <c r="K50401" t="s">
        <v>61</v>
      </c>
      <c r="L50401" t="s">
        <v>61</v>
      </c>
      <c r="M50401" t="s">
        <v>61</v>
      </c>
      <c r="N50401" t="s">
        <v>61</v>
      </c>
      <c r="O50401" t="s">
        <v>61</v>
      </c>
      <c r="P50401" t="s">
        <v>61</v>
      </c>
      <c r="Q50401" t="s">
        <v>61</v>
      </c>
      <c r="R50401" t="s">
        <v>61</v>
      </c>
      <c r="S50401" t="s">
        <v>61</v>
      </c>
      <c r="T50401" t="s">
        <v>61</v>
      </c>
      <c r="U50401" t="s">
        <v>61</v>
      </c>
      <c r="V50401" t="s">
        <v>61</v>
      </c>
      <c r="W50401" t="s">
        <v>61</v>
      </c>
      <c r="X50401" t="s">
        <v>61</v>
      </c>
      <c r="Y50401" t="s">
        <v>61</v>
      </c>
      <c r="Z50401" t="s">
        <v>61</v>
      </c>
      <c r="AA50401" t="s">
        <v>61</v>
      </c>
      <c r="AB50401" t="s">
        <v>61</v>
      </c>
      <c r="AC50401" t="s">
        <v>61</v>
      </c>
      <c r="AD50401" t="s">
        <v>61</v>
      </c>
      <c r="AE50401" t="s">
        <v>61</v>
      </c>
      <c r="AF50401" t="s">
        <v>61</v>
      </c>
      <c r="AG50401" t="s">
        <v>61</v>
      </c>
      <c r="AH50401" t="s">
        <v>257</v>
      </c>
      <c r="AI50401" t="s">
        <v>61</v>
      </c>
      <c r="AJ50401" t="s">
        <v>61</v>
      </c>
      <c r="AN50401" t="s">
        <v>261</v>
      </c>
      <c r="AO50401" t="s">
        <v>262</v>
      </c>
      <c r="AP50401" t="s">
        <v>263</v>
      </c>
      <c r="AR50401" t="s">
        <v>61</v>
      </c>
      <c r="AS50401">
        <v>2022</v>
      </c>
      <c r="AT50401">
        <v>2012</v>
      </c>
      <c r="AU50401" t="s">
        <v>61</v>
      </c>
      <c r="AV50401" t="s">
        <v>274</v>
      </c>
      <c r="AX50401" t="s">
        <v>269</v>
      </c>
      <c r="AY50401" t="s">
        <v>120</v>
      </c>
      <c r="AZ50401" t="s">
        <v>120</v>
      </c>
      <c r="BA50401" t="s">
        <v>120</v>
      </c>
      <c r="BB50401" t="s">
        <v>120</v>
      </c>
      <c r="BC50401" t="s">
        <v>120</v>
      </c>
      <c r="BD50401" t="s">
        <v>120</v>
      </c>
    </row>
    <row r="50402" spans="1:56" x14ac:dyDescent="0.3">
      <c r="A50402" t="s">
        <v>248</v>
      </c>
      <c r="B50402" t="s">
        <v>249</v>
      </c>
      <c r="C50402" t="s">
        <v>266</v>
      </c>
      <c r="D50402" t="s">
        <v>267</v>
      </c>
      <c r="E50402" t="s">
        <v>89</v>
      </c>
      <c r="F50402" t="s">
        <v>61</v>
      </c>
      <c r="G50402" t="s">
        <v>242</v>
      </c>
      <c r="H50402" t="s">
        <v>62</v>
      </c>
      <c r="I50402" t="s">
        <v>218</v>
      </c>
      <c r="J50402" t="s">
        <v>61</v>
      </c>
      <c r="K50402" t="s">
        <v>61</v>
      </c>
      <c r="L50402" t="s">
        <v>61</v>
      </c>
      <c r="M50402" t="s">
        <v>61</v>
      </c>
      <c r="N50402" t="s">
        <v>61</v>
      </c>
      <c r="O50402" t="s">
        <v>61</v>
      </c>
      <c r="P50402" t="s">
        <v>61</v>
      </c>
      <c r="Q50402" t="s">
        <v>61</v>
      </c>
      <c r="R50402" t="s">
        <v>61</v>
      </c>
      <c r="S50402" t="s">
        <v>61</v>
      </c>
      <c r="T50402" t="s">
        <v>61</v>
      </c>
      <c r="U50402" t="s">
        <v>61</v>
      </c>
      <c r="V50402" t="s">
        <v>61</v>
      </c>
      <c r="W50402" t="s">
        <v>61</v>
      </c>
      <c r="X50402" t="s">
        <v>61</v>
      </c>
      <c r="Y50402" t="s">
        <v>61</v>
      </c>
      <c r="Z50402" t="s">
        <v>61</v>
      </c>
      <c r="AA50402" t="s">
        <v>61</v>
      </c>
      <c r="AB50402" t="s">
        <v>61</v>
      </c>
      <c r="AC50402" t="s">
        <v>61</v>
      </c>
      <c r="AD50402" t="s">
        <v>61</v>
      </c>
      <c r="AE50402" t="s">
        <v>61</v>
      </c>
      <c r="AF50402" t="s">
        <v>61</v>
      </c>
      <c r="AG50402" t="s">
        <v>61</v>
      </c>
      <c r="AH50402" t="s">
        <v>258</v>
      </c>
      <c r="AI50402" t="s">
        <v>61</v>
      </c>
      <c r="AJ50402" t="s">
        <v>61</v>
      </c>
      <c r="AN50402" t="s">
        <v>261</v>
      </c>
      <c r="AO50402" t="s">
        <v>262</v>
      </c>
      <c r="AP50402" t="s">
        <v>263</v>
      </c>
      <c r="AR50402" t="s">
        <v>61</v>
      </c>
      <c r="AS50402">
        <v>2022</v>
      </c>
      <c r="AT50402">
        <v>2012</v>
      </c>
      <c r="AU50402" t="s">
        <v>61</v>
      </c>
      <c r="AV50402" t="s">
        <v>294</v>
      </c>
      <c r="AX50402" t="s">
        <v>269</v>
      </c>
      <c r="AY50402" t="s">
        <v>120</v>
      </c>
      <c r="AZ50402" t="s">
        <v>120</v>
      </c>
      <c r="BA50402" t="s">
        <v>120</v>
      </c>
      <c r="BB50402" t="s">
        <v>120</v>
      </c>
      <c r="BC50402" t="s">
        <v>120</v>
      </c>
      <c r="BD50402" t="s">
        <v>120</v>
      </c>
    </row>
    <row r="50403" spans="1:56" x14ac:dyDescent="0.3">
      <c r="A50403" t="s">
        <v>248</v>
      </c>
      <c r="B50403" t="s">
        <v>249</v>
      </c>
      <c r="C50403" t="s">
        <v>266</v>
      </c>
      <c r="D50403" t="s">
        <v>267</v>
      </c>
      <c r="E50403" t="s">
        <v>89</v>
      </c>
      <c r="F50403" t="s">
        <v>61</v>
      </c>
      <c r="G50403" t="s">
        <v>243</v>
      </c>
      <c r="H50403" t="s">
        <v>62</v>
      </c>
      <c r="I50403" t="s">
        <v>218</v>
      </c>
      <c r="J50403" t="s">
        <v>61</v>
      </c>
      <c r="K50403" t="s">
        <v>61</v>
      </c>
      <c r="L50403" t="s">
        <v>61</v>
      </c>
      <c r="M50403" t="s">
        <v>61</v>
      </c>
      <c r="N50403" t="s">
        <v>61</v>
      </c>
      <c r="O50403" t="s">
        <v>61</v>
      </c>
      <c r="P50403" t="s">
        <v>61</v>
      </c>
      <c r="Q50403" t="s">
        <v>61</v>
      </c>
      <c r="R50403" t="s">
        <v>61</v>
      </c>
      <c r="S50403" t="s">
        <v>61</v>
      </c>
      <c r="T50403" t="s">
        <v>61</v>
      </c>
      <c r="U50403" t="s">
        <v>61</v>
      </c>
      <c r="V50403" t="s">
        <v>61</v>
      </c>
      <c r="W50403" t="s">
        <v>61</v>
      </c>
      <c r="X50403" t="s">
        <v>61</v>
      </c>
      <c r="Y50403" t="s">
        <v>61</v>
      </c>
      <c r="Z50403" t="s">
        <v>61</v>
      </c>
      <c r="AA50403" t="s">
        <v>61</v>
      </c>
      <c r="AB50403" t="s">
        <v>61</v>
      </c>
      <c r="AC50403" t="s">
        <v>61</v>
      </c>
      <c r="AD50403" t="s">
        <v>61</v>
      </c>
      <c r="AE50403" t="s">
        <v>61</v>
      </c>
      <c r="AF50403" t="s">
        <v>61</v>
      </c>
      <c r="AG50403" t="s">
        <v>61</v>
      </c>
      <c r="AH50403" t="s">
        <v>252</v>
      </c>
      <c r="AI50403" t="s">
        <v>61</v>
      </c>
      <c r="AJ50403" t="s">
        <v>61</v>
      </c>
      <c r="AN50403" t="s">
        <v>261</v>
      </c>
      <c r="AO50403" t="s">
        <v>262</v>
      </c>
      <c r="AP50403" t="s">
        <v>263</v>
      </c>
      <c r="AR50403" t="s">
        <v>61</v>
      </c>
      <c r="AS50403">
        <v>2022</v>
      </c>
      <c r="AT50403">
        <v>2012</v>
      </c>
      <c r="AU50403" t="s">
        <v>61</v>
      </c>
      <c r="AV50403" t="s">
        <v>287</v>
      </c>
      <c r="AX50403" t="s">
        <v>269</v>
      </c>
      <c r="AY50403" t="s">
        <v>120</v>
      </c>
      <c r="AZ50403" t="s">
        <v>120</v>
      </c>
      <c r="BA50403" t="s">
        <v>120</v>
      </c>
      <c r="BB50403" t="s">
        <v>120</v>
      </c>
      <c r="BC50403" t="s">
        <v>120</v>
      </c>
      <c r="BD50403" t="s">
        <v>120</v>
      </c>
    </row>
    <row r="50404" spans="1:56" x14ac:dyDescent="0.3">
      <c r="A50404" t="s">
        <v>248</v>
      </c>
      <c r="B50404" t="s">
        <v>249</v>
      </c>
      <c r="C50404" t="s">
        <v>266</v>
      </c>
      <c r="D50404" t="s">
        <v>267</v>
      </c>
      <c r="E50404" t="s">
        <v>89</v>
      </c>
      <c r="F50404" t="s">
        <v>61</v>
      </c>
      <c r="G50404" t="s">
        <v>243</v>
      </c>
      <c r="H50404" t="s">
        <v>62</v>
      </c>
      <c r="I50404" t="s">
        <v>218</v>
      </c>
      <c r="J50404" t="s">
        <v>61</v>
      </c>
      <c r="K50404" t="s">
        <v>61</v>
      </c>
      <c r="L50404" t="s">
        <v>61</v>
      </c>
      <c r="M50404" t="s">
        <v>61</v>
      </c>
      <c r="N50404" t="s">
        <v>61</v>
      </c>
      <c r="O50404" t="s">
        <v>61</v>
      </c>
      <c r="P50404" t="s">
        <v>61</v>
      </c>
      <c r="Q50404" t="s">
        <v>61</v>
      </c>
      <c r="R50404" t="s">
        <v>61</v>
      </c>
      <c r="S50404" t="s">
        <v>61</v>
      </c>
      <c r="T50404" t="s">
        <v>61</v>
      </c>
      <c r="U50404" t="s">
        <v>61</v>
      </c>
      <c r="V50404" t="s">
        <v>61</v>
      </c>
      <c r="W50404" t="s">
        <v>61</v>
      </c>
      <c r="X50404" t="s">
        <v>61</v>
      </c>
      <c r="Y50404" t="s">
        <v>61</v>
      </c>
      <c r="Z50404" t="s">
        <v>61</v>
      </c>
      <c r="AA50404" t="s">
        <v>61</v>
      </c>
      <c r="AB50404" t="s">
        <v>61</v>
      </c>
      <c r="AC50404" t="s">
        <v>61</v>
      </c>
      <c r="AD50404" t="s">
        <v>61</v>
      </c>
      <c r="AE50404" t="s">
        <v>61</v>
      </c>
      <c r="AF50404" t="s">
        <v>61</v>
      </c>
      <c r="AG50404" t="s">
        <v>61</v>
      </c>
      <c r="AH50404" t="s">
        <v>256</v>
      </c>
      <c r="AI50404" t="s">
        <v>61</v>
      </c>
      <c r="AJ50404" t="s">
        <v>61</v>
      </c>
      <c r="AN50404" t="s">
        <v>261</v>
      </c>
      <c r="AO50404" t="s">
        <v>262</v>
      </c>
      <c r="AP50404" t="s">
        <v>263</v>
      </c>
      <c r="AR50404" t="s">
        <v>61</v>
      </c>
      <c r="AS50404">
        <v>2022</v>
      </c>
      <c r="AT50404">
        <v>2012</v>
      </c>
      <c r="AU50404" t="s">
        <v>61</v>
      </c>
      <c r="AV50404" t="s">
        <v>270</v>
      </c>
      <c r="AX50404" t="s">
        <v>269</v>
      </c>
      <c r="AY50404" t="s">
        <v>120</v>
      </c>
      <c r="AZ50404" t="s">
        <v>120</v>
      </c>
      <c r="BA50404" t="s">
        <v>120</v>
      </c>
      <c r="BB50404" t="s">
        <v>120</v>
      </c>
      <c r="BC50404" t="s">
        <v>120</v>
      </c>
      <c r="BD50404" t="s">
        <v>120</v>
      </c>
    </row>
    <row r="50405" spans="1:56" x14ac:dyDescent="0.3">
      <c r="A50405" t="s">
        <v>248</v>
      </c>
      <c r="B50405" t="s">
        <v>249</v>
      </c>
      <c r="C50405" t="s">
        <v>266</v>
      </c>
      <c r="D50405" t="s">
        <v>267</v>
      </c>
      <c r="E50405" t="s">
        <v>89</v>
      </c>
      <c r="F50405" t="s">
        <v>61</v>
      </c>
      <c r="G50405" t="s">
        <v>243</v>
      </c>
      <c r="H50405" t="s">
        <v>62</v>
      </c>
      <c r="I50405" t="s">
        <v>218</v>
      </c>
      <c r="J50405" t="s">
        <v>61</v>
      </c>
      <c r="K50405" t="s">
        <v>61</v>
      </c>
      <c r="L50405" t="s">
        <v>61</v>
      </c>
      <c r="M50405" t="s">
        <v>61</v>
      </c>
      <c r="N50405" t="s">
        <v>61</v>
      </c>
      <c r="O50405" t="s">
        <v>61</v>
      </c>
      <c r="P50405" t="s">
        <v>61</v>
      </c>
      <c r="Q50405" t="s">
        <v>61</v>
      </c>
      <c r="R50405" t="s">
        <v>61</v>
      </c>
      <c r="S50405" t="s">
        <v>61</v>
      </c>
      <c r="T50405" t="s">
        <v>61</v>
      </c>
      <c r="U50405" t="s">
        <v>61</v>
      </c>
      <c r="V50405" t="s">
        <v>61</v>
      </c>
      <c r="W50405" t="s">
        <v>61</v>
      </c>
      <c r="X50405" t="s">
        <v>61</v>
      </c>
      <c r="Y50405" t="s">
        <v>61</v>
      </c>
      <c r="Z50405" t="s">
        <v>61</v>
      </c>
      <c r="AA50405" t="s">
        <v>61</v>
      </c>
      <c r="AB50405" t="s">
        <v>61</v>
      </c>
      <c r="AC50405" t="s">
        <v>61</v>
      </c>
      <c r="AD50405" t="s">
        <v>61</v>
      </c>
      <c r="AE50405" t="s">
        <v>61</v>
      </c>
      <c r="AF50405" t="s">
        <v>61</v>
      </c>
      <c r="AG50405" t="s">
        <v>61</v>
      </c>
      <c r="AH50405" t="s">
        <v>257</v>
      </c>
      <c r="AI50405" t="s">
        <v>61</v>
      </c>
      <c r="AJ50405" t="s">
        <v>61</v>
      </c>
      <c r="AN50405" t="s">
        <v>261</v>
      </c>
      <c r="AO50405" t="s">
        <v>262</v>
      </c>
      <c r="AP50405" t="s">
        <v>263</v>
      </c>
      <c r="AR50405" t="s">
        <v>61</v>
      </c>
      <c r="AS50405">
        <v>2022</v>
      </c>
      <c r="AT50405">
        <v>2012</v>
      </c>
      <c r="AU50405" t="s">
        <v>61</v>
      </c>
      <c r="AV50405" t="s">
        <v>274</v>
      </c>
      <c r="AX50405" t="s">
        <v>269</v>
      </c>
      <c r="AY50405" t="s">
        <v>120</v>
      </c>
      <c r="AZ50405" t="s">
        <v>120</v>
      </c>
      <c r="BA50405" t="s">
        <v>120</v>
      </c>
      <c r="BB50405" t="s">
        <v>120</v>
      </c>
      <c r="BC50405" t="s">
        <v>120</v>
      </c>
      <c r="BD50405" t="s">
        <v>120</v>
      </c>
    </row>
    <row r="50406" spans="1:56" x14ac:dyDescent="0.3">
      <c r="A50406" t="s">
        <v>248</v>
      </c>
      <c r="B50406" t="s">
        <v>249</v>
      </c>
      <c r="C50406" t="s">
        <v>266</v>
      </c>
      <c r="D50406" t="s">
        <v>267</v>
      </c>
      <c r="E50406" t="s">
        <v>89</v>
      </c>
      <c r="F50406" t="s">
        <v>61</v>
      </c>
      <c r="G50406" t="s">
        <v>243</v>
      </c>
      <c r="H50406" t="s">
        <v>62</v>
      </c>
      <c r="I50406" t="s">
        <v>218</v>
      </c>
      <c r="J50406" t="s">
        <v>61</v>
      </c>
      <c r="K50406" t="s">
        <v>61</v>
      </c>
      <c r="L50406" t="s">
        <v>61</v>
      </c>
      <c r="M50406" t="s">
        <v>61</v>
      </c>
      <c r="N50406" t="s">
        <v>61</v>
      </c>
      <c r="O50406" t="s">
        <v>61</v>
      </c>
      <c r="P50406" t="s">
        <v>61</v>
      </c>
      <c r="Q50406" t="s">
        <v>61</v>
      </c>
      <c r="R50406" t="s">
        <v>61</v>
      </c>
      <c r="S50406" t="s">
        <v>61</v>
      </c>
      <c r="T50406" t="s">
        <v>61</v>
      </c>
      <c r="U50406" t="s">
        <v>61</v>
      </c>
      <c r="V50406" t="s">
        <v>61</v>
      </c>
      <c r="W50406" t="s">
        <v>61</v>
      </c>
      <c r="X50406" t="s">
        <v>61</v>
      </c>
      <c r="Y50406" t="s">
        <v>61</v>
      </c>
      <c r="Z50406" t="s">
        <v>61</v>
      </c>
      <c r="AA50406" t="s">
        <v>61</v>
      </c>
      <c r="AB50406" t="s">
        <v>61</v>
      </c>
      <c r="AC50406" t="s">
        <v>61</v>
      </c>
      <c r="AD50406" t="s">
        <v>61</v>
      </c>
      <c r="AE50406" t="s">
        <v>61</v>
      </c>
      <c r="AF50406" t="s">
        <v>61</v>
      </c>
      <c r="AG50406" t="s">
        <v>61</v>
      </c>
      <c r="AH50406" t="s">
        <v>258</v>
      </c>
      <c r="AI50406" t="s">
        <v>61</v>
      </c>
      <c r="AJ50406" t="s">
        <v>61</v>
      </c>
      <c r="AN50406" t="s">
        <v>261</v>
      </c>
      <c r="AO50406" t="s">
        <v>262</v>
      </c>
      <c r="AP50406" t="s">
        <v>263</v>
      </c>
      <c r="AR50406" t="s">
        <v>61</v>
      </c>
      <c r="AS50406">
        <v>2022</v>
      </c>
      <c r="AT50406">
        <v>2012</v>
      </c>
      <c r="AU50406" t="s">
        <v>61</v>
      </c>
      <c r="AV50406" t="s">
        <v>294</v>
      </c>
      <c r="AX50406" t="s">
        <v>269</v>
      </c>
      <c r="AY50406" t="s">
        <v>120</v>
      </c>
      <c r="AZ50406" t="s">
        <v>120</v>
      </c>
      <c r="BA50406" t="s">
        <v>120</v>
      </c>
      <c r="BB50406" t="s">
        <v>120</v>
      </c>
      <c r="BC50406" t="s">
        <v>120</v>
      </c>
      <c r="BD50406" t="s">
        <v>120</v>
      </c>
    </row>
    <row r="50407" spans="1:56" x14ac:dyDescent="0.3">
      <c r="A50407" t="s">
        <v>248</v>
      </c>
      <c r="B50407" t="s">
        <v>249</v>
      </c>
      <c r="C50407" t="s">
        <v>266</v>
      </c>
      <c r="D50407" t="s">
        <v>267</v>
      </c>
      <c r="E50407" t="s">
        <v>90</v>
      </c>
      <c r="F50407" t="s">
        <v>61</v>
      </c>
      <c r="G50407" t="s">
        <v>217</v>
      </c>
      <c r="H50407" t="s">
        <v>62</v>
      </c>
      <c r="I50407" t="s">
        <v>218</v>
      </c>
      <c r="J50407" t="s">
        <v>61</v>
      </c>
      <c r="K50407" t="s">
        <v>61</v>
      </c>
      <c r="L50407" t="s">
        <v>61</v>
      </c>
      <c r="M50407" t="s">
        <v>61</v>
      </c>
      <c r="N50407" t="s">
        <v>61</v>
      </c>
      <c r="O50407" t="s">
        <v>61</v>
      </c>
      <c r="P50407" t="s">
        <v>61</v>
      </c>
      <c r="Q50407" t="s">
        <v>61</v>
      </c>
      <c r="R50407" t="s">
        <v>61</v>
      </c>
      <c r="S50407" t="s">
        <v>61</v>
      </c>
      <c r="T50407" t="s">
        <v>61</v>
      </c>
      <c r="U50407" t="s">
        <v>61</v>
      </c>
      <c r="V50407" t="s">
        <v>61</v>
      </c>
      <c r="W50407" t="s">
        <v>61</v>
      </c>
      <c r="X50407" t="s">
        <v>61</v>
      </c>
      <c r="Y50407" t="s">
        <v>61</v>
      </c>
      <c r="Z50407" t="s">
        <v>61</v>
      </c>
      <c r="AA50407" t="s">
        <v>61</v>
      </c>
      <c r="AB50407" t="s">
        <v>61</v>
      </c>
      <c r="AC50407" t="s">
        <v>61</v>
      </c>
      <c r="AD50407" t="s">
        <v>61</v>
      </c>
      <c r="AE50407" t="s">
        <v>61</v>
      </c>
      <c r="AF50407" t="s">
        <v>61</v>
      </c>
      <c r="AG50407" t="s">
        <v>61</v>
      </c>
      <c r="AH50407" t="s">
        <v>252</v>
      </c>
      <c r="AI50407" t="s">
        <v>61</v>
      </c>
      <c r="AJ50407" t="s">
        <v>61</v>
      </c>
      <c r="AN50407" t="s">
        <v>261</v>
      </c>
      <c r="AO50407" t="s">
        <v>262</v>
      </c>
      <c r="AP50407" t="s">
        <v>263</v>
      </c>
      <c r="AR50407" t="s">
        <v>61</v>
      </c>
      <c r="AS50407">
        <v>2022</v>
      </c>
      <c r="AT50407">
        <v>2012</v>
      </c>
      <c r="AU50407" t="s">
        <v>61</v>
      </c>
      <c r="AV50407" t="s">
        <v>272</v>
      </c>
      <c r="AX50407" t="s">
        <v>269</v>
      </c>
      <c r="AY50407" t="s">
        <v>120</v>
      </c>
      <c r="AZ50407" t="s">
        <v>120</v>
      </c>
      <c r="BA50407" t="s">
        <v>120</v>
      </c>
      <c r="BB50407" t="s">
        <v>120</v>
      </c>
      <c r="BC50407" t="s">
        <v>120</v>
      </c>
      <c r="BD50407" t="s">
        <v>120</v>
      </c>
    </row>
    <row r="50408" spans="1:56" x14ac:dyDescent="0.3">
      <c r="A50408" t="s">
        <v>248</v>
      </c>
      <c r="B50408" t="s">
        <v>249</v>
      </c>
      <c r="C50408" t="s">
        <v>266</v>
      </c>
      <c r="D50408" t="s">
        <v>267</v>
      </c>
      <c r="E50408" t="s">
        <v>90</v>
      </c>
      <c r="F50408" t="s">
        <v>61</v>
      </c>
      <c r="G50408" t="s">
        <v>217</v>
      </c>
      <c r="H50408" t="s">
        <v>62</v>
      </c>
      <c r="I50408" t="s">
        <v>218</v>
      </c>
      <c r="J50408" t="s">
        <v>61</v>
      </c>
      <c r="K50408" t="s">
        <v>61</v>
      </c>
      <c r="L50408" t="s">
        <v>61</v>
      </c>
      <c r="M50408" t="s">
        <v>61</v>
      </c>
      <c r="N50408" t="s">
        <v>61</v>
      </c>
      <c r="O50408" t="s">
        <v>61</v>
      </c>
      <c r="P50408" t="s">
        <v>61</v>
      </c>
      <c r="Q50408" t="s">
        <v>61</v>
      </c>
      <c r="R50408" t="s">
        <v>61</v>
      </c>
      <c r="S50408" t="s">
        <v>61</v>
      </c>
      <c r="T50408" t="s">
        <v>61</v>
      </c>
      <c r="U50408" t="s">
        <v>61</v>
      </c>
      <c r="V50408" t="s">
        <v>61</v>
      </c>
      <c r="W50408" t="s">
        <v>61</v>
      </c>
      <c r="X50408" t="s">
        <v>61</v>
      </c>
      <c r="Y50408" t="s">
        <v>61</v>
      </c>
      <c r="Z50408" t="s">
        <v>61</v>
      </c>
      <c r="AA50408" t="s">
        <v>61</v>
      </c>
      <c r="AB50408" t="s">
        <v>61</v>
      </c>
      <c r="AC50408" t="s">
        <v>61</v>
      </c>
      <c r="AD50408" t="s">
        <v>61</v>
      </c>
      <c r="AE50408" t="s">
        <v>61</v>
      </c>
      <c r="AF50408" t="s">
        <v>61</v>
      </c>
      <c r="AG50408" t="s">
        <v>61</v>
      </c>
      <c r="AH50408" t="s">
        <v>256</v>
      </c>
      <c r="AI50408" t="s">
        <v>61</v>
      </c>
      <c r="AJ50408" t="s">
        <v>61</v>
      </c>
      <c r="AN50408" t="s">
        <v>261</v>
      </c>
      <c r="AO50408" t="s">
        <v>262</v>
      </c>
      <c r="AP50408" t="s">
        <v>263</v>
      </c>
      <c r="AR50408" t="s">
        <v>61</v>
      </c>
      <c r="AS50408">
        <v>2022</v>
      </c>
      <c r="AT50408">
        <v>2012</v>
      </c>
      <c r="AU50408" t="s">
        <v>61</v>
      </c>
      <c r="AV50408" t="s">
        <v>268</v>
      </c>
      <c r="AX50408" t="s">
        <v>269</v>
      </c>
      <c r="AY50408" t="s">
        <v>120</v>
      </c>
      <c r="AZ50408" t="s">
        <v>120</v>
      </c>
      <c r="BA50408" t="s">
        <v>120</v>
      </c>
      <c r="BB50408" t="s">
        <v>120</v>
      </c>
      <c r="BC50408" t="s">
        <v>120</v>
      </c>
      <c r="BD50408" t="s">
        <v>120</v>
      </c>
    </row>
    <row r="50409" spans="1:56" x14ac:dyDescent="0.3">
      <c r="A50409" t="s">
        <v>248</v>
      </c>
      <c r="B50409" t="s">
        <v>249</v>
      </c>
      <c r="C50409" t="s">
        <v>266</v>
      </c>
      <c r="D50409" t="s">
        <v>267</v>
      </c>
      <c r="E50409" t="s">
        <v>90</v>
      </c>
      <c r="F50409" t="s">
        <v>61</v>
      </c>
      <c r="G50409" t="s">
        <v>217</v>
      </c>
      <c r="H50409" t="s">
        <v>62</v>
      </c>
      <c r="I50409" t="s">
        <v>218</v>
      </c>
      <c r="J50409" t="s">
        <v>61</v>
      </c>
      <c r="K50409" t="s">
        <v>61</v>
      </c>
      <c r="L50409" t="s">
        <v>61</v>
      </c>
      <c r="M50409" t="s">
        <v>61</v>
      </c>
      <c r="N50409" t="s">
        <v>61</v>
      </c>
      <c r="O50409" t="s">
        <v>61</v>
      </c>
      <c r="P50409" t="s">
        <v>61</v>
      </c>
      <c r="Q50409" t="s">
        <v>61</v>
      </c>
      <c r="R50409" t="s">
        <v>61</v>
      </c>
      <c r="S50409" t="s">
        <v>61</v>
      </c>
      <c r="T50409" t="s">
        <v>61</v>
      </c>
      <c r="U50409" t="s">
        <v>61</v>
      </c>
      <c r="V50409" t="s">
        <v>61</v>
      </c>
      <c r="W50409" t="s">
        <v>61</v>
      </c>
      <c r="X50409" t="s">
        <v>61</v>
      </c>
      <c r="Y50409" t="s">
        <v>61</v>
      </c>
      <c r="Z50409" t="s">
        <v>61</v>
      </c>
      <c r="AA50409" t="s">
        <v>61</v>
      </c>
      <c r="AB50409" t="s">
        <v>61</v>
      </c>
      <c r="AC50409" t="s">
        <v>61</v>
      </c>
      <c r="AD50409" t="s">
        <v>61</v>
      </c>
      <c r="AE50409" t="s">
        <v>61</v>
      </c>
      <c r="AF50409" t="s">
        <v>61</v>
      </c>
      <c r="AG50409" t="s">
        <v>61</v>
      </c>
      <c r="AH50409" t="s">
        <v>257</v>
      </c>
      <c r="AI50409" t="s">
        <v>61</v>
      </c>
      <c r="AJ50409" t="s">
        <v>61</v>
      </c>
      <c r="AN50409" t="s">
        <v>261</v>
      </c>
      <c r="AO50409" t="s">
        <v>262</v>
      </c>
      <c r="AP50409" t="s">
        <v>263</v>
      </c>
      <c r="AR50409" t="s">
        <v>61</v>
      </c>
      <c r="AS50409">
        <v>2022</v>
      </c>
      <c r="AT50409">
        <v>2012</v>
      </c>
      <c r="AU50409" t="s">
        <v>61</v>
      </c>
      <c r="AV50409" t="s">
        <v>272</v>
      </c>
      <c r="AX50409" t="s">
        <v>269</v>
      </c>
      <c r="AY50409" t="s">
        <v>120</v>
      </c>
      <c r="AZ50409" t="s">
        <v>120</v>
      </c>
      <c r="BA50409" t="s">
        <v>120</v>
      </c>
      <c r="BB50409" t="s">
        <v>120</v>
      </c>
      <c r="BC50409" t="s">
        <v>120</v>
      </c>
      <c r="BD50409" t="s">
        <v>120</v>
      </c>
    </row>
    <row r="50410" spans="1:56" x14ac:dyDescent="0.3">
      <c r="A50410" t="s">
        <v>248</v>
      </c>
      <c r="B50410" t="s">
        <v>249</v>
      </c>
      <c r="C50410" t="s">
        <v>266</v>
      </c>
      <c r="D50410" t="s">
        <v>267</v>
      </c>
      <c r="E50410" t="s">
        <v>90</v>
      </c>
      <c r="F50410" t="s">
        <v>61</v>
      </c>
      <c r="G50410" t="s">
        <v>217</v>
      </c>
      <c r="H50410" t="s">
        <v>62</v>
      </c>
      <c r="I50410" t="s">
        <v>218</v>
      </c>
      <c r="J50410" t="s">
        <v>61</v>
      </c>
      <c r="K50410" t="s">
        <v>61</v>
      </c>
      <c r="L50410" t="s">
        <v>61</v>
      </c>
      <c r="M50410" t="s">
        <v>61</v>
      </c>
      <c r="N50410" t="s">
        <v>61</v>
      </c>
      <c r="O50410" t="s">
        <v>61</v>
      </c>
      <c r="P50410" t="s">
        <v>61</v>
      </c>
      <c r="Q50410" t="s">
        <v>61</v>
      </c>
      <c r="R50410" t="s">
        <v>61</v>
      </c>
      <c r="S50410" t="s">
        <v>61</v>
      </c>
      <c r="T50410" t="s">
        <v>61</v>
      </c>
      <c r="U50410" t="s">
        <v>61</v>
      </c>
      <c r="V50410" t="s">
        <v>61</v>
      </c>
      <c r="W50410" t="s">
        <v>61</v>
      </c>
      <c r="X50410" t="s">
        <v>61</v>
      </c>
      <c r="Y50410" t="s">
        <v>61</v>
      </c>
      <c r="Z50410" t="s">
        <v>61</v>
      </c>
      <c r="AA50410" t="s">
        <v>61</v>
      </c>
      <c r="AB50410" t="s">
        <v>61</v>
      </c>
      <c r="AC50410" t="s">
        <v>61</v>
      </c>
      <c r="AD50410" t="s">
        <v>61</v>
      </c>
      <c r="AE50410" t="s">
        <v>61</v>
      </c>
      <c r="AF50410" t="s">
        <v>61</v>
      </c>
      <c r="AG50410" t="s">
        <v>61</v>
      </c>
      <c r="AH50410" t="s">
        <v>258</v>
      </c>
      <c r="AI50410" t="s">
        <v>61</v>
      </c>
      <c r="AJ50410" t="s">
        <v>61</v>
      </c>
      <c r="AN50410" t="s">
        <v>261</v>
      </c>
      <c r="AO50410" t="s">
        <v>262</v>
      </c>
      <c r="AP50410" t="s">
        <v>263</v>
      </c>
      <c r="AR50410" t="s">
        <v>61</v>
      </c>
      <c r="AS50410">
        <v>2022</v>
      </c>
      <c r="AT50410">
        <v>2012</v>
      </c>
      <c r="AU50410" t="s">
        <v>61</v>
      </c>
      <c r="AV50410" t="s">
        <v>277</v>
      </c>
      <c r="AX50410" t="s">
        <v>269</v>
      </c>
      <c r="AY50410" t="s">
        <v>120</v>
      </c>
      <c r="AZ50410" t="s">
        <v>120</v>
      </c>
      <c r="BA50410" t="s">
        <v>120</v>
      </c>
      <c r="BB50410" t="s">
        <v>120</v>
      </c>
      <c r="BC50410" t="s">
        <v>120</v>
      </c>
      <c r="BD50410" t="s">
        <v>120</v>
      </c>
    </row>
    <row r="50411" spans="1:56" x14ac:dyDescent="0.3">
      <c r="A50411" t="s">
        <v>248</v>
      </c>
      <c r="B50411" t="s">
        <v>249</v>
      </c>
      <c r="C50411" t="s">
        <v>266</v>
      </c>
      <c r="D50411" t="s">
        <v>267</v>
      </c>
      <c r="E50411" t="s">
        <v>90</v>
      </c>
      <c r="F50411" t="s">
        <v>61</v>
      </c>
      <c r="G50411" t="s">
        <v>238</v>
      </c>
      <c r="H50411" t="s">
        <v>62</v>
      </c>
      <c r="I50411" t="s">
        <v>218</v>
      </c>
      <c r="J50411" t="s">
        <v>61</v>
      </c>
      <c r="K50411" t="s">
        <v>61</v>
      </c>
      <c r="L50411" t="s">
        <v>61</v>
      </c>
      <c r="M50411" t="s">
        <v>61</v>
      </c>
      <c r="N50411" t="s">
        <v>61</v>
      </c>
      <c r="O50411" t="s">
        <v>61</v>
      </c>
      <c r="P50411" t="s">
        <v>61</v>
      </c>
      <c r="Q50411" t="s">
        <v>61</v>
      </c>
      <c r="R50411" t="s">
        <v>61</v>
      </c>
      <c r="S50411" t="s">
        <v>61</v>
      </c>
      <c r="T50411" t="s">
        <v>61</v>
      </c>
      <c r="U50411" t="s">
        <v>61</v>
      </c>
      <c r="V50411" t="s">
        <v>61</v>
      </c>
      <c r="W50411" t="s">
        <v>61</v>
      </c>
      <c r="X50411" t="s">
        <v>61</v>
      </c>
      <c r="Y50411" t="s">
        <v>61</v>
      </c>
      <c r="Z50411" t="s">
        <v>61</v>
      </c>
      <c r="AA50411" t="s">
        <v>61</v>
      </c>
      <c r="AB50411" t="s">
        <v>61</v>
      </c>
      <c r="AC50411" t="s">
        <v>61</v>
      </c>
      <c r="AD50411" t="s">
        <v>61</v>
      </c>
      <c r="AE50411" t="s">
        <v>61</v>
      </c>
      <c r="AF50411" t="s">
        <v>61</v>
      </c>
      <c r="AG50411" t="s">
        <v>61</v>
      </c>
      <c r="AH50411" t="s">
        <v>252</v>
      </c>
      <c r="AI50411" t="s">
        <v>61</v>
      </c>
      <c r="AJ50411" t="s">
        <v>61</v>
      </c>
      <c r="AN50411" t="s">
        <v>261</v>
      </c>
      <c r="AO50411" t="s">
        <v>262</v>
      </c>
      <c r="AP50411" t="s">
        <v>263</v>
      </c>
      <c r="AR50411" t="s">
        <v>61</v>
      </c>
      <c r="AS50411">
        <v>2022</v>
      </c>
      <c r="AT50411">
        <v>2012</v>
      </c>
      <c r="AU50411" t="s">
        <v>61</v>
      </c>
      <c r="AV50411" t="s">
        <v>272</v>
      </c>
      <c r="AX50411" t="s">
        <v>269</v>
      </c>
      <c r="AY50411" t="s">
        <v>120</v>
      </c>
      <c r="AZ50411" t="s">
        <v>120</v>
      </c>
      <c r="BA50411" t="s">
        <v>120</v>
      </c>
      <c r="BB50411" t="s">
        <v>120</v>
      </c>
      <c r="BC50411" t="s">
        <v>120</v>
      </c>
      <c r="BD50411" t="s">
        <v>120</v>
      </c>
    </row>
    <row r="50412" spans="1:56" x14ac:dyDescent="0.3">
      <c r="A50412" t="s">
        <v>248</v>
      </c>
      <c r="B50412" t="s">
        <v>249</v>
      </c>
      <c r="C50412" t="s">
        <v>266</v>
      </c>
      <c r="D50412" t="s">
        <v>267</v>
      </c>
      <c r="E50412" t="s">
        <v>90</v>
      </c>
      <c r="F50412" t="s">
        <v>61</v>
      </c>
      <c r="G50412" t="s">
        <v>238</v>
      </c>
      <c r="H50412" t="s">
        <v>62</v>
      </c>
      <c r="I50412" t="s">
        <v>218</v>
      </c>
      <c r="J50412" t="s">
        <v>61</v>
      </c>
      <c r="K50412" t="s">
        <v>61</v>
      </c>
      <c r="L50412" t="s">
        <v>61</v>
      </c>
      <c r="M50412" t="s">
        <v>61</v>
      </c>
      <c r="N50412" t="s">
        <v>61</v>
      </c>
      <c r="O50412" t="s">
        <v>61</v>
      </c>
      <c r="P50412" t="s">
        <v>61</v>
      </c>
      <c r="Q50412" t="s">
        <v>61</v>
      </c>
      <c r="R50412" t="s">
        <v>61</v>
      </c>
      <c r="S50412" t="s">
        <v>61</v>
      </c>
      <c r="T50412" t="s">
        <v>61</v>
      </c>
      <c r="U50412" t="s">
        <v>61</v>
      </c>
      <c r="V50412" t="s">
        <v>61</v>
      </c>
      <c r="W50412" t="s">
        <v>61</v>
      </c>
      <c r="X50412" t="s">
        <v>61</v>
      </c>
      <c r="Y50412" t="s">
        <v>61</v>
      </c>
      <c r="Z50412" t="s">
        <v>61</v>
      </c>
      <c r="AA50412" t="s">
        <v>61</v>
      </c>
      <c r="AB50412" t="s">
        <v>61</v>
      </c>
      <c r="AC50412" t="s">
        <v>61</v>
      </c>
      <c r="AD50412" t="s">
        <v>61</v>
      </c>
      <c r="AE50412" t="s">
        <v>61</v>
      </c>
      <c r="AF50412" t="s">
        <v>61</v>
      </c>
      <c r="AG50412" t="s">
        <v>61</v>
      </c>
      <c r="AH50412" t="s">
        <v>256</v>
      </c>
      <c r="AI50412" t="s">
        <v>61</v>
      </c>
      <c r="AJ50412" t="s">
        <v>61</v>
      </c>
      <c r="AN50412" t="s">
        <v>261</v>
      </c>
      <c r="AO50412" t="s">
        <v>262</v>
      </c>
      <c r="AP50412" t="s">
        <v>263</v>
      </c>
      <c r="AR50412" t="s">
        <v>61</v>
      </c>
      <c r="AS50412">
        <v>2022</v>
      </c>
      <c r="AT50412">
        <v>2012</v>
      </c>
      <c r="AU50412" t="s">
        <v>61</v>
      </c>
      <c r="AV50412" t="s">
        <v>268</v>
      </c>
      <c r="AX50412" t="s">
        <v>269</v>
      </c>
      <c r="AY50412" t="s">
        <v>120</v>
      </c>
      <c r="AZ50412" t="s">
        <v>120</v>
      </c>
      <c r="BA50412" t="s">
        <v>120</v>
      </c>
      <c r="BB50412" t="s">
        <v>120</v>
      </c>
      <c r="BC50412" t="s">
        <v>120</v>
      </c>
      <c r="BD50412" t="s">
        <v>120</v>
      </c>
    </row>
    <row r="50413" spans="1:56" x14ac:dyDescent="0.3">
      <c r="A50413" t="s">
        <v>248</v>
      </c>
      <c r="B50413" t="s">
        <v>249</v>
      </c>
      <c r="C50413" t="s">
        <v>266</v>
      </c>
      <c r="D50413" t="s">
        <v>267</v>
      </c>
      <c r="E50413" t="s">
        <v>90</v>
      </c>
      <c r="F50413" t="s">
        <v>61</v>
      </c>
      <c r="G50413" t="s">
        <v>238</v>
      </c>
      <c r="H50413" t="s">
        <v>62</v>
      </c>
      <c r="I50413" t="s">
        <v>218</v>
      </c>
      <c r="J50413" t="s">
        <v>61</v>
      </c>
      <c r="K50413" t="s">
        <v>61</v>
      </c>
      <c r="L50413" t="s">
        <v>61</v>
      </c>
      <c r="M50413" t="s">
        <v>61</v>
      </c>
      <c r="N50413" t="s">
        <v>61</v>
      </c>
      <c r="O50413" t="s">
        <v>61</v>
      </c>
      <c r="P50413" t="s">
        <v>61</v>
      </c>
      <c r="Q50413" t="s">
        <v>61</v>
      </c>
      <c r="R50413" t="s">
        <v>61</v>
      </c>
      <c r="S50413" t="s">
        <v>61</v>
      </c>
      <c r="T50413" t="s">
        <v>61</v>
      </c>
      <c r="U50413" t="s">
        <v>61</v>
      </c>
      <c r="V50413" t="s">
        <v>61</v>
      </c>
      <c r="W50413" t="s">
        <v>61</v>
      </c>
      <c r="X50413" t="s">
        <v>61</v>
      </c>
      <c r="Y50413" t="s">
        <v>61</v>
      </c>
      <c r="Z50413" t="s">
        <v>61</v>
      </c>
      <c r="AA50413" t="s">
        <v>61</v>
      </c>
      <c r="AB50413" t="s">
        <v>61</v>
      </c>
      <c r="AC50413" t="s">
        <v>61</v>
      </c>
      <c r="AD50413" t="s">
        <v>61</v>
      </c>
      <c r="AE50413" t="s">
        <v>61</v>
      </c>
      <c r="AF50413" t="s">
        <v>61</v>
      </c>
      <c r="AG50413" t="s">
        <v>61</v>
      </c>
      <c r="AH50413" t="s">
        <v>257</v>
      </c>
      <c r="AI50413" t="s">
        <v>61</v>
      </c>
      <c r="AJ50413" t="s">
        <v>61</v>
      </c>
      <c r="AN50413" t="s">
        <v>261</v>
      </c>
      <c r="AO50413" t="s">
        <v>262</v>
      </c>
      <c r="AP50413" t="s">
        <v>263</v>
      </c>
      <c r="AR50413" t="s">
        <v>61</v>
      </c>
      <c r="AS50413">
        <v>2022</v>
      </c>
      <c r="AT50413">
        <v>2012</v>
      </c>
      <c r="AU50413" t="s">
        <v>61</v>
      </c>
      <c r="AV50413" t="s">
        <v>272</v>
      </c>
      <c r="AX50413" t="s">
        <v>269</v>
      </c>
      <c r="AY50413" t="s">
        <v>120</v>
      </c>
      <c r="AZ50413" t="s">
        <v>120</v>
      </c>
      <c r="BA50413" t="s">
        <v>120</v>
      </c>
      <c r="BB50413" t="s">
        <v>120</v>
      </c>
      <c r="BC50413" t="s">
        <v>120</v>
      </c>
      <c r="BD50413" t="s">
        <v>120</v>
      </c>
    </row>
    <row r="50414" spans="1:56" x14ac:dyDescent="0.3">
      <c r="A50414" t="s">
        <v>248</v>
      </c>
      <c r="B50414" t="s">
        <v>249</v>
      </c>
      <c r="C50414" t="s">
        <v>266</v>
      </c>
      <c r="D50414" t="s">
        <v>267</v>
      </c>
      <c r="E50414" t="s">
        <v>90</v>
      </c>
      <c r="F50414" t="s">
        <v>61</v>
      </c>
      <c r="G50414" t="s">
        <v>238</v>
      </c>
      <c r="H50414" t="s">
        <v>62</v>
      </c>
      <c r="I50414" t="s">
        <v>218</v>
      </c>
      <c r="J50414" t="s">
        <v>61</v>
      </c>
      <c r="K50414" t="s">
        <v>61</v>
      </c>
      <c r="L50414" t="s">
        <v>61</v>
      </c>
      <c r="M50414" t="s">
        <v>61</v>
      </c>
      <c r="N50414" t="s">
        <v>61</v>
      </c>
      <c r="O50414" t="s">
        <v>61</v>
      </c>
      <c r="P50414" t="s">
        <v>61</v>
      </c>
      <c r="Q50414" t="s">
        <v>61</v>
      </c>
      <c r="R50414" t="s">
        <v>61</v>
      </c>
      <c r="S50414" t="s">
        <v>61</v>
      </c>
      <c r="T50414" t="s">
        <v>61</v>
      </c>
      <c r="U50414" t="s">
        <v>61</v>
      </c>
      <c r="V50414" t="s">
        <v>61</v>
      </c>
      <c r="W50414" t="s">
        <v>61</v>
      </c>
      <c r="X50414" t="s">
        <v>61</v>
      </c>
      <c r="Y50414" t="s">
        <v>61</v>
      </c>
      <c r="Z50414" t="s">
        <v>61</v>
      </c>
      <c r="AA50414" t="s">
        <v>61</v>
      </c>
      <c r="AB50414" t="s">
        <v>61</v>
      </c>
      <c r="AC50414" t="s">
        <v>61</v>
      </c>
      <c r="AD50414" t="s">
        <v>61</v>
      </c>
      <c r="AE50414" t="s">
        <v>61</v>
      </c>
      <c r="AF50414" t="s">
        <v>61</v>
      </c>
      <c r="AG50414" t="s">
        <v>61</v>
      </c>
      <c r="AH50414" t="s">
        <v>258</v>
      </c>
      <c r="AI50414" t="s">
        <v>61</v>
      </c>
      <c r="AJ50414" t="s">
        <v>61</v>
      </c>
      <c r="AN50414" t="s">
        <v>261</v>
      </c>
      <c r="AO50414" t="s">
        <v>262</v>
      </c>
      <c r="AP50414" t="s">
        <v>263</v>
      </c>
      <c r="AR50414" t="s">
        <v>61</v>
      </c>
      <c r="AS50414">
        <v>2022</v>
      </c>
      <c r="AT50414">
        <v>2012</v>
      </c>
      <c r="AU50414" t="s">
        <v>61</v>
      </c>
      <c r="AV50414" t="s">
        <v>295</v>
      </c>
      <c r="AX50414" t="s">
        <v>269</v>
      </c>
      <c r="AY50414" t="s">
        <v>120</v>
      </c>
      <c r="AZ50414" t="s">
        <v>120</v>
      </c>
      <c r="BA50414" t="s">
        <v>120</v>
      </c>
      <c r="BB50414" t="s">
        <v>120</v>
      </c>
      <c r="BC50414" t="s">
        <v>120</v>
      </c>
      <c r="BD50414" t="s">
        <v>120</v>
      </c>
    </row>
    <row r="50415" spans="1:56" x14ac:dyDescent="0.3">
      <c r="A50415" t="s">
        <v>248</v>
      </c>
      <c r="B50415" t="s">
        <v>249</v>
      </c>
      <c r="C50415" t="s">
        <v>266</v>
      </c>
      <c r="D50415" t="s">
        <v>267</v>
      </c>
      <c r="E50415" t="s">
        <v>90</v>
      </c>
      <c r="F50415" t="s">
        <v>61</v>
      </c>
      <c r="G50415" t="s">
        <v>239</v>
      </c>
      <c r="H50415" t="s">
        <v>62</v>
      </c>
      <c r="I50415" t="s">
        <v>218</v>
      </c>
      <c r="J50415" t="s">
        <v>61</v>
      </c>
      <c r="K50415" t="s">
        <v>61</v>
      </c>
      <c r="L50415" t="s">
        <v>61</v>
      </c>
      <c r="M50415" t="s">
        <v>61</v>
      </c>
      <c r="N50415" t="s">
        <v>61</v>
      </c>
      <c r="O50415" t="s">
        <v>61</v>
      </c>
      <c r="P50415" t="s">
        <v>61</v>
      </c>
      <c r="Q50415" t="s">
        <v>61</v>
      </c>
      <c r="R50415" t="s">
        <v>61</v>
      </c>
      <c r="S50415" t="s">
        <v>61</v>
      </c>
      <c r="T50415" t="s">
        <v>61</v>
      </c>
      <c r="U50415" t="s">
        <v>61</v>
      </c>
      <c r="V50415" t="s">
        <v>61</v>
      </c>
      <c r="W50415" t="s">
        <v>61</v>
      </c>
      <c r="X50415" t="s">
        <v>61</v>
      </c>
      <c r="Y50415" t="s">
        <v>61</v>
      </c>
      <c r="Z50415" t="s">
        <v>61</v>
      </c>
      <c r="AA50415" t="s">
        <v>61</v>
      </c>
      <c r="AB50415" t="s">
        <v>61</v>
      </c>
      <c r="AC50415" t="s">
        <v>61</v>
      </c>
      <c r="AD50415" t="s">
        <v>61</v>
      </c>
      <c r="AE50415" t="s">
        <v>61</v>
      </c>
      <c r="AF50415" t="s">
        <v>61</v>
      </c>
      <c r="AG50415" t="s">
        <v>61</v>
      </c>
      <c r="AH50415" t="s">
        <v>252</v>
      </c>
      <c r="AI50415" t="s">
        <v>61</v>
      </c>
      <c r="AJ50415" t="s">
        <v>61</v>
      </c>
      <c r="AN50415" t="s">
        <v>261</v>
      </c>
      <c r="AO50415" t="s">
        <v>262</v>
      </c>
      <c r="AP50415" t="s">
        <v>263</v>
      </c>
      <c r="AR50415" t="s">
        <v>61</v>
      </c>
      <c r="AS50415">
        <v>2022</v>
      </c>
      <c r="AT50415">
        <v>2012</v>
      </c>
      <c r="AU50415" t="s">
        <v>61</v>
      </c>
      <c r="AV50415" t="s">
        <v>272</v>
      </c>
      <c r="AX50415" t="s">
        <v>269</v>
      </c>
      <c r="AY50415" t="s">
        <v>120</v>
      </c>
      <c r="AZ50415" t="s">
        <v>120</v>
      </c>
      <c r="BA50415" t="s">
        <v>120</v>
      </c>
      <c r="BB50415" t="s">
        <v>120</v>
      </c>
      <c r="BC50415" t="s">
        <v>120</v>
      </c>
      <c r="BD50415" t="s">
        <v>120</v>
      </c>
    </row>
    <row r="50416" spans="1:56" x14ac:dyDescent="0.3">
      <c r="A50416" t="s">
        <v>248</v>
      </c>
      <c r="B50416" t="s">
        <v>249</v>
      </c>
      <c r="C50416" t="s">
        <v>266</v>
      </c>
      <c r="D50416" t="s">
        <v>267</v>
      </c>
      <c r="E50416" t="s">
        <v>90</v>
      </c>
      <c r="F50416" t="s">
        <v>61</v>
      </c>
      <c r="G50416" t="s">
        <v>239</v>
      </c>
      <c r="H50416" t="s">
        <v>62</v>
      </c>
      <c r="I50416" t="s">
        <v>218</v>
      </c>
      <c r="J50416" t="s">
        <v>61</v>
      </c>
      <c r="K50416" t="s">
        <v>61</v>
      </c>
      <c r="L50416" t="s">
        <v>61</v>
      </c>
      <c r="M50416" t="s">
        <v>61</v>
      </c>
      <c r="N50416" t="s">
        <v>61</v>
      </c>
      <c r="O50416" t="s">
        <v>61</v>
      </c>
      <c r="P50416" t="s">
        <v>61</v>
      </c>
      <c r="Q50416" t="s">
        <v>61</v>
      </c>
      <c r="R50416" t="s">
        <v>61</v>
      </c>
      <c r="S50416" t="s">
        <v>61</v>
      </c>
      <c r="T50416" t="s">
        <v>61</v>
      </c>
      <c r="U50416" t="s">
        <v>61</v>
      </c>
      <c r="V50416" t="s">
        <v>61</v>
      </c>
      <c r="W50416" t="s">
        <v>61</v>
      </c>
      <c r="X50416" t="s">
        <v>61</v>
      </c>
      <c r="Y50416" t="s">
        <v>61</v>
      </c>
      <c r="Z50416" t="s">
        <v>61</v>
      </c>
      <c r="AA50416" t="s">
        <v>61</v>
      </c>
      <c r="AB50416" t="s">
        <v>61</v>
      </c>
      <c r="AC50416" t="s">
        <v>61</v>
      </c>
      <c r="AD50416" t="s">
        <v>61</v>
      </c>
      <c r="AE50416" t="s">
        <v>61</v>
      </c>
      <c r="AF50416" t="s">
        <v>61</v>
      </c>
      <c r="AG50416" t="s">
        <v>61</v>
      </c>
      <c r="AH50416" t="s">
        <v>256</v>
      </c>
      <c r="AI50416" t="s">
        <v>61</v>
      </c>
      <c r="AJ50416" t="s">
        <v>61</v>
      </c>
      <c r="AN50416" t="s">
        <v>261</v>
      </c>
      <c r="AO50416" t="s">
        <v>262</v>
      </c>
      <c r="AP50416" t="s">
        <v>263</v>
      </c>
      <c r="AR50416" t="s">
        <v>61</v>
      </c>
      <c r="AS50416">
        <v>2022</v>
      </c>
      <c r="AT50416">
        <v>2012</v>
      </c>
      <c r="AU50416" t="s">
        <v>61</v>
      </c>
      <c r="AV50416" t="s">
        <v>268</v>
      </c>
      <c r="AX50416" t="s">
        <v>269</v>
      </c>
      <c r="AY50416" t="s">
        <v>120</v>
      </c>
      <c r="AZ50416" t="s">
        <v>120</v>
      </c>
      <c r="BA50416" t="s">
        <v>120</v>
      </c>
      <c r="BB50416" t="s">
        <v>120</v>
      </c>
      <c r="BC50416" t="s">
        <v>120</v>
      </c>
      <c r="BD50416" t="s">
        <v>120</v>
      </c>
    </row>
    <row r="50417" spans="1:56" x14ac:dyDescent="0.3">
      <c r="A50417" t="s">
        <v>248</v>
      </c>
      <c r="B50417" t="s">
        <v>249</v>
      </c>
      <c r="C50417" t="s">
        <v>266</v>
      </c>
      <c r="D50417" t="s">
        <v>267</v>
      </c>
      <c r="E50417" t="s">
        <v>90</v>
      </c>
      <c r="F50417" t="s">
        <v>61</v>
      </c>
      <c r="G50417" t="s">
        <v>239</v>
      </c>
      <c r="H50417" t="s">
        <v>62</v>
      </c>
      <c r="I50417" t="s">
        <v>218</v>
      </c>
      <c r="J50417" t="s">
        <v>61</v>
      </c>
      <c r="K50417" t="s">
        <v>61</v>
      </c>
      <c r="L50417" t="s">
        <v>61</v>
      </c>
      <c r="M50417" t="s">
        <v>61</v>
      </c>
      <c r="N50417" t="s">
        <v>61</v>
      </c>
      <c r="O50417" t="s">
        <v>61</v>
      </c>
      <c r="P50417" t="s">
        <v>61</v>
      </c>
      <c r="Q50417" t="s">
        <v>61</v>
      </c>
      <c r="R50417" t="s">
        <v>61</v>
      </c>
      <c r="S50417" t="s">
        <v>61</v>
      </c>
      <c r="T50417" t="s">
        <v>61</v>
      </c>
      <c r="U50417" t="s">
        <v>61</v>
      </c>
      <c r="V50417" t="s">
        <v>61</v>
      </c>
      <c r="W50417" t="s">
        <v>61</v>
      </c>
      <c r="X50417" t="s">
        <v>61</v>
      </c>
      <c r="Y50417" t="s">
        <v>61</v>
      </c>
      <c r="Z50417" t="s">
        <v>61</v>
      </c>
      <c r="AA50417" t="s">
        <v>61</v>
      </c>
      <c r="AB50417" t="s">
        <v>61</v>
      </c>
      <c r="AC50417" t="s">
        <v>61</v>
      </c>
      <c r="AD50417" t="s">
        <v>61</v>
      </c>
      <c r="AE50417" t="s">
        <v>61</v>
      </c>
      <c r="AF50417" t="s">
        <v>61</v>
      </c>
      <c r="AG50417" t="s">
        <v>61</v>
      </c>
      <c r="AH50417" t="s">
        <v>257</v>
      </c>
      <c r="AI50417" t="s">
        <v>61</v>
      </c>
      <c r="AJ50417" t="s">
        <v>61</v>
      </c>
      <c r="AN50417" t="s">
        <v>261</v>
      </c>
      <c r="AO50417" t="s">
        <v>262</v>
      </c>
      <c r="AP50417" t="s">
        <v>263</v>
      </c>
      <c r="AR50417" t="s">
        <v>61</v>
      </c>
      <c r="AS50417">
        <v>2022</v>
      </c>
      <c r="AT50417">
        <v>2012</v>
      </c>
      <c r="AU50417" t="s">
        <v>61</v>
      </c>
      <c r="AV50417" t="s">
        <v>272</v>
      </c>
      <c r="AX50417" t="s">
        <v>269</v>
      </c>
      <c r="AY50417" t="s">
        <v>120</v>
      </c>
      <c r="AZ50417" t="s">
        <v>120</v>
      </c>
      <c r="BA50417" t="s">
        <v>120</v>
      </c>
      <c r="BB50417" t="s">
        <v>120</v>
      </c>
      <c r="BC50417" t="s">
        <v>120</v>
      </c>
      <c r="BD50417" t="s">
        <v>120</v>
      </c>
    </row>
    <row r="50418" spans="1:56" x14ac:dyDescent="0.3">
      <c r="A50418" t="s">
        <v>248</v>
      </c>
      <c r="B50418" t="s">
        <v>249</v>
      </c>
      <c r="C50418" t="s">
        <v>266</v>
      </c>
      <c r="D50418" t="s">
        <v>267</v>
      </c>
      <c r="E50418" t="s">
        <v>90</v>
      </c>
      <c r="F50418" t="s">
        <v>61</v>
      </c>
      <c r="G50418" t="s">
        <v>239</v>
      </c>
      <c r="H50418" t="s">
        <v>62</v>
      </c>
      <c r="I50418" t="s">
        <v>218</v>
      </c>
      <c r="J50418" t="s">
        <v>61</v>
      </c>
      <c r="K50418" t="s">
        <v>61</v>
      </c>
      <c r="L50418" t="s">
        <v>61</v>
      </c>
      <c r="M50418" t="s">
        <v>61</v>
      </c>
      <c r="N50418" t="s">
        <v>61</v>
      </c>
      <c r="O50418" t="s">
        <v>61</v>
      </c>
      <c r="P50418" t="s">
        <v>61</v>
      </c>
      <c r="Q50418" t="s">
        <v>61</v>
      </c>
      <c r="R50418" t="s">
        <v>61</v>
      </c>
      <c r="S50418" t="s">
        <v>61</v>
      </c>
      <c r="T50418" t="s">
        <v>61</v>
      </c>
      <c r="U50418" t="s">
        <v>61</v>
      </c>
      <c r="V50418" t="s">
        <v>61</v>
      </c>
      <c r="W50418" t="s">
        <v>61</v>
      </c>
      <c r="X50418" t="s">
        <v>61</v>
      </c>
      <c r="Y50418" t="s">
        <v>61</v>
      </c>
      <c r="Z50418" t="s">
        <v>61</v>
      </c>
      <c r="AA50418" t="s">
        <v>61</v>
      </c>
      <c r="AB50418" t="s">
        <v>61</v>
      </c>
      <c r="AC50418" t="s">
        <v>61</v>
      </c>
      <c r="AD50418" t="s">
        <v>61</v>
      </c>
      <c r="AE50418" t="s">
        <v>61</v>
      </c>
      <c r="AF50418" t="s">
        <v>61</v>
      </c>
      <c r="AG50418" t="s">
        <v>61</v>
      </c>
      <c r="AH50418" t="s">
        <v>258</v>
      </c>
      <c r="AI50418" t="s">
        <v>61</v>
      </c>
      <c r="AJ50418" t="s">
        <v>61</v>
      </c>
      <c r="AN50418" t="s">
        <v>261</v>
      </c>
      <c r="AO50418" t="s">
        <v>262</v>
      </c>
      <c r="AP50418" t="s">
        <v>263</v>
      </c>
      <c r="AR50418" t="s">
        <v>61</v>
      </c>
      <c r="AS50418">
        <v>2022</v>
      </c>
      <c r="AT50418">
        <v>2012</v>
      </c>
      <c r="AU50418" t="s">
        <v>61</v>
      </c>
      <c r="AV50418" t="s">
        <v>292</v>
      </c>
      <c r="AX50418" t="s">
        <v>269</v>
      </c>
      <c r="AY50418" t="s">
        <v>120</v>
      </c>
      <c r="AZ50418" t="s">
        <v>120</v>
      </c>
      <c r="BA50418" t="s">
        <v>120</v>
      </c>
      <c r="BB50418" t="s">
        <v>120</v>
      </c>
      <c r="BC50418" t="s">
        <v>120</v>
      </c>
      <c r="BD50418" t="s">
        <v>120</v>
      </c>
    </row>
    <row r="50419" spans="1:56" x14ac:dyDescent="0.3">
      <c r="A50419" t="s">
        <v>248</v>
      </c>
      <c r="B50419" t="s">
        <v>249</v>
      </c>
      <c r="C50419" t="s">
        <v>266</v>
      </c>
      <c r="D50419" t="s">
        <v>267</v>
      </c>
      <c r="E50419" t="s">
        <v>90</v>
      </c>
      <c r="F50419" t="s">
        <v>61</v>
      </c>
      <c r="G50419" t="s">
        <v>240</v>
      </c>
      <c r="H50419" t="s">
        <v>62</v>
      </c>
      <c r="I50419" t="s">
        <v>218</v>
      </c>
      <c r="J50419" t="s">
        <v>61</v>
      </c>
      <c r="K50419" t="s">
        <v>61</v>
      </c>
      <c r="L50419" t="s">
        <v>61</v>
      </c>
      <c r="M50419" t="s">
        <v>61</v>
      </c>
      <c r="N50419" t="s">
        <v>61</v>
      </c>
      <c r="O50419" t="s">
        <v>61</v>
      </c>
      <c r="P50419" t="s">
        <v>61</v>
      </c>
      <c r="Q50419" t="s">
        <v>61</v>
      </c>
      <c r="R50419" t="s">
        <v>61</v>
      </c>
      <c r="S50419" t="s">
        <v>61</v>
      </c>
      <c r="T50419" t="s">
        <v>61</v>
      </c>
      <c r="U50419" t="s">
        <v>61</v>
      </c>
      <c r="V50419" t="s">
        <v>61</v>
      </c>
      <c r="W50419" t="s">
        <v>61</v>
      </c>
      <c r="X50419" t="s">
        <v>61</v>
      </c>
      <c r="Y50419" t="s">
        <v>61</v>
      </c>
      <c r="Z50419" t="s">
        <v>61</v>
      </c>
      <c r="AA50419" t="s">
        <v>61</v>
      </c>
      <c r="AB50419" t="s">
        <v>61</v>
      </c>
      <c r="AC50419" t="s">
        <v>61</v>
      </c>
      <c r="AD50419" t="s">
        <v>61</v>
      </c>
      <c r="AE50419" t="s">
        <v>61</v>
      </c>
      <c r="AF50419" t="s">
        <v>61</v>
      </c>
      <c r="AG50419" t="s">
        <v>61</v>
      </c>
      <c r="AH50419" t="s">
        <v>252</v>
      </c>
      <c r="AI50419" t="s">
        <v>61</v>
      </c>
      <c r="AJ50419" t="s">
        <v>61</v>
      </c>
      <c r="AN50419" t="s">
        <v>261</v>
      </c>
      <c r="AO50419" t="s">
        <v>262</v>
      </c>
      <c r="AP50419" t="s">
        <v>263</v>
      </c>
      <c r="AR50419" t="s">
        <v>61</v>
      </c>
      <c r="AS50419">
        <v>2022</v>
      </c>
      <c r="AT50419">
        <v>2012</v>
      </c>
      <c r="AU50419" t="s">
        <v>61</v>
      </c>
      <c r="AV50419" t="s">
        <v>272</v>
      </c>
      <c r="AX50419" t="s">
        <v>269</v>
      </c>
      <c r="AY50419" t="s">
        <v>120</v>
      </c>
      <c r="AZ50419" t="s">
        <v>120</v>
      </c>
      <c r="BA50419" t="s">
        <v>120</v>
      </c>
      <c r="BB50419" t="s">
        <v>120</v>
      </c>
      <c r="BC50419" t="s">
        <v>120</v>
      </c>
      <c r="BD50419" t="s">
        <v>120</v>
      </c>
    </row>
    <row r="50420" spans="1:56" x14ac:dyDescent="0.3">
      <c r="A50420" t="s">
        <v>248</v>
      </c>
      <c r="B50420" t="s">
        <v>249</v>
      </c>
      <c r="C50420" t="s">
        <v>266</v>
      </c>
      <c r="D50420" t="s">
        <v>267</v>
      </c>
      <c r="E50420" t="s">
        <v>90</v>
      </c>
      <c r="F50420" t="s">
        <v>61</v>
      </c>
      <c r="G50420" t="s">
        <v>240</v>
      </c>
      <c r="H50420" t="s">
        <v>62</v>
      </c>
      <c r="I50420" t="s">
        <v>218</v>
      </c>
      <c r="J50420" t="s">
        <v>61</v>
      </c>
      <c r="K50420" t="s">
        <v>61</v>
      </c>
      <c r="L50420" t="s">
        <v>61</v>
      </c>
      <c r="M50420" t="s">
        <v>61</v>
      </c>
      <c r="N50420" t="s">
        <v>61</v>
      </c>
      <c r="O50420" t="s">
        <v>61</v>
      </c>
      <c r="P50420" t="s">
        <v>61</v>
      </c>
      <c r="Q50420" t="s">
        <v>61</v>
      </c>
      <c r="R50420" t="s">
        <v>61</v>
      </c>
      <c r="S50420" t="s">
        <v>61</v>
      </c>
      <c r="T50420" t="s">
        <v>61</v>
      </c>
      <c r="U50420" t="s">
        <v>61</v>
      </c>
      <c r="V50420" t="s">
        <v>61</v>
      </c>
      <c r="W50420" t="s">
        <v>61</v>
      </c>
      <c r="X50420" t="s">
        <v>61</v>
      </c>
      <c r="Y50420" t="s">
        <v>61</v>
      </c>
      <c r="Z50420" t="s">
        <v>61</v>
      </c>
      <c r="AA50420" t="s">
        <v>61</v>
      </c>
      <c r="AB50420" t="s">
        <v>61</v>
      </c>
      <c r="AC50420" t="s">
        <v>61</v>
      </c>
      <c r="AD50420" t="s">
        <v>61</v>
      </c>
      <c r="AE50420" t="s">
        <v>61</v>
      </c>
      <c r="AF50420" t="s">
        <v>61</v>
      </c>
      <c r="AG50420" t="s">
        <v>61</v>
      </c>
      <c r="AH50420" t="s">
        <v>256</v>
      </c>
      <c r="AI50420" t="s">
        <v>61</v>
      </c>
      <c r="AJ50420" t="s">
        <v>61</v>
      </c>
      <c r="AN50420" t="s">
        <v>261</v>
      </c>
      <c r="AO50420" t="s">
        <v>262</v>
      </c>
      <c r="AP50420" t="s">
        <v>263</v>
      </c>
      <c r="AR50420" t="s">
        <v>61</v>
      </c>
      <c r="AS50420">
        <v>2022</v>
      </c>
      <c r="AT50420">
        <v>2012</v>
      </c>
      <c r="AU50420" t="s">
        <v>61</v>
      </c>
      <c r="AV50420" t="s">
        <v>268</v>
      </c>
      <c r="AX50420" t="s">
        <v>269</v>
      </c>
      <c r="AY50420" t="s">
        <v>120</v>
      </c>
      <c r="AZ50420" t="s">
        <v>120</v>
      </c>
      <c r="BA50420" t="s">
        <v>120</v>
      </c>
      <c r="BB50420" t="s">
        <v>120</v>
      </c>
      <c r="BC50420" t="s">
        <v>120</v>
      </c>
      <c r="BD50420" t="s">
        <v>120</v>
      </c>
    </row>
    <row r="50421" spans="1:56" x14ac:dyDescent="0.3">
      <c r="A50421" t="s">
        <v>248</v>
      </c>
      <c r="B50421" t="s">
        <v>249</v>
      </c>
      <c r="C50421" t="s">
        <v>266</v>
      </c>
      <c r="D50421" t="s">
        <v>267</v>
      </c>
      <c r="E50421" t="s">
        <v>90</v>
      </c>
      <c r="F50421" t="s">
        <v>61</v>
      </c>
      <c r="G50421" t="s">
        <v>240</v>
      </c>
      <c r="H50421" t="s">
        <v>62</v>
      </c>
      <c r="I50421" t="s">
        <v>218</v>
      </c>
      <c r="J50421" t="s">
        <v>61</v>
      </c>
      <c r="K50421" t="s">
        <v>61</v>
      </c>
      <c r="L50421" t="s">
        <v>61</v>
      </c>
      <c r="M50421" t="s">
        <v>61</v>
      </c>
      <c r="N50421" t="s">
        <v>61</v>
      </c>
      <c r="O50421" t="s">
        <v>61</v>
      </c>
      <c r="P50421" t="s">
        <v>61</v>
      </c>
      <c r="Q50421" t="s">
        <v>61</v>
      </c>
      <c r="R50421" t="s">
        <v>61</v>
      </c>
      <c r="S50421" t="s">
        <v>61</v>
      </c>
      <c r="T50421" t="s">
        <v>61</v>
      </c>
      <c r="U50421" t="s">
        <v>61</v>
      </c>
      <c r="V50421" t="s">
        <v>61</v>
      </c>
      <c r="W50421" t="s">
        <v>61</v>
      </c>
      <c r="X50421" t="s">
        <v>61</v>
      </c>
      <c r="Y50421" t="s">
        <v>61</v>
      </c>
      <c r="Z50421" t="s">
        <v>61</v>
      </c>
      <c r="AA50421" t="s">
        <v>61</v>
      </c>
      <c r="AB50421" t="s">
        <v>61</v>
      </c>
      <c r="AC50421" t="s">
        <v>61</v>
      </c>
      <c r="AD50421" t="s">
        <v>61</v>
      </c>
      <c r="AE50421" t="s">
        <v>61</v>
      </c>
      <c r="AF50421" t="s">
        <v>61</v>
      </c>
      <c r="AG50421" t="s">
        <v>61</v>
      </c>
      <c r="AH50421" t="s">
        <v>257</v>
      </c>
      <c r="AI50421" t="s">
        <v>61</v>
      </c>
      <c r="AJ50421" t="s">
        <v>61</v>
      </c>
      <c r="AN50421" t="s">
        <v>261</v>
      </c>
      <c r="AO50421" t="s">
        <v>262</v>
      </c>
      <c r="AP50421" t="s">
        <v>263</v>
      </c>
      <c r="AR50421" t="s">
        <v>61</v>
      </c>
      <c r="AS50421">
        <v>2022</v>
      </c>
      <c r="AT50421">
        <v>2012</v>
      </c>
      <c r="AU50421" t="s">
        <v>61</v>
      </c>
      <c r="AV50421" t="s">
        <v>272</v>
      </c>
      <c r="AX50421" t="s">
        <v>269</v>
      </c>
      <c r="AY50421" t="s">
        <v>120</v>
      </c>
      <c r="AZ50421" t="s">
        <v>120</v>
      </c>
      <c r="BA50421" t="s">
        <v>120</v>
      </c>
      <c r="BB50421" t="s">
        <v>120</v>
      </c>
      <c r="BC50421" t="s">
        <v>120</v>
      </c>
      <c r="BD50421" t="s">
        <v>120</v>
      </c>
    </row>
    <row r="50422" spans="1:56" x14ac:dyDescent="0.3">
      <c r="A50422" t="s">
        <v>248</v>
      </c>
      <c r="B50422" t="s">
        <v>249</v>
      </c>
      <c r="C50422" t="s">
        <v>266</v>
      </c>
      <c r="D50422" t="s">
        <v>267</v>
      </c>
      <c r="E50422" t="s">
        <v>90</v>
      </c>
      <c r="F50422" t="s">
        <v>61</v>
      </c>
      <c r="G50422" t="s">
        <v>240</v>
      </c>
      <c r="H50422" t="s">
        <v>62</v>
      </c>
      <c r="I50422" t="s">
        <v>218</v>
      </c>
      <c r="J50422" t="s">
        <v>61</v>
      </c>
      <c r="K50422" t="s">
        <v>61</v>
      </c>
      <c r="L50422" t="s">
        <v>61</v>
      </c>
      <c r="M50422" t="s">
        <v>61</v>
      </c>
      <c r="N50422" t="s">
        <v>61</v>
      </c>
      <c r="O50422" t="s">
        <v>61</v>
      </c>
      <c r="P50422" t="s">
        <v>61</v>
      </c>
      <c r="Q50422" t="s">
        <v>61</v>
      </c>
      <c r="R50422" t="s">
        <v>61</v>
      </c>
      <c r="S50422" t="s">
        <v>61</v>
      </c>
      <c r="T50422" t="s">
        <v>61</v>
      </c>
      <c r="U50422" t="s">
        <v>61</v>
      </c>
      <c r="V50422" t="s">
        <v>61</v>
      </c>
      <c r="W50422" t="s">
        <v>61</v>
      </c>
      <c r="X50422" t="s">
        <v>61</v>
      </c>
      <c r="Y50422" t="s">
        <v>61</v>
      </c>
      <c r="Z50422" t="s">
        <v>61</v>
      </c>
      <c r="AA50422" t="s">
        <v>61</v>
      </c>
      <c r="AB50422" t="s">
        <v>61</v>
      </c>
      <c r="AC50422" t="s">
        <v>61</v>
      </c>
      <c r="AD50422" t="s">
        <v>61</v>
      </c>
      <c r="AE50422" t="s">
        <v>61</v>
      </c>
      <c r="AF50422" t="s">
        <v>61</v>
      </c>
      <c r="AG50422" t="s">
        <v>61</v>
      </c>
      <c r="AH50422" t="s">
        <v>258</v>
      </c>
      <c r="AI50422" t="s">
        <v>61</v>
      </c>
      <c r="AJ50422" t="s">
        <v>61</v>
      </c>
      <c r="AN50422" t="s">
        <v>261</v>
      </c>
      <c r="AO50422" t="s">
        <v>262</v>
      </c>
      <c r="AP50422" t="s">
        <v>263</v>
      </c>
      <c r="AR50422" t="s">
        <v>61</v>
      </c>
      <c r="AS50422">
        <v>2022</v>
      </c>
      <c r="AT50422">
        <v>2012</v>
      </c>
      <c r="AU50422" t="s">
        <v>61</v>
      </c>
      <c r="AV50422" t="s">
        <v>279</v>
      </c>
      <c r="AX50422" t="s">
        <v>269</v>
      </c>
      <c r="AY50422" t="s">
        <v>120</v>
      </c>
      <c r="AZ50422" t="s">
        <v>120</v>
      </c>
      <c r="BA50422" t="s">
        <v>120</v>
      </c>
      <c r="BB50422" t="s">
        <v>120</v>
      </c>
      <c r="BC50422" t="s">
        <v>120</v>
      </c>
      <c r="BD50422" t="s">
        <v>120</v>
      </c>
    </row>
    <row r="50423" spans="1:56" x14ac:dyDescent="0.3">
      <c r="A50423" t="s">
        <v>248</v>
      </c>
      <c r="B50423" t="s">
        <v>249</v>
      </c>
      <c r="C50423" t="s">
        <v>266</v>
      </c>
      <c r="D50423" t="s">
        <v>267</v>
      </c>
      <c r="E50423" t="s">
        <v>90</v>
      </c>
      <c r="F50423" t="s">
        <v>61</v>
      </c>
      <c r="G50423" t="s">
        <v>241</v>
      </c>
      <c r="H50423" t="s">
        <v>62</v>
      </c>
      <c r="I50423" t="s">
        <v>218</v>
      </c>
      <c r="J50423" t="s">
        <v>61</v>
      </c>
      <c r="K50423" t="s">
        <v>61</v>
      </c>
      <c r="L50423" t="s">
        <v>61</v>
      </c>
      <c r="M50423" t="s">
        <v>61</v>
      </c>
      <c r="N50423" t="s">
        <v>61</v>
      </c>
      <c r="O50423" t="s">
        <v>61</v>
      </c>
      <c r="P50423" t="s">
        <v>61</v>
      </c>
      <c r="Q50423" t="s">
        <v>61</v>
      </c>
      <c r="R50423" t="s">
        <v>61</v>
      </c>
      <c r="S50423" t="s">
        <v>61</v>
      </c>
      <c r="T50423" t="s">
        <v>61</v>
      </c>
      <c r="U50423" t="s">
        <v>61</v>
      </c>
      <c r="V50423" t="s">
        <v>61</v>
      </c>
      <c r="W50423" t="s">
        <v>61</v>
      </c>
      <c r="X50423" t="s">
        <v>61</v>
      </c>
      <c r="Y50423" t="s">
        <v>61</v>
      </c>
      <c r="Z50423" t="s">
        <v>61</v>
      </c>
      <c r="AA50423" t="s">
        <v>61</v>
      </c>
      <c r="AB50423" t="s">
        <v>61</v>
      </c>
      <c r="AC50423" t="s">
        <v>61</v>
      </c>
      <c r="AD50423" t="s">
        <v>61</v>
      </c>
      <c r="AE50423" t="s">
        <v>61</v>
      </c>
      <c r="AF50423" t="s">
        <v>61</v>
      </c>
      <c r="AG50423" t="s">
        <v>61</v>
      </c>
      <c r="AH50423" t="s">
        <v>252</v>
      </c>
      <c r="AI50423" t="s">
        <v>61</v>
      </c>
      <c r="AJ50423" t="s">
        <v>61</v>
      </c>
      <c r="AN50423" t="s">
        <v>261</v>
      </c>
      <c r="AO50423" t="s">
        <v>262</v>
      </c>
      <c r="AP50423" t="s">
        <v>263</v>
      </c>
      <c r="AR50423" t="s">
        <v>61</v>
      </c>
      <c r="AS50423">
        <v>2022</v>
      </c>
      <c r="AT50423">
        <v>2012</v>
      </c>
      <c r="AU50423" t="s">
        <v>61</v>
      </c>
      <c r="AV50423" t="s">
        <v>272</v>
      </c>
      <c r="AX50423" t="s">
        <v>269</v>
      </c>
      <c r="AY50423" t="s">
        <v>120</v>
      </c>
      <c r="AZ50423" t="s">
        <v>120</v>
      </c>
      <c r="BA50423" t="s">
        <v>120</v>
      </c>
      <c r="BB50423" t="s">
        <v>120</v>
      </c>
      <c r="BC50423" t="s">
        <v>120</v>
      </c>
      <c r="BD50423" t="s">
        <v>120</v>
      </c>
    </row>
    <row r="50424" spans="1:56" x14ac:dyDescent="0.3">
      <c r="A50424" t="s">
        <v>248</v>
      </c>
      <c r="B50424" t="s">
        <v>249</v>
      </c>
      <c r="C50424" t="s">
        <v>266</v>
      </c>
      <c r="D50424" t="s">
        <v>267</v>
      </c>
      <c r="E50424" t="s">
        <v>90</v>
      </c>
      <c r="F50424" t="s">
        <v>61</v>
      </c>
      <c r="G50424" t="s">
        <v>241</v>
      </c>
      <c r="H50424" t="s">
        <v>62</v>
      </c>
      <c r="I50424" t="s">
        <v>218</v>
      </c>
      <c r="J50424" t="s">
        <v>61</v>
      </c>
      <c r="K50424" t="s">
        <v>61</v>
      </c>
      <c r="L50424" t="s">
        <v>61</v>
      </c>
      <c r="M50424" t="s">
        <v>61</v>
      </c>
      <c r="N50424" t="s">
        <v>61</v>
      </c>
      <c r="O50424" t="s">
        <v>61</v>
      </c>
      <c r="P50424" t="s">
        <v>61</v>
      </c>
      <c r="Q50424" t="s">
        <v>61</v>
      </c>
      <c r="R50424" t="s">
        <v>61</v>
      </c>
      <c r="S50424" t="s">
        <v>61</v>
      </c>
      <c r="T50424" t="s">
        <v>61</v>
      </c>
      <c r="U50424" t="s">
        <v>61</v>
      </c>
      <c r="V50424" t="s">
        <v>61</v>
      </c>
      <c r="W50424" t="s">
        <v>61</v>
      </c>
      <c r="X50424" t="s">
        <v>61</v>
      </c>
      <c r="Y50424" t="s">
        <v>61</v>
      </c>
      <c r="Z50424" t="s">
        <v>61</v>
      </c>
      <c r="AA50424" t="s">
        <v>61</v>
      </c>
      <c r="AB50424" t="s">
        <v>61</v>
      </c>
      <c r="AC50424" t="s">
        <v>61</v>
      </c>
      <c r="AD50424" t="s">
        <v>61</v>
      </c>
      <c r="AE50424" t="s">
        <v>61</v>
      </c>
      <c r="AF50424" t="s">
        <v>61</v>
      </c>
      <c r="AG50424" t="s">
        <v>61</v>
      </c>
      <c r="AH50424" t="s">
        <v>256</v>
      </c>
      <c r="AI50424" t="s">
        <v>61</v>
      </c>
      <c r="AJ50424" t="s">
        <v>61</v>
      </c>
      <c r="AN50424" t="s">
        <v>261</v>
      </c>
      <c r="AO50424" t="s">
        <v>262</v>
      </c>
      <c r="AP50424" t="s">
        <v>263</v>
      </c>
      <c r="AR50424" t="s">
        <v>61</v>
      </c>
      <c r="AS50424">
        <v>2022</v>
      </c>
      <c r="AT50424">
        <v>2012</v>
      </c>
      <c r="AU50424" t="s">
        <v>61</v>
      </c>
      <c r="AV50424" t="s">
        <v>268</v>
      </c>
      <c r="AX50424" t="s">
        <v>269</v>
      </c>
      <c r="AY50424" t="s">
        <v>120</v>
      </c>
      <c r="AZ50424" t="s">
        <v>120</v>
      </c>
      <c r="BA50424" t="s">
        <v>120</v>
      </c>
      <c r="BB50424" t="s">
        <v>120</v>
      </c>
      <c r="BC50424" t="s">
        <v>120</v>
      </c>
      <c r="BD50424" t="s">
        <v>120</v>
      </c>
    </row>
    <row r="50425" spans="1:56" x14ac:dyDescent="0.3">
      <c r="A50425" t="s">
        <v>248</v>
      </c>
      <c r="B50425" t="s">
        <v>249</v>
      </c>
      <c r="C50425" t="s">
        <v>266</v>
      </c>
      <c r="D50425" t="s">
        <v>267</v>
      </c>
      <c r="E50425" t="s">
        <v>90</v>
      </c>
      <c r="F50425" t="s">
        <v>61</v>
      </c>
      <c r="G50425" t="s">
        <v>241</v>
      </c>
      <c r="H50425" t="s">
        <v>62</v>
      </c>
      <c r="I50425" t="s">
        <v>218</v>
      </c>
      <c r="J50425" t="s">
        <v>61</v>
      </c>
      <c r="K50425" t="s">
        <v>61</v>
      </c>
      <c r="L50425" t="s">
        <v>61</v>
      </c>
      <c r="M50425" t="s">
        <v>61</v>
      </c>
      <c r="N50425" t="s">
        <v>61</v>
      </c>
      <c r="O50425" t="s">
        <v>61</v>
      </c>
      <c r="P50425" t="s">
        <v>61</v>
      </c>
      <c r="Q50425" t="s">
        <v>61</v>
      </c>
      <c r="R50425" t="s">
        <v>61</v>
      </c>
      <c r="S50425" t="s">
        <v>61</v>
      </c>
      <c r="T50425" t="s">
        <v>61</v>
      </c>
      <c r="U50425" t="s">
        <v>61</v>
      </c>
      <c r="V50425" t="s">
        <v>61</v>
      </c>
      <c r="W50425" t="s">
        <v>61</v>
      </c>
      <c r="X50425" t="s">
        <v>61</v>
      </c>
      <c r="Y50425" t="s">
        <v>61</v>
      </c>
      <c r="Z50425" t="s">
        <v>61</v>
      </c>
      <c r="AA50425" t="s">
        <v>61</v>
      </c>
      <c r="AB50425" t="s">
        <v>61</v>
      </c>
      <c r="AC50425" t="s">
        <v>61</v>
      </c>
      <c r="AD50425" t="s">
        <v>61</v>
      </c>
      <c r="AE50425" t="s">
        <v>61</v>
      </c>
      <c r="AF50425" t="s">
        <v>61</v>
      </c>
      <c r="AG50425" t="s">
        <v>61</v>
      </c>
      <c r="AH50425" t="s">
        <v>257</v>
      </c>
      <c r="AI50425" t="s">
        <v>61</v>
      </c>
      <c r="AJ50425" t="s">
        <v>61</v>
      </c>
      <c r="AN50425" t="s">
        <v>261</v>
      </c>
      <c r="AO50425" t="s">
        <v>262</v>
      </c>
      <c r="AP50425" t="s">
        <v>263</v>
      </c>
      <c r="AR50425" t="s">
        <v>61</v>
      </c>
      <c r="AS50425">
        <v>2022</v>
      </c>
      <c r="AT50425">
        <v>2012</v>
      </c>
      <c r="AU50425" t="s">
        <v>61</v>
      </c>
      <c r="AV50425" t="s">
        <v>272</v>
      </c>
      <c r="AX50425" t="s">
        <v>269</v>
      </c>
      <c r="AY50425" t="s">
        <v>120</v>
      </c>
      <c r="AZ50425" t="s">
        <v>120</v>
      </c>
      <c r="BA50425" t="s">
        <v>120</v>
      </c>
      <c r="BB50425" t="s">
        <v>120</v>
      </c>
      <c r="BC50425" t="s">
        <v>120</v>
      </c>
      <c r="BD50425" t="s">
        <v>120</v>
      </c>
    </row>
    <row r="50426" spans="1:56" x14ac:dyDescent="0.3">
      <c r="A50426" t="s">
        <v>248</v>
      </c>
      <c r="B50426" t="s">
        <v>249</v>
      </c>
      <c r="C50426" t="s">
        <v>266</v>
      </c>
      <c r="D50426" t="s">
        <v>267</v>
      </c>
      <c r="E50426" t="s">
        <v>90</v>
      </c>
      <c r="F50426" t="s">
        <v>61</v>
      </c>
      <c r="G50426" t="s">
        <v>241</v>
      </c>
      <c r="H50426" t="s">
        <v>62</v>
      </c>
      <c r="I50426" t="s">
        <v>218</v>
      </c>
      <c r="J50426" t="s">
        <v>61</v>
      </c>
      <c r="K50426" t="s">
        <v>61</v>
      </c>
      <c r="L50426" t="s">
        <v>61</v>
      </c>
      <c r="M50426" t="s">
        <v>61</v>
      </c>
      <c r="N50426" t="s">
        <v>61</v>
      </c>
      <c r="O50426" t="s">
        <v>61</v>
      </c>
      <c r="P50426" t="s">
        <v>61</v>
      </c>
      <c r="Q50426" t="s">
        <v>61</v>
      </c>
      <c r="R50426" t="s">
        <v>61</v>
      </c>
      <c r="S50426" t="s">
        <v>61</v>
      </c>
      <c r="T50426" t="s">
        <v>61</v>
      </c>
      <c r="U50426" t="s">
        <v>61</v>
      </c>
      <c r="V50426" t="s">
        <v>61</v>
      </c>
      <c r="W50426" t="s">
        <v>61</v>
      </c>
      <c r="X50426" t="s">
        <v>61</v>
      </c>
      <c r="Y50426" t="s">
        <v>61</v>
      </c>
      <c r="Z50426" t="s">
        <v>61</v>
      </c>
      <c r="AA50426" t="s">
        <v>61</v>
      </c>
      <c r="AB50426" t="s">
        <v>61</v>
      </c>
      <c r="AC50426" t="s">
        <v>61</v>
      </c>
      <c r="AD50426" t="s">
        <v>61</v>
      </c>
      <c r="AE50426" t="s">
        <v>61</v>
      </c>
      <c r="AF50426" t="s">
        <v>61</v>
      </c>
      <c r="AG50426" t="s">
        <v>61</v>
      </c>
      <c r="AH50426" t="s">
        <v>258</v>
      </c>
      <c r="AI50426" t="s">
        <v>61</v>
      </c>
      <c r="AJ50426" t="s">
        <v>61</v>
      </c>
      <c r="AN50426" t="s">
        <v>261</v>
      </c>
      <c r="AO50426" t="s">
        <v>262</v>
      </c>
      <c r="AP50426" t="s">
        <v>263</v>
      </c>
      <c r="AR50426" t="s">
        <v>61</v>
      </c>
      <c r="AS50426">
        <v>2022</v>
      </c>
      <c r="AT50426">
        <v>2012</v>
      </c>
      <c r="AU50426" t="s">
        <v>61</v>
      </c>
      <c r="AV50426" t="s">
        <v>279</v>
      </c>
      <c r="AX50426" t="s">
        <v>269</v>
      </c>
      <c r="AY50426" t="s">
        <v>120</v>
      </c>
      <c r="AZ50426" t="s">
        <v>120</v>
      </c>
      <c r="BA50426" t="s">
        <v>120</v>
      </c>
      <c r="BB50426" t="s">
        <v>120</v>
      </c>
      <c r="BC50426" t="s">
        <v>120</v>
      </c>
      <c r="BD50426" t="s">
        <v>120</v>
      </c>
    </row>
    <row r="50427" spans="1:56" x14ac:dyDescent="0.3">
      <c r="A50427" t="s">
        <v>248</v>
      </c>
      <c r="B50427" t="s">
        <v>249</v>
      </c>
      <c r="C50427" t="s">
        <v>266</v>
      </c>
      <c r="D50427" t="s">
        <v>267</v>
      </c>
      <c r="E50427" t="s">
        <v>90</v>
      </c>
      <c r="F50427" t="s">
        <v>61</v>
      </c>
      <c r="G50427" t="s">
        <v>242</v>
      </c>
      <c r="H50427" t="s">
        <v>62</v>
      </c>
      <c r="I50427" t="s">
        <v>218</v>
      </c>
      <c r="J50427" t="s">
        <v>61</v>
      </c>
      <c r="K50427" t="s">
        <v>61</v>
      </c>
      <c r="L50427" t="s">
        <v>61</v>
      </c>
      <c r="M50427" t="s">
        <v>61</v>
      </c>
      <c r="N50427" t="s">
        <v>61</v>
      </c>
      <c r="O50427" t="s">
        <v>61</v>
      </c>
      <c r="P50427" t="s">
        <v>61</v>
      </c>
      <c r="Q50427" t="s">
        <v>61</v>
      </c>
      <c r="R50427" t="s">
        <v>61</v>
      </c>
      <c r="S50427" t="s">
        <v>61</v>
      </c>
      <c r="T50427" t="s">
        <v>61</v>
      </c>
      <c r="U50427" t="s">
        <v>61</v>
      </c>
      <c r="V50427" t="s">
        <v>61</v>
      </c>
      <c r="W50427" t="s">
        <v>61</v>
      </c>
      <c r="X50427" t="s">
        <v>61</v>
      </c>
      <c r="Y50427" t="s">
        <v>61</v>
      </c>
      <c r="Z50427" t="s">
        <v>61</v>
      </c>
      <c r="AA50427" t="s">
        <v>61</v>
      </c>
      <c r="AB50427" t="s">
        <v>61</v>
      </c>
      <c r="AC50427" t="s">
        <v>61</v>
      </c>
      <c r="AD50427" t="s">
        <v>61</v>
      </c>
      <c r="AE50427" t="s">
        <v>61</v>
      </c>
      <c r="AF50427" t="s">
        <v>61</v>
      </c>
      <c r="AG50427" t="s">
        <v>61</v>
      </c>
      <c r="AH50427" t="s">
        <v>252</v>
      </c>
      <c r="AI50427" t="s">
        <v>61</v>
      </c>
      <c r="AJ50427" t="s">
        <v>61</v>
      </c>
      <c r="AN50427" t="s">
        <v>261</v>
      </c>
      <c r="AO50427" t="s">
        <v>262</v>
      </c>
      <c r="AP50427" t="s">
        <v>263</v>
      </c>
      <c r="AR50427" t="s">
        <v>61</v>
      </c>
      <c r="AS50427">
        <v>2022</v>
      </c>
      <c r="AT50427">
        <v>2012</v>
      </c>
      <c r="AU50427" t="s">
        <v>61</v>
      </c>
      <c r="AV50427" t="s">
        <v>272</v>
      </c>
      <c r="AX50427" t="s">
        <v>269</v>
      </c>
      <c r="AY50427" t="s">
        <v>120</v>
      </c>
      <c r="AZ50427" t="s">
        <v>120</v>
      </c>
      <c r="BA50427" t="s">
        <v>120</v>
      </c>
      <c r="BB50427" t="s">
        <v>120</v>
      </c>
      <c r="BC50427" t="s">
        <v>120</v>
      </c>
      <c r="BD50427" t="s">
        <v>120</v>
      </c>
    </row>
    <row r="50428" spans="1:56" x14ac:dyDescent="0.3">
      <c r="A50428" t="s">
        <v>248</v>
      </c>
      <c r="B50428" t="s">
        <v>249</v>
      </c>
      <c r="C50428" t="s">
        <v>266</v>
      </c>
      <c r="D50428" t="s">
        <v>267</v>
      </c>
      <c r="E50428" t="s">
        <v>90</v>
      </c>
      <c r="F50428" t="s">
        <v>61</v>
      </c>
      <c r="G50428" t="s">
        <v>242</v>
      </c>
      <c r="H50428" t="s">
        <v>62</v>
      </c>
      <c r="I50428" t="s">
        <v>218</v>
      </c>
      <c r="J50428" t="s">
        <v>61</v>
      </c>
      <c r="K50428" t="s">
        <v>61</v>
      </c>
      <c r="L50428" t="s">
        <v>61</v>
      </c>
      <c r="M50428" t="s">
        <v>61</v>
      </c>
      <c r="N50428" t="s">
        <v>61</v>
      </c>
      <c r="O50428" t="s">
        <v>61</v>
      </c>
      <c r="P50428" t="s">
        <v>61</v>
      </c>
      <c r="Q50428" t="s">
        <v>61</v>
      </c>
      <c r="R50428" t="s">
        <v>61</v>
      </c>
      <c r="S50428" t="s">
        <v>61</v>
      </c>
      <c r="T50428" t="s">
        <v>61</v>
      </c>
      <c r="U50428" t="s">
        <v>61</v>
      </c>
      <c r="V50428" t="s">
        <v>61</v>
      </c>
      <c r="W50428" t="s">
        <v>61</v>
      </c>
      <c r="X50428" t="s">
        <v>61</v>
      </c>
      <c r="Y50428" t="s">
        <v>61</v>
      </c>
      <c r="Z50428" t="s">
        <v>61</v>
      </c>
      <c r="AA50428" t="s">
        <v>61</v>
      </c>
      <c r="AB50428" t="s">
        <v>61</v>
      </c>
      <c r="AC50428" t="s">
        <v>61</v>
      </c>
      <c r="AD50428" t="s">
        <v>61</v>
      </c>
      <c r="AE50428" t="s">
        <v>61</v>
      </c>
      <c r="AF50428" t="s">
        <v>61</v>
      </c>
      <c r="AG50428" t="s">
        <v>61</v>
      </c>
      <c r="AH50428" t="s">
        <v>256</v>
      </c>
      <c r="AI50428" t="s">
        <v>61</v>
      </c>
      <c r="AJ50428" t="s">
        <v>61</v>
      </c>
      <c r="AN50428" t="s">
        <v>261</v>
      </c>
      <c r="AO50428" t="s">
        <v>262</v>
      </c>
      <c r="AP50428" t="s">
        <v>263</v>
      </c>
      <c r="AR50428" t="s">
        <v>61</v>
      </c>
      <c r="AS50428">
        <v>2022</v>
      </c>
      <c r="AT50428">
        <v>2012</v>
      </c>
      <c r="AU50428" t="s">
        <v>61</v>
      </c>
      <c r="AV50428" t="s">
        <v>268</v>
      </c>
      <c r="AX50428" t="s">
        <v>269</v>
      </c>
      <c r="AY50428" t="s">
        <v>120</v>
      </c>
      <c r="AZ50428" t="s">
        <v>120</v>
      </c>
      <c r="BA50428" t="s">
        <v>120</v>
      </c>
      <c r="BB50428" t="s">
        <v>120</v>
      </c>
      <c r="BC50428" t="s">
        <v>120</v>
      </c>
      <c r="BD50428" t="s">
        <v>120</v>
      </c>
    </row>
    <row r="50429" spans="1:56" x14ac:dyDescent="0.3">
      <c r="A50429" t="s">
        <v>248</v>
      </c>
      <c r="B50429" t="s">
        <v>249</v>
      </c>
      <c r="C50429" t="s">
        <v>266</v>
      </c>
      <c r="D50429" t="s">
        <v>267</v>
      </c>
      <c r="E50429" t="s">
        <v>90</v>
      </c>
      <c r="F50429" t="s">
        <v>61</v>
      </c>
      <c r="G50429" t="s">
        <v>242</v>
      </c>
      <c r="H50429" t="s">
        <v>62</v>
      </c>
      <c r="I50429" t="s">
        <v>218</v>
      </c>
      <c r="J50429" t="s">
        <v>61</v>
      </c>
      <c r="K50429" t="s">
        <v>61</v>
      </c>
      <c r="L50429" t="s">
        <v>61</v>
      </c>
      <c r="M50429" t="s">
        <v>61</v>
      </c>
      <c r="N50429" t="s">
        <v>61</v>
      </c>
      <c r="O50429" t="s">
        <v>61</v>
      </c>
      <c r="P50429" t="s">
        <v>61</v>
      </c>
      <c r="Q50429" t="s">
        <v>61</v>
      </c>
      <c r="R50429" t="s">
        <v>61</v>
      </c>
      <c r="S50429" t="s">
        <v>61</v>
      </c>
      <c r="T50429" t="s">
        <v>61</v>
      </c>
      <c r="U50429" t="s">
        <v>61</v>
      </c>
      <c r="V50429" t="s">
        <v>61</v>
      </c>
      <c r="W50429" t="s">
        <v>61</v>
      </c>
      <c r="X50429" t="s">
        <v>61</v>
      </c>
      <c r="Y50429" t="s">
        <v>61</v>
      </c>
      <c r="Z50429" t="s">
        <v>61</v>
      </c>
      <c r="AA50429" t="s">
        <v>61</v>
      </c>
      <c r="AB50429" t="s">
        <v>61</v>
      </c>
      <c r="AC50429" t="s">
        <v>61</v>
      </c>
      <c r="AD50429" t="s">
        <v>61</v>
      </c>
      <c r="AE50429" t="s">
        <v>61</v>
      </c>
      <c r="AF50429" t="s">
        <v>61</v>
      </c>
      <c r="AG50429" t="s">
        <v>61</v>
      </c>
      <c r="AH50429" t="s">
        <v>257</v>
      </c>
      <c r="AI50429" t="s">
        <v>61</v>
      </c>
      <c r="AJ50429" t="s">
        <v>61</v>
      </c>
      <c r="AN50429" t="s">
        <v>261</v>
      </c>
      <c r="AO50429" t="s">
        <v>262</v>
      </c>
      <c r="AP50429" t="s">
        <v>263</v>
      </c>
      <c r="AR50429" t="s">
        <v>61</v>
      </c>
      <c r="AS50429">
        <v>2022</v>
      </c>
      <c r="AT50429">
        <v>2012</v>
      </c>
      <c r="AU50429" t="s">
        <v>61</v>
      </c>
      <c r="AV50429" t="s">
        <v>272</v>
      </c>
      <c r="AX50429" t="s">
        <v>269</v>
      </c>
      <c r="AY50429" t="s">
        <v>120</v>
      </c>
      <c r="AZ50429" t="s">
        <v>120</v>
      </c>
      <c r="BA50429" t="s">
        <v>120</v>
      </c>
      <c r="BB50429" t="s">
        <v>120</v>
      </c>
      <c r="BC50429" t="s">
        <v>120</v>
      </c>
      <c r="BD50429" t="s">
        <v>120</v>
      </c>
    </row>
    <row r="50430" spans="1:56" x14ac:dyDescent="0.3">
      <c r="A50430" t="s">
        <v>248</v>
      </c>
      <c r="B50430" t="s">
        <v>249</v>
      </c>
      <c r="C50430" t="s">
        <v>266</v>
      </c>
      <c r="D50430" t="s">
        <v>267</v>
      </c>
      <c r="E50430" t="s">
        <v>90</v>
      </c>
      <c r="F50430" t="s">
        <v>61</v>
      </c>
      <c r="G50430" t="s">
        <v>242</v>
      </c>
      <c r="H50430" t="s">
        <v>62</v>
      </c>
      <c r="I50430" t="s">
        <v>218</v>
      </c>
      <c r="J50430" t="s">
        <v>61</v>
      </c>
      <c r="K50430" t="s">
        <v>61</v>
      </c>
      <c r="L50430" t="s">
        <v>61</v>
      </c>
      <c r="M50430" t="s">
        <v>61</v>
      </c>
      <c r="N50430" t="s">
        <v>61</v>
      </c>
      <c r="O50430" t="s">
        <v>61</v>
      </c>
      <c r="P50430" t="s">
        <v>61</v>
      </c>
      <c r="Q50430" t="s">
        <v>61</v>
      </c>
      <c r="R50430" t="s">
        <v>61</v>
      </c>
      <c r="S50430" t="s">
        <v>61</v>
      </c>
      <c r="T50430" t="s">
        <v>61</v>
      </c>
      <c r="U50430" t="s">
        <v>61</v>
      </c>
      <c r="V50430" t="s">
        <v>61</v>
      </c>
      <c r="W50430" t="s">
        <v>61</v>
      </c>
      <c r="X50430" t="s">
        <v>61</v>
      </c>
      <c r="Y50430" t="s">
        <v>61</v>
      </c>
      <c r="Z50430" t="s">
        <v>61</v>
      </c>
      <c r="AA50430" t="s">
        <v>61</v>
      </c>
      <c r="AB50430" t="s">
        <v>61</v>
      </c>
      <c r="AC50430" t="s">
        <v>61</v>
      </c>
      <c r="AD50430" t="s">
        <v>61</v>
      </c>
      <c r="AE50430" t="s">
        <v>61</v>
      </c>
      <c r="AF50430" t="s">
        <v>61</v>
      </c>
      <c r="AG50430" t="s">
        <v>61</v>
      </c>
      <c r="AH50430" t="s">
        <v>258</v>
      </c>
      <c r="AI50430" t="s">
        <v>61</v>
      </c>
      <c r="AJ50430" t="s">
        <v>61</v>
      </c>
      <c r="AN50430" t="s">
        <v>261</v>
      </c>
      <c r="AO50430" t="s">
        <v>262</v>
      </c>
      <c r="AP50430" t="s">
        <v>263</v>
      </c>
      <c r="AR50430" t="s">
        <v>61</v>
      </c>
      <c r="AS50430">
        <v>2022</v>
      </c>
      <c r="AT50430">
        <v>2012</v>
      </c>
      <c r="AU50430" t="s">
        <v>61</v>
      </c>
      <c r="AV50430" t="s">
        <v>279</v>
      </c>
      <c r="AX50430" t="s">
        <v>269</v>
      </c>
      <c r="AY50430" t="s">
        <v>120</v>
      </c>
      <c r="AZ50430" t="s">
        <v>120</v>
      </c>
      <c r="BA50430" t="s">
        <v>120</v>
      </c>
      <c r="BB50430" t="s">
        <v>120</v>
      </c>
      <c r="BC50430" t="s">
        <v>120</v>
      </c>
      <c r="BD50430" t="s">
        <v>120</v>
      </c>
    </row>
    <row r="50431" spans="1:56" x14ac:dyDescent="0.3">
      <c r="A50431" t="s">
        <v>248</v>
      </c>
      <c r="B50431" t="s">
        <v>249</v>
      </c>
      <c r="C50431" t="s">
        <v>266</v>
      </c>
      <c r="D50431" t="s">
        <v>267</v>
      </c>
      <c r="E50431" t="s">
        <v>90</v>
      </c>
      <c r="F50431" t="s">
        <v>61</v>
      </c>
      <c r="G50431" t="s">
        <v>243</v>
      </c>
      <c r="H50431" t="s">
        <v>62</v>
      </c>
      <c r="I50431" t="s">
        <v>218</v>
      </c>
      <c r="J50431" t="s">
        <v>61</v>
      </c>
      <c r="K50431" t="s">
        <v>61</v>
      </c>
      <c r="L50431" t="s">
        <v>61</v>
      </c>
      <c r="M50431" t="s">
        <v>61</v>
      </c>
      <c r="N50431" t="s">
        <v>61</v>
      </c>
      <c r="O50431" t="s">
        <v>61</v>
      </c>
      <c r="P50431" t="s">
        <v>61</v>
      </c>
      <c r="Q50431" t="s">
        <v>61</v>
      </c>
      <c r="R50431" t="s">
        <v>61</v>
      </c>
      <c r="S50431" t="s">
        <v>61</v>
      </c>
      <c r="T50431" t="s">
        <v>61</v>
      </c>
      <c r="U50431" t="s">
        <v>61</v>
      </c>
      <c r="V50431" t="s">
        <v>61</v>
      </c>
      <c r="W50431" t="s">
        <v>61</v>
      </c>
      <c r="X50431" t="s">
        <v>61</v>
      </c>
      <c r="Y50431" t="s">
        <v>61</v>
      </c>
      <c r="Z50431" t="s">
        <v>61</v>
      </c>
      <c r="AA50431" t="s">
        <v>61</v>
      </c>
      <c r="AB50431" t="s">
        <v>61</v>
      </c>
      <c r="AC50431" t="s">
        <v>61</v>
      </c>
      <c r="AD50431" t="s">
        <v>61</v>
      </c>
      <c r="AE50431" t="s">
        <v>61</v>
      </c>
      <c r="AF50431" t="s">
        <v>61</v>
      </c>
      <c r="AG50431" t="s">
        <v>61</v>
      </c>
      <c r="AH50431" t="s">
        <v>252</v>
      </c>
      <c r="AI50431" t="s">
        <v>61</v>
      </c>
      <c r="AJ50431" t="s">
        <v>61</v>
      </c>
      <c r="AN50431" t="s">
        <v>261</v>
      </c>
      <c r="AO50431" t="s">
        <v>262</v>
      </c>
      <c r="AP50431" t="s">
        <v>263</v>
      </c>
      <c r="AR50431" t="s">
        <v>61</v>
      </c>
      <c r="AS50431">
        <v>2022</v>
      </c>
      <c r="AT50431">
        <v>2012</v>
      </c>
      <c r="AU50431" t="s">
        <v>61</v>
      </c>
      <c r="AV50431" t="s">
        <v>272</v>
      </c>
      <c r="AX50431" t="s">
        <v>269</v>
      </c>
      <c r="AY50431" t="s">
        <v>120</v>
      </c>
      <c r="AZ50431" t="s">
        <v>120</v>
      </c>
      <c r="BA50431" t="s">
        <v>120</v>
      </c>
      <c r="BB50431" t="s">
        <v>120</v>
      </c>
      <c r="BC50431" t="s">
        <v>120</v>
      </c>
      <c r="BD50431" t="s">
        <v>120</v>
      </c>
    </row>
    <row r="50432" spans="1:56" x14ac:dyDescent="0.3">
      <c r="A50432" t="s">
        <v>248</v>
      </c>
      <c r="B50432" t="s">
        <v>249</v>
      </c>
      <c r="C50432" t="s">
        <v>266</v>
      </c>
      <c r="D50432" t="s">
        <v>267</v>
      </c>
      <c r="E50432" t="s">
        <v>90</v>
      </c>
      <c r="F50432" t="s">
        <v>61</v>
      </c>
      <c r="G50432" t="s">
        <v>243</v>
      </c>
      <c r="H50432" t="s">
        <v>62</v>
      </c>
      <c r="I50432" t="s">
        <v>218</v>
      </c>
      <c r="J50432" t="s">
        <v>61</v>
      </c>
      <c r="K50432" t="s">
        <v>61</v>
      </c>
      <c r="L50432" t="s">
        <v>61</v>
      </c>
      <c r="M50432" t="s">
        <v>61</v>
      </c>
      <c r="N50432" t="s">
        <v>61</v>
      </c>
      <c r="O50432" t="s">
        <v>61</v>
      </c>
      <c r="P50432" t="s">
        <v>61</v>
      </c>
      <c r="Q50432" t="s">
        <v>61</v>
      </c>
      <c r="R50432" t="s">
        <v>61</v>
      </c>
      <c r="S50432" t="s">
        <v>61</v>
      </c>
      <c r="T50432" t="s">
        <v>61</v>
      </c>
      <c r="U50432" t="s">
        <v>61</v>
      </c>
      <c r="V50432" t="s">
        <v>61</v>
      </c>
      <c r="W50432" t="s">
        <v>61</v>
      </c>
      <c r="X50432" t="s">
        <v>61</v>
      </c>
      <c r="Y50432" t="s">
        <v>61</v>
      </c>
      <c r="Z50432" t="s">
        <v>61</v>
      </c>
      <c r="AA50432" t="s">
        <v>61</v>
      </c>
      <c r="AB50432" t="s">
        <v>61</v>
      </c>
      <c r="AC50432" t="s">
        <v>61</v>
      </c>
      <c r="AD50432" t="s">
        <v>61</v>
      </c>
      <c r="AE50432" t="s">
        <v>61</v>
      </c>
      <c r="AF50432" t="s">
        <v>61</v>
      </c>
      <c r="AG50432" t="s">
        <v>61</v>
      </c>
      <c r="AH50432" t="s">
        <v>256</v>
      </c>
      <c r="AI50432" t="s">
        <v>61</v>
      </c>
      <c r="AJ50432" t="s">
        <v>61</v>
      </c>
      <c r="AN50432" t="s">
        <v>261</v>
      </c>
      <c r="AO50432" t="s">
        <v>262</v>
      </c>
      <c r="AP50432" t="s">
        <v>263</v>
      </c>
      <c r="AR50432" t="s">
        <v>61</v>
      </c>
      <c r="AS50432">
        <v>2022</v>
      </c>
      <c r="AT50432">
        <v>2012</v>
      </c>
      <c r="AU50432" t="s">
        <v>61</v>
      </c>
      <c r="AV50432" t="s">
        <v>268</v>
      </c>
      <c r="AX50432" t="s">
        <v>269</v>
      </c>
      <c r="AY50432" t="s">
        <v>120</v>
      </c>
      <c r="AZ50432" t="s">
        <v>120</v>
      </c>
      <c r="BA50432" t="s">
        <v>120</v>
      </c>
      <c r="BB50432" t="s">
        <v>120</v>
      </c>
      <c r="BC50432" t="s">
        <v>120</v>
      </c>
      <c r="BD50432" t="s">
        <v>120</v>
      </c>
    </row>
    <row r="50433" spans="1:56" x14ac:dyDescent="0.3">
      <c r="A50433" t="s">
        <v>248</v>
      </c>
      <c r="B50433" t="s">
        <v>249</v>
      </c>
      <c r="C50433" t="s">
        <v>266</v>
      </c>
      <c r="D50433" t="s">
        <v>267</v>
      </c>
      <c r="E50433" t="s">
        <v>90</v>
      </c>
      <c r="F50433" t="s">
        <v>61</v>
      </c>
      <c r="G50433" t="s">
        <v>243</v>
      </c>
      <c r="H50433" t="s">
        <v>62</v>
      </c>
      <c r="I50433" t="s">
        <v>218</v>
      </c>
      <c r="J50433" t="s">
        <v>61</v>
      </c>
      <c r="K50433" t="s">
        <v>61</v>
      </c>
      <c r="L50433" t="s">
        <v>61</v>
      </c>
      <c r="M50433" t="s">
        <v>61</v>
      </c>
      <c r="N50433" t="s">
        <v>61</v>
      </c>
      <c r="O50433" t="s">
        <v>61</v>
      </c>
      <c r="P50433" t="s">
        <v>61</v>
      </c>
      <c r="Q50433" t="s">
        <v>61</v>
      </c>
      <c r="R50433" t="s">
        <v>61</v>
      </c>
      <c r="S50433" t="s">
        <v>61</v>
      </c>
      <c r="T50433" t="s">
        <v>61</v>
      </c>
      <c r="U50433" t="s">
        <v>61</v>
      </c>
      <c r="V50433" t="s">
        <v>61</v>
      </c>
      <c r="W50433" t="s">
        <v>61</v>
      </c>
      <c r="X50433" t="s">
        <v>61</v>
      </c>
      <c r="Y50433" t="s">
        <v>61</v>
      </c>
      <c r="Z50433" t="s">
        <v>61</v>
      </c>
      <c r="AA50433" t="s">
        <v>61</v>
      </c>
      <c r="AB50433" t="s">
        <v>61</v>
      </c>
      <c r="AC50433" t="s">
        <v>61</v>
      </c>
      <c r="AD50433" t="s">
        <v>61</v>
      </c>
      <c r="AE50433" t="s">
        <v>61</v>
      </c>
      <c r="AF50433" t="s">
        <v>61</v>
      </c>
      <c r="AG50433" t="s">
        <v>61</v>
      </c>
      <c r="AH50433" t="s">
        <v>257</v>
      </c>
      <c r="AI50433" t="s">
        <v>61</v>
      </c>
      <c r="AJ50433" t="s">
        <v>61</v>
      </c>
      <c r="AN50433" t="s">
        <v>261</v>
      </c>
      <c r="AO50433" t="s">
        <v>262</v>
      </c>
      <c r="AP50433" t="s">
        <v>263</v>
      </c>
      <c r="AR50433" t="s">
        <v>61</v>
      </c>
      <c r="AS50433">
        <v>2022</v>
      </c>
      <c r="AT50433">
        <v>2012</v>
      </c>
      <c r="AU50433" t="s">
        <v>61</v>
      </c>
      <c r="AV50433" t="s">
        <v>272</v>
      </c>
      <c r="AX50433" t="s">
        <v>269</v>
      </c>
      <c r="AY50433" t="s">
        <v>120</v>
      </c>
      <c r="AZ50433" t="s">
        <v>120</v>
      </c>
      <c r="BA50433" t="s">
        <v>120</v>
      </c>
      <c r="BB50433" t="s">
        <v>120</v>
      </c>
      <c r="BC50433" t="s">
        <v>120</v>
      </c>
      <c r="BD50433" t="s">
        <v>120</v>
      </c>
    </row>
    <row r="50434" spans="1:56" x14ac:dyDescent="0.3">
      <c r="A50434" t="s">
        <v>248</v>
      </c>
      <c r="B50434" t="s">
        <v>249</v>
      </c>
      <c r="C50434" t="s">
        <v>266</v>
      </c>
      <c r="D50434" t="s">
        <v>267</v>
      </c>
      <c r="E50434" t="s">
        <v>90</v>
      </c>
      <c r="F50434" t="s">
        <v>61</v>
      </c>
      <c r="G50434" t="s">
        <v>243</v>
      </c>
      <c r="H50434" t="s">
        <v>62</v>
      </c>
      <c r="I50434" t="s">
        <v>218</v>
      </c>
      <c r="J50434" t="s">
        <v>61</v>
      </c>
      <c r="K50434" t="s">
        <v>61</v>
      </c>
      <c r="L50434" t="s">
        <v>61</v>
      </c>
      <c r="M50434" t="s">
        <v>61</v>
      </c>
      <c r="N50434" t="s">
        <v>61</v>
      </c>
      <c r="O50434" t="s">
        <v>61</v>
      </c>
      <c r="P50434" t="s">
        <v>61</v>
      </c>
      <c r="Q50434" t="s">
        <v>61</v>
      </c>
      <c r="R50434" t="s">
        <v>61</v>
      </c>
      <c r="S50434" t="s">
        <v>61</v>
      </c>
      <c r="T50434" t="s">
        <v>61</v>
      </c>
      <c r="U50434" t="s">
        <v>61</v>
      </c>
      <c r="V50434" t="s">
        <v>61</v>
      </c>
      <c r="W50434" t="s">
        <v>61</v>
      </c>
      <c r="X50434" t="s">
        <v>61</v>
      </c>
      <c r="Y50434" t="s">
        <v>61</v>
      </c>
      <c r="Z50434" t="s">
        <v>61</v>
      </c>
      <c r="AA50434" t="s">
        <v>61</v>
      </c>
      <c r="AB50434" t="s">
        <v>61</v>
      </c>
      <c r="AC50434" t="s">
        <v>61</v>
      </c>
      <c r="AD50434" t="s">
        <v>61</v>
      </c>
      <c r="AE50434" t="s">
        <v>61</v>
      </c>
      <c r="AF50434" t="s">
        <v>61</v>
      </c>
      <c r="AG50434" t="s">
        <v>61</v>
      </c>
      <c r="AH50434" t="s">
        <v>258</v>
      </c>
      <c r="AI50434" t="s">
        <v>61</v>
      </c>
      <c r="AJ50434" t="s">
        <v>61</v>
      </c>
      <c r="AN50434" t="s">
        <v>261</v>
      </c>
      <c r="AO50434" t="s">
        <v>262</v>
      </c>
      <c r="AP50434" t="s">
        <v>263</v>
      </c>
      <c r="AR50434" t="s">
        <v>61</v>
      </c>
      <c r="AS50434">
        <v>2022</v>
      </c>
      <c r="AT50434">
        <v>2012</v>
      </c>
      <c r="AU50434" t="s">
        <v>61</v>
      </c>
      <c r="AV50434" t="s">
        <v>279</v>
      </c>
      <c r="AX50434" t="s">
        <v>269</v>
      </c>
      <c r="AY50434" t="s">
        <v>120</v>
      </c>
      <c r="AZ50434" t="s">
        <v>120</v>
      </c>
      <c r="BA50434" t="s">
        <v>120</v>
      </c>
      <c r="BB50434" t="s">
        <v>120</v>
      </c>
      <c r="BC50434" t="s">
        <v>120</v>
      </c>
      <c r="BD50434" t="s">
        <v>120</v>
      </c>
    </row>
    <row r="50435" spans="1:56" x14ac:dyDescent="0.3">
      <c r="A50435" t="s">
        <v>248</v>
      </c>
      <c r="B50435" t="s">
        <v>249</v>
      </c>
      <c r="C50435" t="s">
        <v>266</v>
      </c>
      <c r="D50435" t="s">
        <v>267</v>
      </c>
      <c r="E50435" t="s">
        <v>91</v>
      </c>
      <c r="F50435" t="s">
        <v>61</v>
      </c>
      <c r="G50435" t="s">
        <v>217</v>
      </c>
      <c r="H50435" t="s">
        <v>62</v>
      </c>
      <c r="I50435" t="s">
        <v>218</v>
      </c>
      <c r="J50435" t="s">
        <v>61</v>
      </c>
      <c r="K50435" t="s">
        <v>61</v>
      </c>
      <c r="L50435" t="s">
        <v>61</v>
      </c>
      <c r="M50435" t="s">
        <v>61</v>
      </c>
      <c r="N50435" t="s">
        <v>61</v>
      </c>
      <c r="O50435" t="s">
        <v>61</v>
      </c>
      <c r="P50435" t="s">
        <v>61</v>
      </c>
      <c r="Q50435" t="s">
        <v>61</v>
      </c>
      <c r="R50435" t="s">
        <v>61</v>
      </c>
      <c r="S50435" t="s">
        <v>61</v>
      </c>
      <c r="T50435" t="s">
        <v>61</v>
      </c>
      <c r="U50435" t="s">
        <v>61</v>
      </c>
      <c r="V50435" t="s">
        <v>61</v>
      </c>
      <c r="W50435" t="s">
        <v>61</v>
      </c>
      <c r="X50435" t="s">
        <v>61</v>
      </c>
      <c r="Y50435" t="s">
        <v>61</v>
      </c>
      <c r="Z50435" t="s">
        <v>61</v>
      </c>
      <c r="AA50435" t="s">
        <v>61</v>
      </c>
      <c r="AB50435" t="s">
        <v>61</v>
      </c>
      <c r="AC50435" t="s">
        <v>61</v>
      </c>
      <c r="AD50435" t="s">
        <v>61</v>
      </c>
      <c r="AE50435" t="s">
        <v>61</v>
      </c>
      <c r="AF50435" t="s">
        <v>61</v>
      </c>
      <c r="AG50435" t="s">
        <v>61</v>
      </c>
      <c r="AH50435" t="s">
        <v>252</v>
      </c>
      <c r="AI50435" t="s">
        <v>61</v>
      </c>
      <c r="AJ50435" t="s">
        <v>61</v>
      </c>
      <c r="AN50435" t="s">
        <v>261</v>
      </c>
      <c r="AO50435" t="s">
        <v>262</v>
      </c>
      <c r="AP50435" t="s">
        <v>263</v>
      </c>
      <c r="AR50435" t="s">
        <v>61</v>
      </c>
      <c r="AS50435">
        <v>2022</v>
      </c>
      <c r="AT50435">
        <v>2012</v>
      </c>
      <c r="AU50435" t="s">
        <v>61</v>
      </c>
      <c r="AV50435" t="s">
        <v>287</v>
      </c>
      <c r="AX50435" t="s">
        <v>269</v>
      </c>
      <c r="AY50435" t="s">
        <v>120</v>
      </c>
      <c r="AZ50435" t="s">
        <v>120</v>
      </c>
      <c r="BA50435" t="s">
        <v>120</v>
      </c>
      <c r="BB50435" t="s">
        <v>120</v>
      </c>
      <c r="BC50435" t="s">
        <v>120</v>
      </c>
      <c r="BD50435" t="s">
        <v>120</v>
      </c>
    </row>
    <row r="50436" spans="1:56" x14ac:dyDescent="0.3">
      <c r="A50436" t="s">
        <v>248</v>
      </c>
      <c r="B50436" t="s">
        <v>249</v>
      </c>
      <c r="C50436" t="s">
        <v>266</v>
      </c>
      <c r="D50436" t="s">
        <v>267</v>
      </c>
      <c r="E50436" t="s">
        <v>91</v>
      </c>
      <c r="F50436" t="s">
        <v>61</v>
      </c>
      <c r="G50436" t="s">
        <v>217</v>
      </c>
      <c r="H50436" t="s">
        <v>62</v>
      </c>
      <c r="I50436" t="s">
        <v>218</v>
      </c>
      <c r="J50436" t="s">
        <v>61</v>
      </c>
      <c r="K50436" t="s">
        <v>61</v>
      </c>
      <c r="L50436" t="s">
        <v>61</v>
      </c>
      <c r="M50436" t="s">
        <v>61</v>
      </c>
      <c r="N50436" t="s">
        <v>61</v>
      </c>
      <c r="O50436" t="s">
        <v>61</v>
      </c>
      <c r="P50436" t="s">
        <v>61</v>
      </c>
      <c r="Q50436" t="s">
        <v>61</v>
      </c>
      <c r="R50436" t="s">
        <v>61</v>
      </c>
      <c r="S50436" t="s">
        <v>61</v>
      </c>
      <c r="T50436" t="s">
        <v>61</v>
      </c>
      <c r="U50436" t="s">
        <v>61</v>
      </c>
      <c r="V50436" t="s">
        <v>61</v>
      </c>
      <c r="W50436" t="s">
        <v>61</v>
      </c>
      <c r="X50436" t="s">
        <v>61</v>
      </c>
      <c r="Y50436" t="s">
        <v>61</v>
      </c>
      <c r="Z50436" t="s">
        <v>61</v>
      </c>
      <c r="AA50436" t="s">
        <v>61</v>
      </c>
      <c r="AB50436" t="s">
        <v>61</v>
      </c>
      <c r="AC50436" t="s">
        <v>61</v>
      </c>
      <c r="AD50436" t="s">
        <v>61</v>
      </c>
      <c r="AE50436" t="s">
        <v>61</v>
      </c>
      <c r="AF50436" t="s">
        <v>61</v>
      </c>
      <c r="AG50436" t="s">
        <v>61</v>
      </c>
      <c r="AH50436" t="s">
        <v>256</v>
      </c>
      <c r="AI50436" t="s">
        <v>61</v>
      </c>
      <c r="AJ50436" t="s">
        <v>61</v>
      </c>
      <c r="AN50436" t="s">
        <v>261</v>
      </c>
      <c r="AO50436" t="s">
        <v>262</v>
      </c>
      <c r="AP50436" t="s">
        <v>263</v>
      </c>
      <c r="AR50436" t="s">
        <v>61</v>
      </c>
      <c r="AS50436">
        <v>2022</v>
      </c>
      <c r="AT50436">
        <v>2012</v>
      </c>
      <c r="AU50436" t="s">
        <v>61</v>
      </c>
      <c r="AV50436" t="s">
        <v>268</v>
      </c>
      <c r="AX50436" t="s">
        <v>269</v>
      </c>
      <c r="AY50436" t="s">
        <v>120</v>
      </c>
      <c r="AZ50436" t="s">
        <v>120</v>
      </c>
      <c r="BA50436" t="s">
        <v>120</v>
      </c>
      <c r="BB50436" t="s">
        <v>120</v>
      </c>
      <c r="BC50436" t="s">
        <v>120</v>
      </c>
      <c r="BD50436" t="s">
        <v>120</v>
      </c>
    </row>
    <row r="50437" spans="1:56" x14ac:dyDescent="0.3">
      <c r="A50437" t="s">
        <v>248</v>
      </c>
      <c r="B50437" t="s">
        <v>249</v>
      </c>
      <c r="C50437" t="s">
        <v>266</v>
      </c>
      <c r="D50437" t="s">
        <v>267</v>
      </c>
      <c r="E50437" t="s">
        <v>91</v>
      </c>
      <c r="F50437" t="s">
        <v>61</v>
      </c>
      <c r="G50437" t="s">
        <v>217</v>
      </c>
      <c r="H50437" t="s">
        <v>62</v>
      </c>
      <c r="I50437" t="s">
        <v>218</v>
      </c>
      <c r="J50437" t="s">
        <v>61</v>
      </c>
      <c r="K50437" t="s">
        <v>61</v>
      </c>
      <c r="L50437" t="s">
        <v>61</v>
      </c>
      <c r="M50437" t="s">
        <v>61</v>
      </c>
      <c r="N50437" t="s">
        <v>61</v>
      </c>
      <c r="O50437" t="s">
        <v>61</v>
      </c>
      <c r="P50437" t="s">
        <v>61</v>
      </c>
      <c r="Q50437" t="s">
        <v>61</v>
      </c>
      <c r="R50437" t="s">
        <v>61</v>
      </c>
      <c r="S50437" t="s">
        <v>61</v>
      </c>
      <c r="T50437" t="s">
        <v>61</v>
      </c>
      <c r="U50437" t="s">
        <v>61</v>
      </c>
      <c r="V50437" t="s">
        <v>61</v>
      </c>
      <c r="W50437" t="s">
        <v>61</v>
      </c>
      <c r="X50437" t="s">
        <v>61</v>
      </c>
      <c r="Y50437" t="s">
        <v>61</v>
      </c>
      <c r="Z50437" t="s">
        <v>61</v>
      </c>
      <c r="AA50437" t="s">
        <v>61</v>
      </c>
      <c r="AB50437" t="s">
        <v>61</v>
      </c>
      <c r="AC50437" t="s">
        <v>61</v>
      </c>
      <c r="AD50437" t="s">
        <v>61</v>
      </c>
      <c r="AE50437" t="s">
        <v>61</v>
      </c>
      <c r="AF50437" t="s">
        <v>61</v>
      </c>
      <c r="AG50437" t="s">
        <v>61</v>
      </c>
      <c r="AH50437" t="s">
        <v>257</v>
      </c>
      <c r="AI50437" t="s">
        <v>61</v>
      </c>
      <c r="AJ50437" t="s">
        <v>61</v>
      </c>
      <c r="AN50437" t="s">
        <v>261</v>
      </c>
      <c r="AO50437" t="s">
        <v>262</v>
      </c>
      <c r="AP50437" t="s">
        <v>263</v>
      </c>
      <c r="AR50437" t="s">
        <v>61</v>
      </c>
      <c r="AS50437">
        <v>2022</v>
      </c>
      <c r="AT50437">
        <v>2012</v>
      </c>
      <c r="AU50437" t="s">
        <v>61</v>
      </c>
      <c r="AV50437" t="s">
        <v>274</v>
      </c>
      <c r="AX50437" t="s">
        <v>269</v>
      </c>
      <c r="AY50437" t="s">
        <v>120</v>
      </c>
      <c r="AZ50437" t="s">
        <v>120</v>
      </c>
      <c r="BA50437" t="s">
        <v>120</v>
      </c>
      <c r="BB50437" t="s">
        <v>120</v>
      </c>
      <c r="BC50437" t="s">
        <v>120</v>
      </c>
      <c r="BD50437" t="s">
        <v>120</v>
      </c>
    </row>
    <row r="50438" spans="1:56" x14ac:dyDescent="0.3">
      <c r="A50438" t="s">
        <v>248</v>
      </c>
      <c r="B50438" t="s">
        <v>249</v>
      </c>
      <c r="C50438" t="s">
        <v>266</v>
      </c>
      <c r="D50438" t="s">
        <v>267</v>
      </c>
      <c r="E50438" t="s">
        <v>91</v>
      </c>
      <c r="F50438" t="s">
        <v>61</v>
      </c>
      <c r="G50438" t="s">
        <v>217</v>
      </c>
      <c r="H50438" t="s">
        <v>62</v>
      </c>
      <c r="I50438" t="s">
        <v>218</v>
      </c>
      <c r="J50438" t="s">
        <v>61</v>
      </c>
      <c r="K50438" t="s">
        <v>61</v>
      </c>
      <c r="L50438" t="s">
        <v>61</v>
      </c>
      <c r="M50438" t="s">
        <v>61</v>
      </c>
      <c r="N50438" t="s">
        <v>61</v>
      </c>
      <c r="O50438" t="s">
        <v>61</v>
      </c>
      <c r="P50438" t="s">
        <v>61</v>
      </c>
      <c r="Q50438" t="s">
        <v>61</v>
      </c>
      <c r="R50438" t="s">
        <v>61</v>
      </c>
      <c r="S50438" t="s">
        <v>61</v>
      </c>
      <c r="T50438" t="s">
        <v>61</v>
      </c>
      <c r="U50438" t="s">
        <v>61</v>
      </c>
      <c r="V50438" t="s">
        <v>61</v>
      </c>
      <c r="W50438" t="s">
        <v>61</v>
      </c>
      <c r="X50438" t="s">
        <v>61</v>
      </c>
      <c r="Y50438" t="s">
        <v>61</v>
      </c>
      <c r="Z50438" t="s">
        <v>61</v>
      </c>
      <c r="AA50438" t="s">
        <v>61</v>
      </c>
      <c r="AB50438" t="s">
        <v>61</v>
      </c>
      <c r="AC50438" t="s">
        <v>61</v>
      </c>
      <c r="AD50438" t="s">
        <v>61</v>
      </c>
      <c r="AE50438" t="s">
        <v>61</v>
      </c>
      <c r="AF50438" t="s">
        <v>61</v>
      </c>
      <c r="AG50438" t="s">
        <v>61</v>
      </c>
      <c r="AH50438" t="s">
        <v>258</v>
      </c>
      <c r="AI50438" t="s">
        <v>61</v>
      </c>
      <c r="AJ50438" t="s">
        <v>61</v>
      </c>
      <c r="AN50438" t="s">
        <v>261</v>
      </c>
      <c r="AO50438" t="s">
        <v>262</v>
      </c>
      <c r="AP50438" t="s">
        <v>263</v>
      </c>
      <c r="AR50438" t="s">
        <v>61</v>
      </c>
      <c r="AS50438">
        <v>2022</v>
      </c>
      <c r="AT50438">
        <v>2012</v>
      </c>
      <c r="AU50438" t="s">
        <v>61</v>
      </c>
      <c r="AV50438" t="s">
        <v>284</v>
      </c>
      <c r="AX50438" t="s">
        <v>269</v>
      </c>
      <c r="AY50438" t="s">
        <v>120</v>
      </c>
      <c r="AZ50438" t="s">
        <v>120</v>
      </c>
      <c r="BA50438" t="s">
        <v>120</v>
      </c>
      <c r="BB50438" t="s">
        <v>120</v>
      </c>
      <c r="BC50438" t="s">
        <v>120</v>
      </c>
      <c r="BD50438" t="s">
        <v>120</v>
      </c>
    </row>
    <row r="50439" spans="1:56" x14ac:dyDescent="0.3">
      <c r="A50439" t="s">
        <v>248</v>
      </c>
      <c r="B50439" t="s">
        <v>249</v>
      </c>
      <c r="C50439" t="s">
        <v>266</v>
      </c>
      <c r="D50439" t="s">
        <v>267</v>
      </c>
      <c r="E50439" t="s">
        <v>91</v>
      </c>
      <c r="F50439" t="s">
        <v>61</v>
      </c>
      <c r="G50439" t="s">
        <v>238</v>
      </c>
      <c r="H50439" t="s">
        <v>62</v>
      </c>
      <c r="I50439" t="s">
        <v>218</v>
      </c>
      <c r="J50439" t="s">
        <v>61</v>
      </c>
      <c r="K50439" t="s">
        <v>61</v>
      </c>
      <c r="L50439" t="s">
        <v>61</v>
      </c>
      <c r="M50439" t="s">
        <v>61</v>
      </c>
      <c r="N50439" t="s">
        <v>61</v>
      </c>
      <c r="O50439" t="s">
        <v>61</v>
      </c>
      <c r="P50439" t="s">
        <v>61</v>
      </c>
      <c r="Q50439" t="s">
        <v>61</v>
      </c>
      <c r="R50439" t="s">
        <v>61</v>
      </c>
      <c r="S50439" t="s">
        <v>61</v>
      </c>
      <c r="T50439" t="s">
        <v>61</v>
      </c>
      <c r="U50439" t="s">
        <v>61</v>
      </c>
      <c r="V50439" t="s">
        <v>61</v>
      </c>
      <c r="W50439" t="s">
        <v>61</v>
      </c>
      <c r="X50439" t="s">
        <v>61</v>
      </c>
      <c r="Y50439" t="s">
        <v>61</v>
      </c>
      <c r="Z50439" t="s">
        <v>61</v>
      </c>
      <c r="AA50439" t="s">
        <v>61</v>
      </c>
      <c r="AB50439" t="s">
        <v>61</v>
      </c>
      <c r="AC50439" t="s">
        <v>61</v>
      </c>
      <c r="AD50439" t="s">
        <v>61</v>
      </c>
      <c r="AE50439" t="s">
        <v>61</v>
      </c>
      <c r="AF50439" t="s">
        <v>61</v>
      </c>
      <c r="AG50439" t="s">
        <v>61</v>
      </c>
      <c r="AH50439" t="s">
        <v>252</v>
      </c>
      <c r="AI50439" t="s">
        <v>61</v>
      </c>
      <c r="AJ50439" t="s">
        <v>61</v>
      </c>
      <c r="AN50439" t="s">
        <v>261</v>
      </c>
      <c r="AO50439" t="s">
        <v>262</v>
      </c>
      <c r="AP50439" t="s">
        <v>263</v>
      </c>
      <c r="AR50439" t="s">
        <v>61</v>
      </c>
      <c r="AS50439">
        <v>2022</v>
      </c>
      <c r="AT50439">
        <v>2012</v>
      </c>
      <c r="AU50439" t="s">
        <v>61</v>
      </c>
      <c r="AV50439" t="s">
        <v>287</v>
      </c>
      <c r="AX50439" t="s">
        <v>269</v>
      </c>
      <c r="AY50439" t="s">
        <v>120</v>
      </c>
      <c r="AZ50439" t="s">
        <v>120</v>
      </c>
      <c r="BA50439" t="s">
        <v>120</v>
      </c>
      <c r="BB50439" t="s">
        <v>120</v>
      </c>
      <c r="BC50439" t="s">
        <v>120</v>
      </c>
      <c r="BD50439" t="s">
        <v>120</v>
      </c>
    </row>
    <row r="50440" spans="1:56" x14ac:dyDescent="0.3">
      <c r="A50440" t="s">
        <v>248</v>
      </c>
      <c r="B50440" t="s">
        <v>249</v>
      </c>
      <c r="C50440" t="s">
        <v>266</v>
      </c>
      <c r="D50440" t="s">
        <v>267</v>
      </c>
      <c r="E50440" t="s">
        <v>91</v>
      </c>
      <c r="F50440" t="s">
        <v>61</v>
      </c>
      <c r="G50440" t="s">
        <v>238</v>
      </c>
      <c r="H50440" t="s">
        <v>62</v>
      </c>
      <c r="I50440" t="s">
        <v>218</v>
      </c>
      <c r="J50440" t="s">
        <v>61</v>
      </c>
      <c r="K50440" t="s">
        <v>61</v>
      </c>
      <c r="L50440" t="s">
        <v>61</v>
      </c>
      <c r="M50440" t="s">
        <v>61</v>
      </c>
      <c r="N50440" t="s">
        <v>61</v>
      </c>
      <c r="O50440" t="s">
        <v>61</v>
      </c>
      <c r="P50440" t="s">
        <v>61</v>
      </c>
      <c r="Q50440" t="s">
        <v>61</v>
      </c>
      <c r="R50440" t="s">
        <v>61</v>
      </c>
      <c r="S50440" t="s">
        <v>61</v>
      </c>
      <c r="T50440" t="s">
        <v>61</v>
      </c>
      <c r="U50440" t="s">
        <v>61</v>
      </c>
      <c r="V50440" t="s">
        <v>61</v>
      </c>
      <c r="W50440" t="s">
        <v>61</v>
      </c>
      <c r="X50440" t="s">
        <v>61</v>
      </c>
      <c r="Y50440" t="s">
        <v>61</v>
      </c>
      <c r="Z50440" t="s">
        <v>61</v>
      </c>
      <c r="AA50440" t="s">
        <v>61</v>
      </c>
      <c r="AB50440" t="s">
        <v>61</v>
      </c>
      <c r="AC50440" t="s">
        <v>61</v>
      </c>
      <c r="AD50440" t="s">
        <v>61</v>
      </c>
      <c r="AE50440" t="s">
        <v>61</v>
      </c>
      <c r="AF50440" t="s">
        <v>61</v>
      </c>
      <c r="AG50440" t="s">
        <v>61</v>
      </c>
      <c r="AH50440" t="s">
        <v>256</v>
      </c>
      <c r="AI50440" t="s">
        <v>61</v>
      </c>
      <c r="AJ50440" t="s">
        <v>61</v>
      </c>
      <c r="AN50440" t="s">
        <v>261</v>
      </c>
      <c r="AO50440" t="s">
        <v>262</v>
      </c>
      <c r="AP50440" t="s">
        <v>263</v>
      </c>
      <c r="AR50440" t="s">
        <v>61</v>
      </c>
      <c r="AS50440">
        <v>2022</v>
      </c>
      <c r="AT50440">
        <v>2012</v>
      </c>
      <c r="AU50440" t="s">
        <v>61</v>
      </c>
      <c r="AV50440" t="s">
        <v>268</v>
      </c>
      <c r="AX50440" t="s">
        <v>269</v>
      </c>
      <c r="AY50440" t="s">
        <v>120</v>
      </c>
      <c r="AZ50440" t="s">
        <v>120</v>
      </c>
      <c r="BA50440" t="s">
        <v>120</v>
      </c>
      <c r="BB50440" t="s">
        <v>120</v>
      </c>
      <c r="BC50440" t="s">
        <v>120</v>
      </c>
      <c r="BD50440" t="s">
        <v>120</v>
      </c>
    </row>
    <row r="50441" spans="1:56" x14ac:dyDescent="0.3">
      <c r="A50441" t="s">
        <v>248</v>
      </c>
      <c r="B50441" t="s">
        <v>249</v>
      </c>
      <c r="C50441" t="s">
        <v>266</v>
      </c>
      <c r="D50441" t="s">
        <v>267</v>
      </c>
      <c r="E50441" t="s">
        <v>91</v>
      </c>
      <c r="F50441" t="s">
        <v>61</v>
      </c>
      <c r="G50441" t="s">
        <v>238</v>
      </c>
      <c r="H50441" t="s">
        <v>62</v>
      </c>
      <c r="I50441" t="s">
        <v>218</v>
      </c>
      <c r="J50441" t="s">
        <v>61</v>
      </c>
      <c r="K50441" t="s">
        <v>61</v>
      </c>
      <c r="L50441" t="s">
        <v>61</v>
      </c>
      <c r="M50441" t="s">
        <v>61</v>
      </c>
      <c r="N50441" t="s">
        <v>61</v>
      </c>
      <c r="O50441" t="s">
        <v>61</v>
      </c>
      <c r="P50441" t="s">
        <v>61</v>
      </c>
      <c r="Q50441" t="s">
        <v>61</v>
      </c>
      <c r="R50441" t="s">
        <v>61</v>
      </c>
      <c r="S50441" t="s">
        <v>61</v>
      </c>
      <c r="T50441" t="s">
        <v>61</v>
      </c>
      <c r="U50441" t="s">
        <v>61</v>
      </c>
      <c r="V50441" t="s">
        <v>61</v>
      </c>
      <c r="W50441" t="s">
        <v>61</v>
      </c>
      <c r="X50441" t="s">
        <v>61</v>
      </c>
      <c r="Y50441" t="s">
        <v>61</v>
      </c>
      <c r="Z50441" t="s">
        <v>61</v>
      </c>
      <c r="AA50441" t="s">
        <v>61</v>
      </c>
      <c r="AB50441" t="s">
        <v>61</v>
      </c>
      <c r="AC50441" t="s">
        <v>61</v>
      </c>
      <c r="AD50441" t="s">
        <v>61</v>
      </c>
      <c r="AE50441" t="s">
        <v>61</v>
      </c>
      <c r="AF50441" t="s">
        <v>61</v>
      </c>
      <c r="AG50441" t="s">
        <v>61</v>
      </c>
      <c r="AH50441" t="s">
        <v>257</v>
      </c>
      <c r="AI50441" t="s">
        <v>61</v>
      </c>
      <c r="AJ50441" t="s">
        <v>61</v>
      </c>
      <c r="AN50441" t="s">
        <v>261</v>
      </c>
      <c r="AO50441" t="s">
        <v>262</v>
      </c>
      <c r="AP50441" t="s">
        <v>263</v>
      </c>
      <c r="AR50441" t="s">
        <v>61</v>
      </c>
      <c r="AS50441">
        <v>2022</v>
      </c>
      <c r="AT50441">
        <v>2012</v>
      </c>
      <c r="AU50441" t="s">
        <v>61</v>
      </c>
      <c r="AV50441" t="s">
        <v>274</v>
      </c>
      <c r="AX50441" t="s">
        <v>269</v>
      </c>
      <c r="AY50441" t="s">
        <v>120</v>
      </c>
      <c r="AZ50441" t="s">
        <v>120</v>
      </c>
      <c r="BA50441" t="s">
        <v>120</v>
      </c>
      <c r="BB50441" t="s">
        <v>120</v>
      </c>
      <c r="BC50441" t="s">
        <v>120</v>
      </c>
      <c r="BD50441" t="s">
        <v>120</v>
      </c>
    </row>
    <row r="50442" spans="1:56" x14ac:dyDescent="0.3">
      <c r="A50442" t="s">
        <v>248</v>
      </c>
      <c r="B50442" t="s">
        <v>249</v>
      </c>
      <c r="C50442" t="s">
        <v>266</v>
      </c>
      <c r="D50442" t="s">
        <v>267</v>
      </c>
      <c r="E50442" t="s">
        <v>91</v>
      </c>
      <c r="F50442" t="s">
        <v>61</v>
      </c>
      <c r="G50442" t="s">
        <v>238</v>
      </c>
      <c r="H50442" t="s">
        <v>62</v>
      </c>
      <c r="I50442" t="s">
        <v>218</v>
      </c>
      <c r="J50442" t="s">
        <v>61</v>
      </c>
      <c r="K50442" t="s">
        <v>61</v>
      </c>
      <c r="L50442" t="s">
        <v>61</v>
      </c>
      <c r="M50442" t="s">
        <v>61</v>
      </c>
      <c r="N50442" t="s">
        <v>61</v>
      </c>
      <c r="O50442" t="s">
        <v>61</v>
      </c>
      <c r="P50442" t="s">
        <v>61</v>
      </c>
      <c r="Q50442" t="s">
        <v>61</v>
      </c>
      <c r="R50442" t="s">
        <v>61</v>
      </c>
      <c r="S50442" t="s">
        <v>61</v>
      </c>
      <c r="T50442" t="s">
        <v>61</v>
      </c>
      <c r="U50442" t="s">
        <v>61</v>
      </c>
      <c r="V50442" t="s">
        <v>61</v>
      </c>
      <c r="W50442" t="s">
        <v>61</v>
      </c>
      <c r="X50442" t="s">
        <v>61</v>
      </c>
      <c r="Y50442" t="s">
        <v>61</v>
      </c>
      <c r="Z50442" t="s">
        <v>61</v>
      </c>
      <c r="AA50442" t="s">
        <v>61</v>
      </c>
      <c r="AB50442" t="s">
        <v>61</v>
      </c>
      <c r="AC50442" t="s">
        <v>61</v>
      </c>
      <c r="AD50442" t="s">
        <v>61</v>
      </c>
      <c r="AE50442" t="s">
        <v>61</v>
      </c>
      <c r="AF50442" t="s">
        <v>61</v>
      </c>
      <c r="AG50442" t="s">
        <v>61</v>
      </c>
      <c r="AH50442" t="s">
        <v>258</v>
      </c>
      <c r="AI50442" t="s">
        <v>61</v>
      </c>
      <c r="AJ50442" t="s">
        <v>61</v>
      </c>
      <c r="AN50442" t="s">
        <v>261</v>
      </c>
      <c r="AO50442" t="s">
        <v>262</v>
      </c>
      <c r="AP50442" t="s">
        <v>263</v>
      </c>
      <c r="AR50442" t="s">
        <v>61</v>
      </c>
      <c r="AS50442">
        <v>2022</v>
      </c>
      <c r="AT50442">
        <v>2012</v>
      </c>
      <c r="AU50442" t="s">
        <v>61</v>
      </c>
      <c r="AV50442" t="s">
        <v>284</v>
      </c>
      <c r="AX50442" t="s">
        <v>269</v>
      </c>
      <c r="AY50442" t="s">
        <v>120</v>
      </c>
      <c r="AZ50442" t="s">
        <v>120</v>
      </c>
      <c r="BA50442" t="s">
        <v>120</v>
      </c>
      <c r="BB50442" t="s">
        <v>120</v>
      </c>
      <c r="BC50442" t="s">
        <v>120</v>
      </c>
      <c r="BD50442" t="s">
        <v>120</v>
      </c>
    </row>
    <row r="50443" spans="1:56" x14ac:dyDescent="0.3">
      <c r="A50443" t="s">
        <v>248</v>
      </c>
      <c r="B50443" t="s">
        <v>249</v>
      </c>
      <c r="C50443" t="s">
        <v>266</v>
      </c>
      <c r="D50443" t="s">
        <v>267</v>
      </c>
      <c r="E50443" t="s">
        <v>91</v>
      </c>
      <c r="F50443" t="s">
        <v>61</v>
      </c>
      <c r="G50443" t="s">
        <v>239</v>
      </c>
      <c r="H50443" t="s">
        <v>62</v>
      </c>
      <c r="I50443" t="s">
        <v>218</v>
      </c>
      <c r="J50443" t="s">
        <v>61</v>
      </c>
      <c r="K50443" t="s">
        <v>61</v>
      </c>
      <c r="L50443" t="s">
        <v>61</v>
      </c>
      <c r="M50443" t="s">
        <v>61</v>
      </c>
      <c r="N50443" t="s">
        <v>61</v>
      </c>
      <c r="O50443" t="s">
        <v>61</v>
      </c>
      <c r="P50443" t="s">
        <v>61</v>
      </c>
      <c r="Q50443" t="s">
        <v>61</v>
      </c>
      <c r="R50443" t="s">
        <v>61</v>
      </c>
      <c r="S50443" t="s">
        <v>61</v>
      </c>
      <c r="T50443" t="s">
        <v>61</v>
      </c>
      <c r="U50443" t="s">
        <v>61</v>
      </c>
      <c r="V50443" t="s">
        <v>61</v>
      </c>
      <c r="W50443" t="s">
        <v>61</v>
      </c>
      <c r="X50443" t="s">
        <v>61</v>
      </c>
      <c r="Y50443" t="s">
        <v>61</v>
      </c>
      <c r="Z50443" t="s">
        <v>61</v>
      </c>
      <c r="AA50443" t="s">
        <v>61</v>
      </c>
      <c r="AB50443" t="s">
        <v>61</v>
      </c>
      <c r="AC50443" t="s">
        <v>61</v>
      </c>
      <c r="AD50443" t="s">
        <v>61</v>
      </c>
      <c r="AE50443" t="s">
        <v>61</v>
      </c>
      <c r="AF50443" t="s">
        <v>61</v>
      </c>
      <c r="AG50443" t="s">
        <v>61</v>
      </c>
      <c r="AH50443" t="s">
        <v>252</v>
      </c>
      <c r="AI50443" t="s">
        <v>61</v>
      </c>
      <c r="AJ50443" t="s">
        <v>61</v>
      </c>
      <c r="AN50443" t="s">
        <v>261</v>
      </c>
      <c r="AO50443" t="s">
        <v>262</v>
      </c>
      <c r="AP50443" t="s">
        <v>263</v>
      </c>
      <c r="AR50443" t="s">
        <v>61</v>
      </c>
      <c r="AS50443">
        <v>2022</v>
      </c>
      <c r="AT50443">
        <v>2012</v>
      </c>
      <c r="AU50443" t="s">
        <v>61</v>
      </c>
      <c r="AV50443" t="s">
        <v>287</v>
      </c>
      <c r="AX50443" t="s">
        <v>269</v>
      </c>
      <c r="AY50443" t="s">
        <v>120</v>
      </c>
      <c r="AZ50443" t="s">
        <v>120</v>
      </c>
      <c r="BA50443" t="s">
        <v>120</v>
      </c>
      <c r="BB50443" t="s">
        <v>120</v>
      </c>
      <c r="BC50443" t="s">
        <v>120</v>
      </c>
      <c r="BD50443" t="s">
        <v>120</v>
      </c>
    </row>
    <row r="50444" spans="1:56" x14ac:dyDescent="0.3">
      <c r="A50444" t="s">
        <v>248</v>
      </c>
      <c r="B50444" t="s">
        <v>249</v>
      </c>
      <c r="C50444" t="s">
        <v>266</v>
      </c>
      <c r="D50444" t="s">
        <v>267</v>
      </c>
      <c r="E50444" t="s">
        <v>91</v>
      </c>
      <c r="F50444" t="s">
        <v>61</v>
      </c>
      <c r="G50444" t="s">
        <v>239</v>
      </c>
      <c r="H50444" t="s">
        <v>62</v>
      </c>
      <c r="I50444" t="s">
        <v>218</v>
      </c>
      <c r="J50444" t="s">
        <v>61</v>
      </c>
      <c r="K50444" t="s">
        <v>61</v>
      </c>
      <c r="L50444" t="s">
        <v>61</v>
      </c>
      <c r="M50444" t="s">
        <v>61</v>
      </c>
      <c r="N50444" t="s">
        <v>61</v>
      </c>
      <c r="O50444" t="s">
        <v>61</v>
      </c>
      <c r="P50444" t="s">
        <v>61</v>
      </c>
      <c r="Q50444" t="s">
        <v>61</v>
      </c>
      <c r="R50444" t="s">
        <v>61</v>
      </c>
      <c r="S50444" t="s">
        <v>61</v>
      </c>
      <c r="T50444" t="s">
        <v>61</v>
      </c>
      <c r="U50444" t="s">
        <v>61</v>
      </c>
      <c r="V50444" t="s">
        <v>61</v>
      </c>
      <c r="W50444" t="s">
        <v>61</v>
      </c>
      <c r="X50444" t="s">
        <v>61</v>
      </c>
      <c r="Y50444" t="s">
        <v>61</v>
      </c>
      <c r="Z50444" t="s">
        <v>61</v>
      </c>
      <c r="AA50444" t="s">
        <v>61</v>
      </c>
      <c r="AB50444" t="s">
        <v>61</v>
      </c>
      <c r="AC50444" t="s">
        <v>61</v>
      </c>
      <c r="AD50444" t="s">
        <v>61</v>
      </c>
      <c r="AE50444" t="s">
        <v>61</v>
      </c>
      <c r="AF50444" t="s">
        <v>61</v>
      </c>
      <c r="AG50444" t="s">
        <v>61</v>
      </c>
      <c r="AH50444" t="s">
        <v>256</v>
      </c>
      <c r="AI50444" t="s">
        <v>61</v>
      </c>
      <c r="AJ50444" t="s">
        <v>61</v>
      </c>
      <c r="AN50444" t="s">
        <v>261</v>
      </c>
      <c r="AO50444" t="s">
        <v>262</v>
      </c>
      <c r="AP50444" t="s">
        <v>263</v>
      </c>
      <c r="AR50444" t="s">
        <v>61</v>
      </c>
      <c r="AS50444">
        <v>2022</v>
      </c>
      <c r="AT50444">
        <v>2012</v>
      </c>
      <c r="AU50444" t="s">
        <v>61</v>
      </c>
      <c r="AV50444" t="s">
        <v>270</v>
      </c>
      <c r="AX50444" t="s">
        <v>269</v>
      </c>
      <c r="AY50444" t="s">
        <v>120</v>
      </c>
      <c r="AZ50444" t="s">
        <v>120</v>
      </c>
      <c r="BA50444" t="s">
        <v>120</v>
      </c>
      <c r="BB50444" t="s">
        <v>120</v>
      </c>
      <c r="BC50444" t="s">
        <v>120</v>
      </c>
      <c r="BD50444" t="s">
        <v>120</v>
      </c>
    </row>
    <row r="50445" spans="1:56" x14ac:dyDescent="0.3">
      <c r="A50445" t="s">
        <v>248</v>
      </c>
      <c r="B50445" t="s">
        <v>249</v>
      </c>
      <c r="C50445" t="s">
        <v>266</v>
      </c>
      <c r="D50445" t="s">
        <v>267</v>
      </c>
      <c r="E50445" t="s">
        <v>91</v>
      </c>
      <c r="F50445" t="s">
        <v>61</v>
      </c>
      <c r="G50445" t="s">
        <v>239</v>
      </c>
      <c r="H50445" t="s">
        <v>62</v>
      </c>
      <c r="I50445" t="s">
        <v>218</v>
      </c>
      <c r="J50445" t="s">
        <v>61</v>
      </c>
      <c r="K50445" t="s">
        <v>61</v>
      </c>
      <c r="L50445" t="s">
        <v>61</v>
      </c>
      <c r="M50445" t="s">
        <v>61</v>
      </c>
      <c r="N50445" t="s">
        <v>61</v>
      </c>
      <c r="O50445" t="s">
        <v>61</v>
      </c>
      <c r="P50445" t="s">
        <v>61</v>
      </c>
      <c r="Q50445" t="s">
        <v>61</v>
      </c>
      <c r="R50445" t="s">
        <v>61</v>
      </c>
      <c r="S50445" t="s">
        <v>61</v>
      </c>
      <c r="T50445" t="s">
        <v>61</v>
      </c>
      <c r="U50445" t="s">
        <v>61</v>
      </c>
      <c r="V50445" t="s">
        <v>61</v>
      </c>
      <c r="W50445" t="s">
        <v>61</v>
      </c>
      <c r="X50445" t="s">
        <v>61</v>
      </c>
      <c r="Y50445" t="s">
        <v>61</v>
      </c>
      <c r="Z50445" t="s">
        <v>61</v>
      </c>
      <c r="AA50445" t="s">
        <v>61</v>
      </c>
      <c r="AB50445" t="s">
        <v>61</v>
      </c>
      <c r="AC50445" t="s">
        <v>61</v>
      </c>
      <c r="AD50445" t="s">
        <v>61</v>
      </c>
      <c r="AE50445" t="s">
        <v>61</v>
      </c>
      <c r="AF50445" t="s">
        <v>61</v>
      </c>
      <c r="AG50445" t="s">
        <v>61</v>
      </c>
      <c r="AH50445" t="s">
        <v>257</v>
      </c>
      <c r="AI50445" t="s">
        <v>61</v>
      </c>
      <c r="AJ50445" t="s">
        <v>61</v>
      </c>
      <c r="AN50445" t="s">
        <v>261</v>
      </c>
      <c r="AO50445" t="s">
        <v>262</v>
      </c>
      <c r="AP50445" t="s">
        <v>263</v>
      </c>
      <c r="AR50445" t="s">
        <v>61</v>
      </c>
      <c r="AS50445">
        <v>2022</v>
      </c>
      <c r="AT50445">
        <v>2012</v>
      </c>
      <c r="AU50445" t="s">
        <v>61</v>
      </c>
      <c r="AV50445" t="s">
        <v>274</v>
      </c>
      <c r="AX50445" t="s">
        <v>269</v>
      </c>
      <c r="AY50445" t="s">
        <v>120</v>
      </c>
      <c r="AZ50445" t="s">
        <v>120</v>
      </c>
      <c r="BA50445" t="s">
        <v>120</v>
      </c>
      <c r="BB50445" t="s">
        <v>120</v>
      </c>
      <c r="BC50445" t="s">
        <v>120</v>
      </c>
      <c r="BD50445" t="s">
        <v>120</v>
      </c>
    </row>
    <row r="50446" spans="1:56" x14ac:dyDescent="0.3">
      <c r="A50446" t="s">
        <v>248</v>
      </c>
      <c r="B50446" t="s">
        <v>249</v>
      </c>
      <c r="C50446" t="s">
        <v>266</v>
      </c>
      <c r="D50446" t="s">
        <v>267</v>
      </c>
      <c r="E50446" t="s">
        <v>91</v>
      </c>
      <c r="F50446" t="s">
        <v>61</v>
      </c>
      <c r="G50446" t="s">
        <v>239</v>
      </c>
      <c r="H50446" t="s">
        <v>62</v>
      </c>
      <c r="I50446" t="s">
        <v>218</v>
      </c>
      <c r="J50446" t="s">
        <v>61</v>
      </c>
      <c r="K50446" t="s">
        <v>61</v>
      </c>
      <c r="L50446" t="s">
        <v>61</v>
      </c>
      <c r="M50446" t="s">
        <v>61</v>
      </c>
      <c r="N50446" t="s">
        <v>61</v>
      </c>
      <c r="O50446" t="s">
        <v>61</v>
      </c>
      <c r="P50446" t="s">
        <v>61</v>
      </c>
      <c r="Q50446" t="s">
        <v>61</v>
      </c>
      <c r="R50446" t="s">
        <v>61</v>
      </c>
      <c r="S50446" t="s">
        <v>61</v>
      </c>
      <c r="T50446" t="s">
        <v>61</v>
      </c>
      <c r="U50446" t="s">
        <v>61</v>
      </c>
      <c r="V50446" t="s">
        <v>61</v>
      </c>
      <c r="W50446" t="s">
        <v>61</v>
      </c>
      <c r="X50446" t="s">
        <v>61</v>
      </c>
      <c r="Y50446" t="s">
        <v>61</v>
      </c>
      <c r="Z50446" t="s">
        <v>61</v>
      </c>
      <c r="AA50446" t="s">
        <v>61</v>
      </c>
      <c r="AB50446" t="s">
        <v>61</v>
      </c>
      <c r="AC50446" t="s">
        <v>61</v>
      </c>
      <c r="AD50446" t="s">
        <v>61</v>
      </c>
      <c r="AE50446" t="s">
        <v>61</v>
      </c>
      <c r="AF50446" t="s">
        <v>61</v>
      </c>
      <c r="AG50446" t="s">
        <v>61</v>
      </c>
      <c r="AH50446" t="s">
        <v>258</v>
      </c>
      <c r="AI50446" t="s">
        <v>61</v>
      </c>
      <c r="AJ50446" t="s">
        <v>61</v>
      </c>
      <c r="AN50446" t="s">
        <v>261</v>
      </c>
      <c r="AO50446" t="s">
        <v>262</v>
      </c>
      <c r="AP50446" t="s">
        <v>263</v>
      </c>
      <c r="AR50446" t="s">
        <v>61</v>
      </c>
      <c r="AS50446">
        <v>2022</v>
      </c>
      <c r="AT50446">
        <v>2012</v>
      </c>
      <c r="AU50446" t="s">
        <v>61</v>
      </c>
      <c r="AV50446" t="s">
        <v>284</v>
      </c>
      <c r="AX50446" t="s">
        <v>269</v>
      </c>
      <c r="AY50446" t="s">
        <v>120</v>
      </c>
      <c r="AZ50446" t="s">
        <v>120</v>
      </c>
      <c r="BA50446" t="s">
        <v>120</v>
      </c>
      <c r="BB50446" t="s">
        <v>120</v>
      </c>
      <c r="BC50446" t="s">
        <v>120</v>
      </c>
      <c r="BD50446" t="s">
        <v>120</v>
      </c>
    </row>
    <row r="50447" spans="1:56" x14ac:dyDescent="0.3">
      <c r="A50447" t="s">
        <v>248</v>
      </c>
      <c r="B50447" t="s">
        <v>249</v>
      </c>
      <c r="C50447" t="s">
        <v>266</v>
      </c>
      <c r="D50447" t="s">
        <v>267</v>
      </c>
      <c r="E50447" t="s">
        <v>91</v>
      </c>
      <c r="F50447" t="s">
        <v>61</v>
      </c>
      <c r="G50447" t="s">
        <v>240</v>
      </c>
      <c r="H50447" t="s">
        <v>62</v>
      </c>
      <c r="I50447" t="s">
        <v>218</v>
      </c>
      <c r="J50447" t="s">
        <v>61</v>
      </c>
      <c r="K50447" t="s">
        <v>61</v>
      </c>
      <c r="L50447" t="s">
        <v>61</v>
      </c>
      <c r="M50447" t="s">
        <v>61</v>
      </c>
      <c r="N50447" t="s">
        <v>61</v>
      </c>
      <c r="O50447" t="s">
        <v>61</v>
      </c>
      <c r="P50447" t="s">
        <v>61</v>
      </c>
      <c r="Q50447" t="s">
        <v>61</v>
      </c>
      <c r="R50447" t="s">
        <v>61</v>
      </c>
      <c r="S50447" t="s">
        <v>61</v>
      </c>
      <c r="T50447" t="s">
        <v>61</v>
      </c>
      <c r="U50447" t="s">
        <v>61</v>
      </c>
      <c r="V50447" t="s">
        <v>61</v>
      </c>
      <c r="W50447" t="s">
        <v>61</v>
      </c>
      <c r="X50447" t="s">
        <v>61</v>
      </c>
      <c r="Y50447" t="s">
        <v>61</v>
      </c>
      <c r="Z50447" t="s">
        <v>61</v>
      </c>
      <c r="AA50447" t="s">
        <v>61</v>
      </c>
      <c r="AB50447" t="s">
        <v>61</v>
      </c>
      <c r="AC50447" t="s">
        <v>61</v>
      </c>
      <c r="AD50447" t="s">
        <v>61</v>
      </c>
      <c r="AE50447" t="s">
        <v>61</v>
      </c>
      <c r="AF50447" t="s">
        <v>61</v>
      </c>
      <c r="AG50447" t="s">
        <v>61</v>
      </c>
      <c r="AH50447" t="s">
        <v>252</v>
      </c>
      <c r="AI50447" t="s">
        <v>61</v>
      </c>
      <c r="AJ50447" t="s">
        <v>61</v>
      </c>
      <c r="AN50447" t="s">
        <v>261</v>
      </c>
      <c r="AO50447" t="s">
        <v>262</v>
      </c>
      <c r="AP50447" t="s">
        <v>263</v>
      </c>
      <c r="AR50447" t="s">
        <v>61</v>
      </c>
      <c r="AS50447">
        <v>2022</v>
      </c>
      <c r="AT50447">
        <v>2012</v>
      </c>
      <c r="AU50447" t="s">
        <v>61</v>
      </c>
      <c r="AV50447" t="s">
        <v>287</v>
      </c>
      <c r="AX50447" t="s">
        <v>269</v>
      </c>
      <c r="AY50447" t="s">
        <v>120</v>
      </c>
      <c r="AZ50447" t="s">
        <v>120</v>
      </c>
      <c r="BA50447" t="s">
        <v>120</v>
      </c>
      <c r="BB50447" t="s">
        <v>120</v>
      </c>
      <c r="BC50447" t="s">
        <v>120</v>
      </c>
      <c r="BD50447" t="s">
        <v>120</v>
      </c>
    </row>
    <row r="50448" spans="1:56" x14ac:dyDescent="0.3">
      <c r="A50448" t="s">
        <v>248</v>
      </c>
      <c r="B50448" t="s">
        <v>249</v>
      </c>
      <c r="C50448" t="s">
        <v>266</v>
      </c>
      <c r="D50448" t="s">
        <v>267</v>
      </c>
      <c r="E50448" t="s">
        <v>91</v>
      </c>
      <c r="F50448" t="s">
        <v>61</v>
      </c>
      <c r="G50448" t="s">
        <v>240</v>
      </c>
      <c r="H50448" t="s">
        <v>62</v>
      </c>
      <c r="I50448" t="s">
        <v>218</v>
      </c>
      <c r="J50448" t="s">
        <v>61</v>
      </c>
      <c r="K50448" t="s">
        <v>61</v>
      </c>
      <c r="L50448" t="s">
        <v>61</v>
      </c>
      <c r="M50448" t="s">
        <v>61</v>
      </c>
      <c r="N50448" t="s">
        <v>61</v>
      </c>
      <c r="O50448" t="s">
        <v>61</v>
      </c>
      <c r="P50448" t="s">
        <v>61</v>
      </c>
      <c r="Q50448" t="s">
        <v>61</v>
      </c>
      <c r="R50448" t="s">
        <v>61</v>
      </c>
      <c r="S50448" t="s">
        <v>61</v>
      </c>
      <c r="T50448" t="s">
        <v>61</v>
      </c>
      <c r="U50448" t="s">
        <v>61</v>
      </c>
      <c r="V50448" t="s">
        <v>61</v>
      </c>
      <c r="W50448" t="s">
        <v>61</v>
      </c>
      <c r="X50448" t="s">
        <v>61</v>
      </c>
      <c r="Y50448" t="s">
        <v>61</v>
      </c>
      <c r="Z50448" t="s">
        <v>61</v>
      </c>
      <c r="AA50448" t="s">
        <v>61</v>
      </c>
      <c r="AB50448" t="s">
        <v>61</v>
      </c>
      <c r="AC50448" t="s">
        <v>61</v>
      </c>
      <c r="AD50448" t="s">
        <v>61</v>
      </c>
      <c r="AE50448" t="s">
        <v>61</v>
      </c>
      <c r="AF50448" t="s">
        <v>61</v>
      </c>
      <c r="AG50448" t="s">
        <v>61</v>
      </c>
      <c r="AH50448" t="s">
        <v>256</v>
      </c>
      <c r="AI50448" t="s">
        <v>61</v>
      </c>
      <c r="AJ50448" t="s">
        <v>61</v>
      </c>
      <c r="AN50448" t="s">
        <v>261</v>
      </c>
      <c r="AO50448" t="s">
        <v>262</v>
      </c>
      <c r="AP50448" t="s">
        <v>263</v>
      </c>
      <c r="AR50448" t="s">
        <v>61</v>
      </c>
      <c r="AS50448">
        <v>2022</v>
      </c>
      <c r="AT50448">
        <v>2012</v>
      </c>
      <c r="AU50448" t="s">
        <v>61</v>
      </c>
      <c r="AV50448" t="s">
        <v>270</v>
      </c>
      <c r="AX50448" t="s">
        <v>269</v>
      </c>
      <c r="AY50448" t="s">
        <v>120</v>
      </c>
      <c r="AZ50448" t="s">
        <v>120</v>
      </c>
      <c r="BA50448" t="s">
        <v>120</v>
      </c>
      <c r="BB50448" t="s">
        <v>120</v>
      </c>
      <c r="BC50448" t="s">
        <v>120</v>
      </c>
      <c r="BD50448" t="s">
        <v>120</v>
      </c>
    </row>
    <row r="50449" spans="1:56" x14ac:dyDescent="0.3">
      <c r="A50449" t="s">
        <v>248</v>
      </c>
      <c r="B50449" t="s">
        <v>249</v>
      </c>
      <c r="C50449" t="s">
        <v>266</v>
      </c>
      <c r="D50449" t="s">
        <v>267</v>
      </c>
      <c r="E50449" t="s">
        <v>91</v>
      </c>
      <c r="F50449" t="s">
        <v>61</v>
      </c>
      <c r="G50449" t="s">
        <v>240</v>
      </c>
      <c r="H50449" t="s">
        <v>62</v>
      </c>
      <c r="I50449" t="s">
        <v>218</v>
      </c>
      <c r="J50449" t="s">
        <v>61</v>
      </c>
      <c r="K50449" t="s">
        <v>61</v>
      </c>
      <c r="L50449" t="s">
        <v>61</v>
      </c>
      <c r="M50449" t="s">
        <v>61</v>
      </c>
      <c r="N50449" t="s">
        <v>61</v>
      </c>
      <c r="O50449" t="s">
        <v>61</v>
      </c>
      <c r="P50449" t="s">
        <v>61</v>
      </c>
      <c r="Q50449" t="s">
        <v>61</v>
      </c>
      <c r="R50449" t="s">
        <v>61</v>
      </c>
      <c r="S50449" t="s">
        <v>61</v>
      </c>
      <c r="T50449" t="s">
        <v>61</v>
      </c>
      <c r="U50449" t="s">
        <v>61</v>
      </c>
      <c r="V50449" t="s">
        <v>61</v>
      </c>
      <c r="W50449" t="s">
        <v>61</v>
      </c>
      <c r="X50449" t="s">
        <v>61</v>
      </c>
      <c r="Y50449" t="s">
        <v>61</v>
      </c>
      <c r="Z50449" t="s">
        <v>61</v>
      </c>
      <c r="AA50449" t="s">
        <v>61</v>
      </c>
      <c r="AB50449" t="s">
        <v>61</v>
      </c>
      <c r="AC50449" t="s">
        <v>61</v>
      </c>
      <c r="AD50449" t="s">
        <v>61</v>
      </c>
      <c r="AE50449" t="s">
        <v>61</v>
      </c>
      <c r="AF50449" t="s">
        <v>61</v>
      </c>
      <c r="AG50449" t="s">
        <v>61</v>
      </c>
      <c r="AH50449" t="s">
        <v>257</v>
      </c>
      <c r="AI50449" t="s">
        <v>61</v>
      </c>
      <c r="AJ50449" t="s">
        <v>61</v>
      </c>
      <c r="AN50449" t="s">
        <v>261</v>
      </c>
      <c r="AO50449" t="s">
        <v>262</v>
      </c>
      <c r="AP50449" t="s">
        <v>263</v>
      </c>
      <c r="AR50449" t="s">
        <v>61</v>
      </c>
      <c r="AS50449">
        <v>2022</v>
      </c>
      <c r="AT50449">
        <v>2012</v>
      </c>
      <c r="AU50449" t="s">
        <v>61</v>
      </c>
      <c r="AV50449" t="s">
        <v>274</v>
      </c>
      <c r="AX50449" t="s">
        <v>269</v>
      </c>
      <c r="AY50449" t="s">
        <v>120</v>
      </c>
      <c r="AZ50449" t="s">
        <v>120</v>
      </c>
      <c r="BA50449" t="s">
        <v>120</v>
      </c>
      <c r="BB50449" t="s">
        <v>120</v>
      </c>
      <c r="BC50449" t="s">
        <v>120</v>
      </c>
      <c r="BD50449" t="s">
        <v>120</v>
      </c>
    </row>
    <row r="50450" spans="1:56" x14ac:dyDescent="0.3">
      <c r="A50450" t="s">
        <v>248</v>
      </c>
      <c r="B50450" t="s">
        <v>249</v>
      </c>
      <c r="C50450" t="s">
        <v>266</v>
      </c>
      <c r="D50450" t="s">
        <v>267</v>
      </c>
      <c r="E50450" t="s">
        <v>91</v>
      </c>
      <c r="F50450" t="s">
        <v>61</v>
      </c>
      <c r="G50450" t="s">
        <v>240</v>
      </c>
      <c r="H50450" t="s">
        <v>62</v>
      </c>
      <c r="I50450" t="s">
        <v>218</v>
      </c>
      <c r="J50450" t="s">
        <v>61</v>
      </c>
      <c r="K50450" t="s">
        <v>61</v>
      </c>
      <c r="L50450" t="s">
        <v>61</v>
      </c>
      <c r="M50450" t="s">
        <v>61</v>
      </c>
      <c r="N50450" t="s">
        <v>61</v>
      </c>
      <c r="O50450" t="s">
        <v>61</v>
      </c>
      <c r="P50450" t="s">
        <v>61</v>
      </c>
      <c r="Q50450" t="s">
        <v>61</v>
      </c>
      <c r="R50450" t="s">
        <v>61</v>
      </c>
      <c r="S50450" t="s">
        <v>61</v>
      </c>
      <c r="T50450" t="s">
        <v>61</v>
      </c>
      <c r="U50450" t="s">
        <v>61</v>
      </c>
      <c r="V50450" t="s">
        <v>61</v>
      </c>
      <c r="W50450" t="s">
        <v>61</v>
      </c>
      <c r="X50450" t="s">
        <v>61</v>
      </c>
      <c r="Y50450" t="s">
        <v>61</v>
      </c>
      <c r="Z50450" t="s">
        <v>61</v>
      </c>
      <c r="AA50450" t="s">
        <v>61</v>
      </c>
      <c r="AB50450" t="s">
        <v>61</v>
      </c>
      <c r="AC50450" t="s">
        <v>61</v>
      </c>
      <c r="AD50450" t="s">
        <v>61</v>
      </c>
      <c r="AE50450" t="s">
        <v>61</v>
      </c>
      <c r="AF50450" t="s">
        <v>61</v>
      </c>
      <c r="AG50450" t="s">
        <v>61</v>
      </c>
      <c r="AH50450" t="s">
        <v>258</v>
      </c>
      <c r="AI50450" t="s">
        <v>61</v>
      </c>
      <c r="AJ50450" t="s">
        <v>61</v>
      </c>
      <c r="AN50450" t="s">
        <v>261</v>
      </c>
      <c r="AO50450" t="s">
        <v>262</v>
      </c>
      <c r="AP50450" t="s">
        <v>263</v>
      </c>
      <c r="AR50450" t="s">
        <v>61</v>
      </c>
      <c r="AS50450">
        <v>2022</v>
      </c>
      <c r="AT50450">
        <v>2012</v>
      </c>
      <c r="AU50450" t="s">
        <v>61</v>
      </c>
      <c r="AV50450" t="s">
        <v>284</v>
      </c>
      <c r="AX50450" t="s">
        <v>269</v>
      </c>
      <c r="AY50450" t="s">
        <v>120</v>
      </c>
      <c r="AZ50450" t="s">
        <v>120</v>
      </c>
      <c r="BA50450" t="s">
        <v>120</v>
      </c>
      <c r="BB50450" t="s">
        <v>120</v>
      </c>
      <c r="BC50450" t="s">
        <v>120</v>
      </c>
      <c r="BD50450" t="s">
        <v>120</v>
      </c>
    </row>
    <row r="50451" spans="1:56" x14ac:dyDescent="0.3">
      <c r="A50451" t="s">
        <v>248</v>
      </c>
      <c r="B50451" t="s">
        <v>249</v>
      </c>
      <c r="C50451" t="s">
        <v>266</v>
      </c>
      <c r="D50451" t="s">
        <v>267</v>
      </c>
      <c r="E50451" t="s">
        <v>91</v>
      </c>
      <c r="F50451" t="s">
        <v>61</v>
      </c>
      <c r="G50451" t="s">
        <v>241</v>
      </c>
      <c r="H50451" t="s">
        <v>62</v>
      </c>
      <c r="I50451" t="s">
        <v>218</v>
      </c>
      <c r="J50451" t="s">
        <v>61</v>
      </c>
      <c r="K50451" t="s">
        <v>61</v>
      </c>
      <c r="L50451" t="s">
        <v>61</v>
      </c>
      <c r="M50451" t="s">
        <v>61</v>
      </c>
      <c r="N50451" t="s">
        <v>61</v>
      </c>
      <c r="O50451" t="s">
        <v>61</v>
      </c>
      <c r="P50451" t="s">
        <v>61</v>
      </c>
      <c r="Q50451" t="s">
        <v>61</v>
      </c>
      <c r="R50451" t="s">
        <v>61</v>
      </c>
      <c r="S50451" t="s">
        <v>61</v>
      </c>
      <c r="T50451" t="s">
        <v>61</v>
      </c>
      <c r="U50451" t="s">
        <v>61</v>
      </c>
      <c r="V50451" t="s">
        <v>61</v>
      </c>
      <c r="W50451" t="s">
        <v>61</v>
      </c>
      <c r="X50451" t="s">
        <v>61</v>
      </c>
      <c r="Y50451" t="s">
        <v>61</v>
      </c>
      <c r="Z50451" t="s">
        <v>61</v>
      </c>
      <c r="AA50451" t="s">
        <v>61</v>
      </c>
      <c r="AB50451" t="s">
        <v>61</v>
      </c>
      <c r="AC50451" t="s">
        <v>61</v>
      </c>
      <c r="AD50451" t="s">
        <v>61</v>
      </c>
      <c r="AE50451" t="s">
        <v>61</v>
      </c>
      <c r="AF50451" t="s">
        <v>61</v>
      </c>
      <c r="AG50451" t="s">
        <v>61</v>
      </c>
      <c r="AH50451" t="s">
        <v>252</v>
      </c>
      <c r="AI50451" t="s">
        <v>61</v>
      </c>
      <c r="AJ50451" t="s">
        <v>61</v>
      </c>
      <c r="AN50451" t="s">
        <v>261</v>
      </c>
      <c r="AO50451" t="s">
        <v>262</v>
      </c>
      <c r="AP50451" t="s">
        <v>263</v>
      </c>
      <c r="AR50451" t="s">
        <v>61</v>
      </c>
      <c r="AS50451">
        <v>2022</v>
      </c>
      <c r="AT50451">
        <v>2012</v>
      </c>
      <c r="AU50451" t="s">
        <v>61</v>
      </c>
      <c r="AV50451" t="s">
        <v>287</v>
      </c>
      <c r="AX50451" t="s">
        <v>269</v>
      </c>
      <c r="AY50451" t="s">
        <v>120</v>
      </c>
      <c r="AZ50451" t="s">
        <v>120</v>
      </c>
      <c r="BA50451" t="s">
        <v>120</v>
      </c>
      <c r="BB50451" t="s">
        <v>120</v>
      </c>
      <c r="BC50451" t="s">
        <v>120</v>
      </c>
      <c r="BD50451" t="s">
        <v>120</v>
      </c>
    </row>
    <row r="50452" spans="1:56" x14ac:dyDescent="0.3">
      <c r="A50452" t="s">
        <v>248</v>
      </c>
      <c r="B50452" t="s">
        <v>249</v>
      </c>
      <c r="C50452" t="s">
        <v>266</v>
      </c>
      <c r="D50452" t="s">
        <v>267</v>
      </c>
      <c r="E50452" t="s">
        <v>91</v>
      </c>
      <c r="F50452" t="s">
        <v>61</v>
      </c>
      <c r="G50452" t="s">
        <v>241</v>
      </c>
      <c r="H50452" t="s">
        <v>62</v>
      </c>
      <c r="I50452" t="s">
        <v>218</v>
      </c>
      <c r="J50452" t="s">
        <v>61</v>
      </c>
      <c r="K50452" t="s">
        <v>61</v>
      </c>
      <c r="L50452" t="s">
        <v>61</v>
      </c>
      <c r="M50452" t="s">
        <v>61</v>
      </c>
      <c r="N50452" t="s">
        <v>61</v>
      </c>
      <c r="O50452" t="s">
        <v>61</v>
      </c>
      <c r="P50452" t="s">
        <v>61</v>
      </c>
      <c r="Q50452" t="s">
        <v>61</v>
      </c>
      <c r="R50452" t="s">
        <v>61</v>
      </c>
      <c r="S50452" t="s">
        <v>61</v>
      </c>
      <c r="T50452" t="s">
        <v>61</v>
      </c>
      <c r="U50452" t="s">
        <v>61</v>
      </c>
      <c r="V50452" t="s">
        <v>61</v>
      </c>
      <c r="W50452" t="s">
        <v>61</v>
      </c>
      <c r="X50452" t="s">
        <v>61</v>
      </c>
      <c r="Y50452" t="s">
        <v>61</v>
      </c>
      <c r="Z50452" t="s">
        <v>61</v>
      </c>
      <c r="AA50452" t="s">
        <v>61</v>
      </c>
      <c r="AB50452" t="s">
        <v>61</v>
      </c>
      <c r="AC50452" t="s">
        <v>61</v>
      </c>
      <c r="AD50452" t="s">
        <v>61</v>
      </c>
      <c r="AE50452" t="s">
        <v>61</v>
      </c>
      <c r="AF50452" t="s">
        <v>61</v>
      </c>
      <c r="AG50452" t="s">
        <v>61</v>
      </c>
      <c r="AH50452" t="s">
        <v>256</v>
      </c>
      <c r="AI50452" t="s">
        <v>61</v>
      </c>
      <c r="AJ50452" t="s">
        <v>61</v>
      </c>
      <c r="AN50452" t="s">
        <v>261</v>
      </c>
      <c r="AO50452" t="s">
        <v>262</v>
      </c>
      <c r="AP50452" t="s">
        <v>263</v>
      </c>
      <c r="AR50452" t="s">
        <v>61</v>
      </c>
      <c r="AS50452">
        <v>2022</v>
      </c>
      <c r="AT50452">
        <v>2012</v>
      </c>
      <c r="AU50452" t="s">
        <v>61</v>
      </c>
      <c r="AV50452" t="s">
        <v>270</v>
      </c>
      <c r="AX50452" t="s">
        <v>269</v>
      </c>
      <c r="AY50452" t="s">
        <v>120</v>
      </c>
      <c r="AZ50452" t="s">
        <v>120</v>
      </c>
      <c r="BA50452" t="s">
        <v>120</v>
      </c>
      <c r="BB50452" t="s">
        <v>120</v>
      </c>
      <c r="BC50452" t="s">
        <v>120</v>
      </c>
      <c r="BD50452" t="s">
        <v>120</v>
      </c>
    </row>
    <row r="50453" spans="1:56" x14ac:dyDescent="0.3">
      <c r="A50453" t="s">
        <v>248</v>
      </c>
      <c r="B50453" t="s">
        <v>249</v>
      </c>
      <c r="C50453" t="s">
        <v>266</v>
      </c>
      <c r="D50453" t="s">
        <v>267</v>
      </c>
      <c r="E50453" t="s">
        <v>91</v>
      </c>
      <c r="F50453" t="s">
        <v>61</v>
      </c>
      <c r="G50453" t="s">
        <v>241</v>
      </c>
      <c r="H50453" t="s">
        <v>62</v>
      </c>
      <c r="I50453" t="s">
        <v>218</v>
      </c>
      <c r="J50453" t="s">
        <v>61</v>
      </c>
      <c r="K50453" t="s">
        <v>61</v>
      </c>
      <c r="L50453" t="s">
        <v>61</v>
      </c>
      <c r="M50453" t="s">
        <v>61</v>
      </c>
      <c r="N50453" t="s">
        <v>61</v>
      </c>
      <c r="O50453" t="s">
        <v>61</v>
      </c>
      <c r="P50453" t="s">
        <v>61</v>
      </c>
      <c r="Q50453" t="s">
        <v>61</v>
      </c>
      <c r="R50453" t="s">
        <v>61</v>
      </c>
      <c r="S50453" t="s">
        <v>61</v>
      </c>
      <c r="T50453" t="s">
        <v>61</v>
      </c>
      <c r="U50453" t="s">
        <v>61</v>
      </c>
      <c r="V50453" t="s">
        <v>61</v>
      </c>
      <c r="W50453" t="s">
        <v>61</v>
      </c>
      <c r="X50453" t="s">
        <v>61</v>
      </c>
      <c r="Y50453" t="s">
        <v>61</v>
      </c>
      <c r="Z50453" t="s">
        <v>61</v>
      </c>
      <c r="AA50453" t="s">
        <v>61</v>
      </c>
      <c r="AB50453" t="s">
        <v>61</v>
      </c>
      <c r="AC50453" t="s">
        <v>61</v>
      </c>
      <c r="AD50453" t="s">
        <v>61</v>
      </c>
      <c r="AE50453" t="s">
        <v>61</v>
      </c>
      <c r="AF50453" t="s">
        <v>61</v>
      </c>
      <c r="AG50453" t="s">
        <v>61</v>
      </c>
      <c r="AH50453" t="s">
        <v>257</v>
      </c>
      <c r="AI50453" t="s">
        <v>61</v>
      </c>
      <c r="AJ50453" t="s">
        <v>61</v>
      </c>
      <c r="AN50453" t="s">
        <v>261</v>
      </c>
      <c r="AO50453" t="s">
        <v>262</v>
      </c>
      <c r="AP50453" t="s">
        <v>263</v>
      </c>
      <c r="AR50453" t="s">
        <v>61</v>
      </c>
      <c r="AS50453">
        <v>2022</v>
      </c>
      <c r="AT50453">
        <v>2012</v>
      </c>
      <c r="AU50453" t="s">
        <v>61</v>
      </c>
      <c r="AV50453" t="s">
        <v>274</v>
      </c>
      <c r="AX50453" t="s">
        <v>269</v>
      </c>
      <c r="AY50453" t="s">
        <v>120</v>
      </c>
      <c r="AZ50453" t="s">
        <v>120</v>
      </c>
      <c r="BA50453" t="s">
        <v>120</v>
      </c>
      <c r="BB50453" t="s">
        <v>120</v>
      </c>
      <c r="BC50453" t="s">
        <v>120</v>
      </c>
      <c r="BD50453" t="s">
        <v>120</v>
      </c>
    </row>
    <row r="50454" spans="1:56" x14ac:dyDescent="0.3">
      <c r="A50454" t="s">
        <v>248</v>
      </c>
      <c r="B50454" t="s">
        <v>249</v>
      </c>
      <c r="C50454" t="s">
        <v>266</v>
      </c>
      <c r="D50454" t="s">
        <v>267</v>
      </c>
      <c r="E50454" t="s">
        <v>91</v>
      </c>
      <c r="F50454" t="s">
        <v>61</v>
      </c>
      <c r="G50454" t="s">
        <v>241</v>
      </c>
      <c r="H50454" t="s">
        <v>62</v>
      </c>
      <c r="I50454" t="s">
        <v>218</v>
      </c>
      <c r="J50454" t="s">
        <v>61</v>
      </c>
      <c r="K50454" t="s">
        <v>61</v>
      </c>
      <c r="L50454" t="s">
        <v>61</v>
      </c>
      <c r="M50454" t="s">
        <v>61</v>
      </c>
      <c r="N50454" t="s">
        <v>61</v>
      </c>
      <c r="O50454" t="s">
        <v>61</v>
      </c>
      <c r="P50454" t="s">
        <v>61</v>
      </c>
      <c r="Q50454" t="s">
        <v>61</v>
      </c>
      <c r="R50454" t="s">
        <v>61</v>
      </c>
      <c r="S50454" t="s">
        <v>61</v>
      </c>
      <c r="T50454" t="s">
        <v>61</v>
      </c>
      <c r="U50454" t="s">
        <v>61</v>
      </c>
      <c r="V50454" t="s">
        <v>61</v>
      </c>
      <c r="W50454" t="s">
        <v>61</v>
      </c>
      <c r="X50454" t="s">
        <v>61</v>
      </c>
      <c r="Y50454" t="s">
        <v>61</v>
      </c>
      <c r="Z50454" t="s">
        <v>61</v>
      </c>
      <c r="AA50454" t="s">
        <v>61</v>
      </c>
      <c r="AB50454" t="s">
        <v>61</v>
      </c>
      <c r="AC50454" t="s">
        <v>61</v>
      </c>
      <c r="AD50454" t="s">
        <v>61</v>
      </c>
      <c r="AE50454" t="s">
        <v>61</v>
      </c>
      <c r="AF50454" t="s">
        <v>61</v>
      </c>
      <c r="AG50454" t="s">
        <v>61</v>
      </c>
      <c r="AH50454" t="s">
        <v>258</v>
      </c>
      <c r="AI50454" t="s">
        <v>61</v>
      </c>
      <c r="AJ50454" t="s">
        <v>61</v>
      </c>
      <c r="AN50454" t="s">
        <v>261</v>
      </c>
      <c r="AO50454" t="s">
        <v>262</v>
      </c>
      <c r="AP50454" t="s">
        <v>263</v>
      </c>
      <c r="AR50454" t="s">
        <v>61</v>
      </c>
      <c r="AS50454">
        <v>2022</v>
      </c>
      <c r="AT50454">
        <v>2012</v>
      </c>
      <c r="AU50454" t="s">
        <v>61</v>
      </c>
      <c r="AV50454" t="s">
        <v>275</v>
      </c>
      <c r="AX50454" t="s">
        <v>269</v>
      </c>
      <c r="AY50454" t="s">
        <v>120</v>
      </c>
      <c r="AZ50454" t="s">
        <v>120</v>
      </c>
      <c r="BA50454" t="s">
        <v>120</v>
      </c>
      <c r="BB50454" t="s">
        <v>120</v>
      </c>
      <c r="BC50454" t="s">
        <v>120</v>
      </c>
      <c r="BD50454" t="s">
        <v>120</v>
      </c>
    </row>
    <row r="50455" spans="1:56" x14ac:dyDescent="0.3">
      <c r="A50455" t="s">
        <v>248</v>
      </c>
      <c r="B50455" t="s">
        <v>249</v>
      </c>
      <c r="C50455" t="s">
        <v>266</v>
      </c>
      <c r="D50455" t="s">
        <v>267</v>
      </c>
      <c r="E50455" t="s">
        <v>91</v>
      </c>
      <c r="F50455" t="s">
        <v>61</v>
      </c>
      <c r="G50455" t="s">
        <v>242</v>
      </c>
      <c r="H50455" t="s">
        <v>62</v>
      </c>
      <c r="I50455" t="s">
        <v>218</v>
      </c>
      <c r="J50455" t="s">
        <v>61</v>
      </c>
      <c r="K50455" t="s">
        <v>61</v>
      </c>
      <c r="L50455" t="s">
        <v>61</v>
      </c>
      <c r="M50455" t="s">
        <v>61</v>
      </c>
      <c r="N50455" t="s">
        <v>61</v>
      </c>
      <c r="O50455" t="s">
        <v>61</v>
      </c>
      <c r="P50455" t="s">
        <v>61</v>
      </c>
      <c r="Q50455" t="s">
        <v>61</v>
      </c>
      <c r="R50455" t="s">
        <v>61</v>
      </c>
      <c r="S50455" t="s">
        <v>61</v>
      </c>
      <c r="T50455" t="s">
        <v>61</v>
      </c>
      <c r="U50455" t="s">
        <v>61</v>
      </c>
      <c r="V50455" t="s">
        <v>61</v>
      </c>
      <c r="W50455" t="s">
        <v>61</v>
      </c>
      <c r="X50455" t="s">
        <v>61</v>
      </c>
      <c r="Y50455" t="s">
        <v>61</v>
      </c>
      <c r="Z50455" t="s">
        <v>61</v>
      </c>
      <c r="AA50455" t="s">
        <v>61</v>
      </c>
      <c r="AB50455" t="s">
        <v>61</v>
      </c>
      <c r="AC50455" t="s">
        <v>61</v>
      </c>
      <c r="AD50455" t="s">
        <v>61</v>
      </c>
      <c r="AE50455" t="s">
        <v>61</v>
      </c>
      <c r="AF50455" t="s">
        <v>61</v>
      </c>
      <c r="AG50455" t="s">
        <v>61</v>
      </c>
      <c r="AH50455" t="s">
        <v>252</v>
      </c>
      <c r="AI50455" t="s">
        <v>61</v>
      </c>
      <c r="AJ50455" t="s">
        <v>61</v>
      </c>
      <c r="AN50455" t="s">
        <v>261</v>
      </c>
      <c r="AO50455" t="s">
        <v>262</v>
      </c>
      <c r="AP50455" t="s">
        <v>263</v>
      </c>
      <c r="AR50455" t="s">
        <v>61</v>
      </c>
      <c r="AS50455">
        <v>2022</v>
      </c>
      <c r="AT50455">
        <v>2012</v>
      </c>
      <c r="AU50455" t="s">
        <v>61</v>
      </c>
      <c r="AV50455" t="s">
        <v>287</v>
      </c>
      <c r="AX50455" t="s">
        <v>269</v>
      </c>
      <c r="AY50455" t="s">
        <v>120</v>
      </c>
      <c r="AZ50455" t="s">
        <v>120</v>
      </c>
      <c r="BA50455" t="s">
        <v>120</v>
      </c>
      <c r="BB50455" t="s">
        <v>120</v>
      </c>
      <c r="BC50455" t="s">
        <v>120</v>
      </c>
      <c r="BD50455" t="s">
        <v>120</v>
      </c>
    </row>
    <row r="50456" spans="1:56" x14ac:dyDescent="0.3">
      <c r="A50456" t="s">
        <v>248</v>
      </c>
      <c r="B50456" t="s">
        <v>249</v>
      </c>
      <c r="C50456" t="s">
        <v>266</v>
      </c>
      <c r="D50456" t="s">
        <v>267</v>
      </c>
      <c r="E50456" t="s">
        <v>91</v>
      </c>
      <c r="F50456" t="s">
        <v>61</v>
      </c>
      <c r="G50456" t="s">
        <v>242</v>
      </c>
      <c r="H50456" t="s">
        <v>62</v>
      </c>
      <c r="I50456" t="s">
        <v>218</v>
      </c>
      <c r="J50456" t="s">
        <v>61</v>
      </c>
      <c r="K50456" t="s">
        <v>61</v>
      </c>
      <c r="L50456" t="s">
        <v>61</v>
      </c>
      <c r="M50456" t="s">
        <v>61</v>
      </c>
      <c r="N50456" t="s">
        <v>61</v>
      </c>
      <c r="O50456" t="s">
        <v>61</v>
      </c>
      <c r="P50456" t="s">
        <v>61</v>
      </c>
      <c r="Q50456" t="s">
        <v>61</v>
      </c>
      <c r="R50456" t="s">
        <v>61</v>
      </c>
      <c r="S50456" t="s">
        <v>61</v>
      </c>
      <c r="T50456" t="s">
        <v>61</v>
      </c>
      <c r="U50456" t="s">
        <v>61</v>
      </c>
      <c r="V50456" t="s">
        <v>61</v>
      </c>
      <c r="W50456" t="s">
        <v>61</v>
      </c>
      <c r="X50456" t="s">
        <v>61</v>
      </c>
      <c r="Y50456" t="s">
        <v>61</v>
      </c>
      <c r="Z50456" t="s">
        <v>61</v>
      </c>
      <c r="AA50456" t="s">
        <v>61</v>
      </c>
      <c r="AB50456" t="s">
        <v>61</v>
      </c>
      <c r="AC50456" t="s">
        <v>61</v>
      </c>
      <c r="AD50456" t="s">
        <v>61</v>
      </c>
      <c r="AE50456" t="s">
        <v>61</v>
      </c>
      <c r="AF50456" t="s">
        <v>61</v>
      </c>
      <c r="AG50456" t="s">
        <v>61</v>
      </c>
      <c r="AH50456" t="s">
        <v>256</v>
      </c>
      <c r="AI50456" t="s">
        <v>61</v>
      </c>
      <c r="AJ50456" t="s">
        <v>61</v>
      </c>
      <c r="AN50456" t="s">
        <v>261</v>
      </c>
      <c r="AO50456" t="s">
        <v>262</v>
      </c>
      <c r="AP50456" t="s">
        <v>263</v>
      </c>
      <c r="AR50456" t="s">
        <v>61</v>
      </c>
      <c r="AS50456">
        <v>2022</v>
      </c>
      <c r="AT50456">
        <v>2012</v>
      </c>
      <c r="AU50456" t="s">
        <v>61</v>
      </c>
      <c r="AV50456" t="s">
        <v>270</v>
      </c>
      <c r="AX50456" t="s">
        <v>269</v>
      </c>
      <c r="AY50456" t="s">
        <v>120</v>
      </c>
      <c r="AZ50456" t="s">
        <v>120</v>
      </c>
      <c r="BA50456" t="s">
        <v>120</v>
      </c>
      <c r="BB50456" t="s">
        <v>120</v>
      </c>
      <c r="BC50456" t="s">
        <v>120</v>
      </c>
      <c r="BD50456" t="s">
        <v>120</v>
      </c>
    </row>
    <row r="50457" spans="1:56" x14ac:dyDescent="0.3">
      <c r="A50457" t="s">
        <v>248</v>
      </c>
      <c r="B50457" t="s">
        <v>249</v>
      </c>
      <c r="C50457" t="s">
        <v>266</v>
      </c>
      <c r="D50457" t="s">
        <v>267</v>
      </c>
      <c r="E50457" t="s">
        <v>91</v>
      </c>
      <c r="F50457" t="s">
        <v>61</v>
      </c>
      <c r="G50457" t="s">
        <v>242</v>
      </c>
      <c r="H50457" t="s">
        <v>62</v>
      </c>
      <c r="I50457" t="s">
        <v>218</v>
      </c>
      <c r="J50457" t="s">
        <v>61</v>
      </c>
      <c r="K50457" t="s">
        <v>61</v>
      </c>
      <c r="L50457" t="s">
        <v>61</v>
      </c>
      <c r="M50457" t="s">
        <v>61</v>
      </c>
      <c r="N50457" t="s">
        <v>61</v>
      </c>
      <c r="O50457" t="s">
        <v>61</v>
      </c>
      <c r="P50457" t="s">
        <v>61</v>
      </c>
      <c r="Q50457" t="s">
        <v>61</v>
      </c>
      <c r="R50457" t="s">
        <v>61</v>
      </c>
      <c r="S50457" t="s">
        <v>61</v>
      </c>
      <c r="T50457" t="s">
        <v>61</v>
      </c>
      <c r="U50457" t="s">
        <v>61</v>
      </c>
      <c r="V50457" t="s">
        <v>61</v>
      </c>
      <c r="W50457" t="s">
        <v>61</v>
      </c>
      <c r="X50457" t="s">
        <v>61</v>
      </c>
      <c r="Y50457" t="s">
        <v>61</v>
      </c>
      <c r="Z50457" t="s">
        <v>61</v>
      </c>
      <c r="AA50457" t="s">
        <v>61</v>
      </c>
      <c r="AB50457" t="s">
        <v>61</v>
      </c>
      <c r="AC50457" t="s">
        <v>61</v>
      </c>
      <c r="AD50457" t="s">
        <v>61</v>
      </c>
      <c r="AE50457" t="s">
        <v>61</v>
      </c>
      <c r="AF50457" t="s">
        <v>61</v>
      </c>
      <c r="AG50457" t="s">
        <v>61</v>
      </c>
      <c r="AH50457" t="s">
        <v>257</v>
      </c>
      <c r="AI50457" t="s">
        <v>61</v>
      </c>
      <c r="AJ50457" t="s">
        <v>61</v>
      </c>
      <c r="AN50457" t="s">
        <v>261</v>
      </c>
      <c r="AO50457" t="s">
        <v>262</v>
      </c>
      <c r="AP50457" t="s">
        <v>263</v>
      </c>
      <c r="AR50457" t="s">
        <v>61</v>
      </c>
      <c r="AS50457">
        <v>2022</v>
      </c>
      <c r="AT50457">
        <v>2012</v>
      </c>
      <c r="AU50457" t="s">
        <v>61</v>
      </c>
      <c r="AV50457" t="s">
        <v>274</v>
      </c>
      <c r="AX50457" t="s">
        <v>269</v>
      </c>
      <c r="AY50457" t="s">
        <v>120</v>
      </c>
      <c r="AZ50457" t="s">
        <v>120</v>
      </c>
      <c r="BA50457" t="s">
        <v>120</v>
      </c>
      <c r="BB50457" t="s">
        <v>120</v>
      </c>
      <c r="BC50457" t="s">
        <v>120</v>
      </c>
      <c r="BD50457" t="s">
        <v>120</v>
      </c>
    </row>
    <row r="50458" spans="1:56" x14ac:dyDescent="0.3">
      <c r="A50458" t="s">
        <v>248</v>
      </c>
      <c r="B50458" t="s">
        <v>249</v>
      </c>
      <c r="C50458" t="s">
        <v>266</v>
      </c>
      <c r="D50458" t="s">
        <v>267</v>
      </c>
      <c r="E50458" t="s">
        <v>91</v>
      </c>
      <c r="F50458" t="s">
        <v>61</v>
      </c>
      <c r="G50458" t="s">
        <v>242</v>
      </c>
      <c r="H50458" t="s">
        <v>62</v>
      </c>
      <c r="I50458" t="s">
        <v>218</v>
      </c>
      <c r="J50458" t="s">
        <v>61</v>
      </c>
      <c r="K50458" t="s">
        <v>61</v>
      </c>
      <c r="L50458" t="s">
        <v>61</v>
      </c>
      <c r="M50458" t="s">
        <v>61</v>
      </c>
      <c r="N50458" t="s">
        <v>61</v>
      </c>
      <c r="O50458" t="s">
        <v>61</v>
      </c>
      <c r="P50458" t="s">
        <v>61</v>
      </c>
      <c r="Q50458" t="s">
        <v>61</v>
      </c>
      <c r="R50458" t="s">
        <v>61</v>
      </c>
      <c r="S50458" t="s">
        <v>61</v>
      </c>
      <c r="T50458" t="s">
        <v>61</v>
      </c>
      <c r="U50458" t="s">
        <v>61</v>
      </c>
      <c r="V50458" t="s">
        <v>61</v>
      </c>
      <c r="W50458" t="s">
        <v>61</v>
      </c>
      <c r="X50458" t="s">
        <v>61</v>
      </c>
      <c r="Y50458" t="s">
        <v>61</v>
      </c>
      <c r="Z50458" t="s">
        <v>61</v>
      </c>
      <c r="AA50458" t="s">
        <v>61</v>
      </c>
      <c r="AB50458" t="s">
        <v>61</v>
      </c>
      <c r="AC50458" t="s">
        <v>61</v>
      </c>
      <c r="AD50458" t="s">
        <v>61</v>
      </c>
      <c r="AE50458" t="s">
        <v>61</v>
      </c>
      <c r="AF50458" t="s">
        <v>61</v>
      </c>
      <c r="AG50458" t="s">
        <v>61</v>
      </c>
      <c r="AH50458" t="s">
        <v>258</v>
      </c>
      <c r="AI50458" t="s">
        <v>61</v>
      </c>
      <c r="AJ50458" t="s">
        <v>61</v>
      </c>
      <c r="AN50458" t="s">
        <v>261</v>
      </c>
      <c r="AO50458" t="s">
        <v>262</v>
      </c>
      <c r="AP50458" t="s">
        <v>263</v>
      </c>
      <c r="AR50458" t="s">
        <v>61</v>
      </c>
      <c r="AS50458">
        <v>2022</v>
      </c>
      <c r="AT50458">
        <v>2012</v>
      </c>
      <c r="AU50458" t="s">
        <v>61</v>
      </c>
      <c r="AV50458" t="s">
        <v>294</v>
      </c>
      <c r="AX50458" t="s">
        <v>269</v>
      </c>
      <c r="AY50458" t="s">
        <v>120</v>
      </c>
      <c r="AZ50458" t="s">
        <v>120</v>
      </c>
      <c r="BA50458" t="s">
        <v>120</v>
      </c>
      <c r="BB50458" t="s">
        <v>120</v>
      </c>
      <c r="BC50458" t="s">
        <v>120</v>
      </c>
      <c r="BD50458" t="s">
        <v>120</v>
      </c>
    </row>
    <row r="50459" spans="1:56" x14ac:dyDescent="0.3">
      <c r="A50459" t="s">
        <v>248</v>
      </c>
      <c r="B50459" t="s">
        <v>249</v>
      </c>
      <c r="C50459" t="s">
        <v>266</v>
      </c>
      <c r="D50459" t="s">
        <v>267</v>
      </c>
      <c r="E50459" t="s">
        <v>91</v>
      </c>
      <c r="F50459" t="s">
        <v>61</v>
      </c>
      <c r="G50459" t="s">
        <v>243</v>
      </c>
      <c r="H50459" t="s">
        <v>62</v>
      </c>
      <c r="I50459" t="s">
        <v>218</v>
      </c>
      <c r="J50459" t="s">
        <v>61</v>
      </c>
      <c r="K50459" t="s">
        <v>61</v>
      </c>
      <c r="L50459" t="s">
        <v>61</v>
      </c>
      <c r="M50459" t="s">
        <v>61</v>
      </c>
      <c r="N50459" t="s">
        <v>61</v>
      </c>
      <c r="O50459" t="s">
        <v>61</v>
      </c>
      <c r="P50459" t="s">
        <v>61</v>
      </c>
      <c r="Q50459" t="s">
        <v>61</v>
      </c>
      <c r="R50459" t="s">
        <v>61</v>
      </c>
      <c r="S50459" t="s">
        <v>61</v>
      </c>
      <c r="T50459" t="s">
        <v>61</v>
      </c>
      <c r="U50459" t="s">
        <v>61</v>
      </c>
      <c r="V50459" t="s">
        <v>61</v>
      </c>
      <c r="W50459" t="s">
        <v>61</v>
      </c>
      <c r="X50459" t="s">
        <v>61</v>
      </c>
      <c r="Y50459" t="s">
        <v>61</v>
      </c>
      <c r="Z50459" t="s">
        <v>61</v>
      </c>
      <c r="AA50459" t="s">
        <v>61</v>
      </c>
      <c r="AB50459" t="s">
        <v>61</v>
      </c>
      <c r="AC50459" t="s">
        <v>61</v>
      </c>
      <c r="AD50459" t="s">
        <v>61</v>
      </c>
      <c r="AE50459" t="s">
        <v>61</v>
      </c>
      <c r="AF50459" t="s">
        <v>61</v>
      </c>
      <c r="AG50459" t="s">
        <v>61</v>
      </c>
      <c r="AH50459" t="s">
        <v>252</v>
      </c>
      <c r="AI50459" t="s">
        <v>61</v>
      </c>
      <c r="AJ50459" t="s">
        <v>61</v>
      </c>
      <c r="AN50459" t="s">
        <v>261</v>
      </c>
      <c r="AO50459" t="s">
        <v>262</v>
      </c>
      <c r="AP50459" t="s">
        <v>263</v>
      </c>
      <c r="AR50459" t="s">
        <v>61</v>
      </c>
      <c r="AS50459">
        <v>2022</v>
      </c>
      <c r="AT50459">
        <v>2012</v>
      </c>
      <c r="AU50459" t="s">
        <v>61</v>
      </c>
      <c r="AV50459" t="s">
        <v>287</v>
      </c>
      <c r="AX50459" t="s">
        <v>269</v>
      </c>
      <c r="AY50459" t="s">
        <v>120</v>
      </c>
      <c r="AZ50459" t="s">
        <v>120</v>
      </c>
      <c r="BA50459" t="s">
        <v>120</v>
      </c>
      <c r="BB50459" t="s">
        <v>120</v>
      </c>
      <c r="BC50459" t="s">
        <v>120</v>
      </c>
      <c r="BD50459" t="s">
        <v>120</v>
      </c>
    </row>
    <row r="50460" spans="1:56" x14ac:dyDescent="0.3">
      <c r="A50460" t="s">
        <v>248</v>
      </c>
      <c r="B50460" t="s">
        <v>249</v>
      </c>
      <c r="C50460" t="s">
        <v>266</v>
      </c>
      <c r="D50460" t="s">
        <v>267</v>
      </c>
      <c r="E50460" t="s">
        <v>91</v>
      </c>
      <c r="F50460" t="s">
        <v>61</v>
      </c>
      <c r="G50460" t="s">
        <v>243</v>
      </c>
      <c r="H50460" t="s">
        <v>62</v>
      </c>
      <c r="I50460" t="s">
        <v>218</v>
      </c>
      <c r="J50460" t="s">
        <v>61</v>
      </c>
      <c r="K50460" t="s">
        <v>61</v>
      </c>
      <c r="L50460" t="s">
        <v>61</v>
      </c>
      <c r="M50460" t="s">
        <v>61</v>
      </c>
      <c r="N50460" t="s">
        <v>61</v>
      </c>
      <c r="O50460" t="s">
        <v>61</v>
      </c>
      <c r="P50460" t="s">
        <v>61</v>
      </c>
      <c r="Q50460" t="s">
        <v>61</v>
      </c>
      <c r="R50460" t="s">
        <v>61</v>
      </c>
      <c r="S50460" t="s">
        <v>61</v>
      </c>
      <c r="T50460" t="s">
        <v>61</v>
      </c>
      <c r="U50460" t="s">
        <v>61</v>
      </c>
      <c r="V50460" t="s">
        <v>61</v>
      </c>
      <c r="W50460" t="s">
        <v>61</v>
      </c>
      <c r="X50460" t="s">
        <v>61</v>
      </c>
      <c r="Y50460" t="s">
        <v>61</v>
      </c>
      <c r="Z50460" t="s">
        <v>61</v>
      </c>
      <c r="AA50460" t="s">
        <v>61</v>
      </c>
      <c r="AB50460" t="s">
        <v>61</v>
      </c>
      <c r="AC50460" t="s">
        <v>61</v>
      </c>
      <c r="AD50460" t="s">
        <v>61</v>
      </c>
      <c r="AE50460" t="s">
        <v>61</v>
      </c>
      <c r="AF50460" t="s">
        <v>61</v>
      </c>
      <c r="AG50460" t="s">
        <v>61</v>
      </c>
      <c r="AH50460" t="s">
        <v>256</v>
      </c>
      <c r="AI50460" t="s">
        <v>61</v>
      </c>
      <c r="AJ50460" t="s">
        <v>61</v>
      </c>
      <c r="AN50460" t="s">
        <v>261</v>
      </c>
      <c r="AO50460" t="s">
        <v>262</v>
      </c>
      <c r="AP50460" t="s">
        <v>263</v>
      </c>
      <c r="AR50460" t="s">
        <v>61</v>
      </c>
      <c r="AS50460">
        <v>2022</v>
      </c>
      <c r="AT50460">
        <v>2012</v>
      </c>
      <c r="AU50460" t="s">
        <v>61</v>
      </c>
      <c r="AV50460" t="s">
        <v>270</v>
      </c>
      <c r="AX50460" t="s">
        <v>269</v>
      </c>
      <c r="AY50460" t="s">
        <v>120</v>
      </c>
      <c r="AZ50460" t="s">
        <v>120</v>
      </c>
      <c r="BA50460" t="s">
        <v>120</v>
      </c>
      <c r="BB50460" t="s">
        <v>120</v>
      </c>
      <c r="BC50460" t="s">
        <v>120</v>
      </c>
      <c r="BD50460" t="s">
        <v>120</v>
      </c>
    </row>
    <row r="50461" spans="1:56" x14ac:dyDescent="0.3">
      <c r="A50461" t="s">
        <v>248</v>
      </c>
      <c r="B50461" t="s">
        <v>249</v>
      </c>
      <c r="C50461" t="s">
        <v>266</v>
      </c>
      <c r="D50461" t="s">
        <v>267</v>
      </c>
      <c r="E50461" t="s">
        <v>91</v>
      </c>
      <c r="F50461" t="s">
        <v>61</v>
      </c>
      <c r="G50461" t="s">
        <v>243</v>
      </c>
      <c r="H50461" t="s">
        <v>62</v>
      </c>
      <c r="I50461" t="s">
        <v>218</v>
      </c>
      <c r="J50461" t="s">
        <v>61</v>
      </c>
      <c r="K50461" t="s">
        <v>61</v>
      </c>
      <c r="L50461" t="s">
        <v>61</v>
      </c>
      <c r="M50461" t="s">
        <v>61</v>
      </c>
      <c r="N50461" t="s">
        <v>61</v>
      </c>
      <c r="O50461" t="s">
        <v>61</v>
      </c>
      <c r="P50461" t="s">
        <v>61</v>
      </c>
      <c r="Q50461" t="s">
        <v>61</v>
      </c>
      <c r="R50461" t="s">
        <v>61</v>
      </c>
      <c r="S50461" t="s">
        <v>61</v>
      </c>
      <c r="T50461" t="s">
        <v>61</v>
      </c>
      <c r="U50461" t="s">
        <v>61</v>
      </c>
      <c r="V50461" t="s">
        <v>61</v>
      </c>
      <c r="W50461" t="s">
        <v>61</v>
      </c>
      <c r="X50461" t="s">
        <v>61</v>
      </c>
      <c r="Y50461" t="s">
        <v>61</v>
      </c>
      <c r="Z50461" t="s">
        <v>61</v>
      </c>
      <c r="AA50461" t="s">
        <v>61</v>
      </c>
      <c r="AB50461" t="s">
        <v>61</v>
      </c>
      <c r="AC50461" t="s">
        <v>61</v>
      </c>
      <c r="AD50461" t="s">
        <v>61</v>
      </c>
      <c r="AE50461" t="s">
        <v>61</v>
      </c>
      <c r="AF50461" t="s">
        <v>61</v>
      </c>
      <c r="AG50461" t="s">
        <v>61</v>
      </c>
      <c r="AH50461" t="s">
        <v>257</v>
      </c>
      <c r="AI50461" t="s">
        <v>61</v>
      </c>
      <c r="AJ50461" t="s">
        <v>61</v>
      </c>
      <c r="AN50461" t="s">
        <v>261</v>
      </c>
      <c r="AO50461" t="s">
        <v>262</v>
      </c>
      <c r="AP50461" t="s">
        <v>263</v>
      </c>
      <c r="AR50461" t="s">
        <v>61</v>
      </c>
      <c r="AS50461">
        <v>2022</v>
      </c>
      <c r="AT50461">
        <v>2012</v>
      </c>
      <c r="AU50461" t="s">
        <v>61</v>
      </c>
      <c r="AV50461" t="s">
        <v>274</v>
      </c>
      <c r="AX50461" t="s">
        <v>269</v>
      </c>
      <c r="AY50461" t="s">
        <v>120</v>
      </c>
      <c r="AZ50461" t="s">
        <v>120</v>
      </c>
      <c r="BA50461" t="s">
        <v>120</v>
      </c>
      <c r="BB50461" t="s">
        <v>120</v>
      </c>
      <c r="BC50461" t="s">
        <v>120</v>
      </c>
      <c r="BD50461" t="s">
        <v>120</v>
      </c>
    </row>
    <row r="50462" spans="1:56" x14ac:dyDescent="0.3">
      <c r="A50462" t="s">
        <v>248</v>
      </c>
      <c r="B50462" t="s">
        <v>249</v>
      </c>
      <c r="C50462" t="s">
        <v>266</v>
      </c>
      <c r="D50462" t="s">
        <v>267</v>
      </c>
      <c r="E50462" t="s">
        <v>91</v>
      </c>
      <c r="F50462" t="s">
        <v>61</v>
      </c>
      <c r="G50462" t="s">
        <v>243</v>
      </c>
      <c r="H50462" t="s">
        <v>62</v>
      </c>
      <c r="I50462" t="s">
        <v>218</v>
      </c>
      <c r="J50462" t="s">
        <v>61</v>
      </c>
      <c r="K50462" t="s">
        <v>61</v>
      </c>
      <c r="L50462" t="s">
        <v>61</v>
      </c>
      <c r="M50462" t="s">
        <v>61</v>
      </c>
      <c r="N50462" t="s">
        <v>61</v>
      </c>
      <c r="O50462" t="s">
        <v>61</v>
      </c>
      <c r="P50462" t="s">
        <v>61</v>
      </c>
      <c r="Q50462" t="s">
        <v>61</v>
      </c>
      <c r="R50462" t="s">
        <v>61</v>
      </c>
      <c r="S50462" t="s">
        <v>61</v>
      </c>
      <c r="T50462" t="s">
        <v>61</v>
      </c>
      <c r="U50462" t="s">
        <v>61</v>
      </c>
      <c r="V50462" t="s">
        <v>61</v>
      </c>
      <c r="W50462" t="s">
        <v>61</v>
      </c>
      <c r="X50462" t="s">
        <v>61</v>
      </c>
      <c r="Y50462" t="s">
        <v>61</v>
      </c>
      <c r="Z50462" t="s">
        <v>61</v>
      </c>
      <c r="AA50462" t="s">
        <v>61</v>
      </c>
      <c r="AB50462" t="s">
        <v>61</v>
      </c>
      <c r="AC50462" t="s">
        <v>61</v>
      </c>
      <c r="AD50462" t="s">
        <v>61</v>
      </c>
      <c r="AE50462" t="s">
        <v>61</v>
      </c>
      <c r="AF50462" t="s">
        <v>61</v>
      </c>
      <c r="AG50462" t="s">
        <v>61</v>
      </c>
      <c r="AH50462" t="s">
        <v>258</v>
      </c>
      <c r="AI50462" t="s">
        <v>61</v>
      </c>
      <c r="AJ50462" t="s">
        <v>61</v>
      </c>
      <c r="AN50462" t="s">
        <v>261</v>
      </c>
      <c r="AO50462" t="s">
        <v>262</v>
      </c>
      <c r="AP50462" t="s">
        <v>263</v>
      </c>
      <c r="AR50462" t="s">
        <v>61</v>
      </c>
      <c r="AS50462">
        <v>2022</v>
      </c>
      <c r="AT50462">
        <v>2012</v>
      </c>
      <c r="AU50462" t="s">
        <v>61</v>
      </c>
      <c r="AV50462" t="s">
        <v>294</v>
      </c>
      <c r="AX50462" t="s">
        <v>269</v>
      </c>
      <c r="AY50462" t="s">
        <v>120</v>
      </c>
      <c r="AZ50462" t="s">
        <v>120</v>
      </c>
      <c r="BA50462" t="s">
        <v>120</v>
      </c>
      <c r="BB50462" t="s">
        <v>120</v>
      </c>
      <c r="BC50462" t="s">
        <v>120</v>
      </c>
      <c r="BD50462" t="s">
        <v>120</v>
      </c>
    </row>
    <row r="50463" spans="1:56" x14ac:dyDescent="0.3">
      <c r="A50463" t="s">
        <v>248</v>
      </c>
      <c r="B50463" t="s">
        <v>249</v>
      </c>
      <c r="C50463" t="s">
        <v>266</v>
      </c>
      <c r="D50463" t="s">
        <v>267</v>
      </c>
      <c r="E50463" t="s">
        <v>92</v>
      </c>
      <c r="F50463" t="s">
        <v>61</v>
      </c>
      <c r="G50463" t="s">
        <v>217</v>
      </c>
      <c r="H50463" t="s">
        <v>62</v>
      </c>
      <c r="I50463" t="s">
        <v>218</v>
      </c>
      <c r="J50463" t="s">
        <v>61</v>
      </c>
      <c r="K50463" t="s">
        <v>61</v>
      </c>
      <c r="L50463" t="s">
        <v>61</v>
      </c>
      <c r="M50463" t="s">
        <v>61</v>
      </c>
      <c r="N50463" t="s">
        <v>61</v>
      </c>
      <c r="O50463" t="s">
        <v>61</v>
      </c>
      <c r="P50463" t="s">
        <v>61</v>
      </c>
      <c r="Q50463" t="s">
        <v>61</v>
      </c>
      <c r="R50463" t="s">
        <v>61</v>
      </c>
      <c r="S50463" t="s">
        <v>61</v>
      </c>
      <c r="T50463" t="s">
        <v>61</v>
      </c>
      <c r="U50463" t="s">
        <v>61</v>
      </c>
      <c r="V50463" t="s">
        <v>61</v>
      </c>
      <c r="W50463" t="s">
        <v>61</v>
      </c>
      <c r="X50463" t="s">
        <v>61</v>
      </c>
      <c r="Y50463" t="s">
        <v>61</v>
      </c>
      <c r="Z50463" t="s">
        <v>61</v>
      </c>
      <c r="AA50463" t="s">
        <v>61</v>
      </c>
      <c r="AB50463" t="s">
        <v>61</v>
      </c>
      <c r="AC50463" t="s">
        <v>61</v>
      </c>
      <c r="AD50463" t="s">
        <v>61</v>
      </c>
      <c r="AE50463" t="s">
        <v>61</v>
      </c>
      <c r="AF50463" t="s">
        <v>61</v>
      </c>
      <c r="AG50463" t="s">
        <v>61</v>
      </c>
      <c r="AH50463" t="s">
        <v>252</v>
      </c>
      <c r="AI50463" t="s">
        <v>61</v>
      </c>
      <c r="AJ50463" t="s">
        <v>61</v>
      </c>
      <c r="AN50463" t="s">
        <v>261</v>
      </c>
      <c r="AO50463" t="s">
        <v>262</v>
      </c>
      <c r="AP50463" t="s">
        <v>263</v>
      </c>
      <c r="AR50463" t="s">
        <v>61</v>
      </c>
      <c r="AS50463">
        <v>2022</v>
      </c>
      <c r="AT50463">
        <v>2012</v>
      </c>
      <c r="AU50463" t="s">
        <v>61</v>
      </c>
      <c r="AV50463" t="s">
        <v>270</v>
      </c>
      <c r="AX50463" t="s">
        <v>269</v>
      </c>
      <c r="AY50463" t="s">
        <v>120</v>
      </c>
      <c r="AZ50463" t="s">
        <v>120</v>
      </c>
      <c r="BA50463" t="s">
        <v>120</v>
      </c>
      <c r="BB50463" t="s">
        <v>120</v>
      </c>
      <c r="BC50463" t="s">
        <v>120</v>
      </c>
      <c r="BD50463" t="s">
        <v>120</v>
      </c>
    </row>
    <row r="50464" spans="1:56" x14ac:dyDescent="0.3">
      <c r="A50464" t="s">
        <v>248</v>
      </c>
      <c r="B50464" t="s">
        <v>249</v>
      </c>
      <c r="C50464" t="s">
        <v>266</v>
      </c>
      <c r="D50464" t="s">
        <v>267</v>
      </c>
      <c r="E50464" t="s">
        <v>92</v>
      </c>
      <c r="F50464" t="s">
        <v>61</v>
      </c>
      <c r="G50464" t="s">
        <v>217</v>
      </c>
      <c r="H50464" t="s">
        <v>62</v>
      </c>
      <c r="I50464" t="s">
        <v>218</v>
      </c>
      <c r="J50464" t="s">
        <v>61</v>
      </c>
      <c r="K50464" t="s">
        <v>61</v>
      </c>
      <c r="L50464" t="s">
        <v>61</v>
      </c>
      <c r="M50464" t="s">
        <v>61</v>
      </c>
      <c r="N50464" t="s">
        <v>61</v>
      </c>
      <c r="O50464" t="s">
        <v>61</v>
      </c>
      <c r="P50464" t="s">
        <v>61</v>
      </c>
      <c r="Q50464" t="s">
        <v>61</v>
      </c>
      <c r="R50464" t="s">
        <v>61</v>
      </c>
      <c r="S50464" t="s">
        <v>61</v>
      </c>
      <c r="T50464" t="s">
        <v>61</v>
      </c>
      <c r="U50464" t="s">
        <v>61</v>
      </c>
      <c r="V50464" t="s">
        <v>61</v>
      </c>
      <c r="W50464" t="s">
        <v>61</v>
      </c>
      <c r="X50464" t="s">
        <v>61</v>
      </c>
      <c r="Y50464" t="s">
        <v>61</v>
      </c>
      <c r="Z50464" t="s">
        <v>61</v>
      </c>
      <c r="AA50464" t="s">
        <v>61</v>
      </c>
      <c r="AB50464" t="s">
        <v>61</v>
      </c>
      <c r="AC50464" t="s">
        <v>61</v>
      </c>
      <c r="AD50464" t="s">
        <v>61</v>
      </c>
      <c r="AE50464" t="s">
        <v>61</v>
      </c>
      <c r="AF50464" t="s">
        <v>61</v>
      </c>
      <c r="AG50464" t="s">
        <v>61</v>
      </c>
      <c r="AH50464" t="s">
        <v>256</v>
      </c>
      <c r="AI50464" t="s">
        <v>61</v>
      </c>
      <c r="AJ50464" t="s">
        <v>61</v>
      </c>
      <c r="AN50464" t="s">
        <v>261</v>
      </c>
      <c r="AO50464" t="s">
        <v>262</v>
      </c>
      <c r="AP50464" t="s">
        <v>263</v>
      </c>
      <c r="AR50464" t="s">
        <v>61</v>
      </c>
      <c r="AS50464">
        <v>2022</v>
      </c>
      <c r="AT50464">
        <v>2012</v>
      </c>
      <c r="AU50464" t="s">
        <v>61</v>
      </c>
      <c r="AV50464" t="s">
        <v>272</v>
      </c>
      <c r="AX50464" t="s">
        <v>269</v>
      </c>
      <c r="AY50464" t="s">
        <v>120</v>
      </c>
      <c r="AZ50464" t="s">
        <v>120</v>
      </c>
      <c r="BA50464" t="s">
        <v>120</v>
      </c>
      <c r="BB50464" t="s">
        <v>120</v>
      </c>
      <c r="BC50464" t="s">
        <v>120</v>
      </c>
      <c r="BD50464" t="s">
        <v>120</v>
      </c>
    </row>
    <row r="50465" spans="1:56" x14ac:dyDescent="0.3">
      <c r="A50465" t="s">
        <v>248</v>
      </c>
      <c r="B50465" t="s">
        <v>249</v>
      </c>
      <c r="C50465" t="s">
        <v>266</v>
      </c>
      <c r="D50465" t="s">
        <v>267</v>
      </c>
      <c r="E50465" t="s">
        <v>92</v>
      </c>
      <c r="F50465" t="s">
        <v>61</v>
      </c>
      <c r="G50465" t="s">
        <v>217</v>
      </c>
      <c r="H50465" t="s">
        <v>62</v>
      </c>
      <c r="I50465" t="s">
        <v>218</v>
      </c>
      <c r="J50465" t="s">
        <v>61</v>
      </c>
      <c r="K50465" t="s">
        <v>61</v>
      </c>
      <c r="L50465" t="s">
        <v>61</v>
      </c>
      <c r="M50465" t="s">
        <v>61</v>
      </c>
      <c r="N50465" t="s">
        <v>61</v>
      </c>
      <c r="O50465" t="s">
        <v>61</v>
      </c>
      <c r="P50465" t="s">
        <v>61</v>
      </c>
      <c r="Q50465" t="s">
        <v>61</v>
      </c>
      <c r="R50465" t="s">
        <v>61</v>
      </c>
      <c r="S50465" t="s">
        <v>61</v>
      </c>
      <c r="T50465" t="s">
        <v>61</v>
      </c>
      <c r="U50465" t="s">
        <v>61</v>
      </c>
      <c r="V50465" t="s">
        <v>61</v>
      </c>
      <c r="W50465" t="s">
        <v>61</v>
      </c>
      <c r="X50465" t="s">
        <v>61</v>
      </c>
      <c r="Y50465" t="s">
        <v>61</v>
      </c>
      <c r="Z50465" t="s">
        <v>61</v>
      </c>
      <c r="AA50465" t="s">
        <v>61</v>
      </c>
      <c r="AB50465" t="s">
        <v>61</v>
      </c>
      <c r="AC50465" t="s">
        <v>61</v>
      </c>
      <c r="AD50465" t="s">
        <v>61</v>
      </c>
      <c r="AE50465" t="s">
        <v>61</v>
      </c>
      <c r="AF50465" t="s">
        <v>61</v>
      </c>
      <c r="AG50465" t="s">
        <v>61</v>
      </c>
      <c r="AH50465" t="s">
        <v>257</v>
      </c>
      <c r="AI50465" t="s">
        <v>61</v>
      </c>
      <c r="AJ50465" t="s">
        <v>61</v>
      </c>
      <c r="AN50465" t="s">
        <v>261</v>
      </c>
      <c r="AO50465" t="s">
        <v>262</v>
      </c>
      <c r="AP50465" t="s">
        <v>263</v>
      </c>
      <c r="AR50465" t="s">
        <v>61</v>
      </c>
      <c r="AS50465">
        <v>2022</v>
      </c>
      <c r="AT50465">
        <v>2012</v>
      </c>
      <c r="AU50465" t="s">
        <v>61</v>
      </c>
      <c r="AV50465" t="s">
        <v>270</v>
      </c>
      <c r="AX50465" t="s">
        <v>269</v>
      </c>
      <c r="AY50465" t="s">
        <v>120</v>
      </c>
      <c r="AZ50465" t="s">
        <v>120</v>
      </c>
      <c r="BA50465" t="s">
        <v>120</v>
      </c>
      <c r="BB50465" t="s">
        <v>120</v>
      </c>
      <c r="BC50465" t="s">
        <v>120</v>
      </c>
      <c r="BD50465" t="s">
        <v>120</v>
      </c>
    </row>
    <row r="50466" spans="1:56" x14ac:dyDescent="0.3">
      <c r="A50466" t="s">
        <v>248</v>
      </c>
      <c r="B50466" t="s">
        <v>249</v>
      </c>
      <c r="C50466" t="s">
        <v>266</v>
      </c>
      <c r="D50466" t="s">
        <v>267</v>
      </c>
      <c r="E50466" t="s">
        <v>92</v>
      </c>
      <c r="F50466" t="s">
        <v>61</v>
      </c>
      <c r="G50466" t="s">
        <v>217</v>
      </c>
      <c r="H50466" t="s">
        <v>62</v>
      </c>
      <c r="I50466" t="s">
        <v>218</v>
      </c>
      <c r="J50466" t="s">
        <v>61</v>
      </c>
      <c r="K50466" t="s">
        <v>61</v>
      </c>
      <c r="L50466" t="s">
        <v>61</v>
      </c>
      <c r="M50466" t="s">
        <v>61</v>
      </c>
      <c r="N50466" t="s">
        <v>61</v>
      </c>
      <c r="O50466" t="s">
        <v>61</v>
      </c>
      <c r="P50466" t="s">
        <v>61</v>
      </c>
      <c r="Q50466" t="s">
        <v>61</v>
      </c>
      <c r="R50466" t="s">
        <v>61</v>
      </c>
      <c r="S50466" t="s">
        <v>61</v>
      </c>
      <c r="T50466" t="s">
        <v>61</v>
      </c>
      <c r="U50466" t="s">
        <v>61</v>
      </c>
      <c r="V50466" t="s">
        <v>61</v>
      </c>
      <c r="W50466" t="s">
        <v>61</v>
      </c>
      <c r="X50466" t="s">
        <v>61</v>
      </c>
      <c r="Y50466" t="s">
        <v>61</v>
      </c>
      <c r="Z50466" t="s">
        <v>61</v>
      </c>
      <c r="AA50466" t="s">
        <v>61</v>
      </c>
      <c r="AB50466" t="s">
        <v>61</v>
      </c>
      <c r="AC50466" t="s">
        <v>61</v>
      </c>
      <c r="AD50466" t="s">
        <v>61</v>
      </c>
      <c r="AE50466" t="s">
        <v>61</v>
      </c>
      <c r="AF50466" t="s">
        <v>61</v>
      </c>
      <c r="AG50466" t="s">
        <v>61</v>
      </c>
      <c r="AH50466" t="s">
        <v>258</v>
      </c>
      <c r="AI50466" t="s">
        <v>61</v>
      </c>
      <c r="AJ50466" t="s">
        <v>61</v>
      </c>
      <c r="AN50466" t="s">
        <v>261</v>
      </c>
      <c r="AO50466" t="s">
        <v>262</v>
      </c>
      <c r="AP50466" t="s">
        <v>263</v>
      </c>
      <c r="AR50466" t="s">
        <v>61</v>
      </c>
      <c r="AS50466">
        <v>2022</v>
      </c>
      <c r="AT50466">
        <v>2012</v>
      </c>
      <c r="AU50466" t="s">
        <v>61</v>
      </c>
      <c r="AV50466" t="s">
        <v>284</v>
      </c>
      <c r="AX50466" t="s">
        <v>269</v>
      </c>
      <c r="AY50466" t="s">
        <v>120</v>
      </c>
      <c r="AZ50466" t="s">
        <v>120</v>
      </c>
      <c r="BA50466" t="s">
        <v>120</v>
      </c>
      <c r="BB50466" t="s">
        <v>120</v>
      </c>
      <c r="BC50466" t="s">
        <v>120</v>
      </c>
      <c r="BD50466" t="s">
        <v>120</v>
      </c>
    </row>
    <row r="50467" spans="1:56" x14ac:dyDescent="0.3">
      <c r="A50467" t="s">
        <v>248</v>
      </c>
      <c r="B50467" t="s">
        <v>249</v>
      </c>
      <c r="C50467" t="s">
        <v>266</v>
      </c>
      <c r="D50467" t="s">
        <v>267</v>
      </c>
      <c r="E50467" t="s">
        <v>92</v>
      </c>
      <c r="F50467" t="s">
        <v>61</v>
      </c>
      <c r="G50467" t="s">
        <v>238</v>
      </c>
      <c r="H50467" t="s">
        <v>62</v>
      </c>
      <c r="I50467" t="s">
        <v>218</v>
      </c>
      <c r="J50467" t="s">
        <v>61</v>
      </c>
      <c r="K50467" t="s">
        <v>61</v>
      </c>
      <c r="L50467" t="s">
        <v>61</v>
      </c>
      <c r="M50467" t="s">
        <v>61</v>
      </c>
      <c r="N50467" t="s">
        <v>61</v>
      </c>
      <c r="O50467" t="s">
        <v>61</v>
      </c>
      <c r="P50467" t="s">
        <v>61</v>
      </c>
      <c r="Q50467" t="s">
        <v>61</v>
      </c>
      <c r="R50467" t="s">
        <v>61</v>
      </c>
      <c r="S50467" t="s">
        <v>61</v>
      </c>
      <c r="T50467" t="s">
        <v>61</v>
      </c>
      <c r="U50467" t="s">
        <v>61</v>
      </c>
      <c r="V50467" t="s">
        <v>61</v>
      </c>
      <c r="W50467" t="s">
        <v>61</v>
      </c>
      <c r="X50467" t="s">
        <v>61</v>
      </c>
      <c r="Y50467" t="s">
        <v>61</v>
      </c>
      <c r="Z50467" t="s">
        <v>61</v>
      </c>
      <c r="AA50467" t="s">
        <v>61</v>
      </c>
      <c r="AB50467" t="s">
        <v>61</v>
      </c>
      <c r="AC50467" t="s">
        <v>61</v>
      </c>
      <c r="AD50467" t="s">
        <v>61</v>
      </c>
      <c r="AE50467" t="s">
        <v>61</v>
      </c>
      <c r="AF50467" t="s">
        <v>61</v>
      </c>
      <c r="AG50467" t="s">
        <v>61</v>
      </c>
      <c r="AH50467" t="s">
        <v>252</v>
      </c>
      <c r="AI50467" t="s">
        <v>61</v>
      </c>
      <c r="AJ50467" t="s">
        <v>61</v>
      </c>
      <c r="AN50467" t="s">
        <v>261</v>
      </c>
      <c r="AO50467" t="s">
        <v>262</v>
      </c>
      <c r="AP50467" t="s">
        <v>263</v>
      </c>
      <c r="AR50467" t="s">
        <v>61</v>
      </c>
      <c r="AS50467">
        <v>2022</v>
      </c>
      <c r="AT50467">
        <v>2012</v>
      </c>
      <c r="AU50467" t="s">
        <v>61</v>
      </c>
      <c r="AV50467" t="s">
        <v>270</v>
      </c>
      <c r="AX50467" t="s">
        <v>269</v>
      </c>
      <c r="AY50467" t="s">
        <v>120</v>
      </c>
      <c r="AZ50467" t="s">
        <v>120</v>
      </c>
      <c r="BA50467" t="s">
        <v>120</v>
      </c>
      <c r="BB50467" t="s">
        <v>120</v>
      </c>
      <c r="BC50467" t="s">
        <v>120</v>
      </c>
      <c r="BD50467" t="s">
        <v>120</v>
      </c>
    </row>
    <row r="50468" spans="1:56" x14ac:dyDescent="0.3">
      <c r="A50468" t="s">
        <v>248</v>
      </c>
      <c r="B50468" t="s">
        <v>249</v>
      </c>
      <c r="C50468" t="s">
        <v>266</v>
      </c>
      <c r="D50468" t="s">
        <v>267</v>
      </c>
      <c r="E50468" t="s">
        <v>92</v>
      </c>
      <c r="F50468" t="s">
        <v>61</v>
      </c>
      <c r="G50468" t="s">
        <v>238</v>
      </c>
      <c r="H50468" t="s">
        <v>62</v>
      </c>
      <c r="I50468" t="s">
        <v>218</v>
      </c>
      <c r="J50468" t="s">
        <v>61</v>
      </c>
      <c r="K50468" t="s">
        <v>61</v>
      </c>
      <c r="L50468" t="s">
        <v>61</v>
      </c>
      <c r="M50468" t="s">
        <v>61</v>
      </c>
      <c r="N50468" t="s">
        <v>61</v>
      </c>
      <c r="O50468" t="s">
        <v>61</v>
      </c>
      <c r="P50468" t="s">
        <v>61</v>
      </c>
      <c r="Q50468" t="s">
        <v>61</v>
      </c>
      <c r="R50468" t="s">
        <v>61</v>
      </c>
      <c r="S50468" t="s">
        <v>61</v>
      </c>
      <c r="T50468" t="s">
        <v>61</v>
      </c>
      <c r="U50468" t="s">
        <v>61</v>
      </c>
      <c r="V50468" t="s">
        <v>61</v>
      </c>
      <c r="W50468" t="s">
        <v>61</v>
      </c>
      <c r="X50468" t="s">
        <v>61</v>
      </c>
      <c r="Y50468" t="s">
        <v>61</v>
      </c>
      <c r="Z50468" t="s">
        <v>61</v>
      </c>
      <c r="AA50468" t="s">
        <v>61</v>
      </c>
      <c r="AB50468" t="s">
        <v>61</v>
      </c>
      <c r="AC50468" t="s">
        <v>61</v>
      </c>
      <c r="AD50468" t="s">
        <v>61</v>
      </c>
      <c r="AE50468" t="s">
        <v>61</v>
      </c>
      <c r="AF50468" t="s">
        <v>61</v>
      </c>
      <c r="AG50468" t="s">
        <v>61</v>
      </c>
      <c r="AH50468" t="s">
        <v>256</v>
      </c>
      <c r="AI50468" t="s">
        <v>61</v>
      </c>
      <c r="AJ50468" t="s">
        <v>61</v>
      </c>
      <c r="AN50468" t="s">
        <v>261</v>
      </c>
      <c r="AO50468" t="s">
        <v>262</v>
      </c>
      <c r="AP50468" t="s">
        <v>263</v>
      </c>
      <c r="AR50468" t="s">
        <v>61</v>
      </c>
      <c r="AS50468">
        <v>2022</v>
      </c>
      <c r="AT50468">
        <v>2012</v>
      </c>
      <c r="AU50468" t="s">
        <v>61</v>
      </c>
      <c r="AV50468" t="s">
        <v>272</v>
      </c>
      <c r="AX50468" t="s">
        <v>269</v>
      </c>
      <c r="AY50468" t="s">
        <v>120</v>
      </c>
      <c r="AZ50468" t="s">
        <v>120</v>
      </c>
      <c r="BA50468" t="s">
        <v>120</v>
      </c>
      <c r="BB50468" t="s">
        <v>120</v>
      </c>
      <c r="BC50468" t="s">
        <v>120</v>
      </c>
      <c r="BD50468" t="s">
        <v>120</v>
      </c>
    </row>
    <row r="50469" spans="1:56" x14ac:dyDescent="0.3">
      <c r="A50469" t="s">
        <v>248</v>
      </c>
      <c r="B50469" t="s">
        <v>249</v>
      </c>
      <c r="C50469" t="s">
        <v>266</v>
      </c>
      <c r="D50469" t="s">
        <v>267</v>
      </c>
      <c r="E50469" t="s">
        <v>92</v>
      </c>
      <c r="F50469" t="s">
        <v>61</v>
      </c>
      <c r="G50469" t="s">
        <v>238</v>
      </c>
      <c r="H50469" t="s">
        <v>62</v>
      </c>
      <c r="I50469" t="s">
        <v>218</v>
      </c>
      <c r="J50469" t="s">
        <v>61</v>
      </c>
      <c r="K50469" t="s">
        <v>61</v>
      </c>
      <c r="L50469" t="s">
        <v>61</v>
      </c>
      <c r="M50469" t="s">
        <v>61</v>
      </c>
      <c r="N50469" t="s">
        <v>61</v>
      </c>
      <c r="O50469" t="s">
        <v>61</v>
      </c>
      <c r="P50469" t="s">
        <v>61</v>
      </c>
      <c r="Q50469" t="s">
        <v>61</v>
      </c>
      <c r="R50469" t="s">
        <v>61</v>
      </c>
      <c r="S50469" t="s">
        <v>61</v>
      </c>
      <c r="T50469" t="s">
        <v>61</v>
      </c>
      <c r="U50469" t="s">
        <v>61</v>
      </c>
      <c r="V50469" t="s">
        <v>61</v>
      </c>
      <c r="W50469" t="s">
        <v>61</v>
      </c>
      <c r="X50469" t="s">
        <v>61</v>
      </c>
      <c r="Y50469" t="s">
        <v>61</v>
      </c>
      <c r="Z50469" t="s">
        <v>61</v>
      </c>
      <c r="AA50469" t="s">
        <v>61</v>
      </c>
      <c r="AB50469" t="s">
        <v>61</v>
      </c>
      <c r="AC50469" t="s">
        <v>61</v>
      </c>
      <c r="AD50469" t="s">
        <v>61</v>
      </c>
      <c r="AE50469" t="s">
        <v>61</v>
      </c>
      <c r="AF50469" t="s">
        <v>61</v>
      </c>
      <c r="AG50469" t="s">
        <v>61</v>
      </c>
      <c r="AH50469" t="s">
        <v>257</v>
      </c>
      <c r="AI50469" t="s">
        <v>61</v>
      </c>
      <c r="AJ50469" t="s">
        <v>61</v>
      </c>
      <c r="AN50469" t="s">
        <v>261</v>
      </c>
      <c r="AO50469" t="s">
        <v>262</v>
      </c>
      <c r="AP50469" t="s">
        <v>263</v>
      </c>
      <c r="AR50469" t="s">
        <v>61</v>
      </c>
      <c r="AS50469">
        <v>2022</v>
      </c>
      <c r="AT50469">
        <v>2012</v>
      </c>
      <c r="AU50469" t="s">
        <v>61</v>
      </c>
      <c r="AV50469" t="s">
        <v>270</v>
      </c>
      <c r="AX50469" t="s">
        <v>269</v>
      </c>
      <c r="AY50469" t="s">
        <v>120</v>
      </c>
      <c r="AZ50469" t="s">
        <v>120</v>
      </c>
      <c r="BA50469" t="s">
        <v>120</v>
      </c>
      <c r="BB50469" t="s">
        <v>120</v>
      </c>
      <c r="BC50469" t="s">
        <v>120</v>
      </c>
      <c r="BD50469" t="s">
        <v>120</v>
      </c>
    </row>
    <row r="50470" spans="1:56" x14ac:dyDescent="0.3">
      <c r="A50470" t="s">
        <v>248</v>
      </c>
      <c r="B50470" t="s">
        <v>249</v>
      </c>
      <c r="C50470" t="s">
        <v>266</v>
      </c>
      <c r="D50470" t="s">
        <v>267</v>
      </c>
      <c r="E50470" t="s">
        <v>92</v>
      </c>
      <c r="F50470" t="s">
        <v>61</v>
      </c>
      <c r="G50470" t="s">
        <v>238</v>
      </c>
      <c r="H50470" t="s">
        <v>62</v>
      </c>
      <c r="I50470" t="s">
        <v>218</v>
      </c>
      <c r="J50470" t="s">
        <v>61</v>
      </c>
      <c r="K50470" t="s">
        <v>61</v>
      </c>
      <c r="L50470" t="s">
        <v>61</v>
      </c>
      <c r="M50470" t="s">
        <v>61</v>
      </c>
      <c r="N50470" t="s">
        <v>61</v>
      </c>
      <c r="O50470" t="s">
        <v>61</v>
      </c>
      <c r="P50470" t="s">
        <v>61</v>
      </c>
      <c r="Q50470" t="s">
        <v>61</v>
      </c>
      <c r="R50470" t="s">
        <v>61</v>
      </c>
      <c r="S50470" t="s">
        <v>61</v>
      </c>
      <c r="T50470" t="s">
        <v>61</v>
      </c>
      <c r="U50470" t="s">
        <v>61</v>
      </c>
      <c r="V50470" t="s">
        <v>61</v>
      </c>
      <c r="W50470" t="s">
        <v>61</v>
      </c>
      <c r="X50470" t="s">
        <v>61</v>
      </c>
      <c r="Y50470" t="s">
        <v>61</v>
      </c>
      <c r="Z50470" t="s">
        <v>61</v>
      </c>
      <c r="AA50470" t="s">
        <v>61</v>
      </c>
      <c r="AB50470" t="s">
        <v>61</v>
      </c>
      <c r="AC50470" t="s">
        <v>61</v>
      </c>
      <c r="AD50470" t="s">
        <v>61</v>
      </c>
      <c r="AE50470" t="s">
        <v>61</v>
      </c>
      <c r="AF50470" t="s">
        <v>61</v>
      </c>
      <c r="AG50470" t="s">
        <v>61</v>
      </c>
      <c r="AH50470" t="s">
        <v>258</v>
      </c>
      <c r="AI50470" t="s">
        <v>61</v>
      </c>
      <c r="AJ50470" t="s">
        <v>61</v>
      </c>
      <c r="AN50470" t="s">
        <v>261</v>
      </c>
      <c r="AO50470" t="s">
        <v>262</v>
      </c>
      <c r="AP50470" t="s">
        <v>263</v>
      </c>
      <c r="AR50470" t="s">
        <v>61</v>
      </c>
      <c r="AS50470">
        <v>2022</v>
      </c>
      <c r="AT50470">
        <v>2012</v>
      </c>
      <c r="AU50470" t="s">
        <v>61</v>
      </c>
      <c r="AV50470" t="s">
        <v>284</v>
      </c>
      <c r="AX50470" t="s">
        <v>269</v>
      </c>
      <c r="AY50470" t="s">
        <v>120</v>
      </c>
      <c r="AZ50470" t="s">
        <v>120</v>
      </c>
      <c r="BA50470" t="s">
        <v>120</v>
      </c>
      <c r="BB50470" t="s">
        <v>120</v>
      </c>
      <c r="BC50470" t="s">
        <v>120</v>
      </c>
      <c r="BD50470" t="s">
        <v>120</v>
      </c>
    </row>
    <row r="50471" spans="1:56" x14ac:dyDescent="0.3">
      <c r="A50471" t="s">
        <v>248</v>
      </c>
      <c r="B50471" t="s">
        <v>249</v>
      </c>
      <c r="C50471" t="s">
        <v>266</v>
      </c>
      <c r="D50471" t="s">
        <v>267</v>
      </c>
      <c r="E50471" t="s">
        <v>92</v>
      </c>
      <c r="F50471" t="s">
        <v>61</v>
      </c>
      <c r="G50471" t="s">
        <v>239</v>
      </c>
      <c r="H50471" t="s">
        <v>62</v>
      </c>
      <c r="I50471" t="s">
        <v>218</v>
      </c>
      <c r="J50471" t="s">
        <v>61</v>
      </c>
      <c r="K50471" t="s">
        <v>61</v>
      </c>
      <c r="L50471" t="s">
        <v>61</v>
      </c>
      <c r="M50471" t="s">
        <v>61</v>
      </c>
      <c r="N50471" t="s">
        <v>61</v>
      </c>
      <c r="O50471" t="s">
        <v>61</v>
      </c>
      <c r="P50471" t="s">
        <v>61</v>
      </c>
      <c r="Q50471" t="s">
        <v>61</v>
      </c>
      <c r="R50471" t="s">
        <v>61</v>
      </c>
      <c r="S50471" t="s">
        <v>61</v>
      </c>
      <c r="T50471" t="s">
        <v>61</v>
      </c>
      <c r="U50471" t="s">
        <v>61</v>
      </c>
      <c r="V50471" t="s">
        <v>61</v>
      </c>
      <c r="W50471" t="s">
        <v>61</v>
      </c>
      <c r="X50471" t="s">
        <v>61</v>
      </c>
      <c r="Y50471" t="s">
        <v>61</v>
      </c>
      <c r="Z50471" t="s">
        <v>61</v>
      </c>
      <c r="AA50471" t="s">
        <v>61</v>
      </c>
      <c r="AB50471" t="s">
        <v>61</v>
      </c>
      <c r="AC50471" t="s">
        <v>61</v>
      </c>
      <c r="AD50471" t="s">
        <v>61</v>
      </c>
      <c r="AE50471" t="s">
        <v>61</v>
      </c>
      <c r="AF50471" t="s">
        <v>61</v>
      </c>
      <c r="AG50471" t="s">
        <v>61</v>
      </c>
      <c r="AH50471" t="s">
        <v>252</v>
      </c>
      <c r="AI50471" t="s">
        <v>61</v>
      </c>
      <c r="AJ50471" t="s">
        <v>61</v>
      </c>
      <c r="AN50471" t="s">
        <v>261</v>
      </c>
      <c r="AO50471" t="s">
        <v>262</v>
      </c>
      <c r="AP50471" t="s">
        <v>263</v>
      </c>
      <c r="AR50471" t="s">
        <v>61</v>
      </c>
      <c r="AS50471">
        <v>2022</v>
      </c>
      <c r="AT50471">
        <v>2012</v>
      </c>
      <c r="AU50471" t="s">
        <v>61</v>
      </c>
      <c r="AV50471" t="s">
        <v>270</v>
      </c>
      <c r="AX50471" t="s">
        <v>269</v>
      </c>
      <c r="AY50471" t="s">
        <v>120</v>
      </c>
      <c r="AZ50471" t="s">
        <v>120</v>
      </c>
      <c r="BA50471" t="s">
        <v>120</v>
      </c>
      <c r="BB50471" t="s">
        <v>120</v>
      </c>
      <c r="BC50471" t="s">
        <v>120</v>
      </c>
      <c r="BD50471" t="s">
        <v>120</v>
      </c>
    </row>
    <row r="50472" spans="1:56" x14ac:dyDescent="0.3">
      <c r="A50472" t="s">
        <v>248</v>
      </c>
      <c r="B50472" t="s">
        <v>249</v>
      </c>
      <c r="C50472" t="s">
        <v>266</v>
      </c>
      <c r="D50472" t="s">
        <v>267</v>
      </c>
      <c r="E50472" t="s">
        <v>92</v>
      </c>
      <c r="F50472" t="s">
        <v>61</v>
      </c>
      <c r="G50472" t="s">
        <v>239</v>
      </c>
      <c r="H50472" t="s">
        <v>62</v>
      </c>
      <c r="I50472" t="s">
        <v>218</v>
      </c>
      <c r="J50472" t="s">
        <v>61</v>
      </c>
      <c r="K50472" t="s">
        <v>61</v>
      </c>
      <c r="L50472" t="s">
        <v>61</v>
      </c>
      <c r="M50472" t="s">
        <v>61</v>
      </c>
      <c r="N50472" t="s">
        <v>61</v>
      </c>
      <c r="O50472" t="s">
        <v>61</v>
      </c>
      <c r="P50472" t="s">
        <v>61</v>
      </c>
      <c r="Q50472" t="s">
        <v>61</v>
      </c>
      <c r="R50472" t="s">
        <v>61</v>
      </c>
      <c r="S50472" t="s">
        <v>61</v>
      </c>
      <c r="T50472" t="s">
        <v>61</v>
      </c>
      <c r="U50472" t="s">
        <v>61</v>
      </c>
      <c r="V50472" t="s">
        <v>61</v>
      </c>
      <c r="W50472" t="s">
        <v>61</v>
      </c>
      <c r="X50472" t="s">
        <v>61</v>
      </c>
      <c r="Y50472" t="s">
        <v>61</v>
      </c>
      <c r="Z50472" t="s">
        <v>61</v>
      </c>
      <c r="AA50472" t="s">
        <v>61</v>
      </c>
      <c r="AB50472" t="s">
        <v>61</v>
      </c>
      <c r="AC50472" t="s">
        <v>61</v>
      </c>
      <c r="AD50472" t="s">
        <v>61</v>
      </c>
      <c r="AE50472" t="s">
        <v>61</v>
      </c>
      <c r="AF50472" t="s">
        <v>61</v>
      </c>
      <c r="AG50472" t="s">
        <v>61</v>
      </c>
      <c r="AH50472" t="s">
        <v>256</v>
      </c>
      <c r="AI50472" t="s">
        <v>61</v>
      </c>
      <c r="AJ50472" t="s">
        <v>61</v>
      </c>
      <c r="AN50472" t="s">
        <v>261</v>
      </c>
      <c r="AO50472" t="s">
        <v>262</v>
      </c>
      <c r="AP50472" t="s">
        <v>263</v>
      </c>
      <c r="AR50472" t="s">
        <v>61</v>
      </c>
      <c r="AS50472">
        <v>2022</v>
      </c>
      <c r="AT50472">
        <v>2012</v>
      </c>
      <c r="AU50472" t="s">
        <v>61</v>
      </c>
      <c r="AV50472" t="s">
        <v>272</v>
      </c>
      <c r="AX50472" t="s">
        <v>269</v>
      </c>
      <c r="AY50472" t="s">
        <v>120</v>
      </c>
      <c r="AZ50472" t="s">
        <v>120</v>
      </c>
      <c r="BA50472" t="s">
        <v>120</v>
      </c>
      <c r="BB50472" t="s">
        <v>120</v>
      </c>
      <c r="BC50472" t="s">
        <v>120</v>
      </c>
      <c r="BD50472" t="s">
        <v>120</v>
      </c>
    </row>
    <row r="50473" spans="1:56" x14ac:dyDescent="0.3">
      <c r="A50473" t="s">
        <v>248</v>
      </c>
      <c r="B50473" t="s">
        <v>249</v>
      </c>
      <c r="C50473" t="s">
        <v>266</v>
      </c>
      <c r="D50473" t="s">
        <v>267</v>
      </c>
      <c r="E50473" t="s">
        <v>92</v>
      </c>
      <c r="F50473" t="s">
        <v>61</v>
      </c>
      <c r="G50473" t="s">
        <v>239</v>
      </c>
      <c r="H50473" t="s">
        <v>62</v>
      </c>
      <c r="I50473" t="s">
        <v>218</v>
      </c>
      <c r="J50473" t="s">
        <v>61</v>
      </c>
      <c r="K50473" t="s">
        <v>61</v>
      </c>
      <c r="L50473" t="s">
        <v>61</v>
      </c>
      <c r="M50473" t="s">
        <v>61</v>
      </c>
      <c r="N50473" t="s">
        <v>61</v>
      </c>
      <c r="O50473" t="s">
        <v>61</v>
      </c>
      <c r="P50473" t="s">
        <v>61</v>
      </c>
      <c r="Q50473" t="s">
        <v>61</v>
      </c>
      <c r="R50473" t="s">
        <v>61</v>
      </c>
      <c r="S50473" t="s">
        <v>61</v>
      </c>
      <c r="T50473" t="s">
        <v>61</v>
      </c>
      <c r="U50473" t="s">
        <v>61</v>
      </c>
      <c r="V50473" t="s">
        <v>61</v>
      </c>
      <c r="W50473" t="s">
        <v>61</v>
      </c>
      <c r="X50473" t="s">
        <v>61</v>
      </c>
      <c r="Y50473" t="s">
        <v>61</v>
      </c>
      <c r="Z50473" t="s">
        <v>61</v>
      </c>
      <c r="AA50473" t="s">
        <v>61</v>
      </c>
      <c r="AB50473" t="s">
        <v>61</v>
      </c>
      <c r="AC50473" t="s">
        <v>61</v>
      </c>
      <c r="AD50473" t="s">
        <v>61</v>
      </c>
      <c r="AE50473" t="s">
        <v>61</v>
      </c>
      <c r="AF50473" t="s">
        <v>61</v>
      </c>
      <c r="AG50473" t="s">
        <v>61</v>
      </c>
      <c r="AH50473" t="s">
        <v>257</v>
      </c>
      <c r="AI50473" t="s">
        <v>61</v>
      </c>
      <c r="AJ50473" t="s">
        <v>61</v>
      </c>
      <c r="AN50473" t="s">
        <v>261</v>
      </c>
      <c r="AO50473" t="s">
        <v>262</v>
      </c>
      <c r="AP50473" t="s">
        <v>263</v>
      </c>
      <c r="AR50473" t="s">
        <v>61</v>
      </c>
      <c r="AS50473">
        <v>2022</v>
      </c>
      <c r="AT50473">
        <v>2012</v>
      </c>
      <c r="AU50473" t="s">
        <v>61</v>
      </c>
      <c r="AV50473" t="s">
        <v>270</v>
      </c>
      <c r="AX50473" t="s">
        <v>269</v>
      </c>
      <c r="AY50473" t="s">
        <v>120</v>
      </c>
      <c r="AZ50473" t="s">
        <v>120</v>
      </c>
      <c r="BA50473" t="s">
        <v>120</v>
      </c>
      <c r="BB50473" t="s">
        <v>120</v>
      </c>
      <c r="BC50473" t="s">
        <v>120</v>
      </c>
      <c r="BD50473" t="s">
        <v>120</v>
      </c>
    </row>
    <row r="50474" spans="1:56" x14ac:dyDescent="0.3">
      <c r="A50474" t="s">
        <v>248</v>
      </c>
      <c r="B50474" t="s">
        <v>249</v>
      </c>
      <c r="C50474" t="s">
        <v>266</v>
      </c>
      <c r="D50474" t="s">
        <v>267</v>
      </c>
      <c r="E50474" t="s">
        <v>92</v>
      </c>
      <c r="F50474" t="s">
        <v>61</v>
      </c>
      <c r="G50474" t="s">
        <v>239</v>
      </c>
      <c r="H50474" t="s">
        <v>62</v>
      </c>
      <c r="I50474" t="s">
        <v>218</v>
      </c>
      <c r="J50474" t="s">
        <v>61</v>
      </c>
      <c r="K50474" t="s">
        <v>61</v>
      </c>
      <c r="L50474" t="s">
        <v>61</v>
      </c>
      <c r="M50474" t="s">
        <v>61</v>
      </c>
      <c r="N50474" t="s">
        <v>61</v>
      </c>
      <c r="O50474" t="s">
        <v>61</v>
      </c>
      <c r="P50474" t="s">
        <v>61</v>
      </c>
      <c r="Q50474" t="s">
        <v>61</v>
      </c>
      <c r="R50474" t="s">
        <v>61</v>
      </c>
      <c r="S50474" t="s">
        <v>61</v>
      </c>
      <c r="T50474" t="s">
        <v>61</v>
      </c>
      <c r="U50474" t="s">
        <v>61</v>
      </c>
      <c r="V50474" t="s">
        <v>61</v>
      </c>
      <c r="W50474" t="s">
        <v>61</v>
      </c>
      <c r="X50474" t="s">
        <v>61</v>
      </c>
      <c r="Y50474" t="s">
        <v>61</v>
      </c>
      <c r="Z50474" t="s">
        <v>61</v>
      </c>
      <c r="AA50474" t="s">
        <v>61</v>
      </c>
      <c r="AB50474" t="s">
        <v>61</v>
      </c>
      <c r="AC50474" t="s">
        <v>61</v>
      </c>
      <c r="AD50474" t="s">
        <v>61</v>
      </c>
      <c r="AE50474" t="s">
        <v>61</v>
      </c>
      <c r="AF50474" t="s">
        <v>61</v>
      </c>
      <c r="AG50474" t="s">
        <v>61</v>
      </c>
      <c r="AH50474" t="s">
        <v>258</v>
      </c>
      <c r="AI50474" t="s">
        <v>61</v>
      </c>
      <c r="AJ50474" t="s">
        <v>61</v>
      </c>
      <c r="AN50474" t="s">
        <v>261</v>
      </c>
      <c r="AO50474" t="s">
        <v>262</v>
      </c>
      <c r="AP50474" t="s">
        <v>263</v>
      </c>
      <c r="AR50474" t="s">
        <v>61</v>
      </c>
      <c r="AS50474">
        <v>2022</v>
      </c>
      <c r="AT50474">
        <v>2012</v>
      </c>
      <c r="AU50474" t="s">
        <v>61</v>
      </c>
      <c r="AV50474" t="s">
        <v>284</v>
      </c>
      <c r="AX50474" t="s">
        <v>269</v>
      </c>
      <c r="AY50474" t="s">
        <v>120</v>
      </c>
      <c r="AZ50474" t="s">
        <v>120</v>
      </c>
      <c r="BA50474" t="s">
        <v>120</v>
      </c>
      <c r="BB50474" t="s">
        <v>120</v>
      </c>
      <c r="BC50474" t="s">
        <v>120</v>
      </c>
      <c r="BD50474" t="s">
        <v>120</v>
      </c>
    </row>
    <row r="50475" spans="1:56" x14ac:dyDescent="0.3">
      <c r="A50475" t="s">
        <v>248</v>
      </c>
      <c r="B50475" t="s">
        <v>249</v>
      </c>
      <c r="C50475" t="s">
        <v>266</v>
      </c>
      <c r="D50475" t="s">
        <v>267</v>
      </c>
      <c r="E50475" t="s">
        <v>92</v>
      </c>
      <c r="F50475" t="s">
        <v>61</v>
      </c>
      <c r="G50475" t="s">
        <v>240</v>
      </c>
      <c r="H50475" t="s">
        <v>62</v>
      </c>
      <c r="I50475" t="s">
        <v>218</v>
      </c>
      <c r="J50475" t="s">
        <v>61</v>
      </c>
      <c r="K50475" t="s">
        <v>61</v>
      </c>
      <c r="L50475" t="s">
        <v>61</v>
      </c>
      <c r="M50475" t="s">
        <v>61</v>
      </c>
      <c r="N50475" t="s">
        <v>61</v>
      </c>
      <c r="O50475" t="s">
        <v>61</v>
      </c>
      <c r="P50475" t="s">
        <v>61</v>
      </c>
      <c r="Q50475" t="s">
        <v>61</v>
      </c>
      <c r="R50475" t="s">
        <v>61</v>
      </c>
      <c r="S50475" t="s">
        <v>61</v>
      </c>
      <c r="T50475" t="s">
        <v>61</v>
      </c>
      <c r="U50475" t="s">
        <v>61</v>
      </c>
      <c r="V50475" t="s">
        <v>61</v>
      </c>
      <c r="W50475" t="s">
        <v>61</v>
      </c>
      <c r="X50475" t="s">
        <v>61</v>
      </c>
      <c r="Y50475" t="s">
        <v>61</v>
      </c>
      <c r="Z50475" t="s">
        <v>61</v>
      </c>
      <c r="AA50475" t="s">
        <v>61</v>
      </c>
      <c r="AB50475" t="s">
        <v>61</v>
      </c>
      <c r="AC50475" t="s">
        <v>61</v>
      </c>
      <c r="AD50475" t="s">
        <v>61</v>
      </c>
      <c r="AE50475" t="s">
        <v>61</v>
      </c>
      <c r="AF50475" t="s">
        <v>61</v>
      </c>
      <c r="AG50475" t="s">
        <v>61</v>
      </c>
      <c r="AH50475" t="s">
        <v>252</v>
      </c>
      <c r="AI50475" t="s">
        <v>61</v>
      </c>
      <c r="AJ50475" t="s">
        <v>61</v>
      </c>
      <c r="AN50475" t="s">
        <v>261</v>
      </c>
      <c r="AO50475" t="s">
        <v>262</v>
      </c>
      <c r="AP50475" t="s">
        <v>263</v>
      </c>
      <c r="AR50475" t="s">
        <v>61</v>
      </c>
      <c r="AS50475">
        <v>2022</v>
      </c>
      <c r="AT50475">
        <v>2012</v>
      </c>
      <c r="AU50475" t="s">
        <v>61</v>
      </c>
      <c r="AV50475" t="s">
        <v>270</v>
      </c>
      <c r="AX50475" t="s">
        <v>269</v>
      </c>
      <c r="AY50475" t="s">
        <v>120</v>
      </c>
      <c r="AZ50475" t="s">
        <v>120</v>
      </c>
      <c r="BA50475" t="s">
        <v>120</v>
      </c>
      <c r="BB50475" t="s">
        <v>120</v>
      </c>
      <c r="BC50475" t="s">
        <v>120</v>
      </c>
      <c r="BD50475" t="s">
        <v>120</v>
      </c>
    </row>
    <row r="50476" spans="1:56" x14ac:dyDescent="0.3">
      <c r="A50476" t="s">
        <v>248</v>
      </c>
      <c r="B50476" t="s">
        <v>249</v>
      </c>
      <c r="C50476" t="s">
        <v>266</v>
      </c>
      <c r="D50476" t="s">
        <v>267</v>
      </c>
      <c r="E50476" t="s">
        <v>92</v>
      </c>
      <c r="F50476" t="s">
        <v>61</v>
      </c>
      <c r="G50476" t="s">
        <v>240</v>
      </c>
      <c r="H50476" t="s">
        <v>62</v>
      </c>
      <c r="I50476" t="s">
        <v>218</v>
      </c>
      <c r="J50476" t="s">
        <v>61</v>
      </c>
      <c r="K50476" t="s">
        <v>61</v>
      </c>
      <c r="L50476" t="s">
        <v>61</v>
      </c>
      <c r="M50476" t="s">
        <v>61</v>
      </c>
      <c r="N50476" t="s">
        <v>61</v>
      </c>
      <c r="O50476" t="s">
        <v>61</v>
      </c>
      <c r="P50476" t="s">
        <v>61</v>
      </c>
      <c r="Q50476" t="s">
        <v>61</v>
      </c>
      <c r="R50476" t="s">
        <v>61</v>
      </c>
      <c r="S50476" t="s">
        <v>61</v>
      </c>
      <c r="T50476" t="s">
        <v>61</v>
      </c>
      <c r="U50476" t="s">
        <v>61</v>
      </c>
      <c r="V50476" t="s">
        <v>61</v>
      </c>
      <c r="W50476" t="s">
        <v>61</v>
      </c>
      <c r="X50476" t="s">
        <v>61</v>
      </c>
      <c r="Y50476" t="s">
        <v>61</v>
      </c>
      <c r="Z50476" t="s">
        <v>61</v>
      </c>
      <c r="AA50476" t="s">
        <v>61</v>
      </c>
      <c r="AB50476" t="s">
        <v>61</v>
      </c>
      <c r="AC50476" t="s">
        <v>61</v>
      </c>
      <c r="AD50476" t="s">
        <v>61</v>
      </c>
      <c r="AE50476" t="s">
        <v>61</v>
      </c>
      <c r="AF50476" t="s">
        <v>61</v>
      </c>
      <c r="AG50476" t="s">
        <v>61</v>
      </c>
      <c r="AH50476" t="s">
        <v>256</v>
      </c>
      <c r="AI50476" t="s">
        <v>61</v>
      </c>
      <c r="AJ50476" t="s">
        <v>61</v>
      </c>
      <c r="AN50476" t="s">
        <v>261</v>
      </c>
      <c r="AO50476" t="s">
        <v>262</v>
      </c>
      <c r="AP50476" t="s">
        <v>263</v>
      </c>
      <c r="AR50476" t="s">
        <v>61</v>
      </c>
      <c r="AS50476">
        <v>2022</v>
      </c>
      <c r="AT50476">
        <v>2012</v>
      </c>
      <c r="AU50476" t="s">
        <v>61</v>
      </c>
      <c r="AV50476" t="s">
        <v>272</v>
      </c>
      <c r="AX50476" t="s">
        <v>269</v>
      </c>
      <c r="AY50476" t="s">
        <v>120</v>
      </c>
      <c r="AZ50476" t="s">
        <v>120</v>
      </c>
      <c r="BA50476" t="s">
        <v>120</v>
      </c>
      <c r="BB50476" t="s">
        <v>120</v>
      </c>
      <c r="BC50476" t="s">
        <v>120</v>
      </c>
      <c r="BD50476" t="s">
        <v>120</v>
      </c>
    </row>
    <row r="50477" spans="1:56" x14ac:dyDescent="0.3">
      <c r="A50477" t="s">
        <v>248</v>
      </c>
      <c r="B50477" t="s">
        <v>249</v>
      </c>
      <c r="C50477" t="s">
        <v>266</v>
      </c>
      <c r="D50477" t="s">
        <v>267</v>
      </c>
      <c r="E50477" t="s">
        <v>92</v>
      </c>
      <c r="F50477" t="s">
        <v>61</v>
      </c>
      <c r="G50477" t="s">
        <v>240</v>
      </c>
      <c r="H50477" t="s">
        <v>62</v>
      </c>
      <c r="I50477" t="s">
        <v>218</v>
      </c>
      <c r="J50477" t="s">
        <v>61</v>
      </c>
      <c r="K50477" t="s">
        <v>61</v>
      </c>
      <c r="L50477" t="s">
        <v>61</v>
      </c>
      <c r="M50477" t="s">
        <v>61</v>
      </c>
      <c r="N50477" t="s">
        <v>61</v>
      </c>
      <c r="O50477" t="s">
        <v>61</v>
      </c>
      <c r="P50477" t="s">
        <v>61</v>
      </c>
      <c r="Q50477" t="s">
        <v>61</v>
      </c>
      <c r="R50477" t="s">
        <v>61</v>
      </c>
      <c r="S50477" t="s">
        <v>61</v>
      </c>
      <c r="T50477" t="s">
        <v>61</v>
      </c>
      <c r="U50477" t="s">
        <v>61</v>
      </c>
      <c r="V50477" t="s">
        <v>61</v>
      </c>
      <c r="W50477" t="s">
        <v>61</v>
      </c>
      <c r="X50477" t="s">
        <v>61</v>
      </c>
      <c r="Y50477" t="s">
        <v>61</v>
      </c>
      <c r="Z50477" t="s">
        <v>61</v>
      </c>
      <c r="AA50477" t="s">
        <v>61</v>
      </c>
      <c r="AB50477" t="s">
        <v>61</v>
      </c>
      <c r="AC50477" t="s">
        <v>61</v>
      </c>
      <c r="AD50477" t="s">
        <v>61</v>
      </c>
      <c r="AE50477" t="s">
        <v>61</v>
      </c>
      <c r="AF50477" t="s">
        <v>61</v>
      </c>
      <c r="AG50477" t="s">
        <v>61</v>
      </c>
      <c r="AH50477" t="s">
        <v>257</v>
      </c>
      <c r="AI50477" t="s">
        <v>61</v>
      </c>
      <c r="AJ50477" t="s">
        <v>61</v>
      </c>
      <c r="AN50477" t="s">
        <v>261</v>
      </c>
      <c r="AO50477" t="s">
        <v>262</v>
      </c>
      <c r="AP50477" t="s">
        <v>263</v>
      </c>
      <c r="AR50477" t="s">
        <v>61</v>
      </c>
      <c r="AS50477">
        <v>2022</v>
      </c>
      <c r="AT50477">
        <v>2012</v>
      </c>
      <c r="AU50477" t="s">
        <v>61</v>
      </c>
      <c r="AV50477" t="s">
        <v>272</v>
      </c>
      <c r="AX50477" t="s">
        <v>269</v>
      </c>
      <c r="AY50477" t="s">
        <v>120</v>
      </c>
      <c r="AZ50477" t="s">
        <v>120</v>
      </c>
      <c r="BA50477" t="s">
        <v>120</v>
      </c>
      <c r="BB50477" t="s">
        <v>120</v>
      </c>
      <c r="BC50477" t="s">
        <v>120</v>
      </c>
      <c r="BD50477" t="s">
        <v>120</v>
      </c>
    </row>
    <row r="50478" spans="1:56" x14ac:dyDescent="0.3">
      <c r="A50478" t="s">
        <v>248</v>
      </c>
      <c r="B50478" t="s">
        <v>249</v>
      </c>
      <c r="C50478" t="s">
        <v>266</v>
      </c>
      <c r="D50478" t="s">
        <v>267</v>
      </c>
      <c r="E50478" t="s">
        <v>92</v>
      </c>
      <c r="F50478" t="s">
        <v>61</v>
      </c>
      <c r="G50478" t="s">
        <v>240</v>
      </c>
      <c r="H50478" t="s">
        <v>62</v>
      </c>
      <c r="I50478" t="s">
        <v>218</v>
      </c>
      <c r="J50478" t="s">
        <v>61</v>
      </c>
      <c r="K50478" t="s">
        <v>61</v>
      </c>
      <c r="L50478" t="s">
        <v>61</v>
      </c>
      <c r="M50478" t="s">
        <v>61</v>
      </c>
      <c r="N50478" t="s">
        <v>61</v>
      </c>
      <c r="O50478" t="s">
        <v>61</v>
      </c>
      <c r="P50478" t="s">
        <v>61</v>
      </c>
      <c r="Q50478" t="s">
        <v>61</v>
      </c>
      <c r="R50478" t="s">
        <v>61</v>
      </c>
      <c r="S50478" t="s">
        <v>61</v>
      </c>
      <c r="T50478" t="s">
        <v>61</v>
      </c>
      <c r="U50478" t="s">
        <v>61</v>
      </c>
      <c r="V50478" t="s">
        <v>61</v>
      </c>
      <c r="W50478" t="s">
        <v>61</v>
      </c>
      <c r="X50478" t="s">
        <v>61</v>
      </c>
      <c r="Y50478" t="s">
        <v>61</v>
      </c>
      <c r="Z50478" t="s">
        <v>61</v>
      </c>
      <c r="AA50478" t="s">
        <v>61</v>
      </c>
      <c r="AB50478" t="s">
        <v>61</v>
      </c>
      <c r="AC50478" t="s">
        <v>61</v>
      </c>
      <c r="AD50478" t="s">
        <v>61</v>
      </c>
      <c r="AE50478" t="s">
        <v>61</v>
      </c>
      <c r="AF50478" t="s">
        <v>61</v>
      </c>
      <c r="AG50478" t="s">
        <v>61</v>
      </c>
      <c r="AH50478" t="s">
        <v>258</v>
      </c>
      <c r="AI50478" t="s">
        <v>61</v>
      </c>
      <c r="AJ50478" t="s">
        <v>61</v>
      </c>
      <c r="AN50478" t="s">
        <v>261</v>
      </c>
      <c r="AO50478" t="s">
        <v>262</v>
      </c>
      <c r="AP50478" t="s">
        <v>263</v>
      </c>
      <c r="AR50478" t="s">
        <v>61</v>
      </c>
      <c r="AS50478">
        <v>2022</v>
      </c>
      <c r="AT50478">
        <v>2012</v>
      </c>
      <c r="AU50478" t="s">
        <v>61</v>
      </c>
      <c r="AV50478" t="s">
        <v>284</v>
      </c>
      <c r="AX50478" t="s">
        <v>269</v>
      </c>
      <c r="AY50478" t="s">
        <v>120</v>
      </c>
      <c r="AZ50478" t="s">
        <v>120</v>
      </c>
      <c r="BA50478" t="s">
        <v>120</v>
      </c>
      <c r="BB50478" t="s">
        <v>120</v>
      </c>
      <c r="BC50478" t="s">
        <v>120</v>
      </c>
      <c r="BD50478" t="s">
        <v>120</v>
      </c>
    </row>
    <row r="50479" spans="1:56" x14ac:dyDescent="0.3">
      <c r="A50479" t="s">
        <v>248</v>
      </c>
      <c r="B50479" t="s">
        <v>249</v>
      </c>
      <c r="C50479" t="s">
        <v>266</v>
      </c>
      <c r="D50479" t="s">
        <v>267</v>
      </c>
      <c r="E50479" t="s">
        <v>92</v>
      </c>
      <c r="F50479" t="s">
        <v>61</v>
      </c>
      <c r="G50479" t="s">
        <v>241</v>
      </c>
      <c r="H50479" t="s">
        <v>62</v>
      </c>
      <c r="I50479" t="s">
        <v>218</v>
      </c>
      <c r="J50479" t="s">
        <v>61</v>
      </c>
      <c r="K50479" t="s">
        <v>61</v>
      </c>
      <c r="L50479" t="s">
        <v>61</v>
      </c>
      <c r="M50479" t="s">
        <v>61</v>
      </c>
      <c r="N50479" t="s">
        <v>61</v>
      </c>
      <c r="O50479" t="s">
        <v>61</v>
      </c>
      <c r="P50479" t="s">
        <v>61</v>
      </c>
      <c r="Q50479" t="s">
        <v>61</v>
      </c>
      <c r="R50479" t="s">
        <v>61</v>
      </c>
      <c r="S50479" t="s">
        <v>61</v>
      </c>
      <c r="T50479" t="s">
        <v>61</v>
      </c>
      <c r="U50479" t="s">
        <v>61</v>
      </c>
      <c r="V50479" t="s">
        <v>61</v>
      </c>
      <c r="W50479" t="s">
        <v>61</v>
      </c>
      <c r="X50479" t="s">
        <v>61</v>
      </c>
      <c r="Y50479" t="s">
        <v>61</v>
      </c>
      <c r="Z50479" t="s">
        <v>61</v>
      </c>
      <c r="AA50479" t="s">
        <v>61</v>
      </c>
      <c r="AB50479" t="s">
        <v>61</v>
      </c>
      <c r="AC50479" t="s">
        <v>61</v>
      </c>
      <c r="AD50479" t="s">
        <v>61</v>
      </c>
      <c r="AE50479" t="s">
        <v>61</v>
      </c>
      <c r="AF50479" t="s">
        <v>61</v>
      </c>
      <c r="AG50479" t="s">
        <v>61</v>
      </c>
      <c r="AH50479" t="s">
        <v>252</v>
      </c>
      <c r="AI50479" t="s">
        <v>61</v>
      </c>
      <c r="AJ50479" t="s">
        <v>61</v>
      </c>
      <c r="AN50479" t="s">
        <v>261</v>
      </c>
      <c r="AO50479" t="s">
        <v>262</v>
      </c>
      <c r="AP50479" t="s">
        <v>263</v>
      </c>
      <c r="AR50479" t="s">
        <v>61</v>
      </c>
      <c r="AS50479">
        <v>2022</v>
      </c>
      <c r="AT50479">
        <v>2012</v>
      </c>
      <c r="AU50479" t="s">
        <v>61</v>
      </c>
      <c r="AV50479" t="s">
        <v>270</v>
      </c>
      <c r="AX50479" t="s">
        <v>269</v>
      </c>
      <c r="AY50479" t="s">
        <v>120</v>
      </c>
      <c r="AZ50479" t="s">
        <v>120</v>
      </c>
      <c r="BA50479" t="s">
        <v>120</v>
      </c>
      <c r="BB50479" t="s">
        <v>120</v>
      </c>
      <c r="BC50479" t="s">
        <v>120</v>
      </c>
      <c r="BD50479" t="s">
        <v>120</v>
      </c>
    </row>
    <row r="50480" spans="1:56" x14ac:dyDescent="0.3">
      <c r="A50480" t="s">
        <v>248</v>
      </c>
      <c r="B50480" t="s">
        <v>249</v>
      </c>
      <c r="C50480" t="s">
        <v>266</v>
      </c>
      <c r="D50480" t="s">
        <v>267</v>
      </c>
      <c r="E50480" t="s">
        <v>92</v>
      </c>
      <c r="F50480" t="s">
        <v>61</v>
      </c>
      <c r="G50480" t="s">
        <v>241</v>
      </c>
      <c r="H50480" t="s">
        <v>62</v>
      </c>
      <c r="I50480" t="s">
        <v>218</v>
      </c>
      <c r="J50480" t="s">
        <v>61</v>
      </c>
      <c r="K50480" t="s">
        <v>61</v>
      </c>
      <c r="L50480" t="s">
        <v>61</v>
      </c>
      <c r="M50480" t="s">
        <v>61</v>
      </c>
      <c r="N50480" t="s">
        <v>61</v>
      </c>
      <c r="O50480" t="s">
        <v>61</v>
      </c>
      <c r="P50480" t="s">
        <v>61</v>
      </c>
      <c r="Q50480" t="s">
        <v>61</v>
      </c>
      <c r="R50480" t="s">
        <v>61</v>
      </c>
      <c r="S50480" t="s">
        <v>61</v>
      </c>
      <c r="T50480" t="s">
        <v>61</v>
      </c>
      <c r="U50480" t="s">
        <v>61</v>
      </c>
      <c r="V50480" t="s">
        <v>61</v>
      </c>
      <c r="W50480" t="s">
        <v>61</v>
      </c>
      <c r="X50480" t="s">
        <v>61</v>
      </c>
      <c r="Y50480" t="s">
        <v>61</v>
      </c>
      <c r="Z50480" t="s">
        <v>61</v>
      </c>
      <c r="AA50480" t="s">
        <v>61</v>
      </c>
      <c r="AB50480" t="s">
        <v>61</v>
      </c>
      <c r="AC50480" t="s">
        <v>61</v>
      </c>
      <c r="AD50480" t="s">
        <v>61</v>
      </c>
      <c r="AE50480" t="s">
        <v>61</v>
      </c>
      <c r="AF50480" t="s">
        <v>61</v>
      </c>
      <c r="AG50480" t="s">
        <v>61</v>
      </c>
      <c r="AH50480" t="s">
        <v>256</v>
      </c>
      <c r="AI50480" t="s">
        <v>61</v>
      </c>
      <c r="AJ50480" t="s">
        <v>61</v>
      </c>
      <c r="AN50480" t="s">
        <v>261</v>
      </c>
      <c r="AO50480" t="s">
        <v>262</v>
      </c>
      <c r="AP50480" t="s">
        <v>263</v>
      </c>
      <c r="AR50480" t="s">
        <v>61</v>
      </c>
      <c r="AS50480">
        <v>2022</v>
      </c>
      <c r="AT50480">
        <v>2012</v>
      </c>
      <c r="AU50480" t="s">
        <v>61</v>
      </c>
      <c r="AV50480" t="s">
        <v>272</v>
      </c>
      <c r="AX50480" t="s">
        <v>269</v>
      </c>
      <c r="AY50480" t="s">
        <v>120</v>
      </c>
      <c r="AZ50480" t="s">
        <v>120</v>
      </c>
      <c r="BA50480" t="s">
        <v>120</v>
      </c>
      <c r="BB50480" t="s">
        <v>120</v>
      </c>
      <c r="BC50480" t="s">
        <v>120</v>
      </c>
      <c r="BD50480" t="s">
        <v>120</v>
      </c>
    </row>
    <row r="50481" spans="1:56" x14ac:dyDescent="0.3">
      <c r="A50481" t="s">
        <v>248</v>
      </c>
      <c r="B50481" t="s">
        <v>249</v>
      </c>
      <c r="C50481" t="s">
        <v>266</v>
      </c>
      <c r="D50481" t="s">
        <v>267</v>
      </c>
      <c r="E50481" t="s">
        <v>92</v>
      </c>
      <c r="F50481" t="s">
        <v>61</v>
      </c>
      <c r="G50481" t="s">
        <v>241</v>
      </c>
      <c r="H50481" t="s">
        <v>62</v>
      </c>
      <c r="I50481" t="s">
        <v>218</v>
      </c>
      <c r="J50481" t="s">
        <v>61</v>
      </c>
      <c r="K50481" t="s">
        <v>61</v>
      </c>
      <c r="L50481" t="s">
        <v>61</v>
      </c>
      <c r="M50481" t="s">
        <v>61</v>
      </c>
      <c r="N50481" t="s">
        <v>61</v>
      </c>
      <c r="O50481" t="s">
        <v>61</v>
      </c>
      <c r="P50481" t="s">
        <v>61</v>
      </c>
      <c r="Q50481" t="s">
        <v>61</v>
      </c>
      <c r="R50481" t="s">
        <v>61</v>
      </c>
      <c r="S50481" t="s">
        <v>61</v>
      </c>
      <c r="T50481" t="s">
        <v>61</v>
      </c>
      <c r="U50481" t="s">
        <v>61</v>
      </c>
      <c r="V50481" t="s">
        <v>61</v>
      </c>
      <c r="W50481" t="s">
        <v>61</v>
      </c>
      <c r="X50481" t="s">
        <v>61</v>
      </c>
      <c r="Y50481" t="s">
        <v>61</v>
      </c>
      <c r="Z50481" t="s">
        <v>61</v>
      </c>
      <c r="AA50481" t="s">
        <v>61</v>
      </c>
      <c r="AB50481" t="s">
        <v>61</v>
      </c>
      <c r="AC50481" t="s">
        <v>61</v>
      </c>
      <c r="AD50481" t="s">
        <v>61</v>
      </c>
      <c r="AE50481" t="s">
        <v>61</v>
      </c>
      <c r="AF50481" t="s">
        <v>61</v>
      </c>
      <c r="AG50481" t="s">
        <v>61</v>
      </c>
      <c r="AH50481" t="s">
        <v>257</v>
      </c>
      <c r="AI50481" t="s">
        <v>61</v>
      </c>
      <c r="AJ50481" t="s">
        <v>61</v>
      </c>
      <c r="AN50481" t="s">
        <v>261</v>
      </c>
      <c r="AO50481" t="s">
        <v>262</v>
      </c>
      <c r="AP50481" t="s">
        <v>263</v>
      </c>
      <c r="AR50481" t="s">
        <v>61</v>
      </c>
      <c r="AS50481">
        <v>2022</v>
      </c>
      <c r="AT50481">
        <v>2012</v>
      </c>
      <c r="AU50481" t="s">
        <v>61</v>
      </c>
      <c r="AV50481" t="s">
        <v>272</v>
      </c>
      <c r="AX50481" t="s">
        <v>269</v>
      </c>
      <c r="AY50481" t="s">
        <v>120</v>
      </c>
      <c r="AZ50481" t="s">
        <v>120</v>
      </c>
      <c r="BA50481" t="s">
        <v>120</v>
      </c>
      <c r="BB50481" t="s">
        <v>120</v>
      </c>
      <c r="BC50481" t="s">
        <v>120</v>
      </c>
      <c r="BD50481" t="s">
        <v>120</v>
      </c>
    </row>
    <row r="50482" spans="1:56" x14ac:dyDescent="0.3">
      <c r="A50482" t="s">
        <v>248</v>
      </c>
      <c r="B50482" t="s">
        <v>249</v>
      </c>
      <c r="C50482" t="s">
        <v>266</v>
      </c>
      <c r="D50482" t="s">
        <v>267</v>
      </c>
      <c r="E50482" t="s">
        <v>92</v>
      </c>
      <c r="F50482" t="s">
        <v>61</v>
      </c>
      <c r="G50482" t="s">
        <v>241</v>
      </c>
      <c r="H50482" t="s">
        <v>62</v>
      </c>
      <c r="I50482" t="s">
        <v>218</v>
      </c>
      <c r="J50482" t="s">
        <v>61</v>
      </c>
      <c r="K50482" t="s">
        <v>61</v>
      </c>
      <c r="L50482" t="s">
        <v>61</v>
      </c>
      <c r="M50482" t="s">
        <v>61</v>
      </c>
      <c r="N50482" t="s">
        <v>61</v>
      </c>
      <c r="O50482" t="s">
        <v>61</v>
      </c>
      <c r="P50482" t="s">
        <v>61</v>
      </c>
      <c r="Q50482" t="s">
        <v>61</v>
      </c>
      <c r="R50482" t="s">
        <v>61</v>
      </c>
      <c r="S50482" t="s">
        <v>61</v>
      </c>
      <c r="T50482" t="s">
        <v>61</v>
      </c>
      <c r="U50482" t="s">
        <v>61</v>
      </c>
      <c r="V50482" t="s">
        <v>61</v>
      </c>
      <c r="W50482" t="s">
        <v>61</v>
      </c>
      <c r="X50482" t="s">
        <v>61</v>
      </c>
      <c r="Y50482" t="s">
        <v>61</v>
      </c>
      <c r="Z50482" t="s">
        <v>61</v>
      </c>
      <c r="AA50482" t="s">
        <v>61</v>
      </c>
      <c r="AB50482" t="s">
        <v>61</v>
      </c>
      <c r="AC50482" t="s">
        <v>61</v>
      </c>
      <c r="AD50482" t="s">
        <v>61</v>
      </c>
      <c r="AE50482" t="s">
        <v>61</v>
      </c>
      <c r="AF50482" t="s">
        <v>61</v>
      </c>
      <c r="AG50482" t="s">
        <v>61</v>
      </c>
      <c r="AH50482" t="s">
        <v>258</v>
      </c>
      <c r="AI50482" t="s">
        <v>61</v>
      </c>
      <c r="AJ50482" t="s">
        <v>61</v>
      </c>
      <c r="AN50482" t="s">
        <v>261</v>
      </c>
      <c r="AO50482" t="s">
        <v>262</v>
      </c>
      <c r="AP50482" t="s">
        <v>263</v>
      </c>
      <c r="AR50482" t="s">
        <v>61</v>
      </c>
      <c r="AS50482">
        <v>2022</v>
      </c>
      <c r="AT50482">
        <v>2012</v>
      </c>
      <c r="AU50482" t="s">
        <v>61</v>
      </c>
      <c r="AV50482" t="s">
        <v>281</v>
      </c>
      <c r="AX50482" t="s">
        <v>269</v>
      </c>
      <c r="AY50482" t="s">
        <v>120</v>
      </c>
      <c r="AZ50482" t="s">
        <v>120</v>
      </c>
      <c r="BA50482" t="s">
        <v>120</v>
      </c>
      <c r="BB50482" t="s">
        <v>120</v>
      </c>
      <c r="BC50482" t="s">
        <v>120</v>
      </c>
      <c r="BD50482" t="s">
        <v>120</v>
      </c>
    </row>
    <row r="50483" spans="1:56" x14ac:dyDescent="0.3">
      <c r="A50483" t="s">
        <v>248</v>
      </c>
      <c r="B50483" t="s">
        <v>249</v>
      </c>
      <c r="C50483" t="s">
        <v>266</v>
      </c>
      <c r="D50483" t="s">
        <v>267</v>
      </c>
      <c r="E50483" t="s">
        <v>92</v>
      </c>
      <c r="F50483" t="s">
        <v>61</v>
      </c>
      <c r="G50483" t="s">
        <v>242</v>
      </c>
      <c r="H50483" t="s">
        <v>62</v>
      </c>
      <c r="I50483" t="s">
        <v>218</v>
      </c>
      <c r="J50483" t="s">
        <v>61</v>
      </c>
      <c r="K50483" t="s">
        <v>61</v>
      </c>
      <c r="L50483" t="s">
        <v>61</v>
      </c>
      <c r="M50483" t="s">
        <v>61</v>
      </c>
      <c r="N50483" t="s">
        <v>61</v>
      </c>
      <c r="O50483" t="s">
        <v>61</v>
      </c>
      <c r="P50483" t="s">
        <v>61</v>
      </c>
      <c r="Q50483" t="s">
        <v>61</v>
      </c>
      <c r="R50483" t="s">
        <v>61</v>
      </c>
      <c r="S50483" t="s">
        <v>61</v>
      </c>
      <c r="T50483" t="s">
        <v>61</v>
      </c>
      <c r="U50483" t="s">
        <v>61</v>
      </c>
      <c r="V50483" t="s">
        <v>61</v>
      </c>
      <c r="W50483" t="s">
        <v>61</v>
      </c>
      <c r="X50483" t="s">
        <v>61</v>
      </c>
      <c r="Y50483" t="s">
        <v>61</v>
      </c>
      <c r="Z50483" t="s">
        <v>61</v>
      </c>
      <c r="AA50483" t="s">
        <v>61</v>
      </c>
      <c r="AB50483" t="s">
        <v>61</v>
      </c>
      <c r="AC50483" t="s">
        <v>61</v>
      </c>
      <c r="AD50483" t="s">
        <v>61</v>
      </c>
      <c r="AE50483" t="s">
        <v>61</v>
      </c>
      <c r="AF50483" t="s">
        <v>61</v>
      </c>
      <c r="AG50483" t="s">
        <v>61</v>
      </c>
      <c r="AH50483" t="s">
        <v>252</v>
      </c>
      <c r="AI50483" t="s">
        <v>61</v>
      </c>
      <c r="AJ50483" t="s">
        <v>61</v>
      </c>
      <c r="AN50483" t="s">
        <v>261</v>
      </c>
      <c r="AO50483" t="s">
        <v>262</v>
      </c>
      <c r="AP50483" t="s">
        <v>263</v>
      </c>
      <c r="AR50483" t="s">
        <v>61</v>
      </c>
      <c r="AS50483">
        <v>2022</v>
      </c>
      <c r="AT50483">
        <v>2012</v>
      </c>
      <c r="AU50483" t="s">
        <v>61</v>
      </c>
      <c r="AV50483" t="s">
        <v>270</v>
      </c>
      <c r="AX50483" t="s">
        <v>269</v>
      </c>
      <c r="AY50483" t="s">
        <v>120</v>
      </c>
      <c r="AZ50483" t="s">
        <v>120</v>
      </c>
      <c r="BA50483" t="s">
        <v>120</v>
      </c>
      <c r="BB50483" t="s">
        <v>120</v>
      </c>
      <c r="BC50483" t="s">
        <v>120</v>
      </c>
      <c r="BD50483" t="s">
        <v>120</v>
      </c>
    </row>
    <row r="50484" spans="1:56" x14ac:dyDescent="0.3">
      <c r="A50484" t="s">
        <v>248</v>
      </c>
      <c r="B50484" t="s">
        <v>249</v>
      </c>
      <c r="C50484" t="s">
        <v>266</v>
      </c>
      <c r="D50484" t="s">
        <v>267</v>
      </c>
      <c r="E50484" t="s">
        <v>92</v>
      </c>
      <c r="F50484" t="s">
        <v>61</v>
      </c>
      <c r="G50484" t="s">
        <v>242</v>
      </c>
      <c r="H50484" t="s">
        <v>62</v>
      </c>
      <c r="I50484" t="s">
        <v>218</v>
      </c>
      <c r="J50484" t="s">
        <v>61</v>
      </c>
      <c r="K50484" t="s">
        <v>61</v>
      </c>
      <c r="L50484" t="s">
        <v>61</v>
      </c>
      <c r="M50484" t="s">
        <v>61</v>
      </c>
      <c r="N50484" t="s">
        <v>61</v>
      </c>
      <c r="O50484" t="s">
        <v>61</v>
      </c>
      <c r="P50484" t="s">
        <v>61</v>
      </c>
      <c r="Q50484" t="s">
        <v>61</v>
      </c>
      <c r="R50484" t="s">
        <v>61</v>
      </c>
      <c r="S50484" t="s">
        <v>61</v>
      </c>
      <c r="T50484" t="s">
        <v>61</v>
      </c>
      <c r="U50484" t="s">
        <v>61</v>
      </c>
      <c r="V50484" t="s">
        <v>61</v>
      </c>
      <c r="W50484" t="s">
        <v>61</v>
      </c>
      <c r="X50484" t="s">
        <v>61</v>
      </c>
      <c r="Y50484" t="s">
        <v>61</v>
      </c>
      <c r="Z50484" t="s">
        <v>61</v>
      </c>
      <c r="AA50484" t="s">
        <v>61</v>
      </c>
      <c r="AB50484" t="s">
        <v>61</v>
      </c>
      <c r="AC50484" t="s">
        <v>61</v>
      </c>
      <c r="AD50484" t="s">
        <v>61</v>
      </c>
      <c r="AE50484" t="s">
        <v>61</v>
      </c>
      <c r="AF50484" t="s">
        <v>61</v>
      </c>
      <c r="AG50484" t="s">
        <v>61</v>
      </c>
      <c r="AH50484" t="s">
        <v>256</v>
      </c>
      <c r="AI50484" t="s">
        <v>61</v>
      </c>
      <c r="AJ50484" t="s">
        <v>61</v>
      </c>
      <c r="AN50484" t="s">
        <v>261</v>
      </c>
      <c r="AO50484" t="s">
        <v>262</v>
      </c>
      <c r="AP50484" t="s">
        <v>263</v>
      </c>
      <c r="AR50484" t="s">
        <v>61</v>
      </c>
      <c r="AS50484">
        <v>2022</v>
      </c>
      <c r="AT50484">
        <v>2012</v>
      </c>
      <c r="AU50484" t="s">
        <v>61</v>
      </c>
      <c r="AV50484" t="s">
        <v>272</v>
      </c>
      <c r="AX50484" t="s">
        <v>269</v>
      </c>
      <c r="AY50484" t="s">
        <v>120</v>
      </c>
      <c r="AZ50484" t="s">
        <v>120</v>
      </c>
      <c r="BA50484" t="s">
        <v>120</v>
      </c>
      <c r="BB50484" t="s">
        <v>120</v>
      </c>
      <c r="BC50484" t="s">
        <v>120</v>
      </c>
      <c r="BD50484" t="s">
        <v>120</v>
      </c>
    </row>
    <row r="50485" spans="1:56" x14ac:dyDescent="0.3">
      <c r="A50485" t="s">
        <v>248</v>
      </c>
      <c r="B50485" t="s">
        <v>249</v>
      </c>
      <c r="C50485" t="s">
        <v>266</v>
      </c>
      <c r="D50485" t="s">
        <v>267</v>
      </c>
      <c r="E50485" t="s">
        <v>92</v>
      </c>
      <c r="F50485" t="s">
        <v>61</v>
      </c>
      <c r="G50485" t="s">
        <v>242</v>
      </c>
      <c r="H50485" t="s">
        <v>62</v>
      </c>
      <c r="I50485" t="s">
        <v>218</v>
      </c>
      <c r="J50485" t="s">
        <v>61</v>
      </c>
      <c r="K50485" t="s">
        <v>61</v>
      </c>
      <c r="L50485" t="s">
        <v>61</v>
      </c>
      <c r="M50485" t="s">
        <v>61</v>
      </c>
      <c r="N50485" t="s">
        <v>61</v>
      </c>
      <c r="O50485" t="s">
        <v>61</v>
      </c>
      <c r="P50485" t="s">
        <v>61</v>
      </c>
      <c r="Q50485" t="s">
        <v>61</v>
      </c>
      <c r="R50485" t="s">
        <v>61</v>
      </c>
      <c r="S50485" t="s">
        <v>61</v>
      </c>
      <c r="T50485" t="s">
        <v>61</v>
      </c>
      <c r="U50485" t="s">
        <v>61</v>
      </c>
      <c r="V50485" t="s">
        <v>61</v>
      </c>
      <c r="W50485" t="s">
        <v>61</v>
      </c>
      <c r="X50485" t="s">
        <v>61</v>
      </c>
      <c r="Y50485" t="s">
        <v>61</v>
      </c>
      <c r="Z50485" t="s">
        <v>61</v>
      </c>
      <c r="AA50485" t="s">
        <v>61</v>
      </c>
      <c r="AB50485" t="s">
        <v>61</v>
      </c>
      <c r="AC50485" t="s">
        <v>61</v>
      </c>
      <c r="AD50485" t="s">
        <v>61</v>
      </c>
      <c r="AE50485" t="s">
        <v>61</v>
      </c>
      <c r="AF50485" t="s">
        <v>61</v>
      </c>
      <c r="AG50485" t="s">
        <v>61</v>
      </c>
      <c r="AH50485" t="s">
        <v>257</v>
      </c>
      <c r="AI50485" t="s">
        <v>61</v>
      </c>
      <c r="AJ50485" t="s">
        <v>61</v>
      </c>
      <c r="AN50485" t="s">
        <v>261</v>
      </c>
      <c r="AO50485" t="s">
        <v>262</v>
      </c>
      <c r="AP50485" t="s">
        <v>263</v>
      </c>
      <c r="AR50485" t="s">
        <v>61</v>
      </c>
      <c r="AS50485">
        <v>2022</v>
      </c>
      <c r="AT50485">
        <v>2012</v>
      </c>
      <c r="AU50485" t="s">
        <v>61</v>
      </c>
      <c r="AV50485" t="s">
        <v>272</v>
      </c>
      <c r="AX50485" t="s">
        <v>269</v>
      </c>
      <c r="AY50485" t="s">
        <v>120</v>
      </c>
      <c r="AZ50485" t="s">
        <v>120</v>
      </c>
      <c r="BA50485" t="s">
        <v>120</v>
      </c>
      <c r="BB50485" t="s">
        <v>120</v>
      </c>
      <c r="BC50485" t="s">
        <v>120</v>
      </c>
      <c r="BD50485" t="s">
        <v>120</v>
      </c>
    </row>
    <row r="50486" spans="1:56" x14ac:dyDescent="0.3">
      <c r="A50486" t="s">
        <v>248</v>
      </c>
      <c r="B50486" t="s">
        <v>249</v>
      </c>
      <c r="C50486" t="s">
        <v>266</v>
      </c>
      <c r="D50486" t="s">
        <v>267</v>
      </c>
      <c r="E50486" t="s">
        <v>92</v>
      </c>
      <c r="F50486" t="s">
        <v>61</v>
      </c>
      <c r="G50486" t="s">
        <v>242</v>
      </c>
      <c r="H50486" t="s">
        <v>62</v>
      </c>
      <c r="I50486" t="s">
        <v>218</v>
      </c>
      <c r="J50486" t="s">
        <v>61</v>
      </c>
      <c r="K50486" t="s">
        <v>61</v>
      </c>
      <c r="L50486" t="s">
        <v>61</v>
      </c>
      <c r="M50486" t="s">
        <v>61</v>
      </c>
      <c r="N50486" t="s">
        <v>61</v>
      </c>
      <c r="O50486" t="s">
        <v>61</v>
      </c>
      <c r="P50486" t="s">
        <v>61</v>
      </c>
      <c r="Q50486" t="s">
        <v>61</v>
      </c>
      <c r="R50486" t="s">
        <v>61</v>
      </c>
      <c r="S50486" t="s">
        <v>61</v>
      </c>
      <c r="T50486" t="s">
        <v>61</v>
      </c>
      <c r="U50486" t="s">
        <v>61</v>
      </c>
      <c r="V50486" t="s">
        <v>61</v>
      </c>
      <c r="W50486" t="s">
        <v>61</v>
      </c>
      <c r="X50486" t="s">
        <v>61</v>
      </c>
      <c r="Y50486" t="s">
        <v>61</v>
      </c>
      <c r="Z50486" t="s">
        <v>61</v>
      </c>
      <c r="AA50486" t="s">
        <v>61</v>
      </c>
      <c r="AB50486" t="s">
        <v>61</v>
      </c>
      <c r="AC50486" t="s">
        <v>61</v>
      </c>
      <c r="AD50486" t="s">
        <v>61</v>
      </c>
      <c r="AE50486" t="s">
        <v>61</v>
      </c>
      <c r="AF50486" t="s">
        <v>61</v>
      </c>
      <c r="AG50486" t="s">
        <v>61</v>
      </c>
      <c r="AH50486" t="s">
        <v>258</v>
      </c>
      <c r="AI50486" t="s">
        <v>61</v>
      </c>
      <c r="AJ50486" t="s">
        <v>61</v>
      </c>
      <c r="AN50486" t="s">
        <v>261</v>
      </c>
      <c r="AO50486" t="s">
        <v>262</v>
      </c>
      <c r="AP50486" t="s">
        <v>263</v>
      </c>
      <c r="AR50486" t="s">
        <v>61</v>
      </c>
      <c r="AS50486">
        <v>2022</v>
      </c>
      <c r="AT50486">
        <v>2012</v>
      </c>
      <c r="AU50486" t="s">
        <v>61</v>
      </c>
      <c r="AV50486" t="s">
        <v>296</v>
      </c>
      <c r="AX50486" t="s">
        <v>269</v>
      </c>
      <c r="AY50486" t="s">
        <v>120</v>
      </c>
      <c r="AZ50486" t="s">
        <v>120</v>
      </c>
      <c r="BA50486" t="s">
        <v>120</v>
      </c>
      <c r="BB50486" t="s">
        <v>120</v>
      </c>
      <c r="BC50486" t="s">
        <v>120</v>
      </c>
      <c r="BD50486" t="s">
        <v>120</v>
      </c>
    </row>
    <row r="50487" spans="1:56" x14ac:dyDescent="0.3">
      <c r="A50487" t="s">
        <v>248</v>
      </c>
      <c r="B50487" t="s">
        <v>249</v>
      </c>
      <c r="C50487" t="s">
        <v>266</v>
      </c>
      <c r="D50487" t="s">
        <v>267</v>
      </c>
      <c r="E50487" t="s">
        <v>92</v>
      </c>
      <c r="F50487" t="s">
        <v>61</v>
      </c>
      <c r="G50487" t="s">
        <v>243</v>
      </c>
      <c r="H50487" t="s">
        <v>62</v>
      </c>
      <c r="I50487" t="s">
        <v>218</v>
      </c>
      <c r="J50487" t="s">
        <v>61</v>
      </c>
      <c r="K50487" t="s">
        <v>61</v>
      </c>
      <c r="L50487" t="s">
        <v>61</v>
      </c>
      <c r="M50487" t="s">
        <v>61</v>
      </c>
      <c r="N50487" t="s">
        <v>61</v>
      </c>
      <c r="O50487" t="s">
        <v>61</v>
      </c>
      <c r="P50487" t="s">
        <v>61</v>
      </c>
      <c r="Q50487" t="s">
        <v>61</v>
      </c>
      <c r="R50487" t="s">
        <v>61</v>
      </c>
      <c r="S50487" t="s">
        <v>61</v>
      </c>
      <c r="T50487" t="s">
        <v>61</v>
      </c>
      <c r="U50487" t="s">
        <v>61</v>
      </c>
      <c r="V50487" t="s">
        <v>61</v>
      </c>
      <c r="W50487" t="s">
        <v>61</v>
      </c>
      <c r="X50487" t="s">
        <v>61</v>
      </c>
      <c r="Y50487" t="s">
        <v>61</v>
      </c>
      <c r="Z50487" t="s">
        <v>61</v>
      </c>
      <c r="AA50487" t="s">
        <v>61</v>
      </c>
      <c r="AB50487" t="s">
        <v>61</v>
      </c>
      <c r="AC50487" t="s">
        <v>61</v>
      </c>
      <c r="AD50487" t="s">
        <v>61</v>
      </c>
      <c r="AE50487" t="s">
        <v>61</v>
      </c>
      <c r="AF50487" t="s">
        <v>61</v>
      </c>
      <c r="AG50487" t="s">
        <v>61</v>
      </c>
      <c r="AH50487" t="s">
        <v>252</v>
      </c>
      <c r="AI50487" t="s">
        <v>61</v>
      </c>
      <c r="AJ50487" t="s">
        <v>61</v>
      </c>
      <c r="AN50487" t="s">
        <v>261</v>
      </c>
      <c r="AO50487" t="s">
        <v>262</v>
      </c>
      <c r="AP50487" t="s">
        <v>263</v>
      </c>
      <c r="AR50487" t="s">
        <v>61</v>
      </c>
      <c r="AS50487">
        <v>2022</v>
      </c>
      <c r="AT50487">
        <v>2012</v>
      </c>
      <c r="AU50487" t="s">
        <v>61</v>
      </c>
      <c r="AV50487" t="s">
        <v>270</v>
      </c>
      <c r="AX50487" t="s">
        <v>269</v>
      </c>
      <c r="AY50487" t="s">
        <v>120</v>
      </c>
      <c r="AZ50487" t="s">
        <v>120</v>
      </c>
      <c r="BA50487" t="s">
        <v>120</v>
      </c>
      <c r="BB50487" t="s">
        <v>120</v>
      </c>
      <c r="BC50487" t="s">
        <v>120</v>
      </c>
      <c r="BD50487" t="s">
        <v>120</v>
      </c>
    </row>
    <row r="50488" spans="1:56" x14ac:dyDescent="0.3">
      <c r="A50488" t="s">
        <v>248</v>
      </c>
      <c r="B50488" t="s">
        <v>249</v>
      </c>
      <c r="C50488" t="s">
        <v>266</v>
      </c>
      <c r="D50488" t="s">
        <v>267</v>
      </c>
      <c r="E50488" t="s">
        <v>92</v>
      </c>
      <c r="F50488" t="s">
        <v>61</v>
      </c>
      <c r="G50488" t="s">
        <v>243</v>
      </c>
      <c r="H50488" t="s">
        <v>62</v>
      </c>
      <c r="I50488" t="s">
        <v>218</v>
      </c>
      <c r="J50488" t="s">
        <v>61</v>
      </c>
      <c r="K50488" t="s">
        <v>61</v>
      </c>
      <c r="L50488" t="s">
        <v>61</v>
      </c>
      <c r="M50488" t="s">
        <v>61</v>
      </c>
      <c r="N50488" t="s">
        <v>61</v>
      </c>
      <c r="O50488" t="s">
        <v>61</v>
      </c>
      <c r="P50488" t="s">
        <v>61</v>
      </c>
      <c r="Q50488" t="s">
        <v>61</v>
      </c>
      <c r="R50488" t="s">
        <v>61</v>
      </c>
      <c r="S50488" t="s">
        <v>61</v>
      </c>
      <c r="T50488" t="s">
        <v>61</v>
      </c>
      <c r="U50488" t="s">
        <v>61</v>
      </c>
      <c r="V50488" t="s">
        <v>61</v>
      </c>
      <c r="W50488" t="s">
        <v>61</v>
      </c>
      <c r="X50488" t="s">
        <v>61</v>
      </c>
      <c r="Y50488" t="s">
        <v>61</v>
      </c>
      <c r="Z50488" t="s">
        <v>61</v>
      </c>
      <c r="AA50488" t="s">
        <v>61</v>
      </c>
      <c r="AB50488" t="s">
        <v>61</v>
      </c>
      <c r="AC50488" t="s">
        <v>61</v>
      </c>
      <c r="AD50488" t="s">
        <v>61</v>
      </c>
      <c r="AE50488" t="s">
        <v>61</v>
      </c>
      <c r="AF50488" t="s">
        <v>61</v>
      </c>
      <c r="AG50488" t="s">
        <v>61</v>
      </c>
      <c r="AH50488" t="s">
        <v>256</v>
      </c>
      <c r="AI50488" t="s">
        <v>61</v>
      </c>
      <c r="AJ50488" t="s">
        <v>61</v>
      </c>
      <c r="AN50488" t="s">
        <v>261</v>
      </c>
      <c r="AO50488" t="s">
        <v>262</v>
      </c>
      <c r="AP50488" t="s">
        <v>263</v>
      </c>
      <c r="AR50488" t="s">
        <v>61</v>
      </c>
      <c r="AS50488">
        <v>2022</v>
      </c>
      <c r="AT50488">
        <v>2012</v>
      </c>
      <c r="AU50488" t="s">
        <v>61</v>
      </c>
      <c r="AV50488" t="s">
        <v>272</v>
      </c>
      <c r="AX50488" t="s">
        <v>269</v>
      </c>
      <c r="AY50488" t="s">
        <v>120</v>
      </c>
      <c r="AZ50488" t="s">
        <v>120</v>
      </c>
      <c r="BA50488" t="s">
        <v>120</v>
      </c>
      <c r="BB50488" t="s">
        <v>120</v>
      </c>
      <c r="BC50488" t="s">
        <v>120</v>
      </c>
      <c r="BD50488" t="s">
        <v>120</v>
      </c>
    </row>
    <row r="50489" spans="1:56" x14ac:dyDescent="0.3">
      <c r="A50489" t="s">
        <v>248</v>
      </c>
      <c r="B50489" t="s">
        <v>249</v>
      </c>
      <c r="C50489" t="s">
        <v>266</v>
      </c>
      <c r="D50489" t="s">
        <v>267</v>
      </c>
      <c r="E50489" t="s">
        <v>92</v>
      </c>
      <c r="F50489" t="s">
        <v>61</v>
      </c>
      <c r="G50489" t="s">
        <v>243</v>
      </c>
      <c r="H50489" t="s">
        <v>62</v>
      </c>
      <c r="I50489" t="s">
        <v>218</v>
      </c>
      <c r="J50489" t="s">
        <v>61</v>
      </c>
      <c r="K50489" t="s">
        <v>61</v>
      </c>
      <c r="L50489" t="s">
        <v>61</v>
      </c>
      <c r="M50489" t="s">
        <v>61</v>
      </c>
      <c r="N50489" t="s">
        <v>61</v>
      </c>
      <c r="O50489" t="s">
        <v>61</v>
      </c>
      <c r="P50489" t="s">
        <v>61</v>
      </c>
      <c r="Q50489" t="s">
        <v>61</v>
      </c>
      <c r="R50489" t="s">
        <v>61</v>
      </c>
      <c r="S50489" t="s">
        <v>61</v>
      </c>
      <c r="T50489" t="s">
        <v>61</v>
      </c>
      <c r="U50489" t="s">
        <v>61</v>
      </c>
      <c r="V50489" t="s">
        <v>61</v>
      </c>
      <c r="W50489" t="s">
        <v>61</v>
      </c>
      <c r="X50489" t="s">
        <v>61</v>
      </c>
      <c r="Y50489" t="s">
        <v>61</v>
      </c>
      <c r="Z50489" t="s">
        <v>61</v>
      </c>
      <c r="AA50489" t="s">
        <v>61</v>
      </c>
      <c r="AB50489" t="s">
        <v>61</v>
      </c>
      <c r="AC50489" t="s">
        <v>61</v>
      </c>
      <c r="AD50489" t="s">
        <v>61</v>
      </c>
      <c r="AE50489" t="s">
        <v>61</v>
      </c>
      <c r="AF50489" t="s">
        <v>61</v>
      </c>
      <c r="AG50489" t="s">
        <v>61</v>
      </c>
      <c r="AH50489" t="s">
        <v>257</v>
      </c>
      <c r="AI50489" t="s">
        <v>61</v>
      </c>
      <c r="AJ50489" t="s">
        <v>61</v>
      </c>
      <c r="AN50489" t="s">
        <v>261</v>
      </c>
      <c r="AO50489" t="s">
        <v>262</v>
      </c>
      <c r="AP50489" t="s">
        <v>263</v>
      </c>
      <c r="AR50489" t="s">
        <v>61</v>
      </c>
      <c r="AS50489">
        <v>2022</v>
      </c>
      <c r="AT50489">
        <v>2012</v>
      </c>
      <c r="AU50489" t="s">
        <v>61</v>
      </c>
      <c r="AV50489" t="s">
        <v>272</v>
      </c>
      <c r="AX50489" t="s">
        <v>269</v>
      </c>
      <c r="AY50489" t="s">
        <v>120</v>
      </c>
      <c r="AZ50489" t="s">
        <v>120</v>
      </c>
      <c r="BA50489" t="s">
        <v>120</v>
      </c>
      <c r="BB50489" t="s">
        <v>120</v>
      </c>
      <c r="BC50489" t="s">
        <v>120</v>
      </c>
      <c r="BD50489" t="s">
        <v>120</v>
      </c>
    </row>
    <row r="50490" spans="1:56" x14ac:dyDescent="0.3">
      <c r="A50490" t="s">
        <v>248</v>
      </c>
      <c r="B50490" t="s">
        <v>249</v>
      </c>
      <c r="C50490" t="s">
        <v>266</v>
      </c>
      <c r="D50490" t="s">
        <v>267</v>
      </c>
      <c r="E50490" t="s">
        <v>92</v>
      </c>
      <c r="F50490" t="s">
        <v>61</v>
      </c>
      <c r="G50490" t="s">
        <v>243</v>
      </c>
      <c r="H50490" t="s">
        <v>62</v>
      </c>
      <c r="I50490" t="s">
        <v>218</v>
      </c>
      <c r="J50490" t="s">
        <v>61</v>
      </c>
      <c r="K50490" t="s">
        <v>61</v>
      </c>
      <c r="L50490" t="s">
        <v>61</v>
      </c>
      <c r="M50490" t="s">
        <v>61</v>
      </c>
      <c r="N50490" t="s">
        <v>61</v>
      </c>
      <c r="O50490" t="s">
        <v>61</v>
      </c>
      <c r="P50490" t="s">
        <v>61</v>
      </c>
      <c r="Q50490" t="s">
        <v>61</v>
      </c>
      <c r="R50490" t="s">
        <v>61</v>
      </c>
      <c r="S50490" t="s">
        <v>61</v>
      </c>
      <c r="T50490" t="s">
        <v>61</v>
      </c>
      <c r="U50490" t="s">
        <v>61</v>
      </c>
      <c r="V50490" t="s">
        <v>61</v>
      </c>
      <c r="W50490" t="s">
        <v>61</v>
      </c>
      <c r="X50490" t="s">
        <v>61</v>
      </c>
      <c r="Y50490" t="s">
        <v>61</v>
      </c>
      <c r="Z50490" t="s">
        <v>61</v>
      </c>
      <c r="AA50490" t="s">
        <v>61</v>
      </c>
      <c r="AB50490" t="s">
        <v>61</v>
      </c>
      <c r="AC50490" t="s">
        <v>61</v>
      </c>
      <c r="AD50490" t="s">
        <v>61</v>
      </c>
      <c r="AE50490" t="s">
        <v>61</v>
      </c>
      <c r="AF50490" t="s">
        <v>61</v>
      </c>
      <c r="AG50490" t="s">
        <v>61</v>
      </c>
      <c r="AH50490" t="s">
        <v>258</v>
      </c>
      <c r="AI50490" t="s">
        <v>61</v>
      </c>
      <c r="AJ50490" t="s">
        <v>61</v>
      </c>
      <c r="AN50490" t="s">
        <v>261</v>
      </c>
      <c r="AO50490" t="s">
        <v>262</v>
      </c>
      <c r="AP50490" t="s">
        <v>263</v>
      </c>
      <c r="AR50490" t="s">
        <v>61</v>
      </c>
      <c r="AS50490">
        <v>2022</v>
      </c>
      <c r="AT50490">
        <v>2012</v>
      </c>
      <c r="AU50490" t="s">
        <v>61</v>
      </c>
      <c r="AV50490" t="s">
        <v>296</v>
      </c>
      <c r="AX50490" t="s">
        <v>269</v>
      </c>
      <c r="AY50490" t="s">
        <v>120</v>
      </c>
      <c r="AZ50490" t="s">
        <v>120</v>
      </c>
      <c r="BA50490" t="s">
        <v>120</v>
      </c>
      <c r="BB50490" t="s">
        <v>120</v>
      </c>
      <c r="BC50490" t="s">
        <v>120</v>
      </c>
      <c r="BD50490" t="s">
        <v>120</v>
      </c>
    </row>
    <row r="50491" spans="1:56" x14ac:dyDescent="0.3">
      <c r="A50491" t="s">
        <v>248</v>
      </c>
      <c r="B50491" t="s">
        <v>249</v>
      </c>
      <c r="C50491" t="s">
        <v>266</v>
      </c>
      <c r="D50491" t="s">
        <v>267</v>
      </c>
      <c r="E50491" t="s">
        <v>93</v>
      </c>
      <c r="F50491" t="s">
        <v>61</v>
      </c>
      <c r="G50491" t="s">
        <v>217</v>
      </c>
      <c r="H50491" t="s">
        <v>62</v>
      </c>
      <c r="I50491" t="s">
        <v>218</v>
      </c>
      <c r="J50491" t="s">
        <v>61</v>
      </c>
      <c r="K50491" t="s">
        <v>61</v>
      </c>
      <c r="L50491" t="s">
        <v>61</v>
      </c>
      <c r="M50491" t="s">
        <v>61</v>
      </c>
      <c r="N50491" t="s">
        <v>61</v>
      </c>
      <c r="O50491" t="s">
        <v>61</v>
      </c>
      <c r="P50491" t="s">
        <v>61</v>
      </c>
      <c r="Q50491" t="s">
        <v>61</v>
      </c>
      <c r="R50491" t="s">
        <v>61</v>
      </c>
      <c r="S50491" t="s">
        <v>61</v>
      </c>
      <c r="T50491" t="s">
        <v>61</v>
      </c>
      <c r="U50491" t="s">
        <v>61</v>
      </c>
      <c r="V50491" t="s">
        <v>61</v>
      </c>
      <c r="W50491" t="s">
        <v>61</v>
      </c>
      <c r="X50491" t="s">
        <v>61</v>
      </c>
      <c r="Y50491" t="s">
        <v>61</v>
      </c>
      <c r="Z50491" t="s">
        <v>61</v>
      </c>
      <c r="AA50491" t="s">
        <v>61</v>
      </c>
      <c r="AB50491" t="s">
        <v>61</v>
      </c>
      <c r="AC50491" t="s">
        <v>61</v>
      </c>
      <c r="AD50491" t="s">
        <v>61</v>
      </c>
      <c r="AE50491" t="s">
        <v>61</v>
      </c>
      <c r="AF50491" t="s">
        <v>61</v>
      </c>
      <c r="AG50491" t="s">
        <v>61</v>
      </c>
      <c r="AH50491" t="s">
        <v>252</v>
      </c>
      <c r="AI50491" t="s">
        <v>61</v>
      </c>
      <c r="AJ50491" t="s">
        <v>61</v>
      </c>
      <c r="AN50491" t="s">
        <v>261</v>
      </c>
      <c r="AO50491" t="s">
        <v>262</v>
      </c>
      <c r="AP50491" t="s">
        <v>263</v>
      </c>
      <c r="AR50491" t="s">
        <v>61</v>
      </c>
      <c r="AS50491">
        <v>2022</v>
      </c>
      <c r="AT50491">
        <v>2012</v>
      </c>
      <c r="AU50491" t="s">
        <v>61</v>
      </c>
      <c r="AV50491" t="s">
        <v>272</v>
      </c>
      <c r="AX50491" t="s">
        <v>269</v>
      </c>
      <c r="AY50491" t="s">
        <v>120</v>
      </c>
      <c r="AZ50491" t="s">
        <v>120</v>
      </c>
      <c r="BA50491" t="s">
        <v>120</v>
      </c>
      <c r="BB50491" t="s">
        <v>120</v>
      </c>
      <c r="BC50491" t="s">
        <v>120</v>
      </c>
      <c r="BD50491" t="s">
        <v>120</v>
      </c>
    </row>
    <row r="50492" spans="1:56" x14ac:dyDescent="0.3">
      <c r="A50492" t="s">
        <v>248</v>
      </c>
      <c r="B50492" t="s">
        <v>249</v>
      </c>
      <c r="C50492" t="s">
        <v>266</v>
      </c>
      <c r="D50492" t="s">
        <v>267</v>
      </c>
      <c r="E50492" t="s">
        <v>93</v>
      </c>
      <c r="F50492" t="s">
        <v>61</v>
      </c>
      <c r="G50492" t="s">
        <v>217</v>
      </c>
      <c r="H50492" t="s">
        <v>62</v>
      </c>
      <c r="I50492" t="s">
        <v>218</v>
      </c>
      <c r="J50492" t="s">
        <v>61</v>
      </c>
      <c r="K50492" t="s">
        <v>61</v>
      </c>
      <c r="L50492" t="s">
        <v>61</v>
      </c>
      <c r="M50492" t="s">
        <v>61</v>
      </c>
      <c r="N50492" t="s">
        <v>61</v>
      </c>
      <c r="O50492" t="s">
        <v>61</v>
      </c>
      <c r="P50492" t="s">
        <v>61</v>
      </c>
      <c r="Q50492" t="s">
        <v>61</v>
      </c>
      <c r="R50492" t="s">
        <v>61</v>
      </c>
      <c r="S50492" t="s">
        <v>61</v>
      </c>
      <c r="T50492" t="s">
        <v>61</v>
      </c>
      <c r="U50492" t="s">
        <v>61</v>
      </c>
      <c r="V50492" t="s">
        <v>61</v>
      </c>
      <c r="W50492" t="s">
        <v>61</v>
      </c>
      <c r="X50492" t="s">
        <v>61</v>
      </c>
      <c r="Y50492" t="s">
        <v>61</v>
      </c>
      <c r="Z50492" t="s">
        <v>61</v>
      </c>
      <c r="AA50492" t="s">
        <v>61</v>
      </c>
      <c r="AB50492" t="s">
        <v>61</v>
      </c>
      <c r="AC50492" t="s">
        <v>61</v>
      </c>
      <c r="AD50492" t="s">
        <v>61</v>
      </c>
      <c r="AE50492" t="s">
        <v>61</v>
      </c>
      <c r="AF50492" t="s">
        <v>61</v>
      </c>
      <c r="AG50492" t="s">
        <v>61</v>
      </c>
      <c r="AH50492" t="s">
        <v>256</v>
      </c>
      <c r="AI50492" t="s">
        <v>61</v>
      </c>
      <c r="AJ50492" t="s">
        <v>61</v>
      </c>
      <c r="AN50492" t="s">
        <v>261</v>
      </c>
      <c r="AO50492" t="s">
        <v>262</v>
      </c>
      <c r="AP50492" t="s">
        <v>263</v>
      </c>
      <c r="AR50492" t="s">
        <v>61</v>
      </c>
      <c r="AS50492">
        <v>2022</v>
      </c>
      <c r="AT50492">
        <v>2012</v>
      </c>
      <c r="AU50492" t="s">
        <v>61</v>
      </c>
      <c r="AV50492" t="s">
        <v>268</v>
      </c>
      <c r="AX50492" t="s">
        <v>269</v>
      </c>
      <c r="AY50492" t="s">
        <v>120</v>
      </c>
      <c r="AZ50492" t="s">
        <v>120</v>
      </c>
      <c r="BA50492" t="s">
        <v>120</v>
      </c>
      <c r="BB50492" t="s">
        <v>120</v>
      </c>
      <c r="BC50492" t="s">
        <v>120</v>
      </c>
      <c r="BD50492" t="s">
        <v>120</v>
      </c>
    </row>
    <row r="50493" spans="1:56" x14ac:dyDescent="0.3">
      <c r="A50493" t="s">
        <v>248</v>
      </c>
      <c r="B50493" t="s">
        <v>249</v>
      </c>
      <c r="C50493" t="s">
        <v>266</v>
      </c>
      <c r="D50493" t="s">
        <v>267</v>
      </c>
      <c r="E50493" t="s">
        <v>93</v>
      </c>
      <c r="F50493" t="s">
        <v>61</v>
      </c>
      <c r="G50493" t="s">
        <v>217</v>
      </c>
      <c r="H50493" t="s">
        <v>62</v>
      </c>
      <c r="I50493" t="s">
        <v>218</v>
      </c>
      <c r="J50493" t="s">
        <v>61</v>
      </c>
      <c r="K50493" t="s">
        <v>61</v>
      </c>
      <c r="L50493" t="s">
        <v>61</v>
      </c>
      <c r="M50493" t="s">
        <v>61</v>
      </c>
      <c r="N50493" t="s">
        <v>61</v>
      </c>
      <c r="O50493" t="s">
        <v>61</v>
      </c>
      <c r="P50493" t="s">
        <v>61</v>
      </c>
      <c r="Q50493" t="s">
        <v>61</v>
      </c>
      <c r="R50493" t="s">
        <v>61</v>
      </c>
      <c r="S50493" t="s">
        <v>61</v>
      </c>
      <c r="T50493" t="s">
        <v>61</v>
      </c>
      <c r="U50493" t="s">
        <v>61</v>
      </c>
      <c r="V50493" t="s">
        <v>61</v>
      </c>
      <c r="W50493" t="s">
        <v>61</v>
      </c>
      <c r="X50493" t="s">
        <v>61</v>
      </c>
      <c r="Y50493" t="s">
        <v>61</v>
      </c>
      <c r="Z50493" t="s">
        <v>61</v>
      </c>
      <c r="AA50493" t="s">
        <v>61</v>
      </c>
      <c r="AB50493" t="s">
        <v>61</v>
      </c>
      <c r="AC50493" t="s">
        <v>61</v>
      </c>
      <c r="AD50493" t="s">
        <v>61</v>
      </c>
      <c r="AE50493" t="s">
        <v>61</v>
      </c>
      <c r="AF50493" t="s">
        <v>61</v>
      </c>
      <c r="AG50493" t="s">
        <v>61</v>
      </c>
      <c r="AH50493" t="s">
        <v>257</v>
      </c>
      <c r="AI50493" t="s">
        <v>61</v>
      </c>
      <c r="AJ50493" t="s">
        <v>61</v>
      </c>
      <c r="AN50493" t="s">
        <v>261</v>
      </c>
      <c r="AO50493" t="s">
        <v>262</v>
      </c>
      <c r="AP50493" t="s">
        <v>263</v>
      </c>
      <c r="AR50493" t="s">
        <v>61</v>
      </c>
      <c r="AS50493">
        <v>2022</v>
      </c>
      <c r="AT50493">
        <v>2012</v>
      </c>
      <c r="AU50493" t="s">
        <v>61</v>
      </c>
      <c r="AV50493" t="s">
        <v>272</v>
      </c>
      <c r="AX50493" t="s">
        <v>269</v>
      </c>
      <c r="AY50493" t="s">
        <v>120</v>
      </c>
      <c r="AZ50493" t="s">
        <v>120</v>
      </c>
      <c r="BA50493" t="s">
        <v>120</v>
      </c>
      <c r="BB50493" t="s">
        <v>120</v>
      </c>
      <c r="BC50493" t="s">
        <v>120</v>
      </c>
      <c r="BD50493" t="s">
        <v>120</v>
      </c>
    </row>
    <row r="50494" spans="1:56" x14ac:dyDescent="0.3">
      <c r="A50494" t="s">
        <v>248</v>
      </c>
      <c r="B50494" t="s">
        <v>249</v>
      </c>
      <c r="C50494" t="s">
        <v>266</v>
      </c>
      <c r="D50494" t="s">
        <v>267</v>
      </c>
      <c r="E50494" t="s">
        <v>93</v>
      </c>
      <c r="F50494" t="s">
        <v>61</v>
      </c>
      <c r="G50494" t="s">
        <v>217</v>
      </c>
      <c r="H50494" t="s">
        <v>62</v>
      </c>
      <c r="I50494" t="s">
        <v>218</v>
      </c>
      <c r="J50494" t="s">
        <v>61</v>
      </c>
      <c r="K50494" t="s">
        <v>61</v>
      </c>
      <c r="L50494" t="s">
        <v>61</v>
      </c>
      <c r="M50494" t="s">
        <v>61</v>
      </c>
      <c r="N50494" t="s">
        <v>61</v>
      </c>
      <c r="O50494" t="s">
        <v>61</v>
      </c>
      <c r="P50494" t="s">
        <v>61</v>
      </c>
      <c r="Q50494" t="s">
        <v>61</v>
      </c>
      <c r="R50494" t="s">
        <v>61</v>
      </c>
      <c r="S50494" t="s">
        <v>61</v>
      </c>
      <c r="T50494" t="s">
        <v>61</v>
      </c>
      <c r="U50494" t="s">
        <v>61</v>
      </c>
      <c r="V50494" t="s">
        <v>61</v>
      </c>
      <c r="W50494" t="s">
        <v>61</v>
      </c>
      <c r="X50494" t="s">
        <v>61</v>
      </c>
      <c r="Y50494" t="s">
        <v>61</v>
      </c>
      <c r="Z50494" t="s">
        <v>61</v>
      </c>
      <c r="AA50494" t="s">
        <v>61</v>
      </c>
      <c r="AB50494" t="s">
        <v>61</v>
      </c>
      <c r="AC50494" t="s">
        <v>61</v>
      </c>
      <c r="AD50494" t="s">
        <v>61</v>
      </c>
      <c r="AE50494" t="s">
        <v>61</v>
      </c>
      <c r="AF50494" t="s">
        <v>61</v>
      </c>
      <c r="AG50494" t="s">
        <v>61</v>
      </c>
      <c r="AH50494" t="s">
        <v>258</v>
      </c>
      <c r="AI50494" t="s">
        <v>61</v>
      </c>
      <c r="AJ50494" t="s">
        <v>61</v>
      </c>
      <c r="AN50494" t="s">
        <v>261</v>
      </c>
      <c r="AO50494" t="s">
        <v>262</v>
      </c>
      <c r="AP50494" t="s">
        <v>263</v>
      </c>
      <c r="AR50494" t="s">
        <v>61</v>
      </c>
      <c r="AS50494">
        <v>2022</v>
      </c>
      <c r="AT50494">
        <v>2012</v>
      </c>
      <c r="AU50494" t="s">
        <v>61</v>
      </c>
      <c r="AV50494" t="s">
        <v>277</v>
      </c>
      <c r="AX50494" t="s">
        <v>269</v>
      </c>
      <c r="AY50494" t="s">
        <v>120</v>
      </c>
      <c r="AZ50494" t="s">
        <v>120</v>
      </c>
      <c r="BA50494" t="s">
        <v>120</v>
      </c>
      <c r="BB50494" t="s">
        <v>120</v>
      </c>
      <c r="BC50494" t="s">
        <v>120</v>
      </c>
      <c r="BD50494" t="s">
        <v>120</v>
      </c>
    </row>
    <row r="50495" spans="1:56" x14ac:dyDescent="0.3">
      <c r="A50495" t="s">
        <v>248</v>
      </c>
      <c r="B50495" t="s">
        <v>249</v>
      </c>
      <c r="C50495" t="s">
        <v>266</v>
      </c>
      <c r="D50495" t="s">
        <v>267</v>
      </c>
      <c r="E50495" t="s">
        <v>93</v>
      </c>
      <c r="F50495" t="s">
        <v>61</v>
      </c>
      <c r="G50495" t="s">
        <v>238</v>
      </c>
      <c r="H50495" t="s">
        <v>62</v>
      </c>
      <c r="I50495" t="s">
        <v>218</v>
      </c>
      <c r="J50495" t="s">
        <v>61</v>
      </c>
      <c r="K50495" t="s">
        <v>61</v>
      </c>
      <c r="L50495" t="s">
        <v>61</v>
      </c>
      <c r="M50495" t="s">
        <v>61</v>
      </c>
      <c r="N50495" t="s">
        <v>61</v>
      </c>
      <c r="O50495" t="s">
        <v>61</v>
      </c>
      <c r="P50495" t="s">
        <v>61</v>
      </c>
      <c r="Q50495" t="s">
        <v>61</v>
      </c>
      <c r="R50495" t="s">
        <v>61</v>
      </c>
      <c r="S50495" t="s">
        <v>61</v>
      </c>
      <c r="T50495" t="s">
        <v>61</v>
      </c>
      <c r="U50495" t="s">
        <v>61</v>
      </c>
      <c r="V50495" t="s">
        <v>61</v>
      </c>
      <c r="W50495" t="s">
        <v>61</v>
      </c>
      <c r="X50495" t="s">
        <v>61</v>
      </c>
      <c r="Y50495" t="s">
        <v>61</v>
      </c>
      <c r="Z50495" t="s">
        <v>61</v>
      </c>
      <c r="AA50495" t="s">
        <v>61</v>
      </c>
      <c r="AB50495" t="s">
        <v>61</v>
      </c>
      <c r="AC50495" t="s">
        <v>61</v>
      </c>
      <c r="AD50495" t="s">
        <v>61</v>
      </c>
      <c r="AE50495" t="s">
        <v>61</v>
      </c>
      <c r="AF50495" t="s">
        <v>61</v>
      </c>
      <c r="AG50495" t="s">
        <v>61</v>
      </c>
      <c r="AH50495" t="s">
        <v>252</v>
      </c>
      <c r="AI50495" t="s">
        <v>61</v>
      </c>
      <c r="AJ50495" t="s">
        <v>61</v>
      </c>
      <c r="AN50495" t="s">
        <v>261</v>
      </c>
      <c r="AO50495" t="s">
        <v>262</v>
      </c>
      <c r="AP50495" t="s">
        <v>263</v>
      </c>
      <c r="AR50495" t="s">
        <v>61</v>
      </c>
      <c r="AS50495">
        <v>2022</v>
      </c>
      <c r="AT50495">
        <v>2012</v>
      </c>
      <c r="AU50495" t="s">
        <v>61</v>
      </c>
      <c r="AV50495" t="s">
        <v>272</v>
      </c>
      <c r="AX50495" t="s">
        <v>269</v>
      </c>
      <c r="AY50495" t="s">
        <v>120</v>
      </c>
      <c r="AZ50495" t="s">
        <v>120</v>
      </c>
      <c r="BA50495" t="s">
        <v>120</v>
      </c>
      <c r="BB50495" t="s">
        <v>120</v>
      </c>
      <c r="BC50495" t="s">
        <v>120</v>
      </c>
      <c r="BD50495" t="s">
        <v>120</v>
      </c>
    </row>
    <row r="50496" spans="1:56" x14ac:dyDescent="0.3">
      <c r="A50496" t="s">
        <v>248</v>
      </c>
      <c r="B50496" t="s">
        <v>249</v>
      </c>
      <c r="C50496" t="s">
        <v>266</v>
      </c>
      <c r="D50496" t="s">
        <v>267</v>
      </c>
      <c r="E50496" t="s">
        <v>93</v>
      </c>
      <c r="F50496" t="s">
        <v>61</v>
      </c>
      <c r="G50496" t="s">
        <v>238</v>
      </c>
      <c r="H50496" t="s">
        <v>62</v>
      </c>
      <c r="I50496" t="s">
        <v>218</v>
      </c>
      <c r="J50496" t="s">
        <v>61</v>
      </c>
      <c r="K50496" t="s">
        <v>61</v>
      </c>
      <c r="L50496" t="s">
        <v>61</v>
      </c>
      <c r="M50496" t="s">
        <v>61</v>
      </c>
      <c r="N50496" t="s">
        <v>61</v>
      </c>
      <c r="O50496" t="s">
        <v>61</v>
      </c>
      <c r="P50496" t="s">
        <v>61</v>
      </c>
      <c r="Q50496" t="s">
        <v>61</v>
      </c>
      <c r="R50496" t="s">
        <v>61</v>
      </c>
      <c r="S50496" t="s">
        <v>61</v>
      </c>
      <c r="T50496" t="s">
        <v>61</v>
      </c>
      <c r="U50496" t="s">
        <v>61</v>
      </c>
      <c r="V50496" t="s">
        <v>61</v>
      </c>
      <c r="W50496" t="s">
        <v>61</v>
      </c>
      <c r="X50496" t="s">
        <v>61</v>
      </c>
      <c r="Y50496" t="s">
        <v>61</v>
      </c>
      <c r="Z50496" t="s">
        <v>61</v>
      </c>
      <c r="AA50496" t="s">
        <v>61</v>
      </c>
      <c r="AB50496" t="s">
        <v>61</v>
      </c>
      <c r="AC50496" t="s">
        <v>61</v>
      </c>
      <c r="AD50496" t="s">
        <v>61</v>
      </c>
      <c r="AE50496" t="s">
        <v>61</v>
      </c>
      <c r="AF50496" t="s">
        <v>61</v>
      </c>
      <c r="AG50496" t="s">
        <v>61</v>
      </c>
      <c r="AH50496" t="s">
        <v>256</v>
      </c>
      <c r="AI50496" t="s">
        <v>61</v>
      </c>
      <c r="AJ50496" t="s">
        <v>61</v>
      </c>
      <c r="AN50496" t="s">
        <v>261</v>
      </c>
      <c r="AO50496" t="s">
        <v>262</v>
      </c>
      <c r="AP50496" t="s">
        <v>263</v>
      </c>
      <c r="AR50496" t="s">
        <v>61</v>
      </c>
      <c r="AS50496">
        <v>2022</v>
      </c>
      <c r="AT50496">
        <v>2012</v>
      </c>
      <c r="AU50496" t="s">
        <v>61</v>
      </c>
      <c r="AV50496" t="s">
        <v>268</v>
      </c>
      <c r="AX50496" t="s">
        <v>269</v>
      </c>
      <c r="AY50496" t="s">
        <v>120</v>
      </c>
      <c r="AZ50496" t="s">
        <v>120</v>
      </c>
      <c r="BA50496" t="s">
        <v>120</v>
      </c>
      <c r="BB50496" t="s">
        <v>120</v>
      </c>
      <c r="BC50496" t="s">
        <v>120</v>
      </c>
      <c r="BD50496" t="s">
        <v>120</v>
      </c>
    </row>
    <row r="50497" spans="1:56" x14ac:dyDescent="0.3">
      <c r="A50497" t="s">
        <v>248</v>
      </c>
      <c r="B50497" t="s">
        <v>249</v>
      </c>
      <c r="C50497" t="s">
        <v>266</v>
      </c>
      <c r="D50497" t="s">
        <v>267</v>
      </c>
      <c r="E50497" t="s">
        <v>93</v>
      </c>
      <c r="F50497" t="s">
        <v>61</v>
      </c>
      <c r="G50497" t="s">
        <v>238</v>
      </c>
      <c r="H50497" t="s">
        <v>62</v>
      </c>
      <c r="I50497" t="s">
        <v>218</v>
      </c>
      <c r="J50497" t="s">
        <v>61</v>
      </c>
      <c r="K50497" t="s">
        <v>61</v>
      </c>
      <c r="L50497" t="s">
        <v>61</v>
      </c>
      <c r="M50497" t="s">
        <v>61</v>
      </c>
      <c r="N50497" t="s">
        <v>61</v>
      </c>
      <c r="O50497" t="s">
        <v>61</v>
      </c>
      <c r="P50497" t="s">
        <v>61</v>
      </c>
      <c r="Q50497" t="s">
        <v>61</v>
      </c>
      <c r="R50497" t="s">
        <v>61</v>
      </c>
      <c r="S50497" t="s">
        <v>61</v>
      </c>
      <c r="T50497" t="s">
        <v>61</v>
      </c>
      <c r="U50497" t="s">
        <v>61</v>
      </c>
      <c r="V50497" t="s">
        <v>61</v>
      </c>
      <c r="W50497" t="s">
        <v>61</v>
      </c>
      <c r="X50497" t="s">
        <v>61</v>
      </c>
      <c r="Y50497" t="s">
        <v>61</v>
      </c>
      <c r="Z50497" t="s">
        <v>61</v>
      </c>
      <c r="AA50497" t="s">
        <v>61</v>
      </c>
      <c r="AB50497" t="s">
        <v>61</v>
      </c>
      <c r="AC50497" t="s">
        <v>61</v>
      </c>
      <c r="AD50497" t="s">
        <v>61</v>
      </c>
      <c r="AE50497" t="s">
        <v>61</v>
      </c>
      <c r="AF50497" t="s">
        <v>61</v>
      </c>
      <c r="AG50497" t="s">
        <v>61</v>
      </c>
      <c r="AH50497" t="s">
        <v>257</v>
      </c>
      <c r="AI50497" t="s">
        <v>61</v>
      </c>
      <c r="AJ50497" t="s">
        <v>61</v>
      </c>
      <c r="AN50497" t="s">
        <v>261</v>
      </c>
      <c r="AO50497" t="s">
        <v>262</v>
      </c>
      <c r="AP50497" t="s">
        <v>263</v>
      </c>
      <c r="AR50497" t="s">
        <v>61</v>
      </c>
      <c r="AS50497">
        <v>2022</v>
      </c>
      <c r="AT50497">
        <v>2012</v>
      </c>
      <c r="AU50497" t="s">
        <v>61</v>
      </c>
      <c r="AV50497" t="s">
        <v>272</v>
      </c>
      <c r="AX50497" t="s">
        <v>269</v>
      </c>
      <c r="AY50497" t="s">
        <v>120</v>
      </c>
      <c r="AZ50497" t="s">
        <v>120</v>
      </c>
      <c r="BA50497" t="s">
        <v>120</v>
      </c>
      <c r="BB50497" t="s">
        <v>120</v>
      </c>
      <c r="BC50497" t="s">
        <v>120</v>
      </c>
      <c r="BD50497" t="s">
        <v>120</v>
      </c>
    </row>
    <row r="50498" spans="1:56" x14ac:dyDescent="0.3">
      <c r="A50498" t="s">
        <v>248</v>
      </c>
      <c r="B50498" t="s">
        <v>249</v>
      </c>
      <c r="C50498" t="s">
        <v>266</v>
      </c>
      <c r="D50498" t="s">
        <v>267</v>
      </c>
      <c r="E50498" t="s">
        <v>93</v>
      </c>
      <c r="F50498" t="s">
        <v>61</v>
      </c>
      <c r="G50498" t="s">
        <v>238</v>
      </c>
      <c r="H50498" t="s">
        <v>62</v>
      </c>
      <c r="I50498" t="s">
        <v>218</v>
      </c>
      <c r="J50498" t="s">
        <v>61</v>
      </c>
      <c r="K50498" t="s">
        <v>61</v>
      </c>
      <c r="L50498" t="s">
        <v>61</v>
      </c>
      <c r="M50498" t="s">
        <v>61</v>
      </c>
      <c r="N50498" t="s">
        <v>61</v>
      </c>
      <c r="O50498" t="s">
        <v>61</v>
      </c>
      <c r="P50498" t="s">
        <v>61</v>
      </c>
      <c r="Q50498" t="s">
        <v>61</v>
      </c>
      <c r="R50498" t="s">
        <v>61</v>
      </c>
      <c r="S50498" t="s">
        <v>61</v>
      </c>
      <c r="T50498" t="s">
        <v>61</v>
      </c>
      <c r="U50498" t="s">
        <v>61</v>
      </c>
      <c r="V50498" t="s">
        <v>61</v>
      </c>
      <c r="W50498" t="s">
        <v>61</v>
      </c>
      <c r="X50498" t="s">
        <v>61</v>
      </c>
      <c r="Y50498" t="s">
        <v>61</v>
      </c>
      <c r="Z50498" t="s">
        <v>61</v>
      </c>
      <c r="AA50498" t="s">
        <v>61</v>
      </c>
      <c r="AB50498" t="s">
        <v>61</v>
      </c>
      <c r="AC50498" t="s">
        <v>61</v>
      </c>
      <c r="AD50498" t="s">
        <v>61</v>
      </c>
      <c r="AE50498" t="s">
        <v>61</v>
      </c>
      <c r="AF50498" t="s">
        <v>61</v>
      </c>
      <c r="AG50498" t="s">
        <v>61</v>
      </c>
      <c r="AH50498" t="s">
        <v>258</v>
      </c>
      <c r="AI50498" t="s">
        <v>61</v>
      </c>
      <c r="AJ50498" t="s">
        <v>61</v>
      </c>
      <c r="AN50498" t="s">
        <v>261</v>
      </c>
      <c r="AO50498" t="s">
        <v>262</v>
      </c>
      <c r="AP50498" t="s">
        <v>263</v>
      </c>
      <c r="AR50498" t="s">
        <v>61</v>
      </c>
      <c r="AS50498">
        <v>2022</v>
      </c>
      <c r="AT50498">
        <v>2012</v>
      </c>
      <c r="AU50498" t="s">
        <v>61</v>
      </c>
      <c r="AV50498" t="s">
        <v>295</v>
      </c>
      <c r="AX50498" t="s">
        <v>269</v>
      </c>
      <c r="AY50498" t="s">
        <v>120</v>
      </c>
      <c r="AZ50498" t="s">
        <v>120</v>
      </c>
      <c r="BA50498" t="s">
        <v>120</v>
      </c>
      <c r="BB50498" t="s">
        <v>120</v>
      </c>
      <c r="BC50498" t="s">
        <v>120</v>
      </c>
      <c r="BD50498" t="s">
        <v>120</v>
      </c>
    </row>
    <row r="50499" spans="1:56" x14ac:dyDescent="0.3">
      <c r="A50499" t="s">
        <v>248</v>
      </c>
      <c r="B50499" t="s">
        <v>249</v>
      </c>
      <c r="C50499" t="s">
        <v>266</v>
      </c>
      <c r="D50499" t="s">
        <v>267</v>
      </c>
      <c r="E50499" t="s">
        <v>93</v>
      </c>
      <c r="F50499" t="s">
        <v>61</v>
      </c>
      <c r="G50499" t="s">
        <v>239</v>
      </c>
      <c r="H50499" t="s">
        <v>62</v>
      </c>
      <c r="I50499" t="s">
        <v>218</v>
      </c>
      <c r="J50499" t="s">
        <v>61</v>
      </c>
      <c r="K50499" t="s">
        <v>61</v>
      </c>
      <c r="L50499" t="s">
        <v>61</v>
      </c>
      <c r="M50499" t="s">
        <v>61</v>
      </c>
      <c r="N50499" t="s">
        <v>61</v>
      </c>
      <c r="O50499" t="s">
        <v>61</v>
      </c>
      <c r="P50499" t="s">
        <v>61</v>
      </c>
      <c r="Q50499" t="s">
        <v>61</v>
      </c>
      <c r="R50499" t="s">
        <v>61</v>
      </c>
      <c r="S50499" t="s">
        <v>61</v>
      </c>
      <c r="T50499" t="s">
        <v>61</v>
      </c>
      <c r="U50499" t="s">
        <v>61</v>
      </c>
      <c r="V50499" t="s">
        <v>61</v>
      </c>
      <c r="W50499" t="s">
        <v>61</v>
      </c>
      <c r="X50499" t="s">
        <v>61</v>
      </c>
      <c r="Y50499" t="s">
        <v>61</v>
      </c>
      <c r="Z50499" t="s">
        <v>61</v>
      </c>
      <c r="AA50499" t="s">
        <v>61</v>
      </c>
      <c r="AB50499" t="s">
        <v>61</v>
      </c>
      <c r="AC50499" t="s">
        <v>61</v>
      </c>
      <c r="AD50499" t="s">
        <v>61</v>
      </c>
      <c r="AE50499" t="s">
        <v>61</v>
      </c>
      <c r="AF50499" t="s">
        <v>61</v>
      </c>
      <c r="AG50499" t="s">
        <v>61</v>
      </c>
      <c r="AH50499" t="s">
        <v>252</v>
      </c>
      <c r="AI50499" t="s">
        <v>61</v>
      </c>
      <c r="AJ50499" t="s">
        <v>61</v>
      </c>
      <c r="AN50499" t="s">
        <v>261</v>
      </c>
      <c r="AO50499" t="s">
        <v>262</v>
      </c>
      <c r="AP50499" t="s">
        <v>263</v>
      </c>
      <c r="AR50499" t="s">
        <v>61</v>
      </c>
      <c r="AS50499">
        <v>2022</v>
      </c>
      <c r="AT50499">
        <v>2012</v>
      </c>
      <c r="AU50499" t="s">
        <v>61</v>
      </c>
      <c r="AV50499" t="s">
        <v>272</v>
      </c>
      <c r="AX50499" t="s">
        <v>269</v>
      </c>
      <c r="AY50499" t="s">
        <v>120</v>
      </c>
      <c r="AZ50499" t="s">
        <v>120</v>
      </c>
      <c r="BA50499" t="s">
        <v>120</v>
      </c>
      <c r="BB50499" t="s">
        <v>120</v>
      </c>
      <c r="BC50499" t="s">
        <v>120</v>
      </c>
      <c r="BD50499" t="s">
        <v>120</v>
      </c>
    </row>
    <row r="50500" spans="1:56" x14ac:dyDescent="0.3">
      <c r="A50500" t="s">
        <v>248</v>
      </c>
      <c r="B50500" t="s">
        <v>249</v>
      </c>
      <c r="C50500" t="s">
        <v>266</v>
      </c>
      <c r="D50500" t="s">
        <v>267</v>
      </c>
      <c r="E50500" t="s">
        <v>93</v>
      </c>
      <c r="F50500" t="s">
        <v>61</v>
      </c>
      <c r="G50500" t="s">
        <v>239</v>
      </c>
      <c r="H50500" t="s">
        <v>62</v>
      </c>
      <c r="I50500" t="s">
        <v>218</v>
      </c>
      <c r="J50500" t="s">
        <v>61</v>
      </c>
      <c r="K50500" t="s">
        <v>61</v>
      </c>
      <c r="L50500" t="s">
        <v>61</v>
      </c>
      <c r="M50500" t="s">
        <v>61</v>
      </c>
      <c r="N50500" t="s">
        <v>61</v>
      </c>
      <c r="O50500" t="s">
        <v>61</v>
      </c>
      <c r="P50500" t="s">
        <v>61</v>
      </c>
      <c r="Q50500" t="s">
        <v>61</v>
      </c>
      <c r="R50500" t="s">
        <v>61</v>
      </c>
      <c r="S50500" t="s">
        <v>61</v>
      </c>
      <c r="T50500" t="s">
        <v>61</v>
      </c>
      <c r="U50500" t="s">
        <v>61</v>
      </c>
      <c r="V50500" t="s">
        <v>61</v>
      </c>
      <c r="W50500" t="s">
        <v>61</v>
      </c>
      <c r="X50500" t="s">
        <v>61</v>
      </c>
      <c r="Y50500" t="s">
        <v>61</v>
      </c>
      <c r="Z50500" t="s">
        <v>61</v>
      </c>
      <c r="AA50500" t="s">
        <v>61</v>
      </c>
      <c r="AB50500" t="s">
        <v>61</v>
      </c>
      <c r="AC50500" t="s">
        <v>61</v>
      </c>
      <c r="AD50500" t="s">
        <v>61</v>
      </c>
      <c r="AE50500" t="s">
        <v>61</v>
      </c>
      <c r="AF50500" t="s">
        <v>61</v>
      </c>
      <c r="AG50500" t="s">
        <v>61</v>
      </c>
      <c r="AH50500" t="s">
        <v>256</v>
      </c>
      <c r="AI50500" t="s">
        <v>61</v>
      </c>
      <c r="AJ50500" t="s">
        <v>61</v>
      </c>
      <c r="AN50500" t="s">
        <v>261</v>
      </c>
      <c r="AO50500" t="s">
        <v>262</v>
      </c>
      <c r="AP50500" t="s">
        <v>263</v>
      </c>
      <c r="AR50500" t="s">
        <v>61</v>
      </c>
      <c r="AS50500">
        <v>2022</v>
      </c>
      <c r="AT50500">
        <v>2012</v>
      </c>
      <c r="AU50500" t="s">
        <v>61</v>
      </c>
      <c r="AV50500" t="s">
        <v>268</v>
      </c>
      <c r="AX50500" t="s">
        <v>269</v>
      </c>
      <c r="AY50500" t="s">
        <v>120</v>
      </c>
      <c r="AZ50500" t="s">
        <v>120</v>
      </c>
      <c r="BA50500" t="s">
        <v>120</v>
      </c>
      <c r="BB50500" t="s">
        <v>120</v>
      </c>
      <c r="BC50500" t="s">
        <v>120</v>
      </c>
      <c r="BD50500" t="s">
        <v>120</v>
      </c>
    </row>
    <row r="50501" spans="1:56" x14ac:dyDescent="0.3">
      <c r="A50501" t="s">
        <v>248</v>
      </c>
      <c r="B50501" t="s">
        <v>249</v>
      </c>
      <c r="C50501" t="s">
        <v>266</v>
      </c>
      <c r="D50501" t="s">
        <v>267</v>
      </c>
      <c r="E50501" t="s">
        <v>93</v>
      </c>
      <c r="F50501" t="s">
        <v>61</v>
      </c>
      <c r="G50501" t="s">
        <v>239</v>
      </c>
      <c r="H50501" t="s">
        <v>62</v>
      </c>
      <c r="I50501" t="s">
        <v>218</v>
      </c>
      <c r="J50501" t="s">
        <v>61</v>
      </c>
      <c r="K50501" t="s">
        <v>61</v>
      </c>
      <c r="L50501" t="s">
        <v>61</v>
      </c>
      <c r="M50501" t="s">
        <v>61</v>
      </c>
      <c r="N50501" t="s">
        <v>61</v>
      </c>
      <c r="O50501" t="s">
        <v>61</v>
      </c>
      <c r="P50501" t="s">
        <v>61</v>
      </c>
      <c r="Q50501" t="s">
        <v>61</v>
      </c>
      <c r="R50501" t="s">
        <v>61</v>
      </c>
      <c r="S50501" t="s">
        <v>61</v>
      </c>
      <c r="T50501" t="s">
        <v>61</v>
      </c>
      <c r="U50501" t="s">
        <v>61</v>
      </c>
      <c r="V50501" t="s">
        <v>61</v>
      </c>
      <c r="W50501" t="s">
        <v>61</v>
      </c>
      <c r="X50501" t="s">
        <v>61</v>
      </c>
      <c r="Y50501" t="s">
        <v>61</v>
      </c>
      <c r="Z50501" t="s">
        <v>61</v>
      </c>
      <c r="AA50501" t="s">
        <v>61</v>
      </c>
      <c r="AB50501" t="s">
        <v>61</v>
      </c>
      <c r="AC50501" t="s">
        <v>61</v>
      </c>
      <c r="AD50501" t="s">
        <v>61</v>
      </c>
      <c r="AE50501" t="s">
        <v>61</v>
      </c>
      <c r="AF50501" t="s">
        <v>61</v>
      </c>
      <c r="AG50501" t="s">
        <v>61</v>
      </c>
      <c r="AH50501" t="s">
        <v>257</v>
      </c>
      <c r="AI50501" t="s">
        <v>61</v>
      </c>
      <c r="AJ50501" t="s">
        <v>61</v>
      </c>
      <c r="AN50501" t="s">
        <v>261</v>
      </c>
      <c r="AO50501" t="s">
        <v>262</v>
      </c>
      <c r="AP50501" t="s">
        <v>263</v>
      </c>
      <c r="AR50501" t="s">
        <v>61</v>
      </c>
      <c r="AS50501">
        <v>2022</v>
      </c>
      <c r="AT50501">
        <v>2012</v>
      </c>
      <c r="AU50501" t="s">
        <v>61</v>
      </c>
      <c r="AV50501" t="s">
        <v>272</v>
      </c>
      <c r="AX50501" t="s">
        <v>269</v>
      </c>
      <c r="AY50501" t="s">
        <v>120</v>
      </c>
      <c r="AZ50501" t="s">
        <v>120</v>
      </c>
      <c r="BA50501" t="s">
        <v>120</v>
      </c>
      <c r="BB50501" t="s">
        <v>120</v>
      </c>
      <c r="BC50501" t="s">
        <v>120</v>
      </c>
      <c r="BD50501" t="s">
        <v>120</v>
      </c>
    </row>
    <row r="50502" spans="1:56" x14ac:dyDescent="0.3">
      <c r="A50502" t="s">
        <v>248</v>
      </c>
      <c r="B50502" t="s">
        <v>249</v>
      </c>
      <c r="C50502" t="s">
        <v>266</v>
      </c>
      <c r="D50502" t="s">
        <v>267</v>
      </c>
      <c r="E50502" t="s">
        <v>93</v>
      </c>
      <c r="F50502" t="s">
        <v>61</v>
      </c>
      <c r="G50502" t="s">
        <v>239</v>
      </c>
      <c r="H50502" t="s">
        <v>62</v>
      </c>
      <c r="I50502" t="s">
        <v>218</v>
      </c>
      <c r="J50502" t="s">
        <v>61</v>
      </c>
      <c r="K50502" t="s">
        <v>61</v>
      </c>
      <c r="L50502" t="s">
        <v>61</v>
      </c>
      <c r="M50502" t="s">
        <v>61</v>
      </c>
      <c r="N50502" t="s">
        <v>61</v>
      </c>
      <c r="O50502" t="s">
        <v>61</v>
      </c>
      <c r="P50502" t="s">
        <v>61</v>
      </c>
      <c r="Q50502" t="s">
        <v>61</v>
      </c>
      <c r="R50502" t="s">
        <v>61</v>
      </c>
      <c r="S50502" t="s">
        <v>61</v>
      </c>
      <c r="T50502" t="s">
        <v>61</v>
      </c>
      <c r="U50502" t="s">
        <v>61</v>
      </c>
      <c r="V50502" t="s">
        <v>61</v>
      </c>
      <c r="W50502" t="s">
        <v>61</v>
      </c>
      <c r="X50502" t="s">
        <v>61</v>
      </c>
      <c r="Y50502" t="s">
        <v>61</v>
      </c>
      <c r="Z50502" t="s">
        <v>61</v>
      </c>
      <c r="AA50502" t="s">
        <v>61</v>
      </c>
      <c r="AB50502" t="s">
        <v>61</v>
      </c>
      <c r="AC50502" t="s">
        <v>61</v>
      </c>
      <c r="AD50502" t="s">
        <v>61</v>
      </c>
      <c r="AE50502" t="s">
        <v>61</v>
      </c>
      <c r="AF50502" t="s">
        <v>61</v>
      </c>
      <c r="AG50502" t="s">
        <v>61</v>
      </c>
      <c r="AH50502" t="s">
        <v>258</v>
      </c>
      <c r="AI50502" t="s">
        <v>61</v>
      </c>
      <c r="AJ50502" t="s">
        <v>61</v>
      </c>
      <c r="AN50502" t="s">
        <v>261</v>
      </c>
      <c r="AO50502" t="s">
        <v>262</v>
      </c>
      <c r="AP50502" t="s">
        <v>263</v>
      </c>
      <c r="AR50502" t="s">
        <v>61</v>
      </c>
      <c r="AS50502">
        <v>2022</v>
      </c>
      <c r="AT50502">
        <v>2012</v>
      </c>
      <c r="AU50502" t="s">
        <v>61</v>
      </c>
      <c r="AV50502" t="s">
        <v>292</v>
      </c>
      <c r="AX50502" t="s">
        <v>269</v>
      </c>
      <c r="AY50502" t="s">
        <v>120</v>
      </c>
      <c r="AZ50502" t="s">
        <v>120</v>
      </c>
      <c r="BA50502" t="s">
        <v>120</v>
      </c>
      <c r="BB50502" t="s">
        <v>120</v>
      </c>
      <c r="BC50502" t="s">
        <v>120</v>
      </c>
      <c r="BD50502" t="s">
        <v>120</v>
      </c>
    </row>
    <row r="50503" spans="1:56" x14ac:dyDescent="0.3">
      <c r="A50503" t="s">
        <v>248</v>
      </c>
      <c r="B50503" t="s">
        <v>249</v>
      </c>
      <c r="C50503" t="s">
        <v>266</v>
      </c>
      <c r="D50503" t="s">
        <v>267</v>
      </c>
      <c r="E50503" t="s">
        <v>93</v>
      </c>
      <c r="F50503" t="s">
        <v>61</v>
      </c>
      <c r="G50503" t="s">
        <v>240</v>
      </c>
      <c r="H50503" t="s">
        <v>62</v>
      </c>
      <c r="I50503" t="s">
        <v>218</v>
      </c>
      <c r="J50503" t="s">
        <v>61</v>
      </c>
      <c r="K50503" t="s">
        <v>61</v>
      </c>
      <c r="L50503" t="s">
        <v>61</v>
      </c>
      <c r="M50503" t="s">
        <v>61</v>
      </c>
      <c r="N50503" t="s">
        <v>61</v>
      </c>
      <c r="O50503" t="s">
        <v>61</v>
      </c>
      <c r="P50503" t="s">
        <v>61</v>
      </c>
      <c r="Q50503" t="s">
        <v>61</v>
      </c>
      <c r="R50503" t="s">
        <v>61</v>
      </c>
      <c r="S50503" t="s">
        <v>61</v>
      </c>
      <c r="T50503" t="s">
        <v>61</v>
      </c>
      <c r="U50503" t="s">
        <v>61</v>
      </c>
      <c r="V50503" t="s">
        <v>61</v>
      </c>
      <c r="W50503" t="s">
        <v>61</v>
      </c>
      <c r="X50503" t="s">
        <v>61</v>
      </c>
      <c r="Y50503" t="s">
        <v>61</v>
      </c>
      <c r="Z50503" t="s">
        <v>61</v>
      </c>
      <c r="AA50503" t="s">
        <v>61</v>
      </c>
      <c r="AB50503" t="s">
        <v>61</v>
      </c>
      <c r="AC50503" t="s">
        <v>61</v>
      </c>
      <c r="AD50503" t="s">
        <v>61</v>
      </c>
      <c r="AE50503" t="s">
        <v>61</v>
      </c>
      <c r="AF50503" t="s">
        <v>61</v>
      </c>
      <c r="AG50503" t="s">
        <v>61</v>
      </c>
      <c r="AH50503" t="s">
        <v>252</v>
      </c>
      <c r="AI50503" t="s">
        <v>61</v>
      </c>
      <c r="AJ50503" t="s">
        <v>61</v>
      </c>
      <c r="AN50503" t="s">
        <v>261</v>
      </c>
      <c r="AO50503" t="s">
        <v>262</v>
      </c>
      <c r="AP50503" t="s">
        <v>263</v>
      </c>
      <c r="AR50503" t="s">
        <v>61</v>
      </c>
      <c r="AS50503">
        <v>2022</v>
      </c>
      <c r="AT50503">
        <v>2012</v>
      </c>
      <c r="AU50503" t="s">
        <v>61</v>
      </c>
      <c r="AV50503" t="s">
        <v>272</v>
      </c>
      <c r="AX50503" t="s">
        <v>269</v>
      </c>
      <c r="AY50503" t="s">
        <v>120</v>
      </c>
      <c r="AZ50503" t="s">
        <v>120</v>
      </c>
      <c r="BA50503" t="s">
        <v>120</v>
      </c>
      <c r="BB50503" t="s">
        <v>120</v>
      </c>
      <c r="BC50503" t="s">
        <v>120</v>
      </c>
      <c r="BD50503" t="s">
        <v>120</v>
      </c>
    </row>
    <row r="50504" spans="1:56" x14ac:dyDescent="0.3">
      <c r="A50504" t="s">
        <v>248</v>
      </c>
      <c r="B50504" t="s">
        <v>249</v>
      </c>
      <c r="C50504" t="s">
        <v>266</v>
      </c>
      <c r="D50504" t="s">
        <v>267</v>
      </c>
      <c r="E50504" t="s">
        <v>93</v>
      </c>
      <c r="F50504" t="s">
        <v>61</v>
      </c>
      <c r="G50504" t="s">
        <v>240</v>
      </c>
      <c r="H50504" t="s">
        <v>62</v>
      </c>
      <c r="I50504" t="s">
        <v>218</v>
      </c>
      <c r="J50504" t="s">
        <v>61</v>
      </c>
      <c r="K50504" t="s">
        <v>61</v>
      </c>
      <c r="L50504" t="s">
        <v>61</v>
      </c>
      <c r="M50504" t="s">
        <v>61</v>
      </c>
      <c r="N50504" t="s">
        <v>61</v>
      </c>
      <c r="O50504" t="s">
        <v>61</v>
      </c>
      <c r="P50504" t="s">
        <v>61</v>
      </c>
      <c r="Q50504" t="s">
        <v>61</v>
      </c>
      <c r="R50504" t="s">
        <v>61</v>
      </c>
      <c r="S50504" t="s">
        <v>61</v>
      </c>
      <c r="T50504" t="s">
        <v>61</v>
      </c>
      <c r="U50504" t="s">
        <v>61</v>
      </c>
      <c r="V50504" t="s">
        <v>61</v>
      </c>
      <c r="W50504" t="s">
        <v>61</v>
      </c>
      <c r="X50504" t="s">
        <v>61</v>
      </c>
      <c r="Y50504" t="s">
        <v>61</v>
      </c>
      <c r="Z50504" t="s">
        <v>61</v>
      </c>
      <c r="AA50504" t="s">
        <v>61</v>
      </c>
      <c r="AB50504" t="s">
        <v>61</v>
      </c>
      <c r="AC50504" t="s">
        <v>61</v>
      </c>
      <c r="AD50504" t="s">
        <v>61</v>
      </c>
      <c r="AE50504" t="s">
        <v>61</v>
      </c>
      <c r="AF50504" t="s">
        <v>61</v>
      </c>
      <c r="AG50504" t="s">
        <v>61</v>
      </c>
      <c r="AH50504" t="s">
        <v>256</v>
      </c>
      <c r="AI50504" t="s">
        <v>61</v>
      </c>
      <c r="AJ50504" t="s">
        <v>61</v>
      </c>
      <c r="AN50504" t="s">
        <v>261</v>
      </c>
      <c r="AO50504" t="s">
        <v>262</v>
      </c>
      <c r="AP50504" t="s">
        <v>263</v>
      </c>
      <c r="AR50504" t="s">
        <v>61</v>
      </c>
      <c r="AS50504">
        <v>2022</v>
      </c>
      <c r="AT50504">
        <v>2012</v>
      </c>
      <c r="AU50504" t="s">
        <v>61</v>
      </c>
      <c r="AV50504" t="s">
        <v>268</v>
      </c>
      <c r="AX50504" t="s">
        <v>269</v>
      </c>
      <c r="AY50504" t="s">
        <v>120</v>
      </c>
      <c r="AZ50504" t="s">
        <v>120</v>
      </c>
      <c r="BA50504" t="s">
        <v>120</v>
      </c>
      <c r="BB50504" t="s">
        <v>120</v>
      </c>
      <c r="BC50504" t="s">
        <v>120</v>
      </c>
      <c r="BD50504" t="s">
        <v>120</v>
      </c>
    </row>
    <row r="50505" spans="1:56" x14ac:dyDescent="0.3">
      <c r="A50505" t="s">
        <v>248</v>
      </c>
      <c r="B50505" t="s">
        <v>249</v>
      </c>
      <c r="C50505" t="s">
        <v>266</v>
      </c>
      <c r="D50505" t="s">
        <v>267</v>
      </c>
      <c r="E50505" t="s">
        <v>93</v>
      </c>
      <c r="F50505" t="s">
        <v>61</v>
      </c>
      <c r="G50505" t="s">
        <v>240</v>
      </c>
      <c r="H50505" t="s">
        <v>62</v>
      </c>
      <c r="I50505" t="s">
        <v>218</v>
      </c>
      <c r="J50505" t="s">
        <v>61</v>
      </c>
      <c r="K50505" t="s">
        <v>61</v>
      </c>
      <c r="L50505" t="s">
        <v>61</v>
      </c>
      <c r="M50505" t="s">
        <v>61</v>
      </c>
      <c r="N50505" t="s">
        <v>61</v>
      </c>
      <c r="O50505" t="s">
        <v>61</v>
      </c>
      <c r="P50505" t="s">
        <v>61</v>
      </c>
      <c r="Q50505" t="s">
        <v>61</v>
      </c>
      <c r="R50505" t="s">
        <v>61</v>
      </c>
      <c r="S50505" t="s">
        <v>61</v>
      </c>
      <c r="T50505" t="s">
        <v>61</v>
      </c>
      <c r="U50505" t="s">
        <v>61</v>
      </c>
      <c r="V50505" t="s">
        <v>61</v>
      </c>
      <c r="W50505" t="s">
        <v>61</v>
      </c>
      <c r="X50505" t="s">
        <v>61</v>
      </c>
      <c r="Y50505" t="s">
        <v>61</v>
      </c>
      <c r="Z50505" t="s">
        <v>61</v>
      </c>
      <c r="AA50505" t="s">
        <v>61</v>
      </c>
      <c r="AB50505" t="s">
        <v>61</v>
      </c>
      <c r="AC50505" t="s">
        <v>61</v>
      </c>
      <c r="AD50505" t="s">
        <v>61</v>
      </c>
      <c r="AE50505" t="s">
        <v>61</v>
      </c>
      <c r="AF50505" t="s">
        <v>61</v>
      </c>
      <c r="AG50505" t="s">
        <v>61</v>
      </c>
      <c r="AH50505" t="s">
        <v>257</v>
      </c>
      <c r="AI50505" t="s">
        <v>61</v>
      </c>
      <c r="AJ50505" t="s">
        <v>61</v>
      </c>
      <c r="AN50505" t="s">
        <v>261</v>
      </c>
      <c r="AO50505" t="s">
        <v>262</v>
      </c>
      <c r="AP50505" t="s">
        <v>263</v>
      </c>
      <c r="AR50505" t="s">
        <v>61</v>
      </c>
      <c r="AS50505">
        <v>2022</v>
      </c>
      <c r="AT50505">
        <v>2012</v>
      </c>
      <c r="AU50505" t="s">
        <v>61</v>
      </c>
      <c r="AV50505" t="s">
        <v>272</v>
      </c>
      <c r="AX50505" t="s">
        <v>269</v>
      </c>
      <c r="AY50505" t="s">
        <v>120</v>
      </c>
      <c r="AZ50505" t="s">
        <v>120</v>
      </c>
      <c r="BA50505" t="s">
        <v>120</v>
      </c>
      <c r="BB50505" t="s">
        <v>120</v>
      </c>
      <c r="BC50505" t="s">
        <v>120</v>
      </c>
      <c r="BD50505" t="s">
        <v>120</v>
      </c>
    </row>
    <row r="50506" spans="1:56" x14ac:dyDescent="0.3">
      <c r="A50506" t="s">
        <v>248</v>
      </c>
      <c r="B50506" t="s">
        <v>249</v>
      </c>
      <c r="C50506" t="s">
        <v>266</v>
      </c>
      <c r="D50506" t="s">
        <v>267</v>
      </c>
      <c r="E50506" t="s">
        <v>93</v>
      </c>
      <c r="F50506" t="s">
        <v>61</v>
      </c>
      <c r="G50506" t="s">
        <v>240</v>
      </c>
      <c r="H50506" t="s">
        <v>62</v>
      </c>
      <c r="I50506" t="s">
        <v>218</v>
      </c>
      <c r="J50506" t="s">
        <v>61</v>
      </c>
      <c r="K50506" t="s">
        <v>61</v>
      </c>
      <c r="L50506" t="s">
        <v>61</v>
      </c>
      <c r="M50506" t="s">
        <v>61</v>
      </c>
      <c r="N50506" t="s">
        <v>61</v>
      </c>
      <c r="O50506" t="s">
        <v>61</v>
      </c>
      <c r="P50506" t="s">
        <v>61</v>
      </c>
      <c r="Q50506" t="s">
        <v>61</v>
      </c>
      <c r="R50506" t="s">
        <v>61</v>
      </c>
      <c r="S50506" t="s">
        <v>61</v>
      </c>
      <c r="T50506" t="s">
        <v>61</v>
      </c>
      <c r="U50506" t="s">
        <v>61</v>
      </c>
      <c r="V50506" t="s">
        <v>61</v>
      </c>
      <c r="W50506" t="s">
        <v>61</v>
      </c>
      <c r="X50506" t="s">
        <v>61</v>
      </c>
      <c r="Y50506" t="s">
        <v>61</v>
      </c>
      <c r="Z50506" t="s">
        <v>61</v>
      </c>
      <c r="AA50506" t="s">
        <v>61</v>
      </c>
      <c r="AB50506" t="s">
        <v>61</v>
      </c>
      <c r="AC50506" t="s">
        <v>61</v>
      </c>
      <c r="AD50506" t="s">
        <v>61</v>
      </c>
      <c r="AE50506" t="s">
        <v>61</v>
      </c>
      <c r="AF50506" t="s">
        <v>61</v>
      </c>
      <c r="AG50506" t="s">
        <v>61</v>
      </c>
      <c r="AH50506" t="s">
        <v>258</v>
      </c>
      <c r="AI50506" t="s">
        <v>61</v>
      </c>
      <c r="AJ50506" t="s">
        <v>61</v>
      </c>
      <c r="AN50506" t="s">
        <v>261</v>
      </c>
      <c r="AO50506" t="s">
        <v>262</v>
      </c>
      <c r="AP50506" t="s">
        <v>263</v>
      </c>
      <c r="AR50506" t="s">
        <v>61</v>
      </c>
      <c r="AS50506">
        <v>2022</v>
      </c>
      <c r="AT50506">
        <v>2012</v>
      </c>
      <c r="AU50506" t="s">
        <v>61</v>
      </c>
      <c r="AV50506" t="s">
        <v>279</v>
      </c>
      <c r="AX50506" t="s">
        <v>269</v>
      </c>
      <c r="AY50506" t="s">
        <v>120</v>
      </c>
      <c r="AZ50506" t="s">
        <v>120</v>
      </c>
      <c r="BA50506" t="s">
        <v>120</v>
      </c>
      <c r="BB50506" t="s">
        <v>120</v>
      </c>
      <c r="BC50506" t="s">
        <v>120</v>
      </c>
      <c r="BD50506" t="s">
        <v>120</v>
      </c>
    </row>
    <row r="50507" spans="1:56" x14ac:dyDescent="0.3">
      <c r="A50507" t="s">
        <v>248</v>
      </c>
      <c r="B50507" t="s">
        <v>249</v>
      </c>
      <c r="C50507" t="s">
        <v>266</v>
      </c>
      <c r="D50507" t="s">
        <v>267</v>
      </c>
      <c r="E50507" t="s">
        <v>93</v>
      </c>
      <c r="F50507" t="s">
        <v>61</v>
      </c>
      <c r="G50507" t="s">
        <v>241</v>
      </c>
      <c r="H50507" t="s">
        <v>62</v>
      </c>
      <c r="I50507" t="s">
        <v>218</v>
      </c>
      <c r="J50507" t="s">
        <v>61</v>
      </c>
      <c r="K50507" t="s">
        <v>61</v>
      </c>
      <c r="L50507" t="s">
        <v>61</v>
      </c>
      <c r="M50507" t="s">
        <v>61</v>
      </c>
      <c r="N50507" t="s">
        <v>61</v>
      </c>
      <c r="O50507" t="s">
        <v>61</v>
      </c>
      <c r="P50507" t="s">
        <v>61</v>
      </c>
      <c r="Q50507" t="s">
        <v>61</v>
      </c>
      <c r="R50507" t="s">
        <v>61</v>
      </c>
      <c r="S50507" t="s">
        <v>61</v>
      </c>
      <c r="T50507" t="s">
        <v>61</v>
      </c>
      <c r="U50507" t="s">
        <v>61</v>
      </c>
      <c r="V50507" t="s">
        <v>61</v>
      </c>
      <c r="W50507" t="s">
        <v>61</v>
      </c>
      <c r="X50507" t="s">
        <v>61</v>
      </c>
      <c r="Y50507" t="s">
        <v>61</v>
      </c>
      <c r="Z50507" t="s">
        <v>61</v>
      </c>
      <c r="AA50507" t="s">
        <v>61</v>
      </c>
      <c r="AB50507" t="s">
        <v>61</v>
      </c>
      <c r="AC50507" t="s">
        <v>61</v>
      </c>
      <c r="AD50507" t="s">
        <v>61</v>
      </c>
      <c r="AE50507" t="s">
        <v>61</v>
      </c>
      <c r="AF50507" t="s">
        <v>61</v>
      </c>
      <c r="AG50507" t="s">
        <v>61</v>
      </c>
      <c r="AH50507" t="s">
        <v>252</v>
      </c>
      <c r="AI50507" t="s">
        <v>61</v>
      </c>
      <c r="AJ50507" t="s">
        <v>61</v>
      </c>
      <c r="AN50507" t="s">
        <v>261</v>
      </c>
      <c r="AO50507" t="s">
        <v>262</v>
      </c>
      <c r="AP50507" t="s">
        <v>263</v>
      </c>
      <c r="AR50507" t="s">
        <v>61</v>
      </c>
      <c r="AS50507">
        <v>2022</v>
      </c>
      <c r="AT50507">
        <v>2012</v>
      </c>
      <c r="AU50507" t="s">
        <v>61</v>
      </c>
      <c r="AV50507" t="s">
        <v>272</v>
      </c>
      <c r="AX50507" t="s">
        <v>269</v>
      </c>
      <c r="AY50507" t="s">
        <v>120</v>
      </c>
      <c r="AZ50507" t="s">
        <v>120</v>
      </c>
      <c r="BA50507" t="s">
        <v>120</v>
      </c>
      <c r="BB50507" t="s">
        <v>120</v>
      </c>
      <c r="BC50507" t="s">
        <v>120</v>
      </c>
      <c r="BD50507" t="s">
        <v>120</v>
      </c>
    </row>
    <row r="50508" spans="1:56" x14ac:dyDescent="0.3">
      <c r="A50508" t="s">
        <v>248</v>
      </c>
      <c r="B50508" t="s">
        <v>249</v>
      </c>
      <c r="C50508" t="s">
        <v>266</v>
      </c>
      <c r="D50508" t="s">
        <v>267</v>
      </c>
      <c r="E50508" t="s">
        <v>93</v>
      </c>
      <c r="F50508" t="s">
        <v>61</v>
      </c>
      <c r="G50508" t="s">
        <v>241</v>
      </c>
      <c r="H50508" t="s">
        <v>62</v>
      </c>
      <c r="I50508" t="s">
        <v>218</v>
      </c>
      <c r="J50508" t="s">
        <v>61</v>
      </c>
      <c r="K50508" t="s">
        <v>61</v>
      </c>
      <c r="L50508" t="s">
        <v>61</v>
      </c>
      <c r="M50508" t="s">
        <v>61</v>
      </c>
      <c r="N50508" t="s">
        <v>61</v>
      </c>
      <c r="O50508" t="s">
        <v>61</v>
      </c>
      <c r="P50508" t="s">
        <v>61</v>
      </c>
      <c r="Q50508" t="s">
        <v>61</v>
      </c>
      <c r="R50508" t="s">
        <v>61</v>
      </c>
      <c r="S50508" t="s">
        <v>61</v>
      </c>
      <c r="T50508" t="s">
        <v>61</v>
      </c>
      <c r="U50508" t="s">
        <v>61</v>
      </c>
      <c r="V50508" t="s">
        <v>61</v>
      </c>
      <c r="W50508" t="s">
        <v>61</v>
      </c>
      <c r="X50508" t="s">
        <v>61</v>
      </c>
      <c r="Y50508" t="s">
        <v>61</v>
      </c>
      <c r="Z50508" t="s">
        <v>61</v>
      </c>
      <c r="AA50508" t="s">
        <v>61</v>
      </c>
      <c r="AB50508" t="s">
        <v>61</v>
      </c>
      <c r="AC50508" t="s">
        <v>61</v>
      </c>
      <c r="AD50508" t="s">
        <v>61</v>
      </c>
      <c r="AE50508" t="s">
        <v>61</v>
      </c>
      <c r="AF50508" t="s">
        <v>61</v>
      </c>
      <c r="AG50508" t="s">
        <v>61</v>
      </c>
      <c r="AH50508" t="s">
        <v>256</v>
      </c>
      <c r="AI50508" t="s">
        <v>61</v>
      </c>
      <c r="AJ50508" t="s">
        <v>61</v>
      </c>
      <c r="AN50508" t="s">
        <v>261</v>
      </c>
      <c r="AO50508" t="s">
        <v>262</v>
      </c>
      <c r="AP50508" t="s">
        <v>263</v>
      </c>
      <c r="AR50508" t="s">
        <v>61</v>
      </c>
      <c r="AS50508">
        <v>2022</v>
      </c>
      <c r="AT50508">
        <v>2012</v>
      </c>
      <c r="AU50508" t="s">
        <v>61</v>
      </c>
      <c r="AV50508" t="s">
        <v>268</v>
      </c>
      <c r="AX50508" t="s">
        <v>269</v>
      </c>
      <c r="AY50508" t="s">
        <v>120</v>
      </c>
      <c r="AZ50508" t="s">
        <v>120</v>
      </c>
      <c r="BA50508" t="s">
        <v>120</v>
      </c>
      <c r="BB50508" t="s">
        <v>120</v>
      </c>
      <c r="BC50508" t="s">
        <v>120</v>
      </c>
      <c r="BD50508" t="s">
        <v>120</v>
      </c>
    </row>
    <row r="50509" spans="1:56" x14ac:dyDescent="0.3">
      <c r="A50509" t="s">
        <v>248</v>
      </c>
      <c r="B50509" t="s">
        <v>249</v>
      </c>
      <c r="C50509" t="s">
        <v>266</v>
      </c>
      <c r="D50509" t="s">
        <v>267</v>
      </c>
      <c r="E50509" t="s">
        <v>93</v>
      </c>
      <c r="F50509" t="s">
        <v>61</v>
      </c>
      <c r="G50509" t="s">
        <v>241</v>
      </c>
      <c r="H50509" t="s">
        <v>62</v>
      </c>
      <c r="I50509" t="s">
        <v>218</v>
      </c>
      <c r="J50509" t="s">
        <v>61</v>
      </c>
      <c r="K50509" t="s">
        <v>61</v>
      </c>
      <c r="L50509" t="s">
        <v>61</v>
      </c>
      <c r="M50509" t="s">
        <v>61</v>
      </c>
      <c r="N50509" t="s">
        <v>61</v>
      </c>
      <c r="O50509" t="s">
        <v>61</v>
      </c>
      <c r="P50509" t="s">
        <v>61</v>
      </c>
      <c r="Q50509" t="s">
        <v>61</v>
      </c>
      <c r="R50509" t="s">
        <v>61</v>
      </c>
      <c r="S50509" t="s">
        <v>61</v>
      </c>
      <c r="T50509" t="s">
        <v>61</v>
      </c>
      <c r="U50509" t="s">
        <v>61</v>
      </c>
      <c r="V50509" t="s">
        <v>61</v>
      </c>
      <c r="W50509" t="s">
        <v>61</v>
      </c>
      <c r="X50509" t="s">
        <v>61</v>
      </c>
      <c r="Y50509" t="s">
        <v>61</v>
      </c>
      <c r="Z50509" t="s">
        <v>61</v>
      </c>
      <c r="AA50509" t="s">
        <v>61</v>
      </c>
      <c r="AB50509" t="s">
        <v>61</v>
      </c>
      <c r="AC50509" t="s">
        <v>61</v>
      </c>
      <c r="AD50509" t="s">
        <v>61</v>
      </c>
      <c r="AE50509" t="s">
        <v>61</v>
      </c>
      <c r="AF50509" t="s">
        <v>61</v>
      </c>
      <c r="AG50509" t="s">
        <v>61</v>
      </c>
      <c r="AH50509" t="s">
        <v>257</v>
      </c>
      <c r="AI50509" t="s">
        <v>61</v>
      </c>
      <c r="AJ50509" t="s">
        <v>61</v>
      </c>
      <c r="AN50509" t="s">
        <v>261</v>
      </c>
      <c r="AO50509" t="s">
        <v>262</v>
      </c>
      <c r="AP50509" t="s">
        <v>263</v>
      </c>
      <c r="AR50509" t="s">
        <v>61</v>
      </c>
      <c r="AS50509">
        <v>2022</v>
      </c>
      <c r="AT50509">
        <v>2012</v>
      </c>
      <c r="AU50509" t="s">
        <v>61</v>
      </c>
      <c r="AV50509" t="s">
        <v>272</v>
      </c>
      <c r="AX50509" t="s">
        <v>269</v>
      </c>
      <c r="AY50509" t="s">
        <v>120</v>
      </c>
      <c r="AZ50509" t="s">
        <v>120</v>
      </c>
      <c r="BA50509" t="s">
        <v>120</v>
      </c>
      <c r="BB50509" t="s">
        <v>120</v>
      </c>
      <c r="BC50509" t="s">
        <v>120</v>
      </c>
      <c r="BD50509" t="s">
        <v>120</v>
      </c>
    </row>
    <row r="50510" spans="1:56" x14ac:dyDescent="0.3">
      <c r="A50510" t="s">
        <v>248</v>
      </c>
      <c r="B50510" t="s">
        <v>249</v>
      </c>
      <c r="C50510" t="s">
        <v>266</v>
      </c>
      <c r="D50510" t="s">
        <v>267</v>
      </c>
      <c r="E50510" t="s">
        <v>93</v>
      </c>
      <c r="F50510" t="s">
        <v>61</v>
      </c>
      <c r="G50510" t="s">
        <v>241</v>
      </c>
      <c r="H50510" t="s">
        <v>62</v>
      </c>
      <c r="I50510" t="s">
        <v>218</v>
      </c>
      <c r="J50510" t="s">
        <v>61</v>
      </c>
      <c r="K50510" t="s">
        <v>61</v>
      </c>
      <c r="L50510" t="s">
        <v>61</v>
      </c>
      <c r="M50510" t="s">
        <v>61</v>
      </c>
      <c r="N50510" t="s">
        <v>61</v>
      </c>
      <c r="O50510" t="s">
        <v>61</v>
      </c>
      <c r="P50510" t="s">
        <v>61</v>
      </c>
      <c r="Q50510" t="s">
        <v>61</v>
      </c>
      <c r="R50510" t="s">
        <v>61</v>
      </c>
      <c r="S50510" t="s">
        <v>61</v>
      </c>
      <c r="T50510" t="s">
        <v>61</v>
      </c>
      <c r="U50510" t="s">
        <v>61</v>
      </c>
      <c r="V50510" t="s">
        <v>61</v>
      </c>
      <c r="W50510" t="s">
        <v>61</v>
      </c>
      <c r="X50510" t="s">
        <v>61</v>
      </c>
      <c r="Y50510" t="s">
        <v>61</v>
      </c>
      <c r="Z50510" t="s">
        <v>61</v>
      </c>
      <c r="AA50510" t="s">
        <v>61</v>
      </c>
      <c r="AB50510" t="s">
        <v>61</v>
      </c>
      <c r="AC50510" t="s">
        <v>61</v>
      </c>
      <c r="AD50510" t="s">
        <v>61</v>
      </c>
      <c r="AE50510" t="s">
        <v>61</v>
      </c>
      <c r="AF50510" t="s">
        <v>61</v>
      </c>
      <c r="AG50510" t="s">
        <v>61</v>
      </c>
      <c r="AH50510" t="s">
        <v>258</v>
      </c>
      <c r="AI50510" t="s">
        <v>61</v>
      </c>
      <c r="AJ50510" t="s">
        <v>61</v>
      </c>
      <c r="AN50510" t="s">
        <v>261</v>
      </c>
      <c r="AO50510" t="s">
        <v>262</v>
      </c>
      <c r="AP50510" t="s">
        <v>263</v>
      </c>
      <c r="AR50510" t="s">
        <v>61</v>
      </c>
      <c r="AS50510">
        <v>2022</v>
      </c>
      <c r="AT50510">
        <v>2012</v>
      </c>
      <c r="AU50510" t="s">
        <v>61</v>
      </c>
      <c r="AV50510" t="s">
        <v>279</v>
      </c>
      <c r="AX50510" t="s">
        <v>269</v>
      </c>
      <c r="AY50510" t="s">
        <v>120</v>
      </c>
      <c r="AZ50510" t="s">
        <v>120</v>
      </c>
      <c r="BA50510" t="s">
        <v>120</v>
      </c>
      <c r="BB50510" t="s">
        <v>120</v>
      </c>
      <c r="BC50510" t="s">
        <v>120</v>
      </c>
      <c r="BD50510" t="s">
        <v>120</v>
      </c>
    </row>
    <row r="50511" spans="1:56" x14ac:dyDescent="0.3">
      <c r="A50511" t="s">
        <v>248</v>
      </c>
      <c r="B50511" t="s">
        <v>249</v>
      </c>
      <c r="C50511" t="s">
        <v>266</v>
      </c>
      <c r="D50511" t="s">
        <v>267</v>
      </c>
      <c r="E50511" t="s">
        <v>93</v>
      </c>
      <c r="F50511" t="s">
        <v>61</v>
      </c>
      <c r="G50511" t="s">
        <v>242</v>
      </c>
      <c r="H50511" t="s">
        <v>62</v>
      </c>
      <c r="I50511" t="s">
        <v>218</v>
      </c>
      <c r="J50511" t="s">
        <v>61</v>
      </c>
      <c r="K50511" t="s">
        <v>61</v>
      </c>
      <c r="L50511" t="s">
        <v>61</v>
      </c>
      <c r="M50511" t="s">
        <v>61</v>
      </c>
      <c r="N50511" t="s">
        <v>61</v>
      </c>
      <c r="O50511" t="s">
        <v>61</v>
      </c>
      <c r="P50511" t="s">
        <v>61</v>
      </c>
      <c r="Q50511" t="s">
        <v>61</v>
      </c>
      <c r="R50511" t="s">
        <v>61</v>
      </c>
      <c r="S50511" t="s">
        <v>61</v>
      </c>
      <c r="T50511" t="s">
        <v>61</v>
      </c>
      <c r="U50511" t="s">
        <v>61</v>
      </c>
      <c r="V50511" t="s">
        <v>61</v>
      </c>
      <c r="W50511" t="s">
        <v>61</v>
      </c>
      <c r="X50511" t="s">
        <v>61</v>
      </c>
      <c r="Y50511" t="s">
        <v>61</v>
      </c>
      <c r="Z50511" t="s">
        <v>61</v>
      </c>
      <c r="AA50511" t="s">
        <v>61</v>
      </c>
      <c r="AB50511" t="s">
        <v>61</v>
      </c>
      <c r="AC50511" t="s">
        <v>61</v>
      </c>
      <c r="AD50511" t="s">
        <v>61</v>
      </c>
      <c r="AE50511" t="s">
        <v>61</v>
      </c>
      <c r="AF50511" t="s">
        <v>61</v>
      </c>
      <c r="AG50511" t="s">
        <v>61</v>
      </c>
      <c r="AH50511" t="s">
        <v>252</v>
      </c>
      <c r="AI50511" t="s">
        <v>61</v>
      </c>
      <c r="AJ50511" t="s">
        <v>61</v>
      </c>
      <c r="AN50511" t="s">
        <v>261</v>
      </c>
      <c r="AO50511" t="s">
        <v>262</v>
      </c>
      <c r="AP50511" t="s">
        <v>263</v>
      </c>
      <c r="AR50511" t="s">
        <v>61</v>
      </c>
      <c r="AS50511">
        <v>2022</v>
      </c>
      <c r="AT50511">
        <v>2012</v>
      </c>
      <c r="AU50511" t="s">
        <v>61</v>
      </c>
      <c r="AV50511" t="s">
        <v>272</v>
      </c>
      <c r="AX50511" t="s">
        <v>269</v>
      </c>
      <c r="AY50511" t="s">
        <v>120</v>
      </c>
      <c r="AZ50511" t="s">
        <v>120</v>
      </c>
      <c r="BA50511" t="s">
        <v>120</v>
      </c>
      <c r="BB50511" t="s">
        <v>120</v>
      </c>
      <c r="BC50511" t="s">
        <v>120</v>
      </c>
      <c r="BD50511" t="s">
        <v>120</v>
      </c>
    </row>
    <row r="50512" spans="1:56" x14ac:dyDescent="0.3">
      <c r="A50512" t="s">
        <v>248</v>
      </c>
      <c r="B50512" t="s">
        <v>249</v>
      </c>
      <c r="C50512" t="s">
        <v>266</v>
      </c>
      <c r="D50512" t="s">
        <v>267</v>
      </c>
      <c r="E50512" t="s">
        <v>93</v>
      </c>
      <c r="F50512" t="s">
        <v>61</v>
      </c>
      <c r="G50512" t="s">
        <v>242</v>
      </c>
      <c r="H50512" t="s">
        <v>62</v>
      </c>
      <c r="I50512" t="s">
        <v>218</v>
      </c>
      <c r="J50512" t="s">
        <v>61</v>
      </c>
      <c r="K50512" t="s">
        <v>61</v>
      </c>
      <c r="L50512" t="s">
        <v>61</v>
      </c>
      <c r="M50512" t="s">
        <v>61</v>
      </c>
      <c r="N50512" t="s">
        <v>61</v>
      </c>
      <c r="O50512" t="s">
        <v>61</v>
      </c>
      <c r="P50512" t="s">
        <v>61</v>
      </c>
      <c r="Q50512" t="s">
        <v>61</v>
      </c>
      <c r="R50512" t="s">
        <v>61</v>
      </c>
      <c r="S50512" t="s">
        <v>61</v>
      </c>
      <c r="T50512" t="s">
        <v>61</v>
      </c>
      <c r="U50512" t="s">
        <v>61</v>
      </c>
      <c r="V50512" t="s">
        <v>61</v>
      </c>
      <c r="W50512" t="s">
        <v>61</v>
      </c>
      <c r="X50512" t="s">
        <v>61</v>
      </c>
      <c r="Y50512" t="s">
        <v>61</v>
      </c>
      <c r="Z50512" t="s">
        <v>61</v>
      </c>
      <c r="AA50512" t="s">
        <v>61</v>
      </c>
      <c r="AB50512" t="s">
        <v>61</v>
      </c>
      <c r="AC50512" t="s">
        <v>61</v>
      </c>
      <c r="AD50512" t="s">
        <v>61</v>
      </c>
      <c r="AE50512" t="s">
        <v>61</v>
      </c>
      <c r="AF50512" t="s">
        <v>61</v>
      </c>
      <c r="AG50512" t="s">
        <v>61</v>
      </c>
      <c r="AH50512" t="s">
        <v>256</v>
      </c>
      <c r="AI50512" t="s">
        <v>61</v>
      </c>
      <c r="AJ50512" t="s">
        <v>61</v>
      </c>
      <c r="AN50512" t="s">
        <v>261</v>
      </c>
      <c r="AO50512" t="s">
        <v>262</v>
      </c>
      <c r="AP50512" t="s">
        <v>263</v>
      </c>
      <c r="AR50512" t="s">
        <v>61</v>
      </c>
      <c r="AS50512">
        <v>2022</v>
      </c>
      <c r="AT50512">
        <v>2012</v>
      </c>
      <c r="AU50512" t="s">
        <v>61</v>
      </c>
      <c r="AV50512" t="s">
        <v>268</v>
      </c>
      <c r="AX50512" t="s">
        <v>269</v>
      </c>
      <c r="AY50512" t="s">
        <v>120</v>
      </c>
      <c r="AZ50512" t="s">
        <v>120</v>
      </c>
      <c r="BA50512" t="s">
        <v>120</v>
      </c>
      <c r="BB50512" t="s">
        <v>120</v>
      </c>
      <c r="BC50512" t="s">
        <v>120</v>
      </c>
      <c r="BD50512" t="s">
        <v>120</v>
      </c>
    </row>
    <row r="50513" spans="1:56" x14ac:dyDescent="0.3">
      <c r="A50513" t="s">
        <v>248</v>
      </c>
      <c r="B50513" t="s">
        <v>249</v>
      </c>
      <c r="C50513" t="s">
        <v>266</v>
      </c>
      <c r="D50513" t="s">
        <v>267</v>
      </c>
      <c r="E50513" t="s">
        <v>93</v>
      </c>
      <c r="F50513" t="s">
        <v>61</v>
      </c>
      <c r="G50513" t="s">
        <v>242</v>
      </c>
      <c r="H50513" t="s">
        <v>62</v>
      </c>
      <c r="I50513" t="s">
        <v>218</v>
      </c>
      <c r="J50513" t="s">
        <v>61</v>
      </c>
      <c r="K50513" t="s">
        <v>61</v>
      </c>
      <c r="L50513" t="s">
        <v>61</v>
      </c>
      <c r="M50513" t="s">
        <v>61</v>
      </c>
      <c r="N50513" t="s">
        <v>61</v>
      </c>
      <c r="O50513" t="s">
        <v>61</v>
      </c>
      <c r="P50513" t="s">
        <v>61</v>
      </c>
      <c r="Q50513" t="s">
        <v>61</v>
      </c>
      <c r="R50513" t="s">
        <v>61</v>
      </c>
      <c r="S50513" t="s">
        <v>61</v>
      </c>
      <c r="T50513" t="s">
        <v>61</v>
      </c>
      <c r="U50513" t="s">
        <v>61</v>
      </c>
      <c r="V50513" t="s">
        <v>61</v>
      </c>
      <c r="W50513" t="s">
        <v>61</v>
      </c>
      <c r="X50513" t="s">
        <v>61</v>
      </c>
      <c r="Y50513" t="s">
        <v>61</v>
      </c>
      <c r="Z50513" t="s">
        <v>61</v>
      </c>
      <c r="AA50513" t="s">
        <v>61</v>
      </c>
      <c r="AB50513" t="s">
        <v>61</v>
      </c>
      <c r="AC50513" t="s">
        <v>61</v>
      </c>
      <c r="AD50513" t="s">
        <v>61</v>
      </c>
      <c r="AE50513" t="s">
        <v>61</v>
      </c>
      <c r="AF50513" t="s">
        <v>61</v>
      </c>
      <c r="AG50513" t="s">
        <v>61</v>
      </c>
      <c r="AH50513" t="s">
        <v>257</v>
      </c>
      <c r="AI50513" t="s">
        <v>61</v>
      </c>
      <c r="AJ50513" t="s">
        <v>61</v>
      </c>
      <c r="AN50513" t="s">
        <v>261</v>
      </c>
      <c r="AO50513" t="s">
        <v>262</v>
      </c>
      <c r="AP50513" t="s">
        <v>263</v>
      </c>
      <c r="AR50513" t="s">
        <v>61</v>
      </c>
      <c r="AS50513">
        <v>2022</v>
      </c>
      <c r="AT50513">
        <v>2012</v>
      </c>
      <c r="AU50513" t="s">
        <v>61</v>
      </c>
      <c r="AV50513" t="s">
        <v>272</v>
      </c>
      <c r="AX50513" t="s">
        <v>269</v>
      </c>
      <c r="AY50513" t="s">
        <v>120</v>
      </c>
      <c r="AZ50513" t="s">
        <v>120</v>
      </c>
      <c r="BA50513" t="s">
        <v>120</v>
      </c>
      <c r="BB50513" t="s">
        <v>120</v>
      </c>
      <c r="BC50513" t="s">
        <v>120</v>
      </c>
      <c r="BD50513" t="s">
        <v>120</v>
      </c>
    </row>
    <row r="50514" spans="1:56" x14ac:dyDescent="0.3">
      <c r="A50514" t="s">
        <v>248</v>
      </c>
      <c r="B50514" t="s">
        <v>249</v>
      </c>
      <c r="C50514" t="s">
        <v>266</v>
      </c>
      <c r="D50514" t="s">
        <v>267</v>
      </c>
      <c r="E50514" t="s">
        <v>93</v>
      </c>
      <c r="F50514" t="s">
        <v>61</v>
      </c>
      <c r="G50514" t="s">
        <v>242</v>
      </c>
      <c r="H50514" t="s">
        <v>62</v>
      </c>
      <c r="I50514" t="s">
        <v>218</v>
      </c>
      <c r="J50514" t="s">
        <v>61</v>
      </c>
      <c r="K50514" t="s">
        <v>61</v>
      </c>
      <c r="L50514" t="s">
        <v>61</v>
      </c>
      <c r="M50514" t="s">
        <v>61</v>
      </c>
      <c r="N50514" t="s">
        <v>61</v>
      </c>
      <c r="O50514" t="s">
        <v>61</v>
      </c>
      <c r="P50514" t="s">
        <v>61</v>
      </c>
      <c r="Q50514" t="s">
        <v>61</v>
      </c>
      <c r="R50514" t="s">
        <v>61</v>
      </c>
      <c r="S50514" t="s">
        <v>61</v>
      </c>
      <c r="T50514" t="s">
        <v>61</v>
      </c>
      <c r="U50514" t="s">
        <v>61</v>
      </c>
      <c r="V50514" t="s">
        <v>61</v>
      </c>
      <c r="W50514" t="s">
        <v>61</v>
      </c>
      <c r="X50514" t="s">
        <v>61</v>
      </c>
      <c r="Y50514" t="s">
        <v>61</v>
      </c>
      <c r="Z50514" t="s">
        <v>61</v>
      </c>
      <c r="AA50514" t="s">
        <v>61</v>
      </c>
      <c r="AB50514" t="s">
        <v>61</v>
      </c>
      <c r="AC50514" t="s">
        <v>61</v>
      </c>
      <c r="AD50514" t="s">
        <v>61</v>
      </c>
      <c r="AE50514" t="s">
        <v>61</v>
      </c>
      <c r="AF50514" t="s">
        <v>61</v>
      </c>
      <c r="AG50514" t="s">
        <v>61</v>
      </c>
      <c r="AH50514" t="s">
        <v>258</v>
      </c>
      <c r="AI50514" t="s">
        <v>61</v>
      </c>
      <c r="AJ50514" t="s">
        <v>61</v>
      </c>
      <c r="AN50514" t="s">
        <v>261</v>
      </c>
      <c r="AO50514" t="s">
        <v>262</v>
      </c>
      <c r="AP50514" t="s">
        <v>263</v>
      </c>
      <c r="AR50514" t="s">
        <v>61</v>
      </c>
      <c r="AS50514">
        <v>2022</v>
      </c>
      <c r="AT50514">
        <v>2012</v>
      </c>
      <c r="AU50514" t="s">
        <v>61</v>
      </c>
      <c r="AV50514" t="s">
        <v>279</v>
      </c>
      <c r="AX50514" t="s">
        <v>269</v>
      </c>
      <c r="AY50514" t="s">
        <v>120</v>
      </c>
      <c r="AZ50514" t="s">
        <v>120</v>
      </c>
      <c r="BA50514" t="s">
        <v>120</v>
      </c>
      <c r="BB50514" t="s">
        <v>120</v>
      </c>
      <c r="BC50514" t="s">
        <v>120</v>
      </c>
      <c r="BD50514" t="s">
        <v>120</v>
      </c>
    </row>
    <row r="50515" spans="1:56" x14ac:dyDescent="0.3">
      <c r="A50515" t="s">
        <v>248</v>
      </c>
      <c r="B50515" t="s">
        <v>249</v>
      </c>
      <c r="C50515" t="s">
        <v>266</v>
      </c>
      <c r="D50515" t="s">
        <v>267</v>
      </c>
      <c r="E50515" t="s">
        <v>93</v>
      </c>
      <c r="F50515" t="s">
        <v>61</v>
      </c>
      <c r="G50515" t="s">
        <v>243</v>
      </c>
      <c r="H50515" t="s">
        <v>62</v>
      </c>
      <c r="I50515" t="s">
        <v>218</v>
      </c>
      <c r="J50515" t="s">
        <v>61</v>
      </c>
      <c r="K50515" t="s">
        <v>61</v>
      </c>
      <c r="L50515" t="s">
        <v>61</v>
      </c>
      <c r="M50515" t="s">
        <v>61</v>
      </c>
      <c r="N50515" t="s">
        <v>61</v>
      </c>
      <c r="O50515" t="s">
        <v>61</v>
      </c>
      <c r="P50515" t="s">
        <v>61</v>
      </c>
      <c r="Q50515" t="s">
        <v>61</v>
      </c>
      <c r="R50515" t="s">
        <v>61</v>
      </c>
      <c r="S50515" t="s">
        <v>61</v>
      </c>
      <c r="T50515" t="s">
        <v>61</v>
      </c>
      <c r="U50515" t="s">
        <v>61</v>
      </c>
      <c r="V50515" t="s">
        <v>61</v>
      </c>
      <c r="W50515" t="s">
        <v>61</v>
      </c>
      <c r="X50515" t="s">
        <v>61</v>
      </c>
      <c r="Y50515" t="s">
        <v>61</v>
      </c>
      <c r="Z50515" t="s">
        <v>61</v>
      </c>
      <c r="AA50515" t="s">
        <v>61</v>
      </c>
      <c r="AB50515" t="s">
        <v>61</v>
      </c>
      <c r="AC50515" t="s">
        <v>61</v>
      </c>
      <c r="AD50515" t="s">
        <v>61</v>
      </c>
      <c r="AE50515" t="s">
        <v>61</v>
      </c>
      <c r="AF50515" t="s">
        <v>61</v>
      </c>
      <c r="AG50515" t="s">
        <v>61</v>
      </c>
      <c r="AH50515" t="s">
        <v>252</v>
      </c>
      <c r="AI50515" t="s">
        <v>61</v>
      </c>
      <c r="AJ50515" t="s">
        <v>61</v>
      </c>
      <c r="AN50515" t="s">
        <v>261</v>
      </c>
      <c r="AO50515" t="s">
        <v>262</v>
      </c>
      <c r="AP50515" t="s">
        <v>263</v>
      </c>
      <c r="AR50515" t="s">
        <v>61</v>
      </c>
      <c r="AS50515">
        <v>2022</v>
      </c>
      <c r="AT50515">
        <v>2012</v>
      </c>
      <c r="AU50515" t="s">
        <v>61</v>
      </c>
      <c r="AV50515" t="s">
        <v>272</v>
      </c>
      <c r="AX50515" t="s">
        <v>269</v>
      </c>
      <c r="AY50515" t="s">
        <v>120</v>
      </c>
      <c r="AZ50515" t="s">
        <v>120</v>
      </c>
      <c r="BA50515" t="s">
        <v>120</v>
      </c>
      <c r="BB50515" t="s">
        <v>120</v>
      </c>
      <c r="BC50515" t="s">
        <v>120</v>
      </c>
      <c r="BD50515" t="s">
        <v>120</v>
      </c>
    </row>
    <row r="50516" spans="1:56" x14ac:dyDescent="0.3">
      <c r="A50516" t="s">
        <v>248</v>
      </c>
      <c r="B50516" t="s">
        <v>249</v>
      </c>
      <c r="C50516" t="s">
        <v>266</v>
      </c>
      <c r="D50516" t="s">
        <v>267</v>
      </c>
      <c r="E50516" t="s">
        <v>93</v>
      </c>
      <c r="F50516" t="s">
        <v>61</v>
      </c>
      <c r="G50516" t="s">
        <v>243</v>
      </c>
      <c r="H50516" t="s">
        <v>62</v>
      </c>
      <c r="I50516" t="s">
        <v>218</v>
      </c>
      <c r="J50516" t="s">
        <v>61</v>
      </c>
      <c r="K50516" t="s">
        <v>61</v>
      </c>
      <c r="L50516" t="s">
        <v>61</v>
      </c>
      <c r="M50516" t="s">
        <v>61</v>
      </c>
      <c r="N50516" t="s">
        <v>61</v>
      </c>
      <c r="O50516" t="s">
        <v>61</v>
      </c>
      <c r="P50516" t="s">
        <v>61</v>
      </c>
      <c r="Q50516" t="s">
        <v>61</v>
      </c>
      <c r="R50516" t="s">
        <v>61</v>
      </c>
      <c r="S50516" t="s">
        <v>61</v>
      </c>
      <c r="T50516" t="s">
        <v>61</v>
      </c>
      <c r="U50516" t="s">
        <v>61</v>
      </c>
      <c r="V50516" t="s">
        <v>61</v>
      </c>
      <c r="W50516" t="s">
        <v>61</v>
      </c>
      <c r="X50516" t="s">
        <v>61</v>
      </c>
      <c r="Y50516" t="s">
        <v>61</v>
      </c>
      <c r="Z50516" t="s">
        <v>61</v>
      </c>
      <c r="AA50516" t="s">
        <v>61</v>
      </c>
      <c r="AB50516" t="s">
        <v>61</v>
      </c>
      <c r="AC50516" t="s">
        <v>61</v>
      </c>
      <c r="AD50516" t="s">
        <v>61</v>
      </c>
      <c r="AE50516" t="s">
        <v>61</v>
      </c>
      <c r="AF50516" t="s">
        <v>61</v>
      </c>
      <c r="AG50516" t="s">
        <v>61</v>
      </c>
      <c r="AH50516" t="s">
        <v>256</v>
      </c>
      <c r="AI50516" t="s">
        <v>61</v>
      </c>
      <c r="AJ50516" t="s">
        <v>61</v>
      </c>
      <c r="AN50516" t="s">
        <v>261</v>
      </c>
      <c r="AO50516" t="s">
        <v>262</v>
      </c>
      <c r="AP50516" t="s">
        <v>263</v>
      </c>
      <c r="AR50516" t="s">
        <v>61</v>
      </c>
      <c r="AS50516">
        <v>2022</v>
      </c>
      <c r="AT50516">
        <v>2012</v>
      </c>
      <c r="AU50516" t="s">
        <v>61</v>
      </c>
      <c r="AV50516" t="s">
        <v>268</v>
      </c>
      <c r="AX50516" t="s">
        <v>269</v>
      </c>
      <c r="AY50516" t="s">
        <v>120</v>
      </c>
      <c r="AZ50516" t="s">
        <v>120</v>
      </c>
      <c r="BA50516" t="s">
        <v>120</v>
      </c>
      <c r="BB50516" t="s">
        <v>120</v>
      </c>
      <c r="BC50516" t="s">
        <v>120</v>
      </c>
      <c r="BD50516" t="s">
        <v>120</v>
      </c>
    </row>
    <row r="50517" spans="1:56" x14ac:dyDescent="0.3">
      <c r="A50517" t="s">
        <v>248</v>
      </c>
      <c r="B50517" t="s">
        <v>249</v>
      </c>
      <c r="C50517" t="s">
        <v>266</v>
      </c>
      <c r="D50517" t="s">
        <v>267</v>
      </c>
      <c r="E50517" t="s">
        <v>93</v>
      </c>
      <c r="F50517" t="s">
        <v>61</v>
      </c>
      <c r="G50517" t="s">
        <v>243</v>
      </c>
      <c r="H50517" t="s">
        <v>62</v>
      </c>
      <c r="I50517" t="s">
        <v>218</v>
      </c>
      <c r="J50517" t="s">
        <v>61</v>
      </c>
      <c r="K50517" t="s">
        <v>61</v>
      </c>
      <c r="L50517" t="s">
        <v>61</v>
      </c>
      <c r="M50517" t="s">
        <v>61</v>
      </c>
      <c r="N50517" t="s">
        <v>61</v>
      </c>
      <c r="O50517" t="s">
        <v>61</v>
      </c>
      <c r="P50517" t="s">
        <v>61</v>
      </c>
      <c r="Q50517" t="s">
        <v>61</v>
      </c>
      <c r="R50517" t="s">
        <v>61</v>
      </c>
      <c r="S50517" t="s">
        <v>61</v>
      </c>
      <c r="T50517" t="s">
        <v>61</v>
      </c>
      <c r="U50517" t="s">
        <v>61</v>
      </c>
      <c r="V50517" t="s">
        <v>61</v>
      </c>
      <c r="W50517" t="s">
        <v>61</v>
      </c>
      <c r="X50517" t="s">
        <v>61</v>
      </c>
      <c r="Y50517" t="s">
        <v>61</v>
      </c>
      <c r="Z50517" t="s">
        <v>61</v>
      </c>
      <c r="AA50517" t="s">
        <v>61</v>
      </c>
      <c r="AB50517" t="s">
        <v>61</v>
      </c>
      <c r="AC50517" t="s">
        <v>61</v>
      </c>
      <c r="AD50517" t="s">
        <v>61</v>
      </c>
      <c r="AE50517" t="s">
        <v>61</v>
      </c>
      <c r="AF50517" t="s">
        <v>61</v>
      </c>
      <c r="AG50517" t="s">
        <v>61</v>
      </c>
      <c r="AH50517" t="s">
        <v>257</v>
      </c>
      <c r="AI50517" t="s">
        <v>61</v>
      </c>
      <c r="AJ50517" t="s">
        <v>61</v>
      </c>
      <c r="AN50517" t="s">
        <v>261</v>
      </c>
      <c r="AO50517" t="s">
        <v>262</v>
      </c>
      <c r="AP50517" t="s">
        <v>263</v>
      </c>
      <c r="AR50517" t="s">
        <v>61</v>
      </c>
      <c r="AS50517">
        <v>2022</v>
      </c>
      <c r="AT50517">
        <v>2012</v>
      </c>
      <c r="AU50517" t="s">
        <v>61</v>
      </c>
      <c r="AV50517" t="s">
        <v>272</v>
      </c>
      <c r="AX50517" t="s">
        <v>269</v>
      </c>
      <c r="AY50517" t="s">
        <v>120</v>
      </c>
      <c r="AZ50517" t="s">
        <v>120</v>
      </c>
      <c r="BA50517" t="s">
        <v>120</v>
      </c>
      <c r="BB50517" t="s">
        <v>120</v>
      </c>
      <c r="BC50517" t="s">
        <v>120</v>
      </c>
      <c r="BD50517" t="s">
        <v>120</v>
      </c>
    </row>
    <row r="50518" spans="1:56" x14ac:dyDescent="0.3">
      <c r="A50518" t="s">
        <v>248</v>
      </c>
      <c r="B50518" t="s">
        <v>249</v>
      </c>
      <c r="C50518" t="s">
        <v>266</v>
      </c>
      <c r="D50518" t="s">
        <v>267</v>
      </c>
      <c r="E50518" t="s">
        <v>93</v>
      </c>
      <c r="F50518" t="s">
        <v>61</v>
      </c>
      <c r="G50518" t="s">
        <v>243</v>
      </c>
      <c r="H50518" t="s">
        <v>62</v>
      </c>
      <c r="I50518" t="s">
        <v>218</v>
      </c>
      <c r="J50518" t="s">
        <v>61</v>
      </c>
      <c r="K50518" t="s">
        <v>61</v>
      </c>
      <c r="L50518" t="s">
        <v>61</v>
      </c>
      <c r="M50518" t="s">
        <v>61</v>
      </c>
      <c r="N50518" t="s">
        <v>61</v>
      </c>
      <c r="O50518" t="s">
        <v>61</v>
      </c>
      <c r="P50518" t="s">
        <v>61</v>
      </c>
      <c r="Q50518" t="s">
        <v>61</v>
      </c>
      <c r="R50518" t="s">
        <v>61</v>
      </c>
      <c r="S50518" t="s">
        <v>61</v>
      </c>
      <c r="T50518" t="s">
        <v>61</v>
      </c>
      <c r="U50518" t="s">
        <v>61</v>
      </c>
      <c r="V50518" t="s">
        <v>61</v>
      </c>
      <c r="W50518" t="s">
        <v>61</v>
      </c>
      <c r="X50518" t="s">
        <v>61</v>
      </c>
      <c r="Y50518" t="s">
        <v>61</v>
      </c>
      <c r="Z50518" t="s">
        <v>61</v>
      </c>
      <c r="AA50518" t="s">
        <v>61</v>
      </c>
      <c r="AB50518" t="s">
        <v>61</v>
      </c>
      <c r="AC50518" t="s">
        <v>61</v>
      </c>
      <c r="AD50518" t="s">
        <v>61</v>
      </c>
      <c r="AE50518" t="s">
        <v>61</v>
      </c>
      <c r="AF50518" t="s">
        <v>61</v>
      </c>
      <c r="AG50518" t="s">
        <v>61</v>
      </c>
      <c r="AH50518" t="s">
        <v>258</v>
      </c>
      <c r="AI50518" t="s">
        <v>61</v>
      </c>
      <c r="AJ50518" t="s">
        <v>61</v>
      </c>
      <c r="AN50518" t="s">
        <v>261</v>
      </c>
      <c r="AO50518" t="s">
        <v>262</v>
      </c>
      <c r="AP50518" t="s">
        <v>263</v>
      </c>
      <c r="AR50518" t="s">
        <v>61</v>
      </c>
      <c r="AS50518">
        <v>2022</v>
      </c>
      <c r="AT50518">
        <v>2012</v>
      </c>
      <c r="AU50518" t="s">
        <v>61</v>
      </c>
      <c r="AV50518" t="s">
        <v>279</v>
      </c>
      <c r="AX50518" t="s">
        <v>269</v>
      </c>
      <c r="AY50518" t="s">
        <v>120</v>
      </c>
      <c r="AZ50518" t="s">
        <v>120</v>
      </c>
      <c r="BA50518" t="s">
        <v>120</v>
      </c>
      <c r="BB50518" t="s">
        <v>120</v>
      </c>
      <c r="BC50518" t="s">
        <v>120</v>
      </c>
      <c r="BD50518" t="s">
        <v>120</v>
      </c>
    </row>
    <row r="50519" spans="1:56" x14ac:dyDescent="0.3">
      <c r="A50519" t="s">
        <v>248</v>
      </c>
      <c r="B50519" t="s">
        <v>249</v>
      </c>
      <c r="C50519" t="s">
        <v>266</v>
      </c>
      <c r="D50519" t="s">
        <v>267</v>
      </c>
      <c r="E50519" t="s">
        <v>94</v>
      </c>
      <c r="F50519" t="s">
        <v>61</v>
      </c>
      <c r="G50519" t="s">
        <v>217</v>
      </c>
      <c r="H50519" t="s">
        <v>62</v>
      </c>
      <c r="I50519" t="s">
        <v>218</v>
      </c>
      <c r="J50519" t="s">
        <v>61</v>
      </c>
      <c r="K50519" t="s">
        <v>61</v>
      </c>
      <c r="L50519" t="s">
        <v>61</v>
      </c>
      <c r="M50519" t="s">
        <v>61</v>
      </c>
      <c r="N50519" t="s">
        <v>61</v>
      </c>
      <c r="O50519" t="s">
        <v>61</v>
      </c>
      <c r="P50519" t="s">
        <v>61</v>
      </c>
      <c r="Q50519" t="s">
        <v>61</v>
      </c>
      <c r="R50519" t="s">
        <v>61</v>
      </c>
      <c r="S50519" t="s">
        <v>61</v>
      </c>
      <c r="T50519" t="s">
        <v>61</v>
      </c>
      <c r="U50519" t="s">
        <v>61</v>
      </c>
      <c r="V50519" t="s">
        <v>61</v>
      </c>
      <c r="W50519" t="s">
        <v>61</v>
      </c>
      <c r="X50519" t="s">
        <v>61</v>
      </c>
      <c r="Y50519" t="s">
        <v>61</v>
      </c>
      <c r="Z50519" t="s">
        <v>61</v>
      </c>
      <c r="AA50519" t="s">
        <v>61</v>
      </c>
      <c r="AB50519" t="s">
        <v>61</v>
      </c>
      <c r="AC50519" t="s">
        <v>61</v>
      </c>
      <c r="AD50519" t="s">
        <v>61</v>
      </c>
      <c r="AE50519" t="s">
        <v>61</v>
      </c>
      <c r="AF50519" t="s">
        <v>61</v>
      </c>
      <c r="AG50519" t="s">
        <v>61</v>
      </c>
      <c r="AH50519" t="s">
        <v>252</v>
      </c>
      <c r="AI50519" t="s">
        <v>61</v>
      </c>
      <c r="AJ50519" t="s">
        <v>61</v>
      </c>
      <c r="AN50519" t="s">
        <v>261</v>
      </c>
      <c r="AO50519" t="s">
        <v>262</v>
      </c>
      <c r="AP50519" t="s">
        <v>263</v>
      </c>
      <c r="AR50519" t="s">
        <v>61</v>
      </c>
      <c r="AS50519">
        <v>2022</v>
      </c>
      <c r="AT50519">
        <v>2012</v>
      </c>
      <c r="AU50519" t="s">
        <v>61</v>
      </c>
      <c r="AV50519" t="s">
        <v>272</v>
      </c>
      <c r="AX50519" t="s">
        <v>269</v>
      </c>
      <c r="AY50519" t="s">
        <v>120</v>
      </c>
      <c r="AZ50519" t="s">
        <v>120</v>
      </c>
      <c r="BA50519" t="s">
        <v>120</v>
      </c>
      <c r="BB50519" t="s">
        <v>120</v>
      </c>
      <c r="BC50519" t="s">
        <v>120</v>
      </c>
      <c r="BD50519" t="s">
        <v>120</v>
      </c>
    </row>
    <row r="50520" spans="1:56" x14ac:dyDescent="0.3">
      <c r="A50520" t="s">
        <v>248</v>
      </c>
      <c r="B50520" t="s">
        <v>249</v>
      </c>
      <c r="C50520" t="s">
        <v>266</v>
      </c>
      <c r="D50520" t="s">
        <v>267</v>
      </c>
      <c r="E50520" t="s">
        <v>94</v>
      </c>
      <c r="F50520" t="s">
        <v>61</v>
      </c>
      <c r="G50520" t="s">
        <v>217</v>
      </c>
      <c r="H50520" t="s">
        <v>62</v>
      </c>
      <c r="I50520" t="s">
        <v>218</v>
      </c>
      <c r="J50520" t="s">
        <v>61</v>
      </c>
      <c r="K50520" t="s">
        <v>61</v>
      </c>
      <c r="L50520" t="s">
        <v>61</v>
      </c>
      <c r="M50520" t="s">
        <v>61</v>
      </c>
      <c r="N50520" t="s">
        <v>61</v>
      </c>
      <c r="O50520" t="s">
        <v>61</v>
      </c>
      <c r="P50520" t="s">
        <v>61</v>
      </c>
      <c r="Q50520" t="s">
        <v>61</v>
      </c>
      <c r="R50520" t="s">
        <v>61</v>
      </c>
      <c r="S50520" t="s">
        <v>61</v>
      </c>
      <c r="T50520" t="s">
        <v>61</v>
      </c>
      <c r="U50520" t="s">
        <v>61</v>
      </c>
      <c r="V50520" t="s">
        <v>61</v>
      </c>
      <c r="W50520" t="s">
        <v>61</v>
      </c>
      <c r="X50520" t="s">
        <v>61</v>
      </c>
      <c r="Y50520" t="s">
        <v>61</v>
      </c>
      <c r="Z50520" t="s">
        <v>61</v>
      </c>
      <c r="AA50520" t="s">
        <v>61</v>
      </c>
      <c r="AB50520" t="s">
        <v>61</v>
      </c>
      <c r="AC50520" t="s">
        <v>61</v>
      </c>
      <c r="AD50520" t="s">
        <v>61</v>
      </c>
      <c r="AE50520" t="s">
        <v>61</v>
      </c>
      <c r="AF50520" t="s">
        <v>61</v>
      </c>
      <c r="AG50520" t="s">
        <v>61</v>
      </c>
      <c r="AH50520" t="s">
        <v>256</v>
      </c>
      <c r="AI50520" t="s">
        <v>61</v>
      </c>
      <c r="AJ50520" t="s">
        <v>61</v>
      </c>
      <c r="AN50520" t="s">
        <v>261</v>
      </c>
      <c r="AO50520" t="s">
        <v>262</v>
      </c>
      <c r="AP50520" t="s">
        <v>263</v>
      </c>
      <c r="AR50520" t="s">
        <v>61</v>
      </c>
      <c r="AS50520">
        <v>2022</v>
      </c>
      <c r="AT50520">
        <v>2012</v>
      </c>
      <c r="AU50520" t="s">
        <v>61</v>
      </c>
      <c r="AV50520" t="s">
        <v>268</v>
      </c>
      <c r="AX50520" t="s">
        <v>269</v>
      </c>
      <c r="AY50520" t="s">
        <v>120</v>
      </c>
      <c r="AZ50520" t="s">
        <v>120</v>
      </c>
      <c r="BA50520" t="s">
        <v>120</v>
      </c>
      <c r="BB50520" t="s">
        <v>120</v>
      </c>
      <c r="BC50520" t="s">
        <v>120</v>
      </c>
      <c r="BD50520" t="s">
        <v>120</v>
      </c>
    </row>
    <row r="50521" spans="1:56" x14ac:dyDescent="0.3">
      <c r="A50521" t="s">
        <v>248</v>
      </c>
      <c r="B50521" t="s">
        <v>249</v>
      </c>
      <c r="C50521" t="s">
        <v>266</v>
      </c>
      <c r="D50521" t="s">
        <v>267</v>
      </c>
      <c r="E50521" t="s">
        <v>94</v>
      </c>
      <c r="F50521" t="s">
        <v>61</v>
      </c>
      <c r="G50521" t="s">
        <v>217</v>
      </c>
      <c r="H50521" t="s">
        <v>62</v>
      </c>
      <c r="I50521" t="s">
        <v>218</v>
      </c>
      <c r="J50521" t="s">
        <v>61</v>
      </c>
      <c r="K50521" t="s">
        <v>61</v>
      </c>
      <c r="L50521" t="s">
        <v>61</v>
      </c>
      <c r="M50521" t="s">
        <v>61</v>
      </c>
      <c r="N50521" t="s">
        <v>61</v>
      </c>
      <c r="O50521" t="s">
        <v>61</v>
      </c>
      <c r="P50521" t="s">
        <v>61</v>
      </c>
      <c r="Q50521" t="s">
        <v>61</v>
      </c>
      <c r="R50521" t="s">
        <v>61</v>
      </c>
      <c r="S50521" t="s">
        <v>61</v>
      </c>
      <c r="T50521" t="s">
        <v>61</v>
      </c>
      <c r="U50521" t="s">
        <v>61</v>
      </c>
      <c r="V50521" t="s">
        <v>61</v>
      </c>
      <c r="W50521" t="s">
        <v>61</v>
      </c>
      <c r="X50521" t="s">
        <v>61</v>
      </c>
      <c r="Y50521" t="s">
        <v>61</v>
      </c>
      <c r="Z50521" t="s">
        <v>61</v>
      </c>
      <c r="AA50521" t="s">
        <v>61</v>
      </c>
      <c r="AB50521" t="s">
        <v>61</v>
      </c>
      <c r="AC50521" t="s">
        <v>61</v>
      </c>
      <c r="AD50521" t="s">
        <v>61</v>
      </c>
      <c r="AE50521" t="s">
        <v>61</v>
      </c>
      <c r="AF50521" t="s">
        <v>61</v>
      </c>
      <c r="AG50521" t="s">
        <v>61</v>
      </c>
      <c r="AH50521" t="s">
        <v>257</v>
      </c>
      <c r="AI50521" t="s">
        <v>61</v>
      </c>
      <c r="AJ50521" t="s">
        <v>61</v>
      </c>
      <c r="AN50521" t="s">
        <v>261</v>
      </c>
      <c r="AO50521" t="s">
        <v>262</v>
      </c>
      <c r="AP50521" t="s">
        <v>263</v>
      </c>
      <c r="AR50521" t="s">
        <v>61</v>
      </c>
      <c r="AS50521">
        <v>2022</v>
      </c>
      <c r="AT50521">
        <v>2012</v>
      </c>
      <c r="AU50521" t="s">
        <v>61</v>
      </c>
      <c r="AV50521" t="s">
        <v>272</v>
      </c>
      <c r="AX50521" t="s">
        <v>269</v>
      </c>
      <c r="AY50521" t="s">
        <v>120</v>
      </c>
      <c r="AZ50521" t="s">
        <v>120</v>
      </c>
      <c r="BA50521" t="s">
        <v>120</v>
      </c>
      <c r="BB50521" t="s">
        <v>120</v>
      </c>
      <c r="BC50521" t="s">
        <v>120</v>
      </c>
      <c r="BD50521" t="s">
        <v>120</v>
      </c>
    </row>
    <row r="50522" spans="1:56" x14ac:dyDescent="0.3">
      <c r="A50522" t="s">
        <v>248</v>
      </c>
      <c r="B50522" t="s">
        <v>249</v>
      </c>
      <c r="C50522" t="s">
        <v>266</v>
      </c>
      <c r="D50522" t="s">
        <v>267</v>
      </c>
      <c r="E50522" t="s">
        <v>94</v>
      </c>
      <c r="F50522" t="s">
        <v>61</v>
      </c>
      <c r="G50522" t="s">
        <v>217</v>
      </c>
      <c r="H50522" t="s">
        <v>62</v>
      </c>
      <c r="I50522" t="s">
        <v>218</v>
      </c>
      <c r="J50522" t="s">
        <v>61</v>
      </c>
      <c r="K50522" t="s">
        <v>61</v>
      </c>
      <c r="L50522" t="s">
        <v>61</v>
      </c>
      <c r="M50522" t="s">
        <v>61</v>
      </c>
      <c r="N50522" t="s">
        <v>61</v>
      </c>
      <c r="O50522" t="s">
        <v>61</v>
      </c>
      <c r="P50522" t="s">
        <v>61</v>
      </c>
      <c r="Q50522" t="s">
        <v>61</v>
      </c>
      <c r="R50522" t="s">
        <v>61</v>
      </c>
      <c r="S50522" t="s">
        <v>61</v>
      </c>
      <c r="T50522" t="s">
        <v>61</v>
      </c>
      <c r="U50522" t="s">
        <v>61</v>
      </c>
      <c r="V50522" t="s">
        <v>61</v>
      </c>
      <c r="W50522" t="s">
        <v>61</v>
      </c>
      <c r="X50522" t="s">
        <v>61</v>
      </c>
      <c r="Y50522" t="s">
        <v>61</v>
      </c>
      <c r="Z50522" t="s">
        <v>61</v>
      </c>
      <c r="AA50522" t="s">
        <v>61</v>
      </c>
      <c r="AB50522" t="s">
        <v>61</v>
      </c>
      <c r="AC50522" t="s">
        <v>61</v>
      </c>
      <c r="AD50522" t="s">
        <v>61</v>
      </c>
      <c r="AE50522" t="s">
        <v>61</v>
      </c>
      <c r="AF50522" t="s">
        <v>61</v>
      </c>
      <c r="AG50522" t="s">
        <v>61</v>
      </c>
      <c r="AH50522" t="s">
        <v>258</v>
      </c>
      <c r="AI50522" t="s">
        <v>61</v>
      </c>
      <c r="AJ50522" t="s">
        <v>61</v>
      </c>
      <c r="AN50522" t="s">
        <v>261</v>
      </c>
      <c r="AO50522" t="s">
        <v>262</v>
      </c>
      <c r="AP50522" t="s">
        <v>263</v>
      </c>
      <c r="AR50522" t="s">
        <v>61</v>
      </c>
      <c r="AS50522">
        <v>2022</v>
      </c>
      <c r="AT50522">
        <v>2012</v>
      </c>
      <c r="AU50522" t="s">
        <v>61</v>
      </c>
      <c r="AV50522" t="s">
        <v>282</v>
      </c>
      <c r="AX50522" t="s">
        <v>269</v>
      </c>
      <c r="AY50522" t="s">
        <v>120</v>
      </c>
      <c r="AZ50522" t="s">
        <v>120</v>
      </c>
      <c r="BA50522" t="s">
        <v>120</v>
      </c>
      <c r="BB50522" t="s">
        <v>120</v>
      </c>
      <c r="BC50522" t="s">
        <v>120</v>
      </c>
      <c r="BD50522" t="s">
        <v>120</v>
      </c>
    </row>
    <row r="50523" spans="1:56" x14ac:dyDescent="0.3">
      <c r="A50523" t="s">
        <v>248</v>
      </c>
      <c r="B50523" t="s">
        <v>249</v>
      </c>
      <c r="C50523" t="s">
        <v>266</v>
      </c>
      <c r="D50523" t="s">
        <v>267</v>
      </c>
      <c r="E50523" t="s">
        <v>94</v>
      </c>
      <c r="F50523" t="s">
        <v>61</v>
      </c>
      <c r="G50523" t="s">
        <v>238</v>
      </c>
      <c r="H50523" t="s">
        <v>62</v>
      </c>
      <c r="I50523" t="s">
        <v>218</v>
      </c>
      <c r="J50523" t="s">
        <v>61</v>
      </c>
      <c r="K50523" t="s">
        <v>61</v>
      </c>
      <c r="L50523" t="s">
        <v>61</v>
      </c>
      <c r="M50523" t="s">
        <v>61</v>
      </c>
      <c r="N50523" t="s">
        <v>61</v>
      </c>
      <c r="O50523" t="s">
        <v>61</v>
      </c>
      <c r="P50523" t="s">
        <v>61</v>
      </c>
      <c r="Q50523" t="s">
        <v>61</v>
      </c>
      <c r="R50523" t="s">
        <v>61</v>
      </c>
      <c r="S50523" t="s">
        <v>61</v>
      </c>
      <c r="T50523" t="s">
        <v>61</v>
      </c>
      <c r="U50523" t="s">
        <v>61</v>
      </c>
      <c r="V50523" t="s">
        <v>61</v>
      </c>
      <c r="W50523" t="s">
        <v>61</v>
      </c>
      <c r="X50523" t="s">
        <v>61</v>
      </c>
      <c r="Y50523" t="s">
        <v>61</v>
      </c>
      <c r="Z50523" t="s">
        <v>61</v>
      </c>
      <c r="AA50523" t="s">
        <v>61</v>
      </c>
      <c r="AB50523" t="s">
        <v>61</v>
      </c>
      <c r="AC50523" t="s">
        <v>61</v>
      </c>
      <c r="AD50523" t="s">
        <v>61</v>
      </c>
      <c r="AE50523" t="s">
        <v>61</v>
      </c>
      <c r="AF50523" t="s">
        <v>61</v>
      </c>
      <c r="AG50523" t="s">
        <v>61</v>
      </c>
      <c r="AH50523" t="s">
        <v>252</v>
      </c>
      <c r="AI50523" t="s">
        <v>61</v>
      </c>
      <c r="AJ50523" t="s">
        <v>61</v>
      </c>
      <c r="AN50523" t="s">
        <v>261</v>
      </c>
      <c r="AO50523" t="s">
        <v>262</v>
      </c>
      <c r="AP50523" t="s">
        <v>263</v>
      </c>
      <c r="AR50523" t="s">
        <v>61</v>
      </c>
      <c r="AS50523">
        <v>2022</v>
      </c>
      <c r="AT50523">
        <v>2012</v>
      </c>
      <c r="AU50523" t="s">
        <v>61</v>
      </c>
      <c r="AV50523" t="s">
        <v>272</v>
      </c>
      <c r="AX50523" t="s">
        <v>269</v>
      </c>
      <c r="AY50523" t="s">
        <v>120</v>
      </c>
      <c r="AZ50523" t="s">
        <v>120</v>
      </c>
      <c r="BA50523" t="s">
        <v>120</v>
      </c>
      <c r="BB50523" t="s">
        <v>120</v>
      </c>
      <c r="BC50523" t="s">
        <v>120</v>
      </c>
      <c r="BD50523" t="s">
        <v>120</v>
      </c>
    </row>
    <row r="50524" spans="1:56" x14ac:dyDescent="0.3">
      <c r="A50524" t="s">
        <v>248</v>
      </c>
      <c r="B50524" t="s">
        <v>249</v>
      </c>
      <c r="C50524" t="s">
        <v>266</v>
      </c>
      <c r="D50524" t="s">
        <v>267</v>
      </c>
      <c r="E50524" t="s">
        <v>94</v>
      </c>
      <c r="F50524" t="s">
        <v>61</v>
      </c>
      <c r="G50524" t="s">
        <v>238</v>
      </c>
      <c r="H50524" t="s">
        <v>62</v>
      </c>
      <c r="I50524" t="s">
        <v>218</v>
      </c>
      <c r="J50524" t="s">
        <v>61</v>
      </c>
      <c r="K50524" t="s">
        <v>61</v>
      </c>
      <c r="L50524" t="s">
        <v>61</v>
      </c>
      <c r="M50524" t="s">
        <v>61</v>
      </c>
      <c r="N50524" t="s">
        <v>61</v>
      </c>
      <c r="O50524" t="s">
        <v>61</v>
      </c>
      <c r="P50524" t="s">
        <v>61</v>
      </c>
      <c r="Q50524" t="s">
        <v>61</v>
      </c>
      <c r="R50524" t="s">
        <v>61</v>
      </c>
      <c r="S50524" t="s">
        <v>61</v>
      </c>
      <c r="T50524" t="s">
        <v>61</v>
      </c>
      <c r="U50524" t="s">
        <v>61</v>
      </c>
      <c r="V50524" t="s">
        <v>61</v>
      </c>
      <c r="W50524" t="s">
        <v>61</v>
      </c>
      <c r="X50524" t="s">
        <v>61</v>
      </c>
      <c r="Y50524" t="s">
        <v>61</v>
      </c>
      <c r="Z50524" t="s">
        <v>61</v>
      </c>
      <c r="AA50524" t="s">
        <v>61</v>
      </c>
      <c r="AB50524" t="s">
        <v>61</v>
      </c>
      <c r="AC50524" t="s">
        <v>61</v>
      </c>
      <c r="AD50524" t="s">
        <v>61</v>
      </c>
      <c r="AE50524" t="s">
        <v>61</v>
      </c>
      <c r="AF50524" t="s">
        <v>61</v>
      </c>
      <c r="AG50524" t="s">
        <v>61</v>
      </c>
      <c r="AH50524" t="s">
        <v>256</v>
      </c>
      <c r="AI50524" t="s">
        <v>61</v>
      </c>
      <c r="AJ50524" t="s">
        <v>61</v>
      </c>
      <c r="AN50524" t="s">
        <v>261</v>
      </c>
      <c r="AO50524" t="s">
        <v>262</v>
      </c>
      <c r="AP50524" t="s">
        <v>263</v>
      </c>
      <c r="AR50524" t="s">
        <v>61</v>
      </c>
      <c r="AS50524">
        <v>2022</v>
      </c>
      <c r="AT50524">
        <v>2012</v>
      </c>
      <c r="AU50524" t="s">
        <v>61</v>
      </c>
      <c r="AV50524" t="s">
        <v>268</v>
      </c>
      <c r="AX50524" t="s">
        <v>269</v>
      </c>
      <c r="AY50524" t="s">
        <v>120</v>
      </c>
      <c r="AZ50524" t="s">
        <v>120</v>
      </c>
      <c r="BA50524" t="s">
        <v>120</v>
      </c>
      <c r="BB50524" t="s">
        <v>120</v>
      </c>
      <c r="BC50524" t="s">
        <v>120</v>
      </c>
      <c r="BD50524" t="s">
        <v>120</v>
      </c>
    </row>
    <row r="50525" spans="1:56" x14ac:dyDescent="0.3">
      <c r="A50525" t="s">
        <v>248</v>
      </c>
      <c r="B50525" t="s">
        <v>249</v>
      </c>
      <c r="C50525" t="s">
        <v>266</v>
      </c>
      <c r="D50525" t="s">
        <v>267</v>
      </c>
      <c r="E50525" t="s">
        <v>94</v>
      </c>
      <c r="F50525" t="s">
        <v>61</v>
      </c>
      <c r="G50525" t="s">
        <v>238</v>
      </c>
      <c r="H50525" t="s">
        <v>62</v>
      </c>
      <c r="I50525" t="s">
        <v>218</v>
      </c>
      <c r="J50525" t="s">
        <v>61</v>
      </c>
      <c r="K50525" t="s">
        <v>61</v>
      </c>
      <c r="L50525" t="s">
        <v>61</v>
      </c>
      <c r="M50525" t="s">
        <v>61</v>
      </c>
      <c r="N50525" t="s">
        <v>61</v>
      </c>
      <c r="O50525" t="s">
        <v>61</v>
      </c>
      <c r="P50525" t="s">
        <v>61</v>
      </c>
      <c r="Q50525" t="s">
        <v>61</v>
      </c>
      <c r="R50525" t="s">
        <v>61</v>
      </c>
      <c r="S50525" t="s">
        <v>61</v>
      </c>
      <c r="T50525" t="s">
        <v>61</v>
      </c>
      <c r="U50525" t="s">
        <v>61</v>
      </c>
      <c r="V50525" t="s">
        <v>61</v>
      </c>
      <c r="W50525" t="s">
        <v>61</v>
      </c>
      <c r="X50525" t="s">
        <v>61</v>
      </c>
      <c r="Y50525" t="s">
        <v>61</v>
      </c>
      <c r="Z50525" t="s">
        <v>61</v>
      </c>
      <c r="AA50525" t="s">
        <v>61</v>
      </c>
      <c r="AB50525" t="s">
        <v>61</v>
      </c>
      <c r="AC50525" t="s">
        <v>61</v>
      </c>
      <c r="AD50525" t="s">
        <v>61</v>
      </c>
      <c r="AE50525" t="s">
        <v>61</v>
      </c>
      <c r="AF50525" t="s">
        <v>61</v>
      </c>
      <c r="AG50525" t="s">
        <v>61</v>
      </c>
      <c r="AH50525" t="s">
        <v>257</v>
      </c>
      <c r="AI50525" t="s">
        <v>61</v>
      </c>
      <c r="AJ50525" t="s">
        <v>61</v>
      </c>
      <c r="AN50525" t="s">
        <v>261</v>
      </c>
      <c r="AO50525" t="s">
        <v>262</v>
      </c>
      <c r="AP50525" t="s">
        <v>263</v>
      </c>
      <c r="AR50525" t="s">
        <v>61</v>
      </c>
      <c r="AS50525">
        <v>2022</v>
      </c>
      <c r="AT50525">
        <v>2012</v>
      </c>
      <c r="AU50525" t="s">
        <v>61</v>
      </c>
      <c r="AV50525" t="s">
        <v>272</v>
      </c>
      <c r="AX50525" t="s">
        <v>269</v>
      </c>
      <c r="AY50525" t="s">
        <v>120</v>
      </c>
      <c r="AZ50525" t="s">
        <v>120</v>
      </c>
      <c r="BA50525" t="s">
        <v>120</v>
      </c>
      <c r="BB50525" t="s">
        <v>120</v>
      </c>
      <c r="BC50525" t="s">
        <v>120</v>
      </c>
      <c r="BD50525" t="s">
        <v>120</v>
      </c>
    </row>
    <row r="50526" spans="1:56" x14ac:dyDescent="0.3">
      <c r="A50526" t="s">
        <v>248</v>
      </c>
      <c r="B50526" t="s">
        <v>249</v>
      </c>
      <c r="C50526" t="s">
        <v>266</v>
      </c>
      <c r="D50526" t="s">
        <v>267</v>
      </c>
      <c r="E50526" t="s">
        <v>94</v>
      </c>
      <c r="F50526" t="s">
        <v>61</v>
      </c>
      <c r="G50526" t="s">
        <v>238</v>
      </c>
      <c r="H50526" t="s">
        <v>62</v>
      </c>
      <c r="I50526" t="s">
        <v>218</v>
      </c>
      <c r="J50526" t="s">
        <v>61</v>
      </c>
      <c r="K50526" t="s">
        <v>61</v>
      </c>
      <c r="L50526" t="s">
        <v>61</v>
      </c>
      <c r="M50526" t="s">
        <v>61</v>
      </c>
      <c r="N50526" t="s">
        <v>61</v>
      </c>
      <c r="O50526" t="s">
        <v>61</v>
      </c>
      <c r="P50526" t="s">
        <v>61</v>
      </c>
      <c r="Q50526" t="s">
        <v>61</v>
      </c>
      <c r="R50526" t="s">
        <v>61</v>
      </c>
      <c r="S50526" t="s">
        <v>61</v>
      </c>
      <c r="T50526" t="s">
        <v>61</v>
      </c>
      <c r="U50526" t="s">
        <v>61</v>
      </c>
      <c r="V50526" t="s">
        <v>61</v>
      </c>
      <c r="W50526" t="s">
        <v>61</v>
      </c>
      <c r="X50526" t="s">
        <v>61</v>
      </c>
      <c r="Y50526" t="s">
        <v>61</v>
      </c>
      <c r="Z50526" t="s">
        <v>61</v>
      </c>
      <c r="AA50526" t="s">
        <v>61</v>
      </c>
      <c r="AB50526" t="s">
        <v>61</v>
      </c>
      <c r="AC50526" t="s">
        <v>61</v>
      </c>
      <c r="AD50526" t="s">
        <v>61</v>
      </c>
      <c r="AE50526" t="s">
        <v>61</v>
      </c>
      <c r="AF50526" t="s">
        <v>61</v>
      </c>
      <c r="AG50526" t="s">
        <v>61</v>
      </c>
      <c r="AH50526" t="s">
        <v>258</v>
      </c>
      <c r="AI50526" t="s">
        <v>61</v>
      </c>
      <c r="AJ50526" t="s">
        <v>61</v>
      </c>
      <c r="AN50526" t="s">
        <v>261</v>
      </c>
      <c r="AO50526" t="s">
        <v>262</v>
      </c>
      <c r="AP50526" t="s">
        <v>263</v>
      </c>
      <c r="AR50526" t="s">
        <v>61</v>
      </c>
      <c r="AS50526">
        <v>2022</v>
      </c>
      <c r="AT50526">
        <v>2012</v>
      </c>
      <c r="AU50526" t="s">
        <v>61</v>
      </c>
      <c r="AV50526" t="s">
        <v>282</v>
      </c>
      <c r="AX50526" t="s">
        <v>269</v>
      </c>
      <c r="AY50526" t="s">
        <v>120</v>
      </c>
      <c r="AZ50526" t="s">
        <v>120</v>
      </c>
      <c r="BA50526" t="s">
        <v>120</v>
      </c>
      <c r="BB50526" t="s">
        <v>120</v>
      </c>
      <c r="BC50526" t="s">
        <v>120</v>
      </c>
      <c r="BD50526" t="s">
        <v>120</v>
      </c>
    </row>
    <row r="50527" spans="1:56" x14ac:dyDescent="0.3">
      <c r="A50527" t="s">
        <v>248</v>
      </c>
      <c r="B50527" t="s">
        <v>249</v>
      </c>
      <c r="C50527" t="s">
        <v>266</v>
      </c>
      <c r="D50527" t="s">
        <v>267</v>
      </c>
      <c r="E50527" t="s">
        <v>94</v>
      </c>
      <c r="F50527" t="s">
        <v>61</v>
      </c>
      <c r="G50527" t="s">
        <v>239</v>
      </c>
      <c r="H50527" t="s">
        <v>62</v>
      </c>
      <c r="I50527" t="s">
        <v>218</v>
      </c>
      <c r="J50527" t="s">
        <v>61</v>
      </c>
      <c r="K50527" t="s">
        <v>61</v>
      </c>
      <c r="L50527" t="s">
        <v>61</v>
      </c>
      <c r="M50527" t="s">
        <v>61</v>
      </c>
      <c r="N50527" t="s">
        <v>61</v>
      </c>
      <c r="O50527" t="s">
        <v>61</v>
      </c>
      <c r="P50527" t="s">
        <v>61</v>
      </c>
      <c r="Q50527" t="s">
        <v>61</v>
      </c>
      <c r="R50527" t="s">
        <v>61</v>
      </c>
      <c r="S50527" t="s">
        <v>61</v>
      </c>
      <c r="T50527" t="s">
        <v>61</v>
      </c>
      <c r="U50527" t="s">
        <v>61</v>
      </c>
      <c r="V50527" t="s">
        <v>61</v>
      </c>
      <c r="W50527" t="s">
        <v>61</v>
      </c>
      <c r="X50527" t="s">
        <v>61</v>
      </c>
      <c r="Y50527" t="s">
        <v>61</v>
      </c>
      <c r="Z50527" t="s">
        <v>61</v>
      </c>
      <c r="AA50527" t="s">
        <v>61</v>
      </c>
      <c r="AB50527" t="s">
        <v>61</v>
      </c>
      <c r="AC50527" t="s">
        <v>61</v>
      </c>
      <c r="AD50527" t="s">
        <v>61</v>
      </c>
      <c r="AE50527" t="s">
        <v>61</v>
      </c>
      <c r="AF50527" t="s">
        <v>61</v>
      </c>
      <c r="AG50527" t="s">
        <v>61</v>
      </c>
      <c r="AH50527" t="s">
        <v>252</v>
      </c>
      <c r="AI50527" t="s">
        <v>61</v>
      </c>
      <c r="AJ50527" t="s">
        <v>61</v>
      </c>
      <c r="AN50527" t="s">
        <v>261</v>
      </c>
      <c r="AO50527" t="s">
        <v>262</v>
      </c>
      <c r="AP50527" t="s">
        <v>263</v>
      </c>
      <c r="AR50527" t="s">
        <v>61</v>
      </c>
      <c r="AS50527">
        <v>2022</v>
      </c>
      <c r="AT50527">
        <v>2012</v>
      </c>
      <c r="AU50527" t="s">
        <v>61</v>
      </c>
      <c r="AV50527" t="s">
        <v>272</v>
      </c>
      <c r="AX50527" t="s">
        <v>269</v>
      </c>
      <c r="AY50527" t="s">
        <v>120</v>
      </c>
      <c r="AZ50527" t="s">
        <v>120</v>
      </c>
      <c r="BA50527" t="s">
        <v>120</v>
      </c>
      <c r="BB50527" t="s">
        <v>120</v>
      </c>
      <c r="BC50527" t="s">
        <v>120</v>
      </c>
      <c r="BD50527" t="s">
        <v>120</v>
      </c>
    </row>
    <row r="50528" spans="1:56" x14ac:dyDescent="0.3">
      <c r="A50528" t="s">
        <v>248</v>
      </c>
      <c r="B50528" t="s">
        <v>249</v>
      </c>
      <c r="C50528" t="s">
        <v>266</v>
      </c>
      <c r="D50528" t="s">
        <v>267</v>
      </c>
      <c r="E50528" t="s">
        <v>94</v>
      </c>
      <c r="F50528" t="s">
        <v>61</v>
      </c>
      <c r="G50528" t="s">
        <v>239</v>
      </c>
      <c r="H50528" t="s">
        <v>62</v>
      </c>
      <c r="I50528" t="s">
        <v>218</v>
      </c>
      <c r="J50528" t="s">
        <v>61</v>
      </c>
      <c r="K50528" t="s">
        <v>61</v>
      </c>
      <c r="L50528" t="s">
        <v>61</v>
      </c>
      <c r="M50528" t="s">
        <v>61</v>
      </c>
      <c r="N50528" t="s">
        <v>61</v>
      </c>
      <c r="O50528" t="s">
        <v>61</v>
      </c>
      <c r="P50528" t="s">
        <v>61</v>
      </c>
      <c r="Q50528" t="s">
        <v>61</v>
      </c>
      <c r="R50528" t="s">
        <v>61</v>
      </c>
      <c r="S50528" t="s">
        <v>61</v>
      </c>
      <c r="T50528" t="s">
        <v>61</v>
      </c>
      <c r="U50528" t="s">
        <v>61</v>
      </c>
      <c r="V50528" t="s">
        <v>61</v>
      </c>
      <c r="W50528" t="s">
        <v>61</v>
      </c>
      <c r="X50528" t="s">
        <v>61</v>
      </c>
      <c r="Y50528" t="s">
        <v>61</v>
      </c>
      <c r="Z50528" t="s">
        <v>61</v>
      </c>
      <c r="AA50528" t="s">
        <v>61</v>
      </c>
      <c r="AB50528" t="s">
        <v>61</v>
      </c>
      <c r="AC50528" t="s">
        <v>61</v>
      </c>
      <c r="AD50528" t="s">
        <v>61</v>
      </c>
      <c r="AE50528" t="s">
        <v>61</v>
      </c>
      <c r="AF50528" t="s">
        <v>61</v>
      </c>
      <c r="AG50528" t="s">
        <v>61</v>
      </c>
      <c r="AH50528" t="s">
        <v>256</v>
      </c>
      <c r="AI50528" t="s">
        <v>61</v>
      </c>
      <c r="AJ50528" t="s">
        <v>61</v>
      </c>
      <c r="AN50528" t="s">
        <v>261</v>
      </c>
      <c r="AO50528" t="s">
        <v>262</v>
      </c>
      <c r="AP50528" t="s">
        <v>263</v>
      </c>
      <c r="AR50528" t="s">
        <v>61</v>
      </c>
      <c r="AS50528">
        <v>2022</v>
      </c>
      <c r="AT50528">
        <v>2012</v>
      </c>
      <c r="AU50528" t="s">
        <v>61</v>
      </c>
      <c r="AV50528" t="s">
        <v>268</v>
      </c>
      <c r="AX50528" t="s">
        <v>269</v>
      </c>
      <c r="AY50528" t="s">
        <v>120</v>
      </c>
      <c r="AZ50528" t="s">
        <v>120</v>
      </c>
      <c r="BA50528" t="s">
        <v>120</v>
      </c>
      <c r="BB50528" t="s">
        <v>120</v>
      </c>
      <c r="BC50528" t="s">
        <v>120</v>
      </c>
      <c r="BD50528" t="s">
        <v>120</v>
      </c>
    </row>
    <row r="50529" spans="1:56" x14ac:dyDescent="0.3">
      <c r="A50529" t="s">
        <v>248</v>
      </c>
      <c r="B50529" t="s">
        <v>249</v>
      </c>
      <c r="C50529" t="s">
        <v>266</v>
      </c>
      <c r="D50529" t="s">
        <v>267</v>
      </c>
      <c r="E50529" t="s">
        <v>94</v>
      </c>
      <c r="F50529" t="s">
        <v>61</v>
      </c>
      <c r="G50529" t="s">
        <v>239</v>
      </c>
      <c r="H50529" t="s">
        <v>62</v>
      </c>
      <c r="I50529" t="s">
        <v>218</v>
      </c>
      <c r="J50529" t="s">
        <v>61</v>
      </c>
      <c r="K50529" t="s">
        <v>61</v>
      </c>
      <c r="L50529" t="s">
        <v>61</v>
      </c>
      <c r="M50529" t="s">
        <v>61</v>
      </c>
      <c r="N50529" t="s">
        <v>61</v>
      </c>
      <c r="O50529" t="s">
        <v>61</v>
      </c>
      <c r="P50529" t="s">
        <v>61</v>
      </c>
      <c r="Q50529" t="s">
        <v>61</v>
      </c>
      <c r="R50529" t="s">
        <v>61</v>
      </c>
      <c r="S50529" t="s">
        <v>61</v>
      </c>
      <c r="T50529" t="s">
        <v>61</v>
      </c>
      <c r="U50529" t="s">
        <v>61</v>
      </c>
      <c r="V50529" t="s">
        <v>61</v>
      </c>
      <c r="W50529" t="s">
        <v>61</v>
      </c>
      <c r="X50529" t="s">
        <v>61</v>
      </c>
      <c r="Y50529" t="s">
        <v>61</v>
      </c>
      <c r="Z50529" t="s">
        <v>61</v>
      </c>
      <c r="AA50529" t="s">
        <v>61</v>
      </c>
      <c r="AB50529" t="s">
        <v>61</v>
      </c>
      <c r="AC50529" t="s">
        <v>61</v>
      </c>
      <c r="AD50529" t="s">
        <v>61</v>
      </c>
      <c r="AE50529" t="s">
        <v>61</v>
      </c>
      <c r="AF50529" t="s">
        <v>61</v>
      </c>
      <c r="AG50529" t="s">
        <v>61</v>
      </c>
      <c r="AH50529" t="s">
        <v>257</v>
      </c>
      <c r="AI50529" t="s">
        <v>61</v>
      </c>
      <c r="AJ50529" t="s">
        <v>61</v>
      </c>
      <c r="AN50529" t="s">
        <v>261</v>
      </c>
      <c r="AO50529" t="s">
        <v>262</v>
      </c>
      <c r="AP50529" t="s">
        <v>263</v>
      </c>
      <c r="AR50529" t="s">
        <v>61</v>
      </c>
      <c r="AS50529">
        <v>2022</v>
      </c>
      <c r="AT50529">
        <v>2012</v>
      </c>
      <c r="AU50529" t="s">
        <v>61</v>
      </c>
      <c r="AV50529" t="s">
        <v>272</v>
      </c>
      <c r="AX50529" t="s">
        <v>269</v>
      </c>
      <c r="AY50529" t="s">
        <v>120</v>
      </c>
      <c r="AZ50529" t="s">
        <v>120</v>
      </c>
      <c r="BA50529" t="s">
        <v>120</v>
      </c>
      <c r="BB50529" t="s">
        <v>120</v>
      </c>
      <c r="BC50529" t="s">
        <v>120</v>
      </c>
      <c r="BD50529" t="s">
        <v>120</v>
      </c>
    </row>
    <row r="50530" spans="1:56" x14ac:dyDescent="0.3">
      <c r="A50530" t="s">
        <v>248</v>
      </c>
      <c r="B50530" t="s">
        <v>249</v>
      </c>
      <c r="C50530" t="s">
        <v>266</v>
      </c>
      <c r="D50530" t="s">
        <v>267</v>
      </c>
      <c r="E50530" t="s">
        <v>94</v>
      </c>
      <c r="F50530" t="s">
        <v>61</v>
      </c>
      <c r="G50530" t="s">
        <v>239</v>
      </c>
      <c r="H50530" t="s">
        <v>62</v>
      </c>
      <c r="I50530" t="s">
        <v>218</v>
      </c>
      <c r="J50530" t="s">
        <v>61</v>
      </c>
      <c r="K50530" t="s">
        <v>61</v>
      </c>
      <c r="L50530" t="s">
        <v>61</v>
      </c>
      <c r="M50530" t="s">
        <v>61</v>
      </c>
      <c r="N50530" t="s">
        <v>61</v>
      </c>
      <c r="O50530" t="s">
        <v>61</v>
      </c>
      <c r="P50530" t="s">
        <v>61</v>
      </c>
      <c r="Q50530" t="s">
        <v>61</v>
      </c>
      <c r="R50530" t="s">
        <v>61</v>
      </c>
      <c r="S50530" t="s">
        <v>61</v>
      </c>
      <c r="T50530" t="s">
        <v>61</v>
      </c>
      <c r="U50530" t="s">
        <v>61</v>
      </c>
      <c r="V50530" t="s">
        <v>61</v>
      </c>
      <c r="W50530" t="s">
        <v>61</v>
      </c>
      <c r="X50530" t="s">
        <v>61</v>
      </c>
      <c r="Y50530" t="s">
        <v>61</v>
      </c>
      <c r="Z50530" t="s">
        <v>61</v>
      </c>
      <c r="AA50530" t="s">
        <v>61</v>
      </c>
      <c r="AB50530" t="s">
        <v>61</v>
      </c>
      <c r="AC50530" t="s">
        <v>61</v>
      </c>
      <c r="AD50530" t="s">
        <v>61</v>
      </c>
      <c r="AE50530" t="s">
        <v>61</v>
      </c>
      <c r="AF50530" t="s">
        <v>61</v>
      </c>
      <c r="AG50530" t="s">
        <v>61</v>
      </c>
      <c r="AH50530" t="s">
        <v>258</v>
      </c>
      <c r="AI50530" t="s">
        <v>61</v>
      </c>
      <c r="AJ50530" t="s">
        <v>61</v>
      </c>
      <c r="AN50530" t="s">
        <v>261</v>
      </c>
      <c r="AO50530" t="s">
        <v>262</v>
      </c>
      <c r="AP50530" t="s">
        <v>263</v>
      </c>
      <c r="AR50530" t="s">
        <v>61</v>
      </c>
      <c r="AS50530">
        <v>2022</v>
      </c>
      <c r="AT50530">
        <v>2012</v>
      </c>
      <c r="AU50530" t="s">
        <v>61</v>
      </c>
      <c r="AV50530" t="s">
        <v>283</v>
      </c>
      <c r="AX50530" t="s">
        <v>269</v>
      </c>
      <c r="AY50530" t="s">
        <v>120</v>
      </c>
      <c r="AZ50530" t="s">
        <v>120</v>
      </c>
      <c r="BA50530" t="s">
        <v>120</v>
      </c>
      <c r="BB50530" t="s">
        <v>120</v>
      </c>
      <c r="BC50530" t="s">
        <v>120</v>
      </c>
      <c r="BD50530" t="s">
        <v>120</v>
      </c>
    </row>
    <row r="50531" spans="1:56" x14ac:dyDescent="0.3">
      <c r="A50531" t="s">
        <v>248</v>
      </c>
      <c r="B50531" t="s">
        <v>249</v>
      </c>
      <c r="C50531" t="s">
        <v>266</v>
      </c>
      <c r="D50531" t="s">
        <v>267</v>
      </c>
      <c r="E50531" t="s">
        <v>94</v>
      </c>
      <c r="F50531" t="s">
        <v>61</v>
      </c>
      <c r="G50531" t="s">
        <v>240</v>
      </c>
      <c r="H50531" t="s">
        <v>62</v>
      </c>
      <c r="I50531" t="s">
        <v>218</v>
      </c>
      <c r="J50531" t="s">
        <v>61</v>
      </c>
      <c r="K50531" t="s">
        <v>61</v>
      </c>
      <c r="L50531" t="s">
        <v>61</v>
      </c>
      <c r="M50531" t="s">
        <v>61</v>
      </c>
      <c r="N50531" t="s">
        <v>61</v>
      </c>
      <c r="O50531" t="s">
        <v>61</v>
      </c>
      <c r="P50531" t="s">
        <v>61</v>
      </c>
      <c r="Q50531" t="s">
        <v>61</v>
      </c>
      <c r="R50531" t="s">
        <v>61</v>
      </c>
      <c r="S50531" t="s">
        <v>61</v>
      </c>
      <c r="T50531" t="s">
        <v>61</v>
      </c>
      <c r="U50531" t="s">
        <v>61</v>
      </c>
      <c r="V50531" t="s">
        <v>61</v>
      </c>
      <c r="W50531" t="s">
        <v>61</v>
      </c>
      <c r="X50531" t="s">
        <v>61</v>
      </c>
      <c r="Y50531" t="s">
        <v>61</v>
      </c>
      <c r="Z50531" t="s">
        <v>61</v>
      </c>
      <c r="AA50531" t="s">
        <v>61</v>
      </c>
      <c r="AB50531" t="s">
        <v>61</v>
      </c>
      <c r="AC50531" t="s">
        <v>61</v>
      </c>
      <c r="AD50531" t="s">
        <v>61</v>
      </c>
      <c r="AE50531" t="s">
        <v>61</v>
      </c>
      <c r="AF50531" t="s">
        <v>61</v>
      </c>
      <c r="AG50531" t="s">
        <v>61</v>
      </c>
      <c r="AH50531" t="s">
        <v>252</v>
      </c>
      <c r="AI50531" t="s">
        <v>61</v>
      </c>
      <c r="AJ50531" t="s">
        <v>61</v>
      </c>
      <c r="AN50531" t="s">
        <v>261</v>
      </c>
      <c r="AO50531" t="s">
        <v>262</v>
      </c>
      <c r="AP50531" t="s">
        <v>263</v>
      </c>
      <c r="AR50531" t="s">
        <v>61</v>
      </c>
      <c r="AS50531">
        <v>2022</v>
      </c>
      <c r="AT50531">
        <v>2012</v>
      </c>
      <c r="AU50531" t="s">
        <v>61</v>
      </c>
      <c r="AV50531" t="s">
        <v>272</v>
      </c>
      <c r="AX50531" t="s">
        <v>269</v>
      </c>
      <c r="AY50531" t="s">
        <v>120</v>
      </c>
      <c r="AZ50531" t="s">
        <v>120</v>
      </c>
      <c r="BA50531" t="s">
        <v>120</v>
      </c>
      <c r="BB50531" t="s">
        <v>120</v>
      </c>
      <c r="BC50531" t="s">
        <v>120</v>
      </c>
      <c r="BD50531" t="s">
        <v>120</v>
      </c>
    </row>
    <row r="50532" spans="1:56" x14ac:dyDescent="0.3">
      <c r="A50532" t="s">
        <v>248</v>
      </c>
      <c r="B50532" t="s">
        <v>249</v>
      </c>
      <c r="C50532" t="s">
        <v>266</v>
      </c>
      <c r="D50532" t="s">
        <v>267</v>
      </c>
      <c r="E50532" t="s">
        <v>94</v>
      </c>
      <c r="F50532" t="s">
        <v>61</v>
      </c>
      <c r="G50532" t="s">
        <v>240</v>
      </c>
      <c r="H50532" t="s">
        <v>62</v>
      </c>
      <c r="I50532" t="s">
        <v>218</v>
      </c>
      <c r="J50532" t="s">
        <v>61</v>
      </c>
      <c r="K50532" t="s">
        <v>61</v>
      </c>
      <c r="L50532" t="s">
        <v>61</v>
      </c>
      <c r="M50532" t="s">
        <v>61</v>
      </c>
      <c r="N50532" t="s">
        <v>61</v>
      </c>
      <c r="O50532" t="s">
        <v>61</v>
      </c>
      <c r="P50532" t="s">
        <v>61</v>
      </c>
      <c r="Q50532" t="s">
        <v>61</v>
      </c>
      <c r="R50532" t="s">
        <v>61</v>
      </c>
      <c r="S50532" t="s">
        <v>61</v>
      </c>
      <c r="T50532" t="s">
        <v>61</v>
      </c>
      <c r="U50532" t="s">
        <v>61</v>
      </c>
      <c r="V50532" t="s">
        <v>61</v>
      </c>
      <c r="W50532" t="s">
        <v>61</v>
      </c>
      <c r="X50532" t="s">
        <v>61</v>
      </c>
      <c r="Y50532" t="s">
        <v>61</v>
      </c>
      <c r="Z50532" t="s">
        <v>61</v>
      </c>
      <c r="AA50532" t="s">
        <v>61</v>
      </c>
      <c r="AB50532" t="s">
        <v>61</v>
      </c>
      <c r="AC50532" t="s">
        <v>61</v>
      </c>
      <c r="AD50532" t="s">
        <v>61</v>
      </c>
      <c r="AE50532" t="s">
        <v>61</v>
      </c>
      <c r="AF50532" t="s">
        <v>61</v>
      </c>
      <c r="AG50532" t="s">
        <v>61</v>
      </c>
      <c r="AH50532" t="s">
        <v>256</v>
      </c>
      <c r="AI50532" t="s">
        <v>61</v>
      </c>
      <c r="AJ50532" t="s">
        <v>61</v>
      </c>
      <c r="AN50532" t="s">
        <v>261</v>
      </c>
      <c r="AO50532" t="s">
        <v>262</v>
      </c>
      <c r="AP50532" t="s">
        <v>263</v>
      </c>
      <c r="AR50532" t="s">
        <v>61</v>
      </c>
      <c r="AS50532">
        <v>2022</v>
      </c>
      <c r="AT50532">
        <v>2012</v>
      </c>
      <c r="AU50532" t="s">
        <v>61</v>
      </c>
      <c r="AV50532" t="s">
        <v>268</v>
      </c>
      <c r="AX50532" t="s">
        <v>269</v>
      </c>
      <c r="AY50532" t="s">
        <v>120</v>
      </c>
      <c r="AZ50532" t="s">
        <v>120</v>
      </c>
      <c r="BA50532" t="s">
        <v>120</v>
      </c>
      <c r="BB50532" t="s">
        <v>120</v>
      </c>
      <c r="BC50532" t="s">
        <v>120</v>
      </c>
      <c r="BD50532" t="s">
        <v>120</v>
      </c>
    </row>
    <row r="50533" spans="1:56" x14ac:dyDescent="0.3">
      <c r="A50533" t="s">
        <v>248</v>
      </c>
      <c r="B50533" t="s">
        <v>249</v>
      </c>
      <c r="C50533" t="s">
        <v>266</v>
      </c>
      <c r="D50533" t="s">
        <v>267</v>
      </c>
      <c r="E50533" t="s">
        <v>94</v>
      </c>
      <c r="F50533" t="s">
        <v>61</v>
      </c>
      <c r="G50533" t="s">
        <v>240</v>
      </c>
      <c r="H50533" t="s">
        <v>62</v>
      </c>
      <c r="I50533" t="s">
        <v>218</v>
      </c>
      <c r="J50533" t="s">
        <v>61</v>
      </c>
      <c r="K50533" t="s">
        <v>61</v>
      </c>
      <c r="L50533" t="s">
        <v>61</v>
      </c>
      <c r="M50533" t="s">
        <v>61</v>
      </c>
      <c r="N50533" t="s">
        <v>61</v>
      </c>
      <c r="O50533" t="s">
        <v>61</v>
      </c>
      <c r="P50533" t="s">
        <v>61</v>
      </c>
      <c r="Q50533" t="s">
        <v>61</v>
      </c>
      <c r="R50533" t="s">
        <v>61</v>
      </c>
      <c r="S50533" t="s">
        <v>61</v>
      </c>
      <c r="T50533" t="s">
        <v>61</v>
      </c>
      <c r="U50533" t="s">
        <v>61</v>
      </c>
      <c r="V50533" t="s">
        <v>61</v>
      </c>
      <c r="W50533" t="s">
        <v>61</v>
      </c>
      <c r="X50533" t="s">
        <v>61</v>
      </c>
      <c r="Y50533" t="s">
        <v>61</v>
      </c>
      <c r="Z50533" t="s">
        <v>61</v>
      </c>
      <c r="AA50533" t="s">
        <v>61</v>
      </c>
      <c r="AB50533" t="s">
        <v>61</v>
      </c>
      <c r="AC50533" t="s">
        <v>61</v>
      </c>
      <c r="AD50533" t="s">
        <v>61</v>
      </c>
      <c r="AE50533" t="s">
        <v>61</v>
      </c>
      <c r="AF50533" t="s">
        <v>61</v>
      </c>
      <c r="AG50533" t="s">
        <v>61</v>
      </c>
      <c r="AH50533" t="s">
        <v>257</v>
      </c>
      <c r="AI50533" t="s">
        <v>61</v>
      </c>
      <c r="AJ50533" t="s">
        <v>61</v>
      </c>
      <c r="AN50533" t="s">
        <v>261</v>
      </c>
      <c r="AO50533" t="s">
        <v>262</v>
      </c>
      <c r="AP50533" t="s">
        <v>263</v>
      </c>
      <c r="AR50533" t="s">
        <v>61</v>
      </c>
      <c r="AS50533">
        <v>2022</v>
      </c>
      <c r="AT50533">
        <v>2012</v>
      </c>
      <c r="AU50533" t="s">
        <v>61</v>
      </c>
      <c r="AV50533" t="s">
        <v>272</v>
      </c>
      <c r="AX50533" t="s">
        <v>269</v>
      </c>
      <c r="AY50533" t="s">
        <v>120</v>
      </c>
      <c r="AZ50533" t="s">
        <v>120</v>
      </c>
      <c r="BA50533" t="s">
        <v>120</v>
      </c>
      <c r="BB50533" t="s">
        <v>120</v>
      </c>
      <c r="BC50533" t="s">
        <v>120</v>
      </c>
      <c r="BD50533" t="s">
        <v>120</v>
      </c>
    </row>
    <row r="50534" spans="1:56" x14ac:dyDescent="0.3">
      <c r="A50534" t="s">
        <v>248</v>
      </c>
      <c r="B50534" t="s">
        <v>249</v>
      </c>
      <c r="C50534" t="s">
        <v>266</v>
      </c>
      <c r="D50534" t="s">
        <v>267</v>
      </c>
      <c r="E50534" t="s">
        <v>94</v>
      </c>
      <c r="F50534" t="s">
        <v>61</v>
      </c>
      <c r="G50534" t="s">
        <v>240</v>
      </c>
      <c r="H50534" t="s">
        <v>62</v>
      </c>
      <c r="I50534" t="s">
        <v>218</v>
      </c>
      <c r="J50534" t="s">
        <v>61</v>
      </c>
      <c r="K50534" t="s">
        <v>61</v>
      </c>
      <c r="L50534" t="s">
        <v>61</v>
      </c>
      <c r="M50534" t="s">
        <v>61</v>
      </c>
      <c r="N50534" t="s">
        <v>61</v>
      </c>
      <c r="O50534" t="s">
        <v>61</v>
      </c>
      <c r="P50534" t="s">
        <v>61</v>
      </c>
      <c r="Q50534" t="s">
        <v>61</v>
      </c>
      <c r="R50534" t="s">
        <v>61</v>
      </c>
      <c r="S50534" t="s">
        <v>61</v>
      </c>
      <c r="T50534" t="s">
        <v>61</v>
      </c>
      <c r="U50534" t="s">
        <v>61</v>
      </c>
      <c r="V50534" t="s">
        <v>61</v>
      </c>
      <c r="W50534" t="s">
        <v>61</v>
      </c>
      <c r="X50534" t="s">
        <v>61</v>
      </c>
      <c r="Y50534" t="s">
        <v>61</v>
      </c>
      <c r="Z50534" t="s">
        <v>61</v>
      </c>
      <c r="AA50534" t="s">
        <v>61</v>
      </c>
      <c r="AB50534" t="s">
        <v>61</v>
      </c>
      <c r="AC50534" t="s">
        <v>61</v>
      </c>
      <c r="AD50534" t="s">
        <v>61</v>
      </c>
      <c r="AE50534" t="s">
        <v>61</v>
      </c>
      <c r="AF50534" t="s">
        <v>61</v>
      </c>
      <c r="AG50534" t="s">
        <v>61</v>
      </c>
      <c r="AH50534" t="s">
        <v>258</v>
      </c>
      <c r="AI50534" t="s">
        <v>61</v>
      </c>
      <c r="AJ50534" t="s">
        <v>61</v>
      </c>
      <c r="AN50534" t="s">
        <v>261</v>
      </c>
      <c r="AO50534" t="s">
        <v>262</v>
      </c>
      <c r="AP50534" t="s">
        <v>263</v>
      </c>
      <c r="AR50534" t="s">
        <v>61</v>
      </c>
      <c r="AS50534">
        <v>2022</v>
      </c>
      <c r="AT50534">
        <v>2012</v>
      </c>
      <c r="AU50534" t="s">
        <v>61</v>
      </c>
      <c r="AV50534" t="s">
        <v>283</v>
      </c>
      <c r="AX50534" t="s">
        <v>269</v>
      </c>
      <c r="AY50534" t="s">
        <v>120</v>
      </c>
      <c r="AZ50534" t="s">
        <v>120</v>
      </c>
      <c r="BA50534" t="s">
        <v>120</v>
      </c>
      <c r="BB50534" t="s">
        <v>120</v>
      </c>
      <c r="BC50534" t="s">
        <v>120</v>
      </c>
      <c r="BD50534" t="s">
        <v>120</v>
      </c>
    </row>
    <row r="50535" spans="1:56" x14ac:dyDescent="0.3">
      <c r="A50535" t="s">
        <v>248</v>
      </c>
      <c r="B50535" t="s">
        <v>249</v>
      </c>
      <c r="C50535" t="s">
        <v>266</v>
      </c>
      <c r="D50535" t="s">
        <v>267</v>
      </c>
      <c r="E50535" t="s">
        <v>94</v>
      </c>
      <c r="F50535" t="s">
        <v>61</v>
      </c>
      <c r="G50535" t="s">
        <v>241</v>
      </c>
      <c r="H50535" t="s">
        <v>62</v>
      </c>
      <c r="I50535" t="s">
        <v>218</v>
      </c>
      <c r="J50535" t="s">
        <v>61</v>
      </c>
      <c r="K50535" t="s">
        <v>61</v>
      </c>
      <c r="L50535" t="s">
        <v>61</v>
      </c>
      <c r="M50535" t="s">
        <v>61</v>
      </c>
      <c r="N50535" t="s">
        <v>61</v>
      </c>
      <c r="O50535" t="s">
        <v>61</v>
      </c>
      <c r="P50535" t="s">
        <v>61</v>
      </c>
      <c r="Q50535" t="s">
        <v>61</v>
      </c>
      <c r="R50535" t="s">
        <v>61</v>
      </c>
      <c r="S50535" t="s">
        <v>61</v>
      </c>
      <c r="T50535" t="s">
        <v>61</v>
      </c>
      <c r="U50535" t="s">
        <v>61</v>
      </c>
      <c r="V50535" t="s">
        <v>61</v>
      </c>
      <c r="W50535" t="s">
        <v>61</v>
      </c>
      <c r="X50535" t="s">
        <v>61</v>
      </c>
      <c r="Y50535" t="s">
        <v>61</v>
      </c>
      <c r="Z50535" t="s">
        <v>61</v>
      </c>
      <c r="AA50535" t="s">
        <v>61</v>
      </c>
      <c r="AB50535" t="s">
        <v>61</v>
      </c>
      <c r="AC50535" t="s">
        <v>61</v>
      </c>
      <c r="AD50535" t="s">
        <v>61</v>
      </c>
      <c r="AE50535" t="s">
        <v>61</v>
      </c>
      <c r="AF50535" t="s">
        <v>61</v>
      </c>
      <c r="AG50535" t="s">
        <v>61</v>
      </c>
      <c r="AH50535" t="s">
        <v>252</v>
      </c>
      <c r="AI50535" t="s">
        <v>61</v>
      </c>
      <c r="AJ50535" t="s">
        <v>61</v>
      </c>
      <c r="AN50535" t="s">
        <v>261</v>
      </c>
      <c r="AO50535" t="s">
        <v>262</v>
      </c>
      <c r="AP50535" t="s">
        <v>263</v>
      </c>
      <c r="AR50535" t="s">
        <v>61</v>
      </c>
      <c r="AS50535">
        <v>2022</v>
      </c>
      <c r="AT50535">
        <v>2012</v>
      </c>
      <c r="AU50535" t="s">
        <v>61</v>
      </c>
      <c r="AV50535" t="s">
        <v>272</v>
      </c>
      <c r="AX50535" t="s">
        <v>269</v>
      </c>
      <c r="AY50535" t="s">
        <v>120</v>
      </c>
      <c r="AZ50535" t="s">
        <v>120</v>
      </c>
      <c r="BA50535" t="s">
        <v>120</v>
      </c>
      <c r="BB50535" t="s">
        <v>120</v>
      </c>
      <c r="BC50535" t="s">
        <v>120</v>
      </c>
      <c r="BD50535" t="s">
        <v>120</v>
      </c>
    </row>
    <row r="50536" spans="1:56" x14ac:dyDescent="0.3">
      <c r="A50536" t="s">
        <v>248</v>
      </c>
      <c r="B50536" t="s">
        <v>249</v>
      </c>
      <c r="C50536" t="s">
        <v>266</v>
      </c>
      <c r="D50536" t="s">
        <v>267</v>
      </c>
      <c r="E50536" t="s">
        <v>94</v>
      </c>
      <c r="F50536" t="s">
        <v>61</v>
      </c>
      <c r="G50536" t="s">
        <v>241</v>
      </c>
      <c r="H50536" t="s">
        <v>62</v>
      </c>
      <c r="I50536" t="s">
        <v>218</v>
      </c>
      <c r="J50536" t="s">
        <v>61</v>
      </c>
      <c r="K50536" t="s">
        <v>61</v>
      </c>
      <c r="L50536" t="s">
        <v>61</v>
      </c>
      <c r="M50536" t="s">
        <v>61</v>
      </c>
      <c r="N50536" t="s">
        <v>61</v>
      </c>
      <c r="O50536" t="s">
        <v>61</v>
      </c>
      <c r="P50536" t="s">
        <v>61</v>
      </c>
      <c r="Q50536" t="s">
        <v>61</v>
      </c>
      <c r="R50536" t="s">
        <v>61</v>
      </c>
      <c r="S50536" t="s">
        <v>61</v>
      </c>
      <c r="T50536" t="s">
        <v>61</v>
      </c>
      <c r="U50536" t="s">
        <v>61</v>
      </c>
      <c r="V50536" t="s">
        <v>61</v>
      </c>
      <c r="W50536" t="s">
        <v>61</v>
      </c>
      <c r="X50536" t="s">
        <v>61</v>
      </c>
      <c r="Y50536" t="s">
        <v>61</v>
      </c>
      <c r="Z50536" t="s">
        <v>61</v>
      </c>
      <c r="AA50536" t="s">
        <v>61</v>
      </c>
      <c r="AB50536" t="s">
        <v>61</v>
      </c>
      <c r="AC50536" t="s">
        <v>61</v>
      </c>
      <c r="AD50536" t="s">
        <v>61</v>
      </c>
      <c r="AE50536" t="s">
        <v>61</v>
      </c>
      <c r="AF50536" t="s">
        <v>61</v>
      </c>
      <c r="AG50536" t="s">
        <v>61</v>
      </c>
      <c r="AH50536" t="s">
        <v>256</v>
      </c>
      <c r="AI50536" t="s">
        <v>61</v>
      </c>
      <c r="AJ50536" t="s">
        <v>61</v>
      </c>
      <c r="AN50536" t="s">
        <v>261</v>
      </c>
      <c r="AO50536" t="s">
        <v>262</v>
      </c>
      <c r="AP50536" t="s">
        <v>263</v>
      </c>
      <c r="AR50536" t="s">
        <v>61</v>
      </c>
      <c r="AS50536">
        <v>2022</v>
      </c>
      <c r="AT50536">
        <v>2012</v>
      </c>
      <c r="AU50536" t="s">
        <v>61</v>
      </c>
      <c r="AV50536" t="s">
        <v>268</v>
      </c>
      <c r="AX50536" t="s">
        <v>269</v>
      </c>
      <c r="AY50536" t="s">
        <v>120</v>
      </c>
      <c r="AZ50536" t="s">
        <v>120</v>
      </c>
      <c r="BA50536" t="s">
        <v>120</v>
      </c>
      <c r="BB50536" t="s">
        <v>120</v>
      </c>
      <c r="BC50536" t="s">
        <v>120</v>
      </c>
      <c r="BD50536" t="s">
        <v>120</v>
      </c>
    </row>
    <row r="50537" spans="1:56" x14ac:dyDescent="0.3">
      <c r="A50537" t="s">
        <v>248</v>
      </c>
      <c r="B50537" t="s">
        <v>249</v>
      </c>
      <c r="C50537" t="s">
        <v>266</v>
      </c>
      <c r="D50537" t="s">
        <v>267</v>
      </c>
      <c r="E50537" t="s">
        <v>94</v>
      </c>
      <c r="F50537" t="s">
        <v>61</v>
      </c>
      <c r="G50537" t="s">
        <v>241</v>
      </c>
      <c r="H50537" t="s">
        <v>62</v>
      </c>
      <c r="I50537" t="s">
        <v>218</v>
      </c>
      <c r="J50537" t="s">
        <v>61</v>
      </c>
      <c r="K50537" t="s">
        <v>61</v>
      </c>
      <c r="L50537" t="s">
        <v>61</v>
      </c>
      <c r="M50537" t="s">
        <v>61</v>
      </c>
      <c r="N50537" t="s">
        <v>61</v>
      </c>
      <c r="O50537" t="s">
        <v>61</v>
      </c>
      <c r="P50537" t="s">
        <v>61</v>
      </c>
      <c r="Q50537" t="s">
        <v>61</v>
      </c>
      <c r="R50537" t="s">
        <v>61</v>
      </c>
      <c r="S50537" t="s">
        <v>61</v>
      </c>
      <c r="T50537" t="s">
        <v>61</v>
      </c>
      <c r="U50537" t="s">
        <v>61</v>
      </c>
      <c r="V50537" t="s">
        <v>61</v>
      </c>
      <c r="W50537" t="s">
        <v>61</v>
      </c>
      <c r="X50537" t="s">
        <v>61</v>
      </c>
      <c r="Y50537" t="s">
        <v>61</v>
      </c>
      <c r="Z50537" t="s">
        <v>61</v>
      </c>
      <c r="AA50537" t="s">
        <v>61</v>
      </c>
      <c r="AB50537" t="s">
        <v>61</v>
      </c>
      <c r="AC50537" t="s">
        <v>61</v>
      </c>
      <c r="AD50537" t="s">
        <v>61</v>
      </c>
      <c r="AE50537" t="s">
        <v>61</v>
      </c>
      <c r="AF50537" t="s">
        <v>61</v>
      </c>
      <c r="AG50537" t="s">
        <v>61</v>
      </c>
      <c r="AH50537" t="s">
        <v>257</v>
      </c>
      <c r="AI50537" t="s">
        <v>61</v>
      </c>
      <c r="AJ50537" t="s">
        <v>61</v>
      </c>
      <c r="AN50537" t="s">
        <v>261</v>
      </c>
      <c r="AO50537" t="s">
        <v>262</v>
      </c>
      <c r="AP50537" t="s">
        <v>263</v>
      </c>
      <c r="AR50537" t="s">
        <v>61</v>
      </c>
      <c r="AS50537">
        <v>2022</v>
      </c>
      <c r="AT50537">
        <v>2012</v>
      </c>
      <c r="AU50537" t="s">
        <v>61</v>
      </c>
      <c r="AV50537" t="s">
        <v>272</v>
      </c>
      <c r="AX50537" t="s">
        <v>269</v>
      </c>
      <c r="AY50537" t="s">
        <v>120</v>
      </c>
      <c r="AZ50537" t="s">
        <v>120</v>
      </c>
      <c r="BA50537" t="s">
        <v>120</v>
      </c>
      <c r="BB50537" t="s">
        <v>120</v>
      </c>
      <c r="BC50537" t="s">
        <v>120</v>
      </c>
      <c r="BD50537" t="s">
        <v>120</v>
      </c>
    </row>
    <row r="50538" spans="1:56" x14ac:dyDescent="0.3">
      <c r="A50538" t="s">
        <v>248</v>
      </c>
      <c r="B50538" t="s">
        <v>249</v>
      </c>
      <c r="C50538" t="s">
        <v>266</v>
      </c>
      <c r="D50538" t="s">
        <v>267</v>
      </c>
      <c r="E50538" t="s">
        <v>94</v>
      </c>
      <c r="F50538" t="s">
        <v>61</v>
      </c>
      <c r="G50538" t="s">
        <v>241</v>
      </c>
      <c r="H50538" t="s">
        <v>62</v>
      </c>
      <c r="I50538" t="s">
        <v>218</v>
      </c>
      <c r="J50538" t="s">
        <v>61</v>
      </c>
      <c r="K50538" t="s">
        <v>61</v>
      </c>
      <c r="L50538" t="s">
        <v>61</v>
      </c>
      <c r="M50538" t="s">
        <v>61</v>
      </c>
      <c r="N50538" t="s">
        <v>61</v>
      </c>
      <c r="O50538" t="s">
        <v>61</v>
      </c>
      <c r="P50538" t="s">
        <v>61</v>
      </c>
      <c r="Q50538" t="s">
        <v>61</v>
      </c>
      <c r="R50538" t="s">
        <v>61</v>
      </c>
      <c r="S50538" t="s">
        <v>61</v>
      </c>
      <c r="T50538" t="s">
        <v>61</v>
      </c>
      <c r="U50538" t="s">
        <v>61</v>
      </c>
      <c r="V50538" t="s">
        <v>61</v>
      </c>
      <c r="W50538" t="s">
        <v>61</v>
      </c>
      <c r="X50538" t="s">
        <v>61</v>
      </c>
      <c r="Y50538" t="s">
        <v>61</v>
      </c>
      <c r="Z50538" t="s">
        <v>61</v>
      </c>
      <c r="AA50538" t="s">
        <v>61</v>
      </c>
      <c r="AB50538" t="s">
        <v>61</v>
      </c>
      <c r="AC50538" t="s">
        <v>61</v>
      </c>
      <c r="AD50538" t="s">
        <v>61</v>
      </c>
      <c r="AE50538" t="s">
        <v>61</v>
      </c>
      <c r="AF50538" t="s">
        <v>61</v>
      </c>
      <c r="AG50538" t="s">
        <v>61</v>
      </c>
      <c r="AH50538" t="s">
        <v>258</v>
      </c>
      <c r="AI50538" t="s">
        <v>61</v>
      </c>
      <c r="AJ50538" t="s">
        <v>61</v>
      </c>
      <c r="AN50538" t="s">
        <v>261</v>
      </c>
      <c r="AO50538" t="s">
        <v>262</v>
      </c>
      <c r="AP50538" t="s">
        <v>263</v>
      </c>
      <c r="AR50538" t="s">
        <v>61</v>
      </c>
      <c r="AS50538">
        <v>2022</v>
      </c>
      <c r="AT50538">
        <v>2012</v>
      </c>
      <c r="AU50538" t="s">
        <v>61</v>
      </c>
      <c r="AV50538" t="s">
        <v>283</v>
      </c>
      <c r="AX50538" t="s">
        <v>269</v>
      </c>
      <c r="AY50538" t="s">
        <v>120</v>
      </c>
      <c r="AZ50538" t="s">
        <v>120</v>
      </c>
      <c r="BA50538" t="s">
        <v>120</v>
      </c>
      <c r="BB50538" t="s">
        <v>120</v>
      </c>
      <c r="BC50538" t="s">
        <v>120</v>
      </c>
      <c r="BD50538" t="s">
        <v>120</v>
      </c>
    </row>
    <row r="50539" spans="1:56" x14ac:dyDescent="0.3">
      <c r="A50539" t="s">
        <v>248</v>
      </c>
      <c r="B50539" t="s">
        <v>249</v>
      </c>
      <c r="C50539" t="s">
        <v>266</v>
      </c>
      <c r="D50539" t="s">
        <v>267</v>
      </c>
      <c r="E50539" t="s">
        <v>94</v>
      </c>
      <c r="F50539" t="s">
        <v>61</v>
      </c>
      <c r="G50539" t="s">
        <v>242</v>
      </c>
      <c r="H50539" t="s">
        <v>62</v>
      </c>
      <c r="I50539" t="s">
        <v>218</v>
      </c>
      <c r="J50539" t="s">
        <v>61</v>
      </c>
      <c r="K50539" t="s">
        <v>61</v>
      </c>
      <c r="L50539" t="s">
        <v>61</v>
      </c>
      <c r="M50539" t="s">
        <v>61</v>
      </c>
      <c r="N50539" t="s">
        <v>61</v>
      </c>
      <c r="O50539" t="s">
        <v>61</v>
      </c>
      <c r="P50539" t="s">
        <v>61</v>
      </c>
      <c r="Q50539" t="s">
        <v>61</v>
      </c>
      <c r="R50539" t="s">
        <v>61</v>
      </c>
      <c r="S50539" t="s">
        <v>61</v>
      </c>
      <c r="T50539" t="s">
        <v>61</v>
      </c>
      <c r="U50539" t="s">
        <v>61</v>
      </c>
      <c r="V50539" t="s">
        <v>61</v>
      </c>
      <c r="W50539" t="s">
        <v>61</v>
      </c>
      <c r="X50539" t="s">
        <v>61</v>
      </c>
      <c r="Y50539" t="s">
        <v>61</v>
      </c>
      <c r="Z50539" t="s">
        <v>61</v>
      </c>
      <c r="AA50539" t="s">
        <v>61</v>
      </c>
      <c r="AB50539" t="s">
        <v>61</v>
      </c>
      <c r="AC50539" t="s">
        <v>61</v>
      </c>
      <c r="AD50539" t="s">
        <v>61</v>
      </c>
      <c r="AE50539" t="s">
        <v>61</v>
      </c>
      <c r="AF50539" t="s">
        <v>61</v>
      </c>
      <c r="AG50539" t="s">
        <v>61</v>
      </c>
      <c r="AH50539" t="s">
        <v>252</v>
      </c>
      <c r="AI50539" t="s">
        <v>61</v>
      </c>
      <c r="AJ50539" t="s">
        <v>61</v>
      </c>
      <c r="AN50539" t="s">
        <v>261</v>
      </c>
      <c r="AO50539" t="s">
        <v>262</v>
      </c>
      <c r="AP50539" t="s">
        <v>263</v>
      </c>
      <c r="AR50539" t="s">
        <v>61</v>
      </c>
      <c r="AS50539">
        <v>2022</v>
      </c>
      <c r="AT50539">
        <v>2012</v>
      </c>
      <c r="AU50539" t="s">
        <v>61</v>
      </c>
      <c r="AV50539" t="s">
        <v>272</v>
      </c>
      <c r="AX50539" t="s">
        <v>269</v>
      </c>
      <c r="AY50539" t="s">
        <v>120</v>
      </c>
      <c r="AZ50539" t="s">
        <v>120</v>
      </c>
      <c r="BA50539" t="s">
        <v>120</v>
      </c>
      <c r="BB50539" t="s">
        <v>120</v>
      </c>
      <c r="BC50539" t="s">
        <v>120</v>
      </c>
      <c r="BD50539" t="s">
        <v>120</v>
      </c>
    </row>
    <row r="50540" spans="1:56" x14ac:dyDescent="0.3">
      <c r="A50540" t="s">
        <v>248</v>
      </c>
      <c r="B50540" t="s">
        <v>249</v>
      </c>
      <c r="C50540" t="s">
        <v>266</v>
      </c>
      <c r="D50540" t="s">
        <v>267</v>
      </c>
      <c r="E50540" t="s">
        <v>94</v>
      </c>
      <c r="F50540" t="s">
        <v>61</v>
      </c>
      <c r="G50540" t="s">
        <v>242</v>
      </c>
      <c r="H50540" t="s">
        <v>62</v>
      </c>
      <c r="I50540" t="s">
        <v>218</v>
      </c>
      <c r="J50540" t="s">
        <v>61</v>
      </c>
      <c r="K50540" t="s">
        <v>61</v>
      </c>
      <c r="L50540" t="s">
        <v>61</v>
      </c>
      <c r="M50540" t="s">
        <v>61</v>
      </c>
      <c r="N50540" t="s">
        <v>61</v>
      </c>
      <c r="O50540" t="s">
        <v>61</v>
      </c>
      <c r="P50540" t="s">
        <v>61</v>
      </c>
      <c r="Q50540" t="s">
        <v>61</v>
      </c>
      <c r="R50540" t="s">
        <v>61</v>
      </c>
      <c r="S50540" t="s">
        <v>61</v>
      </c>
      <c r="T50540" t="s">
        <v>61</v>
      </c>
      <c r="U50540" t="s">
        <v>61</v>
      </c>
      <c r="V50540" t="s">
        <v>61</v>
      </c>
      <c r="W50540" t="s">
        <v>61</v>
      </c>
      <c r="X50540" t="s">
        <v>61</v>
      </c>
      <c r="Y50540" t="s">
        <v>61</v>
      </c>
      <c r="Z50540" t="s">
        <v>61</v>
      </c>
      <c r="AA50540" t="s">
        <v>61</v>
      </c>
      <c r="AB50540" t="s">
        <v>61</v>
      </c>
      <c r="AC50540" t="s">
        <v>61</v>
      </c>
      <c r="AD50540" t="s">
        <v>61</v>
      </c>
      <c r="AE50540" t="s">
        <v>61</v>
      </c>
      <c r="AF50540" t="s">
        <v>61</v>
      </c>
      <c r="AG50540" t="s">
        <v>61</v>
      </c>
      <c r="AH50540" t="s">
        <v>256</v>
      </c>
      <c r="AI50540" t="s">
        <v>61</v>
      </c>
      <c r="AJ50540" t="s">
        <v>61</v>
      </c>
      <c r="AN50540" t="s">
        <v>261</v>
      </c>
      <c r="AO50540" t="s">
        <v>262</v>
      </c>
      <c r="AP50540" t="s">
        <v>263</v>
      </c>
      <c r="AR50540" t="s">
        <v>61</v>
      </c>
      <c r="AS50540">
        <v>2022</v>
      </c>
      <c r="AT50540">
        <v>2012</v>
      </c>
      <c r="AU50540" t="s">
        <v>61</v>
      </c>
      <c r="AV50540" t="s">
        <v>268</v>
      </c>
      <c r="AX50540" t="s">
        <v>269</v>
      </c>
      <c r="AY50540" t="s">
        <v>120</v>
      </c>
      <c r="AZ50540" t="s">
        <v>120</v>
      </c>
      <c r="BA50540" t="s">
        <v>120</v>
      </c>
      <c r="BB50540" t="s">
        <v>120</v>
      </c>
      <c r="BC50540" t="s">
        <v>120</v>
      </c>
      <c r="BD50540" t="s">
        <v>120</v>
      </c>
    </row>
    <row r="50541" spans="1:56" x14ac:dyDescent="0.3">
      <c r="A50541" t="s">
        <v>248</v>
      </c>
      <c r="B50541" t="s">
        <v>249</v>
      </c>
      <c r="C50541" t="s">
        <v>266</v>
      </c>
      <c r="D50541" t="s">
        <v>267</v>
      </c>
      <c r="E50541" t="s">
        <v>94</v>
      </c>
      <c r="F50541" t="s">
        <v>61</v>
      </c>
      <c r="G50541" t="s">
        <v>242</v>
      </c>
      <c r="H50541" t="s">
        <v>62</v>
      </c>
      <c r="I50541" t="s">
        <v>218</v>
      </c>
      <c r="J50541" t="s">
        <v>61</v>
      </c>
      <c r="K50541" t="s">
        <v>61</v>
      </c>
      <c r="L50541" t="s">
        <v>61</v>
      </c>
      <c r="M50541" t="s">
        <v>61</v>
      </c>
      <c r="N50541" t="s">
        <v>61</v>
      </c>
      <c r="O50541" t="s">
        <v>61</v>
      </c>
      <c r="P50541" t="s">
        <v>61</v>
      </c>
      <c r="Q50541" t="s">
        <v>61</v>
      </c>
      <c r="R50541" t="s">
        <v>61</v>
      </c>
      <c r="S50541" t="s">
        <v>61</v>
      </c>
      <c r="T50541" t="s">
        <v>61</v>
      </c>
      <c r="U50541" t="s">
        <v>61</v>
      </c>
      <c r="V50541" t="s">
        <v>61</v>
      </c>
      <c r="W50541" t="s">
        <v>61</v>
      </c>
      <c r="X50541" t="s">
        <v>61</v>
      </c>
      <c r="Y50541" t="s">
        <v>61</v>
      </c>
      <c r="Z50541" t="s">
        <v>61</v>
      </c>
      <c r="AA50541" t="s">
        <v>61</v>
      </c>
      <c r="AB50541" t="s">
        <v>61</v>
      </c>
      <c r="AC50541" t="s">
        <v>61</v>
      </c>
      <c r="AD50541" t="s">
        <v>61</v>
      </c>
      <c r="AE50541" t="s">
        <v>61</v>
      </c>
      <c r="AF50541" t="s">
        <v>61</v>
      </c>
      <c r="AG50541" t="s">
        <v>61</v>
      </c>
      <c r="AH50541" t="s">
        <v>257</v>
      </c>
      <c r="AI50541" t="s">
        <v>61</v>
      </c>
      <c r="AJ50541" t="s">
        <v>61</v>
      </c>
      <c r="AN50541" t="s">
        <v>261</v>
      </c>
      <c r="AO50541" t="s">
        <v>262</v>
      </c>
      <c r="AP50541" t="s">
        <v>263</v>
      </c>
      <c r="AR50541" t="s">
        <v>61</v>
      </c>
      <c r="AS50541">
        <v>2022</v>
      </c>
      <c r="AT50541">
        <v>2012</v>
      </c>
      <c r="AU50541" t="s">
        <v>61</v>
      </c>
      <c r="AV50541" t="s">
        <v>270</v>
      </c>
      <c r="AX50541" t="s">
        <v>269</v>
      </c>
      <c r="AY50541" t="s">
        <v>120</v>
      </c>
      <c r="AZ50541" t="s">
        <v>120</v>
      </c>
      <c r="BA50541" t="s">
        <v>120</v>
      </c>
      <c r="BB50541" t="s">
        <v>120</v>
      </c>
      <c r="BC50541" t="s">
        <v>120</v>
      </c>
      <c r="BD50541" t="s">
        <v>120</v>
      </c>
    </row>
    <row r="50542" spans="1:56" x14ac:dyDescent="0.3">
      <c r="A50542" t="s">
        <v>248</v>
      </c>
      <c r="B50542" t="s">
        <v>249</v>
      </c>
      <c r="C50542" t="s">
        <v>266</v>
      </c>
      <c r="D50542" t="s">
        <v>267</v>
      </c>
      <c r="E50542" t="s">
        <v>94</v>
      </c>
      <c r="F50542" t="s">
        <v>61</v>
      </c>
      <c r="G50542" t="s">
        <v>242</v>
      </c>
      <c r="H50542" t="s">
        <v>62</v>
      </c>
      <c r="I50542" t="s">
        <v>218</v>
      </c>
      <c r="J50542" t="s">
        <v>61</v>
      </c>
      <c r="K50542" t="s">
        <v>61</v>
      </c>
      <c r="L50542" t="s">
        <v>61</v>
      </c>
      <c r="M50542" t="s">
        <v>61</v>
      </c>
      <c r="N50542" t="s">
        <v>61</v>
      </c>
      <c r="O50542" t="s">
        <v>61</v>
      </c>
      <c r="P50542" t="s">
        <v>61</v>
      </c>
      <c r="Q50542" t="s">
        <v>61</v>
      </c>
      <c r="R50542" t="s">
        <v>61</v>
      </c>
      <c r="S50542" t="s">
        <v>61</v>
      </c>
      <c r="T50542" t="s">
        <v>61</v>
      </c>
      <c r="U50542" t="s">
        <v>61</v>
      </c>
      <c r="V50542" t="s">
        <v>61</v>
      </c>
      <c r="W50542" t="s">
        <v>61</v>
      </c>
      <c r="X50542" t="s">
        <v>61</v>
      </c>
      <c r="Y50542" t="s">
        <v>61</v>
      </c>
      <c r="Z50542" t="s">
        <v>61</v>
      </c>
      <c r="AA50542" t="s">
        <v>61</v>
      </c>
      <c r="AB50542" t="s">
        <v>61</v>
      </c>
      <c r="AC50542" t="s">
        <v>61</v>
      </c>
      <c r="AD50542" t="s">
        <v>61</v>
      </c>
      <c r="AE50542" t="s">
        <v>61</v>
      </c>
      <c r="AF50542" t="s">
        <v>61</v>
      </c>
      <c r="AG50542" t="s">
        <v>61</v>
      </c>
      <c r="AH50542" t="s">
        <v>258</v>
      </c>
      <c r="AI50542" t="s">
        <v>61</v>
      </c>
      <c r="AJ50542" t="s">
        <v>61</v>
      </c>
      <c r="AN50542" t="s">
        <v>261</v>
      </c>
      <c r="AO50542" t="s">
        <v>262</v>
      </c>
      <c r="AP50542" t="s">
        <v>263</v>
      </c>
      <c r="AR50542" t="s">
        <v>61</v>
      </c>
      <c r="AS50542">
        <v>2022</v>
      </c>
      <c r="AT50542">
        <v>2012</v>
      </c>
      <c r="AU50542" t="s">
        <v>61</v>
      </c>
      <c r="AV50542" t="s">
        <v>283</v>
      </c>
      <c r="AX50542" t="s">
        <v>269</v>
      </c>
      <c r="AY50542" t="s">
        <v>120</v>
      </c>
      <c r="AZ50542" t="s">
        <v>120</v>
      </c>
      <c r="BA50542" t="s">
        <v>120</v>
      </c>
      <c r="BB50542" t="s">
        <v>120</v>
      </c>
      <c r="BC50542" t="s">
        <v>120</v>
      </c>
      <c r="BD50542" t="s">
        <v>120</v>
      </c>
    </row>
    <row r="50543" spans="1:56" x14ac:dyDescent="0.3">
      <c r="A50543" t="s">
        <v>248</v>
      </c>
      <c r="B50543" t="s">
        <v>249</v>
      </c>
      <c r="C50543" t="s">
        <v>266</v>
      </c>
      <c r="D50543" t="s">
        <v>267</v>
      </c>
      <c r="E50543" t="s">
        <v>94</v>
      </c>
      <c r="F50543" t="s">
        <v>61</v>
      </c>
      <c r="G50543" t="s">
        <v>243</v>
      </c>
      <c r="H50543" t="s">
        <v>62</v>
      </c>
      <c r="I50543" t="s">
        <v>218</v>
      </c>
      <c r="J50543" t="s">
        <v>61</v>
      </c>
      <c r="K50543" t="s">
        <v>61</v>
      </c>
      <c r="L50543" t="s">
        <v>61</v>
      </c>
      <c r="M50543" t="s">
        <v>61</v>
      </c>
      <c r="N50543" t="s">
        <v>61</v>
      </c>
      <c r="O50543" t="s">
        <v>61</v>
      </c>
      <c r="P50543" t="s">
        <v>61</v>
      </c>
      <c r="Q50543" t="s">
        <v>61</v>
      </c>
      <c r="R50543" t="s">
        <v>61</v>
      </c>
      <c r="S50543" t="s">
        <v>61</v>
      </c>
      <c r="T50543" t="s">
        <v>61</v>
      </c>
      <c r="U50543" t="s">
        <v>61</v>
      </c>
      <c r="V50543" t="s">
        <v>61</v>
      </c>
      <c r="W50543" t="s">
        <v>61</v>
      </c>
      <c r="X50543" t="s">
        <v>61</v>
      </c>
      <c r="Y50543" t="s">
        <v>61</v>
      </c>
      <c r="Z50543" t="s">
        <v>61</v>
      </c>
      <c r="AA50543" t="s">
        <v>61</v>
      </c>
      <c r="AB50543" t="s">
        <v>61</v>
      </c>
      <c r="AC50543" t="s">
        <v>61</v>
      </c>
      <c r="AD50543" t="s">
        <v>61</v>
      </c>
      <c r="AE50543" t="s">
        <v>61</v>
      </c>
      <c r="AF50543" t="s">
        <v>61</v>
      </c>
      <c r="AG50543" t="s">
        <v>61</v>
      </c>
      <c r="AH50543" t="s">
        <v>252</v>
      </c>
      <c r="AI50543" t="s">
        <v>61</v>
      </c>
      <c r="AJ50543" t="s">
        <v>61</v>
      </c>
      <c r="AN50543" t="s">
        <v>261</v>
      </c>
      <c r="AO50543" t="s">
        <v>262</v>
      </c>
      <c r="AP50543" t="s">
        <v>263</v>
      </c>
      <c r="AR50543" t="s">
        <v>61</v>
      </c>
      <c r="AS50543">
        <v>2022</v>
      </c>
      <c r="AT50543">
        <v>2012</v>
      </c>
      <c r="AU50543" t="s">
        <v>61</v>
      </c>
      <c r="AV50543" t="s">
        <v>272</v>
      </c>
      <c r="AX50543" t="s">
        <v>269</v>
      </c>
      <c r="AY50543" t="s">
        <v>120</v>
      </c>
      <c r="AZ50543" t="s">
        <v>120</v>
      </c>
      <c r="BA50543" t="s">
        <v>120</v>
      </c>
      <c r="BB50543" t="s">
        <v>120</v>
      </c>
      <c r="BC50543" t="s">
        <v>120</v>
      </c>
      <c r="BD50543" t="s">
        <v>120</v>
      </c>
    </row>
    <row r="50544" spans="1:56" x14ac:dyDescent="0.3">
      <c r="A50544" t="s">
        <v>248</v>
      </c>
      <c r="B50544" t="s">
        <v>249</v>
      </c>
      <c r="C50544" t="s">
        <v>266</v>
      </c>
      <c r="D50544" t="s">
        <v>267</v>
      </c>
      <c r="E50544" t="s">
        <v>94</v>
      </c>
      <c r="F50544" t="s">
        <v>61</v>
      </c>
      <c r="G50544" t="s">
        <v>243</v>
      </c>
      <c r="H50544" t="s">
        <v>62</v>
      </c>
      <c r="I50544" t="s">
        <v>218</v>
      </c>
      <c r="J50544" t="s">
        <v>61</v>
      </c>
      <c r="K50544" t="s">
        <v>61</v>
      </c>
      <c r="L50544" t="s">
        <v>61</v>
      </c>
      <c r="M50544" t="s">
        <v>61</v>
      </c>
      <c r="N50544" t="s">
        <v>61</v>
      </c>
      <c r="O50544" t="s">
        <v>61</v>
      </c>
      <c r="P50544" t="s">
        <v>61</v>
      </c>
      <c r="Q50544" t="s">
        <v>61</v>
      </c>
      <c r="R50544" t="s">
        <v>61</v>
      </c>
      <c r="S50544" t="s">
        <v>61</v>
      </c>
      <c r="T50544" t="s">
        <v>61</v>
      </c>
      <c r="U50544" t="s">
        <v>61</v>
      </c>
      <c r="V50544" t="s">
        <v>61</v>
      </c>
      <c r="W50544" t="s">
        <v>61</v>
      </c>
      <c r="X50544" t="s">
        <v>61</v>
      </c>
      <c r="Y50544" t="s">
        <v>61</v>
      </c>
      <c r="Z50544" t="s">
        <v>61</v>
      </c>
      <c r="AA50544" t="s">
        <v>61</v>
      </c>
      <c r="AB50544" t="s">
        <v>61</v>
      </c>
      <c r="AC50544" t="s">
        <v>61</v>
      </c>
      <c r="AD50544" t="s">
        <v>61</v>
      </c>
      <c r="AE50544" t="s">
        <v>61</v>
      </c>
      <c r="AF50544" t="s">
        <v>61</v>
      </c>
      <c r="AG50544" t="s">
        <v>61</v>
      </c>
      <c r="AH50544" t="s">
        <v>256</v>
      </c>
      <c r="AI50544" t="s">
        <v>61</v>
      </c>
      <c r="AJ50544" t="s">
        <v>61</v>
      </c>
      <c r="AN50544" t="s">
        <v>261</v>
      </c>
      <c r="AO50544" t="s">
        <v>262</v>
      </c>
      <c r="AP50544" t="s">
        <v>263</v>
      </c>
      <c r="AR50544" t="s">
        <v>61</v>
      </c>
      <c r="AS50544">
        <v>2022</v>
      </c>
      <c r="AT50544">
        <v>2012</v>
      </c>
      <c r="AU50544" t="s">
        <v>61</v>
      </c>
      <c r="AV50544" t="s">
        <v>268</v>
      </c>
      <c r="AX50544" t="s">
        <v>269</v>
      </c>
      <c r="AY50544" t="s">
        <v>120</v>
      </c>
      <c r="AZ50544" t="s">
        <v>120</v>
      </c>
      <c r="BA50544" t="s">
        <v>120</v>
      </c>
      <c r="BB50544" t="s">
        <v>120</v>
      </c>
      <c r="BC50544" t="s">
        <v>120</v>
      </c>
      <c r="BD50544" t="s">
        <v>120</v>
      </c>
    </row>
    <row r="50545" spans="1:56" x14ac:dyDescent="0.3">
      <c r="A50545" t="s">
        <v>248</v>
      </c>
      <c r="B50545" t="s">
        <v>249</v>
      </c>
      <c r="C50545" t="s">
        <v>266</v>
      </c>
      <c r="D50545" t="s">
        <v>267</v>
      </c>
      <c r="E50545" t="s">
        <v>94</v>
      </c>
      <c r="F50545" t="s">
        <v>61</v>
      </c>
      <c r="G50545" t="s">
        <v>243</v>
      </c>
      <c r="H50545" t="s">
        <v>62</v>
      </c>
      <c r="I50545" t="s">
        <v>218</v>
      </c>
      <c r="J50545" t="s">
        <v>61</v>
      </c>
      <c r="K50545" t="s">
        <v>61</v>
      </c>
      <c r="L50545" t="s">
        <v>61</v>
      </c>
      <c r="M50545" t="s">
        <v>61</v>
      </c>
      <c r="N50545" t="s">
        <v>61</v>
      </c>
      <c r="O50545" t="s">
        <v>61</v>
      </c>
      <c r="P50545" t="s">
        <v>61</v>
      </c>
      <c r="Q50545" t="s">
        <v>61</v>
      </c>
      <c r="R50545" t="s">
        <v>61</v>
      </c>
      <c r="S50545" t="s">
        <v>61</v>
      </c>
      <c r="T50545" t="s">
        <v>61</v>
      </c>
      <c r="U50545" t="s">
        <v>61</v>
      </c>
      <c r="V50545" t="s">
        <v>61</v>
      </c>
      <c r="W50545" t="s">
        <v>61</v>
      </c>
      <c r="X50545" t="s">
        <v>61</v>
      </c>
      <c r="Y50545" t="s">
        <v>61</v>
      </c>
      <c r="Z50545" t="s">
        <v>61</v>
      </c>
      <c r="AA50545" t="s">
        <v>61</v>
      </c>
      <c r="AB50545" t="s">
        <v>61</v>
      </c>
      <c r="AC50545" t="s">
        <v>61</v>
      </c>
      <c r="AD50545" t="s">
        <v>61</v>
      </c>
      <c r="AE50545" t="s">
        <v>61</v>
      </c>
      <c r="AF50545" t="s">
        <v>61</v>
      </c>
      <c r="AG50545" t="s">
        <v>61</v>
      </c>
      <c r="AH50545" t="s">
        <v>257</v>
      </c>
      <c r="AI50545" t="s">
        <v>61</v>
      </c>
      <c r="AJ50545" t="s">
        <v>61</v>
      </c>
      <c r="AN50545" t="s">
        <v>261</v>
      </c>
      <c r="AO50545" t="s">
        <v>262</v>
      </c>
      <c r="AP50545" t="s">
        <v>263</v>
      </c>
      <c r="AR50545" t="s">
        <v>61</v>
      </c>
      <c r="AS50545">
        <v>2022</v>
      </c>
      <c r="AT50545">
        <v>2012</v>
      </c>
      <c r="AU50545" t="s">
        <v>61</v>
      </c>
      <c r="AV50545" t="s">
        <v>270</v>
      </c>
      <c r="AX50545" t="s">
        <v>269</v>
      </c>
      <c r="AY50545" t="s">
        <v>120</v>
      </c>
      <c r="AZ50545" t="s">
        <v>120</v>
      </c>
      <c r="BA50545" t="s">
        <v>120</v>
      </c>
      <c r="BB50545" t="s">
        <v>120</v>
      </c>
      <c r="BC50545" t="s">
        <v>120</v>
      </c>
      <c r="BD50545" t="s">
        <v>120</v>
      </c>
    </row>
    <row r="50546" spans="1:56" x14ac:dyDescent="0.3">
      <c r="A50546" t="s">
        <v>248</v>
      </c>
      <c r="B50546" t="s">
        <v>249</v>
      </c>
      <c r="C50546" t="s">
        <v>266</v>
      </c>
      <c r="D50546" t="s">
        <v>267</v>
      </c>
      <c r="E50546" t="s">
        <v>94</v>
      </c>
      <c r="F50546" t="s">
        <v>61</v>
      </c>
      <c r="G50546" t="s">
        <v>243</v>
      </c>
      <c r="H50546" t="s">
        <v>62</v>
      </c>
      <c r="I50546" t="s">
        <v>218</v>
      </c>
      <c r="J50546" t="s">
        <v>61</v>
      </c>
      <c r="K50546" t="s">
        <v>61</v>
      </c>
      <c r="L50546" t="s">
        <v>61</v>
      </c>
      <c r="M50546" t="s">
        <v>61</v>
      </c>
      <c r="N50546" t="s">
        <v>61</v>
      </c>
      <c r="O50546" t="s">
        <v>61</v>
      </c>
      <c r="P50546" t="s">
        <v>61</v>
      </c>
      <c r="Q50546" t="s">
        <v>61</v>
      </c>
      <c r="R50546" t="s">
        <v>61</v>
      </c>
      <c r="S50546" t="s">
        <v>61</v>
      </c>
      <c r="T50546" t="s">
        <v>61</v>
      </c>
      <c r="U50546" t="s">
        <v>61</v>
      </c>
      <c r="V50546" t="s">
        <v>61</v>
      </c>
      <c r="W50546" t="s">
        <v>61</v>
      </c>
      <c r="X50546" t="s">
        <v>61</v>
      </c>
      <c r="Y50546" t="s">
        <v>61</v>
      </c>
      <c r="Z50546" t="s">
        <v>61</v>
      </c>
      <c r="AA50546" t="s">
        <v>61</v>
      </c>
      <c r="AB50546" t="s">
        <v>61</v>
      </c>
      <c r="AC50546" t="s">
        <v>61</v>
      </c>
      <c r="AD50546" t="s">
        <v>61</v>
      </c>
      <c r="AE50546" t="s">
        <v>61</v>
      </c>
      <c r="AF50546" t="s">
        <v>61</v>
      </c>
      <c r="AG50546" t="s">
        <v>61</v>
      </c>
      <c r="AH50546" t="s">
        <v>258</v>
      </c>
      <c r="AI50546" t="s">
        <v>61</v>
      </c>
      <c r="AJ50546" t="s">
        <v>61</v>
      </c>
      <c r="AN50546" t="s">
        <v>261</v>
      </c>
      <c r="AO50546" t="s">
        <v>262</v>
      </c>
      <c r="AP50546" t="s">
        <v>263</v>
      </c>
      <c r="AR50546" t="s">
        <v>61</v>
      </c>
      <c r="AS50546">
        <v>2022</v>
      </c>
      <c r="AT50546">
        <v>2012</v>
      </c>
      <c r="AU50546" t="s">
        <v>61</v>
      </c>
      <c r="AV50546" t="s">
        <v>283</v>
      </c>
      <c r="AX50546" t="s">
        <v>269</v>
      </c>
      <c r="AY50546" t="s">
        <v>120</v>
      </c>
      <c r="AZ50546" t="s">
        <v>120</v>
      </c>
      <c r="BA50546" t="s">
        <v>120</v>
      </c>
      <c r="BB50546" t="s">
        <v>120</v>
      </c>
      <c r="BC50546" t="s">
        <v>120</v>
      </c>
      <c r="BD50546" t="s">
        <v>120</v>
      </c>
    </row>
    <row r="50547" spans="1:56" x14ac:dyDescent="0.3">
      <c r="A50547" t="s">
        <v>248</v>
      </c>
      <c r="B50547" t="s">
        <v>249</v>
      </c>
      <c r="C50547" t="s">
        <v>266</v>
      </c>
      <c r="D50547" t="s">
        <v>267</v>
      </c>
      <c r="E50547" t="s">
        <v>95</v>
      </c>
      <c r="F50547" t="s">
        <v>61</v>
      </c>
      <c r="G50547" t="s">
        <v>217</v>
      </c>
      <c r="H50547" t="s">
        <v>62</v>
      </c>
      <c r="I50547" t="s">
        <v>218</v>
      </c>
      <c r="J50547" t="s">
        <v>61</v>
      </c>
      <c r="K50547" t="s">
        <v>61</v>
      </c>
      <c r="L50547" t="s">
        <v>61</v>
      </c>
      <c r="M50547" t="s">
        <v>61</v>
      </c>
      <c r="N50547" t="s">
        <v>61</v>
      </c>
      <c r="O50547" t="s">
        <v>61</v>
      </c>
      <c r="P50547" t="s">
        <v>61</v>
      </c>
      <c r="Q50547" t="s">
        <v>61</v>
      </c>
      <c r="R50547" t="s">
        <v>61</v>
      </c>
      <c r="S50547" t="s">
        <v>61</v>
      </c>
      <c r="T50547" t="s">
        <v>61</v>
      </c>
      <c r="U50547" t="s">
        <v>61</v>
      </c>
      <c r="V50547" t="s">
        <v>61</v>
      </c>
      <c r="W50547" t="s">
        <v>61</v>
      </c>
      <c r="X50547" t="s">
        <v>61</v>
      </c>
      <c r="Y50547" t="s">
        <v>61</v>
      </c>
      <c r="Z50547" t="s">
        <v>61</v>
      </c>
      <c r="AA50547" t="s">
        <v>61</v>
      </c>
      <c r="AB50547" t="s">
        <v>61</v>
      </c>
      <c r="AC50547" t="s">
        <v>61</v>
      </c>
      <c r="AD50547" t="s">
        <v>61</v>
      </c>
      <c r="AE50547" t="s">
        <v>61</v>
      </c>
      <c r="AF50547" t="s">
        <v>61</v>
      </c>
      <c r="AG50547" t="s">
        <v>61</v>
      </c>
      <c r="AH50547" t="s">
        <v>252</v>
      </c>
      <c r="AI50547" t="s">
        <v>61</v>
      </c>
      <c r="AJ50547" t="s">
        <v>61</v>
      </c>
      <c r="AN50547" t="s">
        <v>261</v>
      </c>
      <c r="AO50547" t="s">
        <v>262</v>
      </c>
      <c r="AP50547" t="s">
        <v>263</v>
      </c>
      <c r="AR50547" t="s">
        <v>61</v>
      </c>
      <c r="AS50547">
        <v>2022</v>
      </c>
      <c r="AT50547">
        <v>2012</v>
      </c>
      <c r="AU50547" t="s">
        <v>61</v>
      </c>
      <c r="AV50547" t="s">
        <v>272</v>
      </c>
      <c r="AX50547" t="s">
        <v>269</v>
      </c>
      <c r="AY50547" t="s">
        <v>120</v>
      </c>
      <c r="AZ50547" t="s">
        <v>120</v>
      </c>
      <c r="BA50547" t="s">
        <v>120</v>
      </c>
      <c r="BB50547" t="s">
        <v>120</v>
      </c>
      <c r="BC50547" t="s">
        <v>120</v>
      </c>
      <c r="BD50547" t="s">
        <v>120</v>
      </c>
    </row>
    <row r="50548" spans="1:56" x14ac:dyDescent="0.3">
      <c r="A50548" t="s">
        <v>248</v>
      </c>
      <c r="B50548" t="s">
        <v>249</v>
      </c>
      <c r="C50548" t="s">
        <v>266</v>
      </c>
      <c r="D50548" t="s">
        <v>267</v>
      </c>
      <c r="E50548" t="s">
        <v>95</v>
      </c>
      <c r="F50548" t="s">
        <v>61</v>
      </c>
      <c r="G50548" t="s">
        <v>217</v>
      </c>
      <c r="H50548" t="s">
        <v>62</v>
      </c>
      <c r="I50548" t="s">
        <v>218</v>
      </c>
      <c r="J50548" t="s">
        <v>61</v>
      </c>
      <c r="K50548" t="s">
        <v>61</v>
      </c>
      <c r="L50548" t="s">
        <v>61</v>
      </c>
      <c r="M50548" t="s">
        <v>61</v>
      </c>
      <c r="N50548" t="s">
        <v>61</v>
      </c>
      <c r="O50548" t="s">
        <v>61</v>
      </c>
      <c r="P50548" t="s">
        <v>61</v>
      </c>
      <c r="Q50548" t="s">
        <v>61</v>
      </c>
      <c r="R50548" t="s">
        <v>61</v>
      </c>
      <c r="S50548" t="s">
        <v>61</v>
      </c>
      <c r="T50548" t="s">
        <v>61</v>
      </c>
      <c r="U50548" t="s">
        <v>61</v>
      </c>
      <c r="V50548" t="s">
        <v>61</v>
      </c>
      <c r="W50548" t="s">
        <v>61</v>
      </c>
      <c r="X50548" t="s">
        <v>61</v>
      </c>
      <c r="Y50548" t="s">
        <v>61</v>
      </c>
      <c r="Z50548" t="s">
        <v>61</v>
      </c>
      <c r="AA50548" t="s">
        <v>61</v>
      </c>
      <c r="AB50548" t="s">
        <v>61</v>
      </c>
      <c r="AC50548" t="s">
        <v>61</v>
      </c>
      <c r="AD50548" t="s">
        <v>61</v>
      </c>
      <c r="AE50548" t="s">
        <v>61</v>
      </c>
      <c r="AF50548" t="s">
        <v>61</v>
      </c>
      <c r="AG50548" t="s">
        <v>61</v>
      </c>
      <c r="AH50548" t="s">
        <v>256</v>
      </c>
      <c r="AI50548" t="s">
        <v>61</v>
      </c>
      <c r="AJ50548" t="s">
        <v>61</v>
      </c>
      <c r="AN50548" t="s">
        <v>261</v>
      </c>
      <c r="AO50548" t="s">
        <v>262</v>
      </c>
      <c r="AP50548" t="s">
        <v>263</v>
      </c>
      <c r="AR50548" t="s">
        <v>61</v>
      </c>
      <c r="AS50548">
        <v>2022</v>
      </c>
      <c r="AT50548">
        <v>2012</v>
      </c>
      <c r="AU50548" t="s">
        <v>61</v>
      </c>
      <c r="AV50548" t="s">
        <v>268</v>
      </c>
      <c r="AX50548" t="s">
        <v>269</v>
      </c>
      <c r="AY50548" t="s">
        <v>120</v>
      </c>
      <c r="AZ50548" t="s">
        <v>120</v>
      </c>
      <c r="BA50548" t="s">
        <v>120</v>
      </c>
      <c r="BB50548" t="s">
        <v>120</v>
      </c>
      <c r="BC50548" t="s">
        <v>120</v>
      </c>
      <c r="BD50548" t="s">
        <v>120</v>
      </c>
    </row>
    <row r="50549" spans="1:56" x14ac:dyDescent="0.3">
      <c r="A50549" t="s">
        <v>248</v>
      </c>
      <c r="B50549" t="s">
        <v>249</v>
      </c>
      <c r="C50549" t="s">
        <v>266</v>
      </c>
      <c r="D50549" t="s">
        <v>267</v>
      </c>
      <c r="E50549" t="s">
        <v>95</v>
      </c>
      <c r="F50549" t="s">
        <v>61</v>
      </c>
      <c r="G50549" t="s">
        <v>217</v>
      </c>
      <c r="H50549" t="s">
        <v>62</v>
      </c>
      <c r="I50549" t="s">
        <v>218</v>
      </c>
      <c r="J50549" t="s">
        <v>61</v>
      </c>
      <c r="K50549" t="s">
        <v>61</v>
      </c>
      <c r="L50549" t="s">
        <v>61</v>
      </c>
      <c r="M50549" t="s">
        <v>61</v>
      </c>
      <c r="N50549" t="s">
        <v>61</v>
      </c>
      <c r="O50549" t="s">
        <v>61</v>
      </c>
      <c r="P50549" t="s">
        <v>61</v>
      </c>
      <c r="Q50549" t="s">
        <v>61</v>
      </c>
      <c r="R50549" t="s">
        <v>61</v>
      </c>
      <c r="S50549" t="s">
        <v>61</v>
      </c>
      <c r="T50549" t="s">
        <v>61</v>
      </c>
      <c r="U50549" t="s">
        <v>61</v>
      </c>
      <c r="V50549" t="s">
        <v>61</v>
      </c>
      <c r="W50549" t="s">
        <v>61</v>
      </c>
      <c r="X50549" t="s">
        <v>61</v>
      </c>
      <c r="Y50549" t="s">
        <v>61</v>
      </c>
      <c r="Z50549" t="s">
        <v>61</v>
      </c>
      <c r="AA50549" t="s">
        <v>61</v>
      </c>
      <c r="AB50549" t="s">
        <v>61</v>
      </c>
      <c r="AC50549" t="s">
        <v>61</v>
      </c>
      <c r="AD50549" t="s">
        <v>61</v>
      </c>
      <c r="AE50549" t="s">
        <v>61</v>
      </c>
      <c r="AF50549" t="s">
        <v>61</v>
      </c>
      <c r="AG50549" t="s">
        <v>61</v>
      </c>
      <c r="AH50549" t="s">
        <v>257</v>
      </c>
      <c r="AI50549" t="s">
        <v>61</v>
      </c>
      <c r="AJ50549" t="s">
        <v>61</v>
      </c>
      <c r="AN50549" t="s">
        <v>261</v>
      </c>
      <c r="AO50549" t="s">
        <v>262</v>
      </c>
      <c r="AP50549" t="s">
        <v>263</v>
      </c>
      <c r="AR50549" t="s">
        <v>61</v>
      </c>
      <c r="AS50549">
        <v>2022</v>
      </c>
      <c r="AT50549">
        <v>2012</v>
      </c>
      <c r="AU50549" t="s">
        <v>61</v>
      </c>
      <c r="AV50549" t="s">
        <v>270</v>
      </c>
      <c r="AX50549" t="s">
        <v>269</v>
      </c>
      <c r="AY50549" t="s">
        <v>120</v>
      </c>
      <c r="AZ50549" t="s">
        <v>120</v>
      </c>
      <c r="BA50549" t="s">
        <v>120</v>
      </c>
      <c r="BB50549" t="s">
        <v>120</v>
      </c>
      <c r="BC50549" t="s">
        <v>120</v>
      </c>
      <c r="BD50549" t="s">
        <v>120</v>
      </c>
    </row>
    <row r="50550" spans="1:56" x14ac:dyDescent="0.3">
      <c r="A50550" t="s">
        <v>248</v>
      </c>
      <c r="B50550" t="s">
        <v>249</v>
      </c>
      <c r="C50550" t="s">
        <v>266</v>
      </c>
      <c r="D50550" t="s">
        <v>267</v>
      </c>
      <c r="E50550" t="s">
        <v>95</v>
      </c>
      <c r="F50550" t="s">
        <v>61</v>
      </c>
      <c r="G50550" t="s">
        <v>217</v>
      </c>
      <c r="H50550" t="s">
        <v>62</v>
      </c>
      <c r="I50550" t="s">
        <v>218</v>
      </c>
      <c r="J50550" t="s">
        <v>61</v>
      </c>
      <c r="K50550" t="s">
        <v>61</v>
      </c>
      <c r="L50550" t="s">
        <v>61</v>
      </c>
      <c r="M50550" t="s">
        <v>61</v>
      </c>
      <c r="N50550" t="s">
        <v>61</v>
      </c>
      <c r="O50550" t="s">
        <v>61</v>
      </c>
      <c r="P50550" t="s">
        <v>61</v>
      </c>
      <c r="Q50550" t="s">
        <v>61</v>
      </c>
      <c r="R50550" t="s">
        <v>61</v>
      </c>
      <c r="S50550" t="s">
        <v>61</v>
      </c>
      <c r="T50550" t="s">
        <v>61</v>
      </c>
      <c r="U50550" t="s">
        <v>61</v>
      </c>
      <c r="V50550" t="s">
        <v>61</v>
      </c>
      <c r="W50550" t="s">
        <v>61</v>
      </c>
      <c r="X50550" t="s">
        <v>61</v>
      </c>
      <c r="Y50550" t="s">
        <v>61</v>
      </c>
      <c r="Z50550" t="s">
        <v>61</v>
      </c>
      <c r="AA50550" t="s">
        <v>61</v>
      </c>
      <c r="AB50550" t="s">
        <v>61</v>
      </c>
      <c r="AC50550" t="s">
        <v>61</v>
      </c>
      <c r="AD50550" t="s">
        <v>61</v>
      </c>
      <c r="AE50550" t="s">
        <v>61</v>
      </c>
      <c r="AF50550" t="s">
        <v>61</v>
      </c>
      <c r="AG50550" t="s">
        <v>61</v>
      </c>
      <c r="AH50550" t="s">
        <v>258</v>
      </c>
      <c r="AI50550" t="s">
        <v>61</v>
      </c>
      <c r="AJ50550" t="s">
        <v>61</v>
      </c>
      <c r="AN50550" t="s">
        <v>261</v>
      </c>
      <c r="AO50550" t="s">
        <v>262</v>
      </c>
      <c r="AP50550" t="s">
        <v>263</v>
      </c>
      <c r="AR50550" t="s">
        <v>61</v>
      </c>
      <c r="AS50550">
        <v>2022</v>
      </c>
      <c r="AT50550">
        <v>2012</v>
      </c>
      <c r="AU50550" t="s">
        <v>61</v>
      </c>
      <c r="AV50550" t="s">
        <v>284</v>
      </c>
      <c r="AX50550" t="s">
        <v>269</v>
      </c>
      <c r="AY50550" t="s">
        <v>120</v>
      </c>
      <c r="AZ50550" t="s">
        <v>120</v>
      </c>
      <c r="BA50550" t="s">
        <v>120</v>
      </c>
      <c r="BB50550" t="s">
        <v>120</v>
      </c>
      <c r="BC50550" t="s">
        <v>120</v>
      </c>
      <c r="BD50550" t="s">
        <v>120</v>
      </c>
    </row>
    <row r="50551" spans="1:56" x14ac:dyDescent="0.3">
      <c r="A50551" t="s">
        <v>248</v>
      </c>
      <c r="B50551" t="s">
        <v>249</v>
      </c>
      <c r="C50551" t="s">
        <v>266</v>
      </c>
      <c r="D50551" t="s">
        <v>267</v>
      </c>
      <c r="E50551" t="s">
        <v>95</v>
      </c>
      <c r="F50551" t="s">
        <v>61</v>
      </c>
      <c r="G50551" t="s">
        <v>238</v>
      </c>
      <c r="H50551" t="s">
        <v>62</v>
      </c>
      <c r="I50551" t="s">
        <v>218</v>
      </c>
      <c r="J50551" t="s">
        <v>61</v>
      </c>
      <c r="K50551" t="s">
        <v>61</v>
      </c>
      <c r="L50551" t="s">
        <v>61</v>
      </c>
      <c r="M50551" t="s">
        <v>61</v>
      </c>
      <c r="N50551" t="s">
        <v>61</v>
      </c>
      <c r="O50551" t="s">
        <v>61</v>
      </c>
      <c r="P50551" t="s">
        <v>61</v>
      </c>
      <c r="Q50551" t="s">
        <v>61</v>
      </c>
      <c r="R50551" t="s">
        <v>61</v>
      </c>
      <c r="S50551" t="s">
        <v>61</v>
      </c>
      <c r="T50551" t="s">
        <v>61</v>
      </c>
      <c r="U50551" t="s">
        <v>61</v>
      </c>
      <c r="V50551" t="s">
        <v>61</v>
      </c>
      <c r="W50551" t="s">
        <v>61</v>
      </c>
      <c r="X50551" t="s">
        <v>61</v>
      </c>
      <c r="Y50551" t="s">
        <v>61</v>
      </c>
      <c r="Z50551" t="s">
        <v>61</v>
      </c>
      <c r="AA50551" t="s">
        <v>61</v>
      </c>
      <c r="AB50551" t="s">
        <v>61</v>
      </c>
      <c r="AC50551" t="s">
        <v>61</v>
      </c>
      <c r="AD50551" t="s">
        <v>61</v>
      </c>
      <c r="AE50551" t="s">
        <v>61</v>
      </c>
      <c r="AF50551" t="s">
        <v>61</v>
      </c>
      <c r="AG50551" t="s">
        <v>61</v>
      </c>
      <c r="AH50551" t="s">
        <v>252</v>
      </c>
      <c r="AI50551" t="s">
        <v>61</v>
      </c>
      <c r="AJ50551" t="s">
        <v>61</v>
      </c>
      <c r="AN50551" t="s">
        <v>261</v>
      </c>
      <c r="AO50551" t="s">
        <v>262</v>
      </c>
      <c r="AP50551" t="s">
        <v>263</v>
      </c>
      <c r="AR50551" t="s">
        <v>61</v>
      </c>
      <c r="AS50551">
        <v>2022</v>
      </c>
      <c r="AT50551">
        <v>2012</v>
      </c>
      <c r="AU50551" t="s">
        <v>61</v>
      </c>
      <c r="AV50551" t="s">
        <v>272</v>
      </c>
      <c r="AX50551" t="s">
        <v>269</v>
      </c>
      <c r="AY50551" t="s">
        <v>120</v>
      </c>
      <c r="AZ50551" t="s">
        <v>120</v>
      </c>
      <c r="BA50551" t="s">
        <v>120</v>
      </c>
      <c r="BB50551" t="s">
        <v>120</v>
      </c>
      <c r="BC50551" t="s">
        <v>120</v>
      </c>
      <c r="BD50551" t="s">
        <v>120</v>
      </c>
    </row>
    <row r="50552" spans="1:56" x14ac:dyDescent="0.3">
      <c r="A50552" t="s">
        <v>248</v>
      </c>
      <c r="B50552" t="s">
        <v>249</v>
      </c>
      <c r="C50552" t="s">
        <v>266</v>
      </c>
      <c r="D50552" t="s">
        <v>267</v>
      </c>
      <c r="E50552" t="s">
        <v>95</v>
      </c>
      <c r="F50552" t="s">
        <v>61</v>
      </c>
      <c r="G50552" t="s">
        <v>238</v>
      </c>
      <c r="H50552" t="s">
        <v>62</v>
      </c>
      <c r="I50552" t="s">
        <v>218</v>
      </c>
      <c r="J50552" t="s">
        <v>61</v>
      </c>
      <c r="K50552" t="s">
        <v>61</v>
      </c>
      <c r="L50552" t="s">
        <v>61</v>
      </c>
      <c r="M50552" t="s">
        <v>61</v>
      </c>
      <c r="N50552" t="s">
        <v>61</v>
      </c>
      <c r="O50552" t="s">
        <v>61</v>
      </c>
      <c r="P50552" t="s">
        <v>61</v>
      </c>
      <c r="Q50552" t="s">
        <v>61</v>
      </c>
      <c r="R50552" t="s">
        <v>61</v>
      </c>
      <c r="S50552" t="s">
        <v>61</v>
      </c>
      <c r="T50552" t="s">
        <v>61</v>
      </c>
      <c r="U50552" t="s">
        <v>61</v>
      </c>
      <c r="V50552" t="s">
        <v>61</v>
      </c>
      <c r="W50552" t="s">
        <v>61</v>
      </c>
      <c r="X50552" t="s">
        <v>61</v>
      </c>
      <c r="Y50552" t="s">
        <v>61</v>
      </c>
      <c r="Z50552" t="s">
        <v>61</v>
      </c>
      <c r="AA50552" t="s">
        <v>61</v>
      </c>
      <c r="AB50552" t="s">
        <v>61</v>
      </c>
      <c r="AC50552" t="s">
        <v>61</v>
      </c>
      <c r="AD50552" t="s">
        <v>61</v>
      </c>
      <c r="AE50552" t="s">
        <v>61</v>
      </c>
      <c r="AF50552" t="s">
        <v>61</v>
      </c>
      <c r="AG50552" t="s">
        <v>61</v>
      </c>
      <c r="AH50552" t="s">
        <v>256</v>
      </c>
      <c r="AI50552" t="s">
        <v>61</v>
      </c>
      <c r="AJ50552" t="s">
        <v>61</v>
      </c>
      <c r="AN50552" t="s">
        <v>261</v>
      </c>
      <c r="AO50552" t="s">
        <v>262</v>
      </c>
      <c r="AP50552" t="s">
        <v>263</v>
      </c>
      <c r="AR50552" t="s">
        <v>61</v>
      </c>
      <c r="AS50552">
        <v>2022</v>
      </c>
      <c r="AT50552">
        <v>2012</v>
      </c>
      <c r="AU50552" t="s">
        <v>61</v>
      </c>
      <c r="AV50552" t="s">
        <v>268</v>
      </c>
      <c r="AX50552" t="s">
        <v>269</v>
      </c>
      <c r="AY50552" t="s">
        <v>120</v>
      </c>
      <c r="AZ50552" t="s">
        <v>120</v>
      </c>
      <c r="BA50552" t="s">
        <v>120</v>
      </c>
      <c r="BB50552" t="s">
        <v>120</v>
      </c>
      <c r="BC50552" t="s">
        <v>120</v>
      </c>
      <c r="BD50552" t="s">
        <v>120</v>
      </c>
    </row>
    <row r="50553" spans="1:56" x14ac:dyDescent="0.3">
      <c r="A50553" t="s">
        <v>248</v>
      </c>
      <c r="B50553" t="s">
        <v>249</v>
      </c>
      <c r="C50553" t="s">
        <v>266</v>
      </c>
      <c r="D50553" t="s">
        <v>267</v>
      </c>
      <c r="E50553" t="s">
        <v>95</v>
      </c>
      <c r="F50553" t="s">
        <v>61</v>
      </c>
      <c r="G50553" t="s">
        <v>238</v>
      </c>
      <c r="H50553" t="s">
        <v>62</v>
      </c>
      <c r="I50553" t="s">
        <v>218</v>
      </c>
      <c r="J50553" t="s">
        <v>61</v>
      </c>
      <c r="K50553" t="s">
        <v>61</v>
      </c>
      <c r="L50553" t="s">
        <v>61</v>
      </c>
      <c r="M50553" t="s">
        <v>61</v>
      </c>
      <c r="N50553" t="s">
        <v>61</v>
      </c>
      <c r="O50553" t="s">
        <v>61</v>
      </c>
      <c r="P50553" t="s">
        <v>61</v>
      </c>
      <c r="Q50553" t="s">
        <v>61</v>
      </c>
      <c r="R50553" t="s">
        <v>61</v>
      </c>
      <c r="S50553" t="s">
        <v>61</v>
      </c>
      <c r="T50553" t="s">
        <v>61</v>
      </c>
      <c r="U50553" t="s">
        <v>61</v>
      </c>
      <c r="V50553" t="s">
        <v>61</v>
      </c>
      <c r="W50553" t="s">
        <v>61</v>
      </c>
      <c r="X50553" t="s">
        <v>61</v>
      </c>
      <c r="Y50553" t="s">
        <v>61</v>
      </c>
      <c r="Z50553" t="s">
        <v>61</v>
      </c>
      <c r="AA50553" t="s">
        <v>61</v>
      </c>
      <c r="AB50553" t="s">
        <v>61</v>
      </c>
      <c r="AC50553" t="s">
        <v>61</v>
      </c>
      <c r="AD50553" t="s">
        <v>61</v>
      </c>
      <c r="AE50553" t="s">
        <v>61</v>
      </c>
      <c r="AF50553" t="s">
        <v>61</v>
      </c>
      <c r="AG50553" t="s">
        <v>61</v>
      </c>
      <c r="AH50553" t="s">
        <v>257</v>
      </c>
      <c r="AI50553" t="s">
        <v>61</v>
      </c>
      <c r="AJ50553" t="s">
        <v>61</v>
      </c>
      <c r="AN50553" t="s">
        <v>261</v>
      </c>
      <c r="AO50553" t="s">
        <v>262</v>
      </c>
      <c r="AP50553" t="s">
        <v>263</v>
      </c>
      <c r="AR50553" t="s">
        <v>61</v>
      </c>
      <c r="AS50553">
        <v>2022</v>
      </c>
      <c r="AT50553">
        <v>2012</v>
      </c>
      <c r="AU50553" t="s">
        <v>61</v>
      </c>
      <c r="AV50553" t="s">
        <v>270</v>
      </c>
      <c r="AX50553" t="s">
        <v>269</v>
      </c>
      <c r="AY50553" t="s">
        <v>120</v>
      </c>
      <c r="AZ50553" t="s">
        <v>120</v>
      </c>
      <c r="BA50553" t="s">
        <v>120</v>
      </c>
      <c r="BB50553" t="s">
        <v>120</v>
      </c>
      <c r="BC50553" t="s">
        <v>120</v>
      </c>
      <c r="BD50553" t="s">
        <v>120</v>
      </c>
    </row>
    <row r="50554" spans="1:56" x14ac:dyDescent="0.3">
      <c r="A50554" t="s">
        <v>248</v>
      </c>
      <c r="B50554" t="s">
        <v>249</v>
      </c>
      <c r="C50554" t="s">
        <v>266</v>
      </c>
      <c r="D50554" t="s">
        <v>267</v>
      </c>
      <c r="E50554" t="s">
        <v>95</v>
      </c>
      <c r="F50554" t="s">
        <v>61</v>
      </c>
      <c r="G50554" t="s">
        <v>238</v>
      </c>
      <c r="H50554" t="s">
        <v>62</v>
      </c>
      <c r="I50554" t="s">
        <v>218</v>
      </c>
      <c r="J50554" t="s">
        <v>61</v>
      </c>
      <c r="K50554" t="s">
        <v>61</v>
      </c>
      <c r="L50554" t="s">
        <v>61</v>
      </c>
      <c r="M50554" t="s">
        <v>61</v>
      </c>
      <c r="N50554" t="s">
        <v>61</v>
      </c>
      <c r="O50554" t="s">
        <v>61</v>
      </c>
      <c r="P50554" t="s">
        <v>61</v>
      </c>
      <c r="Q50554" t="s">
        <v>61</v>
      </c>
      <c r="R50554" t="s">
        <v>61</v>
      </c>
      <c r="S50554" t="s">
        <v>61</v>
      </c>
      <c r="T50554" t="s">
        <v>61</v>
      </c>
      <c r="U50554" t="s">
        <v>61</v>
      </c>
      <c r="V50554" t="s">
        <v>61</v>
      </c>
      <c r="W50554" t="s">
        <v>61</v>
      </c>
      <c r="X50554" t="s">
        <v>61</v>
      </c>
      <c r="Y50554" t="s">
        <v>61</v>
      </c>
      <c r="Z50554" t="s">
        <v>61</v>
      </c>
      <c r="AA50554" t="s">
        <v>61</v>
      </c>
      <c r="AB50554" t="s">
        <v>61</v>
      </c>
      <c r="AC50554" t="s">
        <v>61</v>
      </c>
      <c r="AD50554" t="s">
        <v>61</v>
      </c>
      <c r="AE50554" t="s">
        <v>61</v>
      </c>
      <c r="AF50554" t="s">
        <v>61</v>
      </c>
      <c r="AG50554" t="s">
        <v>61</v>
      </c>
      <c r="AH50554" t="s">
        <v>258</v>
      </c>
      <c r="AI50554" t="s">
        <v>61</v>
      </c>
      <c r="AJ50554" t="s">
        <v>61</v>
      </c>
      <c r="AN50554" t="s">
        <v>261</v>
      </c>
      <c r="AO50554" t="s">
        <v>262</v>
      </c>
      <c r="AP50554" t="s">
        <v>263</v>
      </c>
      <c r="AR50554" t="s">
        <v>61</v>
      </c>
      <c r="AS50554">
        <v>2022</v>
      </c>
      <c r="AT50554">
        <v>2012</v>
      </c>
      <c r="AU50554" t="s">
        <v>61</v>
      </c>
      <c r="AV50554" t="s">
        <v>284</v>
      </c>
      <c r="AX50554" t="s">
        <v>269</v>
      </c>
      <c r="AY50554" t="s">
        <v>120</v>
      </c>
      <c r="AZ50554" t="s">
        <v>120</v>
      </c>
      <c r="BA50554" t="s">
        <v>120</v>
      </c>
      <c r="BB50554" t="s">
        <v>120</v>
      </c>
      <c r="BC50554" t="s">
        <v>120</v>
      </c>
      <c r="BD50554" t="s">
        <v>120</v>
      </c>
    </row>
    <row r="50555" spans="1:56" x14ac:dyDescent="0.3">
      <c r="A50555" t="s">
        <v>248</v>
      </c>
      <c r="B50555" t="s">
        <v>249</v>
      </c>
      <c r="C50555" t="s">
        <v>266</v>
      </c>
      <c r="D50555" t="s">
        <v>267</v>
      </c>
      <c r="E50555" t="s">
        <v>95</v>
      </c>
      <c r="F50555" t="s">
        <v>61</v>
      </c>
      <c r="G50555" t="s">
        <v>239</v>
      </c>
      <c r="H50555" t="s">
        <v>62</v>
      </c>
      <c r="I50555" t="s">
        <v>218</v>
      </c>
      <c r="J50555" t="s">
        <v>61</v>
      </c>
      <c r="K50555" t="s">
        <v>61</v>
      </c>
      <c r="L50555" t="s">
        <v>61</v>
      </c>
      <c r="M50555" t="s">
        <v>61</v>
      </c>
      <c r="N50555" t="s">
        <v>61</v>
      </c>
      <c r="O50555" t="s">
        <v>61</v>
      </c>
      <c r="P50555" t="s">
        <v>61</v>
      </c>
      <c r="Q50555" t="s">
        <v>61</v>
      </c>
      <c r="R50555" t="s">
        <v>61</v>
      </c>
      <c r="S50555" t="s">
        <v>61</v>
      </c>
      <c r="T50555" t="s">
        <v>61</v>
      </c>
      <c r="U50555" t="s">
        <v>61</v>
      </c>
      <c r="V50555" t="s">
        <v>61</v>
      </c>
      <c r="W50555" t="s">
        <v>61</v>
      </c>
      <c r="X50555" t="s">
        <v>61</v>
      </c>
      <c r="Y50555" t="s">
        <v>61</v>
      </c>
      <c r="Z50555" t="s">
        <v>61</v>
      </c>
      <c r="AA50555" t="s">
        <v>61</v>
      </c>
      <c r="AB50555" t="s">
        <v>61</v>
      </c>
      <c r="AC50555" t="s">
        <v>61</v>
      </c>
      <c r="AD50555" t="s">
        <v>61</v>
      </c>
      <c r="AE50555" t="s">
        <v>61</v>
      </c>
      <c r="AF50555" t="s">
        <v>61</v>
      </c>
      <c r="AG50555" t="s">
        <v>61</v>
      </c>
      <c r="AH50555" t="s">
        <v>252</v>
      </c>
      <c r="AI50555" t="s">
        <v>61</v>
      </c>
      <c r="AJ50555" t="s">
        <v>61</v>
      </c>
      <c r="AN50555" t="s">
        <v>261</v>
      </c>
      <c r="AO50555" t="s">
        <v>262</v>
      </c>
      <c r="AP50555" t="s">
        <v>263</v>
      </c>
      <c r="AR50555" t="s">
        <v>61</v>
      </c>
      <c r="AS50555">
        <v>2022</v>
      </c>
      <c r="AT50555">
        <v>2012</v>
      </c>
      <c r="AU50555" t="s">
        <v>61</v>
      </c>
      <c r="AV50555" t="s">
        <v>272</v>
      </c>
      <c r="AX50555" t="s">
        <v>269</v>
      </c>
      <c r="AY50555" t="s">
        <v>120</v>
      </c>
      <c r="AZ50555" t="s">
        <v>120</v>
      </c>
      <c r="BA50555" t="s">
        <v>120</v>
      </c>
      <c r="BB50555" t="s">
        <v>120</v>
      </c>
      <c r="BC50555" t="s">
        <v>120</v>
      </c>
      <c r="BD50555" t="s">
        <v>120</v>
      </c>
    </row>
    <row r="50556" spans="1:56" x14ac:dyDescent="0.3">
      <c r="A50556" t="s">
        <v>248</v>
      </c>
      <c r="B50556" t="s">
        <v>249</v>
      </c>
      <c r="C50556" t="s">
        <v>266</v>
      </c>
      <c r="D50556" t="s">
        <v>267</v>
      </c>
      <c r="E50556" t="s">
        <v>95</v>
      </c>
      <c r="F50556" t="s">
        <v>61</v>
      </c>
      <c r="G50556" t="s">
        <v>239</v>
      </c>
      <c r="H50556" t="s">
        <v>62</v>
      </c>
      <c r="I50556" t="s">
        <v>218</v>
      </c>
      <c r="J50556" t="s">
        <v>61</v>
      </c>
      <c r="K50556" t="s">
        <v>61</v>
      </c>
      <c r="L50556" t="s">
        <v>61</v>
      </c>
      <c r="M50556" t="s">
        <v>61</v>
      </c>
      <c r="N50556" t="s">
        <v>61</v>
      </c>
      <c r="O50556" t="s">
        <v>61</v>
      </c>
      <c r="P50556" t="s">
        <v>61</v>
      </c>
      <c r="Q50556" t="s">
        <v>61</v>
      </c>
      <c r="R50556" t="s">
        <v>61</v>
      </c>
      <c r="S50556" t="s">
        <v>61</v>
      </c>
      <c r="T50556" t="s">
        <v>61</v>
      </c>
      <c r="U50556" t="s">
        <v>61</v>
      </c>
      <c r="V50556" t="s">
        <v>61</v>
      </c>
      <c r="W50556" t="s">
        <v>61</v>
      </c>
      <c r="X50556" t="s">
        <v>61</v>
      </c>
      <c r="Y50556" t="s">
        <v>61</v>
      </c>
      <c r="Z50556" t="s">
        <v>61</v>
      </c>
      <c r="AA50556" t="s">
        <v>61</v>
      </c>
      <c r="AB50556" t="s">
        <v>61</v>
      </c>
      <c r="AC50556" t="s">
        <v>61</v>
      </c>
      <c r="AD50556" t="s">
        <v>61</v>
      </c>
      <c r="AE50556" t="s">
        <v>61</v>
      </c>
      <c r="AF50556" t="s">
        <v>61</v>
      </c>
      <c r="AG50556" t="s">
        <v>61</v>
      </c>
      <c r="AH50556" t="s">
        <v>256</v>
      </c>
      <c r="AI50556" t="s">
        <v>61</v>
      </c>
      <c r="AJ50556" t="s">
        <v>61</v>
      </c>
      <c r="AN50556" t="s">
        <v>261</v>
      </c>
      <c r="AO50556" t="s">
        <v>262</v>
      </c>
      <c r="AP50556" t="s">
        <v>263</v>
      </c>
      <c r="AR50556" t="s">
        <v>61</v>
      </c>
      <c r="AS50556">
        <v>2022</v>
      </c>
      <c r="AT50556">
        <v>2012</v>
      </c>
      <c r="AU50556" t="s">
        <v>61</v>
      </c>
      <c r="AV50556" t="s">
        <v>287</v>
      </c>
      <c r="AX50556" t="s">
        <v>269</v>
      </c>
      <c r="AY50556" t="s">
        <v>120</v>
      </c>
      <c r="AZ50556" t="s">
        <v>120</v>
      </c>
      <c r="BA50556" t="s">
        <v>120</v>
      </c>
      <c r="BB50556" t="s">
        <v>120</v>
      </c>
      <c r="BC50556" t="s">
        <v>120</v>
      </c>
      <c r="BD50556" t="s">
        <v>120</v>
      </c>
    </row>
    <row r="50557" spans="1:56" x14ac:dyDescent="0.3">
      <c r="A50557" t="s">
        <v>248</v>
      </c>
      <c r="B50557" t="s">
        <v>249</v>
      </c>
      <c r="C50557" t="s">
        <v>266</v>
      </c>
      <c r="D50557" t="s">
        <v>267</v>
      </c>
      <c r="E50557" t="s">
        <v>95</v>
      </c>
      <c r="F50557" t="s">
        <v>61</v>
      </c>
      <c r="G50557" t="s">
        <v>239</v>
      </c>
      <c r="H50557" t="s">
        <v>62</v>
      </c>
      <c r="I50557" t="s">
        <v>218</v>
      </c>
      <c r="J50557" t="s">
        <v>61</v>
      </c>
      <c r="K50557" t="s">
        <v>61</v>
      </c>
      <c r="L50557" t="s">
        <v>61</v>
      </c>
      <c r="M50557" t="s">
        <v>61</v>
      </c>
      <c r="N50557" t="s">
        <v>61</v>
      </c>
      <c r="O50557" t="s">
        <v>61</v>
      </c>
      <c r="P50557" t="s">
        <v>61</v>
      </c>
      <c r="Q50557" t="s">
        <v>61</v>
      </c>
      <c r="R50557" t="s">
        <v>61</v>
      </c>
      <c r="S50557" t="s">
        <v>61</v>
      </c>
      <c r="T50557" t="s">
        <v>61</v>
      </c>
      <c r="U50557" t="s">
        <v>61</v>
      </c>
      <c r="V50557" t="s">
        <v>61</v>
      </c>
      <c r="W50557" t="s">
        <v>61</v>
      </c>
      <c r="X50557" t="s">
        <v>61</v>
      </c>
      <c r="Y50557" t="s">
        <v>61</v>
      </c>
      <c r="Z50557" t="s">
        <v>61</v>
      </c>
      <c r="AA50557" t="s">
        <v>61</v>
      </c>
      <c r="AB50557" t="s">
        <v>61</v>
      </c>
      <c r="AC50557" t="s">
        <v>61</v>
      </c>
      <c r="AD50557" t="s">
        <v>61</v>
      </c>
      <c r="AE50557" t="s">
        <v>61</v>
      </c>
      <c r="AF50557" t="s">
        <v>61</v>
      </c>
      <c r="AG50557" t="s">
        <v>61</v>
      </c>
      <c r="AH50557" t="s">
        <v>257</v>
      </c>
      <c r="AI50557" t="s">
        <v>61</v>
      </c>
      <c r="AJ50557" t="s">
        <v>61</v>
      </c>
      <c r="AN50557" t="s">
        <v>261</v>
      </c>
      <c r="AO50557" t="s">
        <v>262</v>
      </c>
      <c r="AP50557" t="s">
        <v>263</v>
      </c>
      <c r="AR50557" t="s">
        <v>61</v>
      </c>
      <c r="AS50557">
        <v>2022</v>
      </c>
      <c r="AT50557">
        <v>2012</v>
      </c>
      <c r="AU50557" t="s">
        <v>61</v>
      </c>
      <c r="AV50557" t="s">
        <v>270</v>
      </c>
      <c r="AX50557" t="s">
        <v>269</v>
      </c>
      <c r="AY50557" t="s">
        <v>120</v>
      </c>
      <c r="AZ50557" t="s">
        <v>120</v>
      </c>
      <c r="BA50557" t="s">
        <v>120</v>
      </c>
      <c r="BB50557" t="s">
        <v>120</v>
      </c>
      <c r="BC50557" t="s">
        <v>120</v>
      </c>
      <c r="BD50557" t="s">
        <v>120</v>
      </c>
    </row>
    <row r="50558" spans="1:56" x14ac:dyDescent="0.3">
      <c r="A50558" t="s">
        <v>248</v>
      </c>
      <c r="B50558" t="s">
        <v>249</v>
      </c>
      <c r="C50558" t="s">
        <v>266</v>
      </c>
      <c r="D50558" t="s">
        <v>267</v>
      </c>
      <c r="E50558" t="s">
        <v>95</v>
      </c>
      <c r="F50558" t="s">
        <v>61</v>
      </c>
      <c r="G50558" t="s">
        <v>239</v>
      </c>
      <c r="H50558" t="s">
        <v>62</v>
      </c>
      <c r="I50558" t="s">
        <v>218</v>
      </c>
      <c r="J50558" t="s">
        <v>61</v>
      </c>
      <c r="K50558" t="s">
        <v>61</v>
      </c>
      <c r="L50558" t="s">
        <v>61</v>
      </c>
      <c r="M50558" t="s">
        <v>61</v>
      </c>
      <c r="N50558" t="s">
        <v>61</v>
      </c>
      <c r="O50558" t="s">
        <v>61</v>
      </c>
      <c r="P50558" t="s">
        <v>61</v>
      </c>
      <c r="Q50558" t="s">
        <v>61</v>
      </c>
      <c r="R50558" t="s">
        <v>61</v>
      </c>
      <c r="S50558" t="s">
        <v>61</v>
      </c>
      <c r="T50558" t="s">
        <v>61</v>
      </c>
      <c r="U50558" t="s">
        <v>61</v>
      </c>
      <c r="V50558" t="s">
        <v>61</v>
      </c>
      <c r="W50558" t="s">
        <v>61</v>
      </c>
      <c r="X50558" t="s">
        <v>61</v>
      </c>
      <c r="Y50558" t="s">
        <v>61</v>
      </c>
      <c r="Z50558" t="s">
        <v>61</v>
      </c>
      <c r="AA50558" t="s">
        <v>61</v>
      </c>
      <c r="AB50558" t="s">
        <v>61</v>
      </c>
      <c r="AC50558" t="s">
        <v>61</v>
      </c>
      <c r="AD50558" t="s">
        <v>61</v>
      </c>
      <c r="AE50558" t="s">
        <v>61</v>
      </c>
      <c r="AF50558" t="s">
        <v>61</v>
      </c>
      <c r="AG50558" t="s">
        <v>61</v>
      </c>
      <c r="AH50558" t="s">
        <v>258</v>
      </c>
      <c r="AI50558" t="s">
        <v>61</v>
      </c>
      <c r="AJ50558" t="s">
        <v>61</v>
      </c>
      <c r="AN50558" t="s">
        <v>261</v>
      </c>
      <c r="AO50558" t="s">
        <v>262</v>
      </c>
      <c r="AP50558" t="s">
        <v>263</v>
      </c>
      <c r="AR50558" t="s">
        <v>61</v>
      </c>
      <c r="AS50558">
        <v>2022</v>
      </c>
      <c r="AT50558">
        <v>2012</v>
      </c>
      <c r="AU50558" t="s">
        <v>61</v>
      </c>
      <c r="AV50558" t="s">
        <v>284</v>
      </c>
      <c r="AX50558" t="s">
        <v>269</v>
      </c>
      <c r="AY50558" t="s">
        <v>120</v>
      </c>
      <c r="AZ50558" t="s">
        <v>120</v>
      </c>
      <c r="BA50558" t="s">
        <v>120</v>
      </c>
      <c r="BB50558" t="s">
        <v>120</v>
      </c>
      <c r="BC50558" t="s">
        <v>120</v>
      </c>
      <c r="BD50558" t="s">
        <v>120</v>
      </c>
    </row>
    <row r="50559" spans="1:56" x14ac:dyDescent="0.3">
      <c r="A50559" t="s">
        <v>248</v>
      </c>
      <c r="B50559" t="s">
        <v>249</v>
      </c>
      <c r="C50559" t="s">
        <v>266</v>
      </c>
      <c r="D50559" t="s">
        <v>267</v>
      </c>
      <c r="E50559" t="s">
        <v>95</v>
      </c>
      <c r="F50559" t="s">
        <v>61</v>
      </c>
      <c r="G50559" t="s">
        <v>240</v>
      </c>
      <c r="H50559" t="s">
        <v>62</v>
      </c>
      <c r="I50559" t="s">
        <v>218</v>
      </c>
      <c r="J50559" t="s">
        <v>61</v>
      </c>
      <c r="K50559" t="s">
        <v>61</v>
      </c>
      <c r="L50559" t="s">
        <v>61</v>
      </c>
      <c r="M50559" t="s">
        <v>61</v>
      </c>
      <c r="N50559" t="s">
        <v>61</v>
      </c>
      <c r="O50559" t="s">
        <v>61</v>
      </c>
      <c r="P50559" t="s">
        <v>61</v>
      </c>
      <c r="Q50559" t="s">
        <v>61</v>
      </c>
      <c r="R50559" t="s">
        <v>61</v>
      </c>
      <c r="S50559" t="s">
        <v>61</v>
      </c>
      <c r="T50559" t="s">
        <v>61</v>
      </c>
      <c r="U50559" t="s">
        <v>61</v>
      </c>
      <c r="V50559" t="s">
        <v>61</v>
      </c>
      <c r="W50559" t="s">
        <v>61</v>
      </c>
      <c r="X50559" t="s">
        <v>61</v>
      </c>
      <c r="Y50559" t="s">
        <v>61</v>
      </c>
      <c r="Z50559" t="s">
        <v>61</v>
      </c>
      <c r="AA50559" t="s">
        <v>61</v>
      </c>
      <c r="AB50559" t="s">
        <v>61</v>
      </c>
      <c r="AC50559" t="s">
        <v>61</v>
      </c>
      <c r="AD50559" t="s">
        <v>61</v>
      </c>
      <c r="AE50559" t="s">
        <v>61</v>
      </c>
      <c r="AF50559" t="s">
        <v>61</v>
      </c>
      <c r="AG50559" t="s">
        <v>61</v>
      </c>
      <c r="AH50559" t="s">
        <v>252</v>
      </c>
      <c r="AI50559" t="s">
        <v>61</v>
      </c>
      <c r="AJ50559" t="s">
        <v>61</v>
      </c>
      <c r="AN50559" t="s">
        <v>261</v>
      </c>
      <c r="AO50559" t="s">
        <v>262</v>
      </c>
      <c r="AP50559" t="s">
        <v>263</v>
      </c>
      <c r="AR50559" t="s">
        <v>61</v>
      </c>
      <c r="AS50559">
        <v>2022</v>
      </c>
      <c r="AT50559">
        <v>2012</v>
      </c>
      <c r="AU50559" t="s">
        <v>61</v>
      </c>
      <c r="AV50559" t="s">
        <v>272</v>
      </c>
      <c r="AX50559" t="s">
        <v>269</v>
      </c>
      <c r="AY50559" t="s">
        <v>120</v>
      </c>
      <c r="AZ50559" t="s">
        <v>120</v>
      </c>
      <c r="BA50559" t="s">
        <v>120</v>
      </c>
      <c r="BB50559" t="s">
        <v>120</v>
      </c>
      <c r="BC50559" t="s">
        <v>120</v>
      </c>
      <c r="BD50559" t="s">
        <v>120</v>
      </c>
    </row>
    <row r="50560" spans="1:56" x14ac:dyDescent="0.3">
      <c r="A50560" t="s">
        <v>248</v>
      </c>
      <c r="B50560" t="s">
        <v>249</v>
      </c>
      <c r="C50560" t="s">
        <v>266</v>
      </c>
      <c r="D50560" t="s">
        <v>267</v>
      </c>
      <c r="E50560" t="s">
        <v>95</v>
      </c>
      <c r="F50560" t="s">
        <v>61</v>
      </c>
      <c r="G50560" t="s">
        <v>240</v>
      </c>
      <c r="H50560" t="s">
        <v>62</v>
      </c>
      <c r="I50560" t="s">
        <v>218</v>
      </c>
      <c r="J50560" t="s">
        <v>61</v>
      </c>
      <c r="K50560" t="s">
        <v>61</v>
      </c>
      <c r="L50560" t="s">
        <v>61</v>
      </c>
      <c r="M50560" t="s">
        <v>61</v>
      </c>
      <c r="N50560" t="s">
        <v>61</v>
      </c>
      <c r="O50560" t="s">
        <v>61</v>
      </c>
      <c r="P50560" t="s">
        <v>61</v>
      </c>
      <c r="Q50560" t="s">
        <v>61</v>
      </c>
      <c r="R50560" t="s">
        <v>61</v>
      </c>
      <c r="S50560" t="s">
        <v>61</v>
      </c>
      <c r="T50560" t="s">
        <v>61</v>
      </c>
      <c r="U50560" t="s">
        <v>61</v>
      </c>
      <c r="V50560" t="s">
        <v>61</v>
      </c>
      <c r="W50560" t="s">
        <v>61</v>
      </c>
      <c r="X50560" t="s">
        <v>61</v>
      </c>
      <c r="Y50560" t="s">
        <v>61</v>
      </c>
      <c r="Z50560" t="s">
        <v>61</v>
      </c>
      <c r="AA50560" t="s">
        <v>61</v>
      </c>
      <c r="AB50560" t="s">
        <v>61</v>
      </c>
      <c r="AC50560" t="s">
        <v>61</v>
      </c>
      <c r="AD50560" t="s">
        <v>61</v>
      </c>
      <c r="AE50560" t="s">
        <v>61</v>
      </c>
      <c r="AF50560" t="s">
        <v>61</v>
      </c>
      <c r="AG50560" t="s">
        <v>61</v>
      </c>
      <c r="AH50560" t="s">
        <v>256</v>
      </c>
      <c r="AI50560" t="s">
        <v>61</v>
      </c>
      <c r="AJ50560" t="s">
        <v>61</v>
      </c>
      <c r="AN50560" t="s">
        <v>261</v>
      </c>
      <c r="AO50560" t="s">
        <v>262</v>
      </c>
      <c r="AP50560" t="s">
        <v>263</v>
      </c>
      <c r="AR50560" t="s">
        <v>61</v>
      </c>
      <c r="AS50560">
        <v>2022</v>
      </c>
      <c r="AT50560">
        <v>2012</v>
      </c>
      <c r="AU50560" t="s">
        <v>61</v>
      </c>
      <c r="AV50560" t="s">
        <v>287</v>
      </c>
      <c r="AX50560" t="s">
        <v>269</v>
      </c>
      <c r="AY50560" t="s">
        <v>120</v>
      </c>
      <c r="AZ50560" t="s">
        <v>120</v>
      </c>
      <c r="BA50560" t="s">
        <v>120</v>
      </c>
      <c r="BB50560" t="s">
        <v>120</v>
      </c>
      <c r="BC50560" t="s">
        <v>120</v>
      </c>
      <c r="BD50560" t="s">
        <v>120</v>
      </c>
    </row>
    <row r="50561" spans="1:56" x14ac:dyDescent="0.3">
      <c r="A50561" t="s">
        <v>248</v>
      </c>
      <c r="B50561" t="s">
        <v>249</v>
      </c>
      <c r="C50561" t="s">
        <v>266</v>
      </c>
      <c r="D50561" t="s">
        <v>267</v>
      </c>
      <c r="E50561" t="s">
        <v>95</v>
      </c>
      <c r="F50561" t="s">
        <v>61</v>
      </c>
      <c r="G50561" t="s">
        <v>240</v>
      </c>
      <c r="H50561" t="s">
        <v>62</v>
      </c>
      <c r="I50561" t="s">
        <v>218</v>
      </c>
      <c r="J50561" t="s">
        <v>61</v>
      </c>
      <c r="K50561" t="s">
        <v>61</v>
      </c>
      <c r="L50561" t="s">
        <v>61</v>
      </c>
      <c r="M50561" t="s">
        <v>61</v>
      </c>
      <c r="N50561" t="s">
        <v>61</v>
      </c>
      <c r="O50561" t="s">
        <v>61</v>
      </c>
      <c r="P50561" t="s">
        <v>61</v>
      </c>
      <c r="Q50561" t="s">
        <v>61</v>
      </c>
      <c r="R50561" t="s">
        <v>61</v>
      </c>
      <c r="S50561" t="s">
        <v>61</v>
      </c>
      <c r="T50561" t="s">
        <v>61</v>
      </c>
      <c r="U50561" t="s">
        <v>61</v>
      </c>
      <c r="V50561" t="s">
        <v>61</v>
      </c>
      <c r="W50561" t="s">
        <v>61</v>
      </c>
      <c r="X50561" t="s">
        <v>61</v>
      </c>
      <c r="Y50561" t="s">
        <v>61</v>
      </c>
      <c r="Z50561" t="s">
        <v>61</v>
      </c>
      <c r="AA50561" t="s">
        <v>61</v>
      </c>
      <c r="AB50561" t="s">
        <v>61</v>
      </c>
      <c r="AC50561" t="s">
        <v>61</v>
      </c>
      <c r="AD50561" t="s">
        <v>61</v>
      </c>
      <c r="AE50561" t="s">
        <v>61</v>
      </c>
      <c r="AF50561" t="s">
        <v>61</v>
      </c>
      <c r="AG50561" t="s">
        <v>61</v>
      </c>
      <c r="AH50561" t="s">
        <v>257</v>
      </c>
      <c r="AI50561" t="s">
        <v>61</v>
      </c>
      <c r="AJ50561" t="s">
        <v>61</v>
      </c>
      <c r="AN50561" t="s">
        <v>261</v>
      </c>
      <c r="AO50561" t="s">
        <v>262</v>
      </c>
      <c r="AP50561" t="s">
        <v>263</v>
      </c>
      <c r="AR50561" t="s">
        <v>61</v>
      </c>
      <c r="AS50561">
        <v>2022</v>
      </c>
      <c r="AT50561">
        <v>2012</v>
      </c>
      <c r="AU50561" t="s">
        <v>61</v>
      </c>
      <c r="AV50561" t="s">
        <v>270</v>
      </c>
      <c r="AX50561" t="s">
        <v>269</v>
      </c>
      <c r="AY50561" t="s">
        <v>120</v>
      </c>
      <c r="AZ50561" t="s">
        <v>120</v>
      </c>
      <c r="BA50561" t="s">
        <v>120</v>
      </c>
      <c r="BB50561" t="s">
        <v>120</v>
      </c>
      <c r="BC50561" t="s">
        <v>120</v>
      </c>
      <c r="BD50561" t="s">
        <v>120</v>
      </c>
    </row>
    <row r="50562" spans="1:56" x14ac:dyDescent="0.3">
      <c r="A50562" t="s">
        <v>248</v>
      </c>
      <c r="B50562" t="s">
        <v>249</v>
      </c>
      <c r="C50562" t="s">
        <v>266</v>
      </c>
      <c r="D50562" t="s">
        <v>267</v>
      </c>
      <c r="E50562" t="s">
        <v>95</v>
      </c>
      <c r="F50562" t="s">
        <v>61</v>
      </c>
      <c r="G50562" t="s">
        <v>240</v>
      </c>
      <c r="H50562" t="s">
        <v>62</v>
      </c>
      <c r="I50562" t="s">
        <v>218</v>
      </c>
      <c r="J50562" t="s">
        <v>61</v>
      </c>
      <c r="K50562" t="s">
        <v>61</v>
      </c>
      <c r="L50562" t="s">
        <v>61</v>
      </c>
      <c r="M50562" t="s">
        <v>61</v>
      </c>
      <c r="N50562" t="s">
        <v>61</v>
      </c>
      <c r="O50562" t="s">
        <v>61</v>
      </c>
      <c r="P50562" t="s">
        <v>61</v>
      </c>
      <c r="Q50562" t="s">
        <v>61</v>
      </c>
      <c r="R50562" t="s">
        <v>61</v>
      </c>
      <c r="S50562" t="s">
        <v>61</v>
      </c>
      <c r="T50562" t="s">
        <v>61</v>
      </c>
      <c r="U50562" t="s">
        <v>61</v>
      </c>
      <c r="V50562" t="s">
        <v>61</v>
      </c>
      <c r="W50562" t="s">
        <v>61</v>
      </c>
      <c r="X50562" t="s">
        <v>61</v>
      </c>
      <c r="Y50562" t="s">
        <v>61</v>
      </c>
      <c r="Z50562" t="s">
        <v>61</v>
      </c>
      <c r="AA50562" t="s">
        <v>61</v>
      </c>
      <c r="AB50562" t="s">
        <v>61</v>
      </c>
      <c r="AC50562" t="s">
        <v>61</v>
      </c>
      <c r="AD50562" t="s">
        <v>61</v>
      </c>
      <c r="AE50562" t="s">
        <v>61</v>
      </c>
      <c r="AF50562" t="s">
        <v>61</v>
      </c>
      <c r="AG50562" t="s">
        <v>61</v>
      </c>
      <c r="AH50562" t="s">
        <v>258</v>
      </c>
      <c r="AI50562" t="s">
        <v>61</v>
      </c>
      <c r="AJ50562" t="s">
        <v>61</v>
      </c>
      <c r="AN50562" t="s">
        <v>261</v>
      </c>
      <c r="AO50562" t="s">
        <v>262</v>
      </c>
      <c r="AP50562" t="s">
        <v>263</v>
      </c>
      <c r="AR50562" t="s">
        <v>61</v>
      </c>
      <c r="AS50562">
        <v>2022</v>
      </c>
      <c r="AT50562">
        <v>2012</v>
      </c>
      <c r="AU50562" t="s">
        <v>61</v>
      </c>
      <c r="AV50562" t="s">
        <v>284</v>
      </c>
      <c r="AX50562" t="s">
        <v>269</v>
      </c>
      <c r="AY50562" t="s">
        <v>120</v>
      </c>
      <c r="AZ50562" t="s">
        <v>120</v>
      </c>
      <c r="BA50562" t="s">
        <v>120</v>
      </c>
      <c r="BB50562" t="s">
        <v>120</v>
      </c>
      <c r="BC50562" t="s">
        <v>120</v>
      </c>
      <c r="BD50562" t="s">
        <v>120</v>
      </c>
    </row>
    <row r="50563" spans="1:56" x14ac:dyDescent="0.3">
      <c r="A50563" t="s">
        <v>248</v>
      </c>
      <c r="B50563" t="s">
        <v>249</v>
      </c>
      <c r="C50563" t="s">
        <v>266</v>
      </c>
      <c r="D50563" t="s">
        <v>267</v>
      </c>
      <c r="E50563" t="s">
        <v>95</v>
      </c>
      <c r="F50563" t="s">
        <v>61</v>
      </c>
      <c r="G50563" t="s">
        <v>241</v>
      </c>
      <c r="H50563" t="s">
        <v>62</v>
      </c>
      <c r="I50563" t="s">
        <v>218</v>
      </c>
      <c r="J50563" t="s">
        <v>61</v>
      </c>
      <c r="K50563" t="s">
        <v>61</v>
      </c>
      <c r="L50563" t="s">
        <v>61</v>
      </c>
      <c r="M50563" t="s">
        <v>61</v>
      </c>
      <c r="N50563" t="s">
        <v>61</v>
      </c>
      <c r="O50563" t="s">
        <v>61</v>
      </c>
      <c r="P50563" t="s">
        <v>61</v>
      </c>
      <c r="Q50563" t="s">
        <v>61</v>
      </c>
      <c r="R50563" t="s">
        <v>61</v>
      </c>
      <c r="S50563" t="s">
        <v>61</v>
      </c>
      <c r="T50563" t="s">
        <v>61</v>
      </c>
      <c r="U50563" t="s">
        <v>61</v>
      </c>
      <c r="V50563" t="s">
        <v>61</v>
      </c>
      <c r="W50563" t="s">
        <v>61</v>
      </c>
      <c r="X50563" t="s">
        <v>61</v>
      </c>
      <c r="Y50563" t="s">
        <v>61</v>
      </c>
      <c r="Z50563" t="s">
        <v>61</v>
      </c>
      <c r="AA50563" t="s">
        <v>61</v>
      </c>
      <c r="AB50563" t="s">
        <v>61</v>
      </c>
      <c r="AC50563" t="s">
        <v>61</v>
      </c>
      <c r="AD50563" t="s">
        <v>61</v>
      </c>
      <c r="AE50563" t="s">
        <v>61</v>
      </c>
      <c r="AF50563" t="s">
        <v>61</v>
      </c>
      <c r="AG50563" t="s">
        <v>61</v>
      </c>
      <c r="AH50563" t="s">
        <v>252</v>
      </c>
      <c r="AI50563" t="s">
        <v>61</v>
      </c>
      <c r="AJ50563" t="s">
        <v>61</v>
      </c>
      <c r="AN50563" t="s">
        <v>261</v>
      </c>
      <c r="AO50563" t="s">
        <v>262</v>
      </c>
      <c r="AP50563" t="s">
        <v>263</v>
      </c>
      <c r="AR50563" t="s">
        <v>61</v>
      </c>
      <c r="AS50563">
        <v>2022</v>
      </c>
      <c r="AT50563">
        <v>2012</v>
      </c>
      <c r="AU50563" t="s">
        <v>61</v>
      </c>
      <c r="AV50563" t="s">
        <v>272</v>
      </c>
      <c r="AX50563" t="s">
        <v>269</v>
      </c>
      <c r="AY50563" t="s">
        <v>120</v>
      </c>
      <c r="AZ50563" t="s">
        <v>120</v>
      </c>
      <c r="BA50563" t="s">
        <v>120</v>
      </c>
      <c r="BB50563" t="s">
        <v>120</v>
      </c>
      <c r="BC50563" t="s">
        <v>120</v>
      </c>
      <c r="BD50563" t="s">
        <v>120</v>
      </c>
    </row>
    <row r="50564" spans="1:56" x14ac:dyDescent="0.3">
      <c r="A50564" t="s">
        <v>248</v>
      </c>
      <c r="B50564" t="s">
        <v>249</v>
      </c>
      <c r="C50564" t="s">
        <v>266</v>
      </c>
      <c r="D50564" t="s">
        <v>267</v>
      </c>
      <c r="E50564" t="s">
        <v>95</v>
      </c>
      <c r="F50564" t="s">
        <v>61</v>
      </c>
      <c r="G50564" t="s">
        <v>241</v>
      </c>
      <c r="H50564" t="s">
        <v>62</v>
      </c>
      <c r="I50564" t="s">
        <v>218</v>
      </c>
      <c r="J50564" t="s">
        <v>61</v>
      </c>
      <c r="K50564" t="s">
        <v>61</v>
      </c>
      <c r="L50564" t="s">
        <v>61</v>
      </c>
      <c r="M50564" t="s">
        <v>61</v>
      </c>
      <c r="N50564" t="s">
        <v>61</v>
      </c>
      <c r="O50564" t="s">
        <v>61</v>
      </c>
      <c r="P50564" t="s">
        <v>61</v>
      </c>
      <c r="Q50564" t="s">
        <v>61</v>
      </c>
      <c r="R50564" t="s">
        <v>61</v>
      </c>
      <c r="S50564" t="s">
        <v>61</v>
      </c>
      <c r="T50564" t="s">
        <v>61</v>
      </c>
      <c r="U50564" t="s">
        <v>61</v>
      </c>
      <c r="V50564" t="s">
        <v>61</v>
      </c>
      <c r="W50564" t="s">
        <v>61</v>
      </c>
      <c r="X50564" t="s">
        <v>61</v>
      </c>
      <c r="Y50564" t="s">
        <v>61</v>
      </c>
      <c r="Z50564" t="s">
        <v>61</v>
      </c>
      <c r="AA50564" t="s">
        <v>61</v>
      </c>
      <c r="AB50564" t="s">
        <v>61</v>
      </c>
      <c r="AC50564" t="s">
        <v>61</v>
      </c>
      <c r="AD50564" t="s">
        <v>61</v>
      </c>
      <c r="AE50564" t="s">
        <v>61</v>
      </c>
      <c r="AF50564" t="s">
        <v>61</v>
      </c>
      <c r="AG50564" t="s">
        <v>61</v>
      </c>
      <c r="AH50564" t="s">
        <v>256</v>
      </c>
      <c r="AI50564" t="s">
        <v>61</v>
      </c>
      <c r="AJ50564" t="s">
        <v>61</v>
      </c>
      <c r="AN50564" t="s">
        <v>261</v>
      </c>
      <c r="AO50564" t="s">
        <v>262</v>
      </c>
      <c r="AP50564" t="s">
        <v>263</v>
      </c>
      <c r="AR50564" t="s">
        <v>61</v>
      </c>
      <c r="AS50564">
        <v>2022</v>
      </c>
      <c r="AT50564">
        <v>2012</v>
      </c>
      <c r="AU50564" t="s">
        <v>61</v>
      </c>
      <c r="AV50564" t="s">
        <v>287</v>
      </c>
      <c r="AX50564" t="s">
        <v>269</v>
      </c>
      <c r="AY50564" t="s">
        <v>120</v>
      </c>
      <c r="AZ50564" t="s">
        <v>120</v>
      </c>
      <c r="BA50564" t="s">
        <v>120</v>
      </c>
      <c r="BB50564" t="s">
        <v>120</v>
      </c>
      <c r="BC50564" t="s">
        <v>120</v>
      </c>
      <c r="BD50564" t="s">
        <v>120</v>
      </c>
    </row>
    <row r="50565" spans="1:56" x14ac:dyDescent="0.3">
      <c r="A50565" t="s">
        <v>248</v>
      </c>
      <c r="B50565" t="s">
        <v>249</v>
      </c>
      <c r="C50565" t="s">
        <v>266</v>
      </c>
      <c r="D50565" t="s">
        <v>267</v>
      </c>
      <c r="E50565" t="s">
        <v>95</v>
      </c>
      <c r="F50565" t="s">
        <v>61</v>
      </c>
      <c r="G50565" t="s">
        <v>241</v>
      </c>
      <c r="H50565" t="s">
        <v>62</v>
      </c>
      <c r="I50565" t="s">
        <v>218</v>
      </c>
      <c r="J50565" t="s">
        <v>61</v>
      </c>
      <c r="K50565" t="s">
        <v>61</v>
      </c>
      <c r="L50565" t="s">
        <v>61</v>
      </c>
      <c r="M50565" t="s">
        <v>61</v>
      </c>
      <c r="N50565" t="s">
        <v>61</v>
      </c>
      <c r="O50565" t="s">
        <v>61</v>
      </c>
      <c r="P50565" t="s">
        <v>61</v>
      </c>
      <c r="Q50565" t="s">
        <v>61</v>
      </c>
      <c r="R50565" t="s">
        <v>61</v>
      </c>
      <c r="S50565" t="s">
        <v>61</v>
      </c>
      <c r="T50565" t="s">
        <v>61</v>
      </c>
      <c r="U50565" t="s">
        <v>61</v>
      </c>
      <c r="V50565" t="s">
        <v>61</v>
      </c>
      <c r="W50565" t="s">
        <v>61</v>
      </c>
      <c r="X50565" t="s">
        <v>61</v>
      </c>
      <c r="Y50565" t="s">
        <v>61</v>
      </c>
      <c r="Z50565" t="s">
        <v>61</v>
      </c>
      <c r="AA50565" t="s">
        <v>61</v>
      </c>
      <c r="AB50565" t="s">
        <v>61</v>
      </c>
      <c r="AC50565" t="s">
        <v>61</v>
      </c>
      <c r="AD50565" t="s">
        <v>61</v>
      </c>
      <c r="AE50565" t="s">
        <v>61</v>
      </c>
      <c r="AF50565" t="s">
        <v>61</v>
      </c>
      <c r="AG50565" t="s">
        <v>61</v>
      </c>
      <c r="AH50565" t="s">
        <v>257</v>
      </c>
      <c r="AI50565" t="s">
        <v>61</v>
      </c>
      <c r="AJ50565" t="s">
        <v>61</v>
      </c>
      <c r="AN50565" t="s">
        <v>261</v>
      </c>
      <c r="AO50565" t="s">
        <v>262</v>
      </c>
      <c r="AP50565" t="s">
        <v>263</v>
      </c>
      <c r="AR50565" t="s">
        <v>61</v>
      </c>
      <c r="AS50565">
        <v>2022</v>
      </c>
      <c r="AT50565">
        <v>2012</v>
      </c>
      <c r="AU50565" t="s">
        <v>61</v>
      </c>
      <c r="AV50565" t="s">
        <v>270</v>
      </c>
      <c r="AX50565" t="s">
        <v>269</v>
      </c>
      <c r="AY50565" t="s">
        <v>120</v>
      </c>
      <c r="AZ50565" t="s">
        <v>120</v>
      </c>
      <c r="BA50565" t="s">
        <v>120</v>
      </c>
      <c r="BB50565" t="s">
        <v>120</v>
      </c>
      <c r="BC50565" t="s">
        <v>120</v>
      </c>
      <c r="BD50565" t="s">
        <v>120</v>
      </c>
    </row>
    <row r="50566" spans="1:56" x14ac:dyDescent="0.3">
      <c r="A50566" t="s">
        <v>248</v>
      </c>
      <c r="B50566" t="s">
        <v>249</v>
      </c>
      <c r="C50566" t="s">
        <v>266</v>
      </c>
      <c r="D50566" t="s">
        <v>267</v>
      </c>
      <c r="E50566" t="s">
        <v>95</v>
      </c>
      <c r="F50566" t="s">
        <v>61</v>
      </c>
      <c r="G50566" t="s">
        <v>241</v>
      </c>
      <c r="H50566" t="s">
        <v>62</v>
      </c>
      <c r="I50566" t="s">
        <v>218</v>
      </c>
      <c r="J50566" t="s">
        <v>61</v>
      </c>
      <c r="K50566" t="s">
        <v>61</v>
      </c>
      <c r="L50566" t="s">
        <v>61</v>
      </c>
      <c r="M50566" t="s">
        <v>61</v>
      </c>
      <c r="N50566" t="s">
        <v>61</v>
      </c>
      <c r="O50566" t="s">
        <v>61</v>
      </c>
      <c r="P50566" t="s">
        <v>61</v>
      </c>
      <c r="Q50566" t="s">
        <v>61</v>
      </c>
      <c r="R50566" t="s">
        <v>61</v>
      </c>
      <c r="S50566" t="s">
        <v>61</v>
      </c>
      <c r="T50566" t="s">
        <v>61</v>
      </c>
      <c r="U50566" t="s">
        <v>61</v>
      </c>
      <c r="V50566" t="s">
        <v>61</v>
      </c>
      <c r="W50566" t="s">
        <v>61</v>
      </c>
      <c r="X50566" t="s">
        <v>61</v>
      </c>
      <c r="Y50566" t="s">
        <v>61</v>
      </c>
      <c r="Z50566" t="s">
        <v>61</v>
      </c>
      <c r="AA50566" t="s">
        <v>61</v>
      </c>
      <c r="AB50566" t="s">
        <v>61</v>
      </c>
      <c r="AC50566" t="s">
        <v>61</v>
      </c>
      <c r="AD50566" t="s">
        <v>61</v>
      </c>
      <c r="AE50566" t="s">
        <v>61</v>
      </c>
      <c r="AF50566" t="s">
        <v>61</v>
      </c>
      <c r="AG50566" t="s">
        <v>61</v>
      </c>
      <c r="AH50566" t="s">
        <v>258</v>
      </c>
      <c r="AI50566" t="s">
        <v>61</v>
      </c>
      <c r="AJ50566" t="s">
        <v>61</v>
      </c>
      <c r="AN50566" t="s">
        <v>261</v>
      </c>
      <c r="AO50566" t="s">
        <v>262</v>
      </c>
      <c r="AP50566" t="s">
        <v>263</v>
      </c>
      <c r="AR50566" t="s">
        <v>61</v>
      </c>
      <c r="AS50566">
        <v>2022</v>
      </c>
      <c r="AT50566">
        <v>2012</v>
      </c>
      <c r="AU50566" t="s">
        <v>61</v>
      </c>
      <c r="AV50566" t="s">
        <v>288</v>
      </c>
      <c r="AX50566" t="s">
        <v>269</v>
      </c>
      <c r="AY50566" t="s">
        <v>120</v>
      </c>
      <c r="AZ50566" t="s">
        <v>120</v>
      </c>
      <c r="BA50566" t="s">
        <v>120</v>
      </c>
      <c r="BB50566" t="s">
        <v>120</v>
      </c>
      <c r="BC50566" t="s">
        <v>120</v>
      </c>
      <c r="BD50566" t="s">
        <v>120</v>
      </c>
    </row>
    <row r="50567" spans="1:56" x14ac:dyDescent="0.3">
      <c r="A50567" t="s">
        <v>248</v>
      </c>
      <c r="B50567" t="s">
        <v>249</v>
      </c>
      <c r="C50567" t="s">
        <v>266</v>
      </c>
      <c r="D50567" t="s">
        <v>267</v>
      </c>
      <c r="E50567" t="s">
        <v>95</v>
      </c>
      <c r="F50567" t="s">
        <v>61</v>
      </c>
      <c r="G50567" t="s">
        <v>242</v>
      </c>
      <c r="H50567" t="s">
        <v>62</v>
      </c>
      <c r="I50567" t="s">
        <v>218</v>
      </c>
      <c r="J50567" t="s">
        <v>61</v>
      </c>
      <c r="K50567" t="s">
        <v>61</v>
      </c>
      <c r="L50567" t="s">
        <v>61</v>
      </c>
      <c r="M50567" t="s">
        <v>61</v>
      </c>
      <c r="N50567" t="s">
        <v>61</v>
      </c>
      <c r="O50567" t="s">
        <v>61</v>
      </c>
      <c r="P50567" t="s">
        <v>61</v>
      </c>
      <c r="Q50567" t="s">
        <v>61</v>
      </c>
      <c r="R50567" t="s">
        <v>61</v>
      </c>
      <c r="S50567" t="s">
        <v>61</v>
      </c>
      <c r="T50567" t="s">
        <v>61</v>
      </c>
      <c r="U50567" t="s">
        <v>61</v>
      </c>
      <c r="V50567" t="s">
        <v>61</v>
      </c>
      <c r="W50567" t="s">
        <v>61</v>
      </c>
      <c r="X50567" t="s">
        <v>61</v>
      </c>
      <c r="Y50567" t="s">
        <v>61</v>
      </c>
      <c r="Z50567" t="s">
        <v>61</v>
      </c>
      <c r="AA50567" t="s">
        <v>61</v>
      </c>
      <c r="AB50567" t="s">
        <v>61</v>
      </c>
      <c r="AC50567" t="s">
        <v>61</v>
      </c>
      <c r="AD50567" t="s">
        <v>61</v>
      </c>
      <c r="AE50567" t="s">
        <v>61</v>
      </c>
      <c r="AF50567" t="s">
        <v>61</v>
      </c>
      <c r="AG50567" t="s">
        <v>61</v>
      </c>
      <c r="AH50567" t="s">
        <v>252</v>
      </c>
      <c r="AI50567" t="s">
        <v>61</v>
      </c>
      <c r="AJ50567" t="s">
        <v>61</v>
      </c>
      <c r="AN50567" t="s">
        <v>261</v>
      </c>
      <c r="AO50567" t="s">
        <v>262</v>
      </c>
      <c r="AP50567" t="s">
        <v>263</v>
      </c>
      <c r="AR50567" t="s">
        <v>61</v>
      </c>
      <c r="AS50567">
        <v>2022</v>
      </c>
      <c r="AT50567">
        <v>2012</v>
      </c>
      <c r="AU50567" t="s">
        <v>61</v>
      </c>
      <c r="AV50567" t="s">
        <v>272</v>
      </c>
      <c r="AX50567" t="s">
        <v>269</v>
      </c>
      <c r="AY50567" t="s">
        <v>120</v>
      </c>
      <c r="AZ50567" t="s">
        <v>120</v>
      </c>
      <c r="BA50567" t="s">
        <v>120</v>
      </c>
      <c r="BB50567" t="s">
        <v>120</v>
      </c>
      <c r="BC50567" t="s">
        <v>120</v>
      </c>
      <c r="BD50567" t="s">
        <v>120</v>
      </c>
    </row>
    <row r="50568" spans="1:56" x14ac:dyDescent="0.3">
      <c r="A50568" t="s">
        <v>248</v>
      </c>
      <c r="B50568" t="s">
        <v>249</v>
      </c>
      <c r="C50568" t="s">
        <v>266</v>
      </c>
      <c r="D50568" t="s">
        <v>267</v>
      </c>
      <c r="E50568" t="s">
        <v>95</v>
      </c>
      <c r="F50568" t="s">
        <v>61</v>
      </c>
      <c r="G50568" t="s">
        <v>242</v>
      </c>
      <c r="H50568" t="s">
        <v>62</v>
      </c>
      <c r="I50568" t="s">
        <v>218</v>
      </c>
      <c r="J50568" t="s">
        <v>61</v>
      </c>
      <c r="K50568" t="s">
        <v>61</v>
      </c>
      <c r="L50568" t="s">
        <v>61</v>
      </c>
      <c r="M50568" t="s">
        <v>61</v>
      </c>
      <c r="N50568" t="s">
        <v>61</v>
      </c>
      <c r="O50568" t="s">
        <v>61</v>
      </c>
      <c r="P50568" t="s">
        <v>61</v>
      </c>
      <c r="Q50568" t="s">
        <v>61</v>
      </c>
      <c r="R50568" t="s">
        <v>61</v>
      </c>
      <c r="S50568" t="s">
        <v>61</v>
      </c>
      <c r="T50568" t="s">
        <v>61</v>
      </c>
      <c r="U50568" t="s">
        <v>61</v>
      </c>
      <c r="V50568" t="s">
        <v>61</v>
      </c>
      <c r="W50568" t="s">
        <v>61</v>
      </c>
      <c r="X50568" t="s">
        <v>61</v>
      </c>
      <c r="Y50568" t="s">
        <v>61</v>
      </c>
      <c r="Z50568" t="s">
        <v>61</v>
      </c>
      <c r="AA50568" t="s">
        <v>61</v>
      </c>
      <c r="AB50568" t="s">
        <v>61</v>
      </c>
      <c r="AC50568" t="s">
        <v>61</v>
      </c>
      <c r="AD50568" t="s">
        <v>61</v>
      </c>
      <c r="AE50568" t="s">
        <v>61</v>
      </c>
      <c r="AF50568" t="s">
        <v>61</v>
      </c>
      <c r="AG50568" t="s">
        <v>61</v>
      </c>
      <c r="AH50568" t="s">
        <v>256</v>
      </c>
      <c r="AI50568" t="s">
        <v>61</v>
      </c>
      <c r="AJ50568" t="s">
        <v>61</v>
      </c>
      <c r="AN50568" t="s">
        <v>261</v>
      </c>
      <c r="AO50568" t="s">
        <v>262</v>
      </c>
      <c r="AP50568" t="s">
        <v>263</v>
      </c>
      <c r="AR50568" t="s">
        <v>61</v>
      </c>
      <c r="AS50568">
        <v>2022</v>
      </c>
      <c r="AT50568">
        <v>2012</v>
      </c>
      <c r="AU50568" t="s">
        <v>61</v>
      </c>
      <c r="AV50568" t="s">
        <v>287</v>
      </c>
      <c r="AX50568" t="s">
        <v>269</v>
      </c>
      <c r="AY50568" t="s">
        <v>120</v>
      </c>
      <c r="AZ50568" t="s">
        <v>120</v>
      </c>
      <c r="BA50568" t="s">
        <v>120</v>
      </c>
      <c r="BB50568" t="s">
        <v>120</v>
      </c>
      <c r="BC50568" t="s">
        <v>120</v>
      </c>
      <c r="BD50568" t="s">
        <v>120</v>
      </c>
    </row>
    <row r="50569" spans="1:56" x14ac:dyDescent="0.3">
      <c r="A50569" t="s">
        <v>248</v>
      </c>
      <c r="B50569" t="s">
        <v>249</v>
      </c>
      <c r="C50569" t="s">
        <v>266</v>
      </c>
      <c r="D50569" t="s">
        <v>267</v>
      </c>
      <c r="E50569" t="s">
        <v>95</v>
      </c>
      <c r="F50569" t="s">
        <v>61</v>
      </c>
      <c r="G50569" t="s">
        <v>242</v>
      </c>
      <c r="H50569" t="s">
        <v>62</v>
      </c>
      <c r="I50569" t="s">
        <v>218</v>
      </c>
      <c r="J50569" t="s">
        <v>61</v>
      </c>
      <c r="K50569" t="s">
        <v>61</v>
      </c>
      <c r="L50569" t="s">
        <v>61</v>
      </c>
      <c r="M50569" t="s">
        <v>61</v>
      </c>
      <c r="N50569" t="s">
        <v>61</v>
      </c>
      <c r="O50569" t="s">
        <v>61</v>
      </c>
      <c r="P50569" t="s">
        <v>61</v>
      </c>
      <c r="Q50569" t="s">
        <v>61</v>
      </c>
      <c r="R50569" t="s">
        <v>61</v>
      </c>
      <c r="S50569" t="s">
        <v>61</v>
      </c>
      <c r="T50569" t="s">
        <v>61</v>
      </c>
      <c r="U50569" t="s">
        <v>61</v>
      </c>
      <c r="V50569" t="s">
        <v>61</v>
      </c>
      <c r="W50569" t="s">
        <v>61</v>
      </c>
      <c r="X50569" t="s">
        <v>61</v>
      </c>
      <c r="Y50569" t="s">
        <v>61</v>
      </c>
      <c r="Z50569" t="s">
        <v>61</v>
      </c>
      <c r="AA50569" t="s">
        <v>61</v>
      </c>
      <c r="AB50569" t="s">
        <v>61</v>
      </c>
      <c r="AC50569" t="s">
        <v>61</v>
      </c>
      <c r="AD50569" t="s">
        <v>61</v>
      </c>
      <c r="AE50569" t="s">
        <v>61</v>
      </c>
      <c r="AF50569" t="s">
        <v>61</v>
      </c>
      <c r="AG50569" t="s">
        <v>61</v>
      </c>
      <c r="AH50569" t="s">
        <v>257</v>
      </c>
      <c r="AI50569" t="s">
        <v>61</v>
      </c>
      <c r="AJ50569" t="s">
        <v>61</v>
      </c>
      <c r="AN50569" t="s">
        <v>261</v>
      </c>
      <c r="AO50569" t="s">
        <v>262</v>
      </c>
      <c r="AP50569" t="s">
        <v>263</v>
      </c>
      <c r="AR50569" t="s">
        <v>61</v>
      </c>
      <c r="AS50569">
        <v>2022</v>
      </c>
      <c r="AT50569">
        <v>2012</v>
      </c>
      <c r="AU50569" t="s">
        <v>61</v>
      </c>
      <c r="AV50569" t="s">
        <v>270</v>
      </c>
      <c r="AX50569" t="s">
        <v>269</v>
      </c>
      <c r="AY50569" t="s">
        <v>120</v>
      </c>
      <c r="AZ50569" t="s">
        <v>120</v>
      </c>
      <c r="BA50569" t="s">
        <v>120</v>
      </c>
      <c r="BB50569" t="s">
        <v>120</v>
      </c>
      <c r="BC50569" t="s">
        <v>120</v>
      </c>
      <c r="BD50569" t="s">
        <v>120</v>
      </c>
    </row>
    <row r="50570" spans="1:56" x14ac:dyDescent="0.3">
      <c r="A50570" t="s">
        <v>248</v>
      </c>
      <c r="B50570" t="s">
        <v>249</v>
      </c>
      <c r="C50570" t="s">
        <v>266</v>
      </c>
      <c r="D50570" t="s">
        <v>267</v>
      </c>
      <c r="E50570" t="s">
        <v>95</v>
      </c>
      <c r="F50570" t="s">
        <v>61</v>
      </c>
      <c r="G50570" t="s">
        <v>242</v>
      </c>
      <c r="H50570" t="s">
        <v>62</v>
      </c>
      <c r="I50570" t="s">
        <v>218</v>
      </c>
      <c r="J50570" t="s">
        <v>61</v>
      </c>
      <c r="K50570" t="s">
        <v>61</v>
      </c>
      <c r="L50570" t="s">
        <v>61</v>
      </c>
      <c r="M50570" t="s">
        <v>61</v>
      </c>
      <c r="N50570" t="s">
        <v>61</v>
      </c>
      <c r="O50570" t="s">
        <v>61</v>
      </c>
      <c r="P50570" t="s">
        <v>61</v>
      </c>
      <c r="Q50570" t="s">
        <v>61</v>
      </c>
      <c r="R50570" t="s">
        <v>61</v>
      </c>
      <c r="S50570" t="s">
        <v>61</v>
      </c>
      <c r="T50570" t="s">
        <v>61</v>
      </c>
      <c r="U50570" t="s">
        <v>61</v>
      </c>
      <c r="V50570" t="s">
        <v>61</v>
      </c>
      <c r="W50570" t="s">
        <v>61</v>
      </c>
      <c r="X50570" t="s">
        <v>61</v>
      </c>
      <c r="Y50570" t="s">
        <v>61</v>
      </c>
      <c r="Z50570" t="s">
        <v>61</v>
      </c>
      <c r="AA50570" t="s">
        <v>61</v>
      </c>
      <c r="AB50570" t="s">
        <v>61</v>
      </c>
      <c r="AC50570" t="s">
        <v>61</v>
      </c>
      <c r="AD50570" t="s">
        <v>61</v>
      </c>
      <c r="AE50570" t="s">
        <v>61</v>
      </c>
      <c r="AF50570" t="s">
        <v>61</v>
      </c>
      <c r="AG50570" t="s">
        <v>61</v>
      </c>
      <c r="AH50570" t="s">
        <v>258</v>
      </c>
      <c r="AI50570" t="s">
        <v>61</v>
      </c>
      <c r="AJ50570" t="s">
        <v>61</v>
      </c>
      <c r="AN50570" t="s">
        <v>261</v>
      </c>
      <c r="AO50570" t="s">
        <v>262</v>
      </c>
      <c r="AP50570" t="s">
        <v>263</v>
      </c>
      <c r="AR50570" t="s">
        <v>61</v>
      </c>
      <c r="AS50570">
        <v>2022</v>
      </c>
      <c r="AT50570">
        <v>2012</v>
      </c>
      <c r="AU50570" t="s">
        <v>61</v>
      </c>
      <c r="AV50570" t="s">
        <v>288</v>
      </c>
      <c r="AX50570" t="s">
        <v>269</v>
      </c>
      <c r="AY50570" t="s">
        <v>120</v>
      </c>
      <c r="AZ50570" t="s">
        <v>120</v>
      </c>
      <c r="BA50570" t="s">
        <v>120</v>
      </c>
      <c r="BB50570" t="s">
        <v>120</v>
      </c>
      <c r="BC50570" t="s">
        <v>120</v>
      </c>
      <c r="BD50570" t="s">
        <v>120</v>
      </c>
    </row>
    <row r="50571" spans="1:56" x14ac:dyDescent="0.3">
      <c r="A50571" t="s">
        <v>248</v>
      </c>
      <c r="B50571" t="s">
        <v>249</v>
      </c>
      <c r="C50571" t="s">
        <v>266</v>
      </c>
      <c r="D50571" t="s">
        <v>267</v>
      </c>
      <c r="E50571" t="s">
        <v>95</v>
      </c>
      <c r="F50571" t="s">
        <v>61</v>
      </c>
      <c r="G50571" t="s">
        <v>243</v>
      </c>
      <c r="H50571" t="s">
        <v>62</v>
      </c>
      <c r="I50571" t="s">
        <v>218</v>
      </c>
      <c r="J50571" t="s">
        <v>61</v>
      </c>
      <c r="K50571" t="s">
        <v>61</v>
      </c>
      <c r="L50571" t="s">
        <v>61</v>
      </c>
      <c r="M50571" t="s">
        <v>61</v>
      </c>
      <c r="N50571" t="s">
        <v>61</v>
      </c>
      <c r="O50571" t="s">
        <v>61</v>
      </c>
      <c r="P50571" t="s">
        <v>61</v>
      </c>
      <c r="Q50571" t="s">
        <v>61</v>
      </c>
      <c r="R50571" t="s">
        <v>61</v>
      </c>
      <c r="S50571" t="s">
        <v>61</v>
      </c>
      <c r="T50571" t="s">
        <v>61</v>
      </c>
      <c r="U50571" t="s">
        <v>61</v>
      </c>
      <c r="V50571" t="s">
        <v>61</v>
      </c>
      <c r="W50571" t="s">
        <v>61</v>
      </c>
      <c r="X50571" t="s">
        <v>61</v>
      </c>
      <c r="Y50571" t="s">
        <v>61</v>
      </c>
      <c r="Z50571" t="s">
        <v>61</v>
      </c>
      <c r="AA50571" t="s">
        <v>61</v>
      </c>
      <c r="AB50571" t="s">
        <v>61</v>
      </c>
      <c r="AC50571" t="s">
        <v>61</v>
      </c>
      <c r="AD50571" t="s">
        <v>61</v>
      </c>
      <c r="AE50571" t="s">
        <v>61</v>
      </c>
      <c r="AF50571" t="s">
        <v>61</v>
      </c>
      <c r="AG50571" t="s">
        <v>61</v>
      </c>
      <c r="AH50571" t="s">
        <v>252</v>
      </c>
      <c r="AI50571" t="s">
        <v>61</v>
      </c>
      <c r="AJ50571" t="s">
        <v>61</v>
      </c>
      <c r="AN50571" t="s">
        <v>261</v>
      </c>
      <c r="AO50571" t="s">
        <v>262</v>
      </c>
      <c r="AP50571" t="s">
        <v>263</v>
      </c>
      <c r="AR50571" t="s">
        <v>61</v>
      </c>
      <c r="AS50571">
        <v>2022</v>
      </c>
      <c r="AT50571">
        <v>2012</v>
      </c>
      <c r="AU50571" t="s">
        <v>61</v>
      </c>
      <c r="AV50571" t="s">
        <v>272</v>
      </c>
      <c r="AX50571" t="s">
        <v>269</v>
      </c>
      <c r="AY50571" t="s">
        <v>120</v>
      </c>
      <c r="AZ50571" t="s">
        <v>120</v>
      </c>
      <c r="BA50571" t="s">
        <v>120</v>
      </c>
      <c r="BB50571" t="s">
        <v>120</v>
      </c>
      <c r="BC50571" t="s">
        <v>120</v>
      </c>
      <c r="BD50571" t="s">
        <v>120</v>
      </c>
    </row>
    <row r="50572" spans="1:56" x14ac:dyDescent="0.3">
      <c r="A50572" t="s">
        <v>248</v>
      </c>
      <c r="B50572" t="s">
        <v>249</v>
      </c>
      <c r="C50572" t="s">
        <v>266</v>
      </c>
      <c r="D50572" t="s">
        <v>267</v>
      </c>
      <c r="E50572" t="s">
        <v>95</v>
      </c>
      <c r="F50572" t="s">
        <v>61</v>
      </c>
      <c r="G50572" t="s">
        <v>243</v>
      </c>
      <c r="H50572" t="s">
        <v>62</v>
      </c>
      <c r="I50572" t="s">
        <v>218</v>
      </c>
      <c r="J50572" t="s">
        <v>61</v>
      </c>
      <c r="K50572" t="s">
        <v>61</v>
      </c>
      <c r="L50572" t="s">
        <v>61</v>
      </c>
      <c r="M50572" t="s">
        <v>61</v>
      </c>
      <c r="N50572" t="s">
        <v>61</v>
      </c>
      <c r="O50572" t="s">
        <v>61</v>
      </c>
      <c r="P50572" t="s">
        <v>61</v>
      </c>
      <c r="Q50572" t="s">
        <v>61</v>
      </c>
      <c r="R50572" t="s">
        <v>61</v>
      </c>
      <c r="S50572" t="s">
        <v>61</v>
      </c>
      <c r="T50572" t="s">
        <v>61</v>
      </c>
      <c r="U50572" t="s">
        <v>61</v>
      </c>
      <c r="V50572" t="s">
        <v>61</v>
      </c>
      <c r="W50572" t="s">
        <v>61</v>
      </c>
      <c r="X50572" t="s">
        <v>61</v>
      </c>
      <c r="Y50572" t="s">
        <v>61</v>
      </c>
      <c r="Z50572" t="s">
        <v>61</v>
      </c>
      <c r="AA50572" t="s">
        <v>61</v>
      </c>
      <c r="AB50572" t="s">
        <v>61</v>
      </c>
      <c r="AC50572" t="s">
        <v>61</v>
      </c>
      <c r="AD50572" t="s">
        <v>61</v>
      </c>
      <c r="AE50572" t="s">
        <v>61</v>
      </c>
      <c r="AF50572" t="s">
        <v>61</v>
      </c>
      <c r="AG50572" t="s">
        <v>61</v>
      </c>
      <c r="AH50572" t="s">
        <v>256</v>
      </c>
      <c r="AI50572" t="s">
        <v>61</v>
      </c>
      <c r="AJ50572" t="s">
        <v>61</v>
      </c>
      <c r="AN50572" t="s">
        <v>261</v>
      </c>
      <c r="AO50572" t="s">
        <v>262</v>
      </c>
      <c r="AP50572" t="s">
        <v>263</v>
      </c>
      <c r="AR50572" t="s">
        <v>61</v>
      </c>
      <c r="AS50572">
        <v>2022</v>
      </c>
      <c r="AT50572">
        <v>2012</v>
      </c>
      <c r="AU50572" t="s">
        <v>61</v>
      </c>
      <c r="AV50572" t="s">
        <v>287</v>
      </c>
      <c r="AX50572" t="s">
        <v>269</v>
      </c>
      <c r="AY50572" t="s">
        <v>120</v>
      </c>
      <c r="AZ50572" t="s">
        <v>120</v>
      </c>
      <c r="BA50572" t="s">
        <v>120</v>
      </c>
      <c r="BB50572" t="s">
        <v>120</v>
      </c>
      <c r="BC50572" t="s">
        <v>120</v>
      </c>
      <c r="BD50572" t="s">
        <v>120</v>
      </c>
    </row>
    <row r="50573" spans="1:56" x14ac:dyDescent="0.3">
      <c r="A50573" t="s">
        <v>248</v>
      </c>
      <c r="B50573" t="s">
        <v>249</v>
      </c>
      <c r="C50573" t="s">
        <v>266</v>
      </c>
      <c r="D50573" t="s">
        <v>267</v>
      </c>
      <c r="E50573" t="s">
        <v>95</v>
      </c>
      <c r="F50573" t="s">
        <v>61</v>
      </c>
      <c r="G50573" t="s">
        <v>243</v>
      </c>
      <c r="H50573" t="s">
        <v>62</v>
      </c>
      <c r="I50573" t="s">
        <v>218</v>
      </c>
      <c r="J50573" t="s">
        <v>61</v>
      </c>
      <c r="K50573" t="s">
        <v>61</v>
      </c>
      <c r="L50573" t="s">
        <v>61</v>
      </c>
      <c r="M50573" t="s">
        <v>61</v>
      </c>
      <c r="N50573" t="s">
        <v>61</v>
      </c>
      <c r="O50573" t="s">
        <v>61</v>
      </c>
      <c r="P50573" t="s">
        <v>61</v>
      </c>
      <c r="Q50573" t="s">
        <v>61</v>
      </c>
      <c r="R50573" t="s">
        <v>61</v>
      </c>
      <c r="S50573" t="s">
        <v>61</v>
      </c>
      <c r="T50573" t="s">
        <v>61</v>
      </c>
      <c r="U50573" t="s">
        <v>61</v>
      </c>
      <c r="V50573" t="s">
        <v>61</v>
      </c>
      <c r="W50573" t="s">
        <v>61</v>
      </c>
      <c r="X50573" t="s">
        <v>61</v>
      </c>
      <c r="Y50573" t="s">
        <v>61</v>
      </c>
      <c r="Z50573" t="s">
        <v>61</v>
      </c>
      <c r="AA50573" t="s">
        <v>61</v>
      </c>
      <c r="AB50573" t="s">
        <v>61</v>
      </c>
      <c r="AC50573" t="s">
        <v>61</v>
      </c>
      <c r="AD50573" t="s">
        <v>61</v>
      </c>
      <c r="AE50573" t="s">
        <v>61</v>
      </c>
      <c r="AF50573" t="s">
        <v>61</v>
      </c>
      <c r="AG50573" t="s">
        <v>61</v>
      </c>
      <c r="AH50573" t="s">
        <v>257</v>
      </c>
      <c r="AI50573" t="s">
        <v>61</v>
      </c>
      <c r="AJ50573" t="s">
        <v>61</v>
      </c>
      <c r="AN50573" t="s">
        <v>261</v>
      </c>
      <c r="AO50573" t="s">
        <v>262</v>
      </c>
      <c r="AP50573" t="s">
        <v>263</v>
      </c>
      <c r="AR50573" t="s">
        <v>61</v>
      </c>
      <c r="AS50573">
        <v>2022</v>
      </c>
      <c r="AT50573">
        <v>2012</v>
      </c>
      <c r="AU50573" t="s">
        <v>61</v>
      </c>
      <c r="AV50573" t="s">
        <v>270</v>
      </c>
      <c r="AX50573" t="s">
        <v>269</v>
      </c>
      <c r="AY50573" t="s">
        <v>120</v>
      </c>
      <c r="AZ50573" t="s">
        <v>120</v>
      </c>
      <c r="BA50573" t="s">
        <v>120</v>
      </c>
      <c r="BB50573" t="s">
        <v>120</v>
      </c>
      <c r="BC50573" t="s">
        <v>120</v>
      </c>
      <c r="BD50573" t="s">
        <v>120</v>
      </c>
    </row>
    <row r="50574" spans="1:56" x14ac:dyDescent="0.3">
      <c r="A50574" t="s">
        <v>248</v>
      </c>
      <c r="B50574" t="s">
        <v>249</v>
      </c>
      <c r="C50574" t="s">
        <v>266</v>
      </c>
      <c r="D50574" t="s">
        <v>267</v>
      </c>
      <c r="E50574" t="s">
        <v>95</v>
      </c>
      <c r="F50574" t="s">
        <v>61</v>
      </c>
      <c r="G50574" t="s">
        <v>243</v>
      </c>
      <c r="H50574" t="s">
        <v>62</v>
      </c>
      <c r="I50574" t="s">
        <v>218</v>
      </c>
      <c r="J50574" t="s">
        <v>61</v>
      </c>
      <c r="K50574" t="s">
        <v>61</v>
      </c>
      <c r="L50574" t="s">
        <v>61</v>
      </c>
      <c r="M50574" t="s">
        <v>61</v>
      </c>
      <c r="N50574" t="s">
        <v>61</v>
      </c>
      <c r="O50574" t="s">
        <v>61</v>
      </c>
      <c r="P50574" t="s">
        <v>61</v>
      </c>
      <c r="Q50574" t="s">
        <v>61</v>
      </c>
      <c r="R50574" t="s">
        <v>61</v>
      </c>
      <c r="S50574" t="s">
        <v>61</v>
      </c>
      <c r="T50574" t="s">
        <v>61</v>
      </c>
      <c r="U50574" t="s">
        <v>61</v>
      </c>
      <c r="V50574" t="s">
        <v>61</v>
      </c>
      <c r="W50574" t="s">
        <v>61</v>
      </c>
      <c r="X50574" t="s">
        <v>61</v>
      </c>
      <c r="Y50574" t="s">
        <v>61</v>
      </c>
      <c r="Z50574" t="s">
        <v>61</v>
      </c>
      <c r="AA50574" t="s">
        <v>61</v>
      </c>
      <c r="AB50574" t="s">
        <v>61</v>
      </c>
      <c r="AC50574" t="s">
        <v>61</v>
      </c>
      <c r="AD50574" t="s">
        <v>61</v>
      </c>
      <c r="AE50574" t="s">
        <v>61</v>
      </c>
      <c r="AF50574" t="s">
        <v>61</v>
      </c>
      <c r="AG50574" t="s">
        <v>61</v>
      </c>
      <c r="AH50574" t="s">
        <v>258</v>
      </c>
      <c r="AI50574" t="s">
        <v>61</v>
      </c>
      <c r="AJ50574" t="s">
        <v>61</v>
      </c>
      <c r="AN50574" t="s">
        <v>261</v>
      </c>
      <c r="AO50574" t="s">
        <v>262</v>
      </c>
      <c r="AP50574" t="s">
        <v>263</v>
      </c>
      <c r="AR50574" t="s">
        <v>61</v>
      </c>
      <c r="AS50574">
        <v>2022</v>
      </c>
      <c r="AT50574">
        <v>2012</v>
      </c>
      <c r="AU50574" t="s">
        <v>61</v>
      </c>
      <c r="AV50574" t="s">
        <v>288</v>
      </c>
      <c r="AX50574" t="s">
        <v>269</v>
      </c>
      <c r="AY50574" t="s">
        <v>120</v>
      </c>
      <c r="AZ50574" t="s">
        <v>120</v>
      </c>
      <c r="BA50574" t="s">
        <v>120</v>
      </c>
      <c r="BB50574" t="s">
        <v>120</v>
      </c>
      <c r="BC50574" t="s">
        <v>120</v>
      </c>
      <c r="BD50574" t="s">
        <v>120</v>
      </c>
    </row>
    <row r="50575" spans="1:56" x14ac:dyDescent="0.3">
      <c r="A50575" t="s">
        <v>248</v>
      </c>
      <c r="B50575" t="s">
        <v>249</v>
      </c>
      <c r="C50575" t="s">
        <v>266</v>
      </c>
      <c r="D50575" t="s">
        <v>267</v>
      </c>
      <c r="E50575" t="s">
        <v>96</v>
      </c>
      <c r="F50575" t="s">
        <v>61</v>
      </c>
      <c r="G50575" t="s">
        <v>217</v>
      </c>
      <c r="H50575" t="s">
        <v>62</v>
      </c>
      <c r="I50575" t="s">
        <v>218</v>
      </c>
      <c r="J50575" t="s">
        <v>61</v>
      </c>
      <c r="K50575" t="s">
        <v>61</v>
      </c>
      <c r="L50575" t="s">
        <v>61</v>
      </c>
      <c r="M50575" t="s">
        <v>61</v>
      </c>
      <c r="N50575" t="s">
        <v>61</v>
      </c>
      <c r="O50575" t="s">
        <v>61</v>
      </c>
      <c r="P50575" t="s">
        <v>61</v>
      </c>
      <c r="Q50575" t="s">
        <v>61</v>
      </c>
      <c r="R50575" t="s">
        <v>61</v>
      </c>
      <c r="S50575" t="s">
        <v>61</v>
      </c>
      <c r="T50575" t="s">
        <v>61</v>
      </c>
      <c r="U50575" t="s">
        <v>61</v>
      </c>
      <c r="V50575" t="s">
        <v>61</v>
      </c>
      <c r="W50575" t="s">
        <v>61</v>
      </c>
      <c r="X50575" t="s">
        <v>61</v>
      </c>
      <c r="Y50575" t="s">
        <v>61</v>
      </c>
      <c r="Z50575" t="s">
        <v>61</v>
      </c>
      <c r="AA50575" t="s">
        <v>61</v>
      </c>
      <c r="AB50575" t="s">
        <v>61</v>
      </c>
      <c r="AC50575" t="s">
        <v>61</v>
      </c>
      <c r="AD50575" t="s">
        <v>61</v>
      </c>
      <c r="AE50575" t="s">
        <v>61</v>
      </c>
      <c r="AF50575" t="s">
        <v>61</v>
      </c>
      <c r="AG50575" t="s">
        <v>61</v>
      </c>
      <c r="AH50575" t="s">
        <v>252</v>
      </c>
      <c r="AI50575" t="s">
        <v>61</v>
      </c>
      <c r="AJ50575" t="s">
        <v>61</v>
      </c>
      <c r="AN50575" t="s">
        <v>261</v>
      </c>
      <c r="AO50575" t="s">
        <v>262</v>
      </c>
      <c r="AP50575" t="s">
        <v>263</v>
      </c>
      <c r="AR50575" t="s">
        <v>61</v>
      </c>
      <c r="AS50575">
        <v>2022</v>
      </c>
      <c r="AT50575">
        <v>2012</v>
      </c>
      <c r="AU50575" t="s">
        <v>61</v>
      </c>
      <c r="AV50575" t="s">
        <v>272</v>
      </c>
      <c r="AX50575" t="s">
        <v>269</v>
      </c>
      <c r="AY50575" t="s">
        <v>120</v>
      </c>
      <c r="AZ50575" t="s">
        <v>120</v>
      </c>
      <c r="BA50575" t="s">
        <v>120</v>
      </c>
      <c r="BB50575" t="s">
        <v>120</v>
      </c>
      <c r="BC50575" t="s">
        <v>120</v>
      </c>
      <c r="BD50575" t="s">
        <v>120</v>
      </c>
    </row>
    <row r="50576" spans="1:56" x14ac:dyDescent="0.3">
      <c r="A50576" t="s">
        <v>248</v>
      </c>
      <c r="B50576" t="s">
        <v>249</v>
      </c>
      <c r="C50576" t="s">
        <v>266</v>
      </c>
      <c r="D50576" t="s">
        <v>267</v>
      </c>
      <c r="E50576" t="s">
        <v>96</v>
      </c>
      <c r="F50576" t="s">
        <v>61</v>
      </c>
      <c r="G50576" t="s">
        <v>217</v>
      </c>
      <c r="H50576" t="s">
        <v>62</v>
      </c>
      <c r="I50576" t="s">
        <v>218</v>
      </c>
      <c r="J50576" t="s">
        <v>61</v>
      </c>
      <c r="K50576" t="s">
        <v>61</v>
      </c>
      <c r="L50576" t="s">
        <v>61</v>
      </c>
      <c r="M50576" t="s">
        <v>61</v>
      </c>
      <c r="N50576" t="s">
        <v>61</v>
      </c>
      <c r="O50576" t="s">
        <v>61</v>
      </c>
      <c r="P50576" t="s">
        <v>61</v>
      </c>
      <c r="Q50576" t="s">
        <v>61</v>
      </c>
      <c r="R50576" t="s">
        <v>61</v>
      </c>
      <c r="S50576" t="s">
        <v>61</v>
      </c>
      <c r="T50576" t="s">
        <v>61</v>
      </c>
      <c r="U50576" t="s">
        <v>61</v>
      </c>
      <c r="V50576" t="s">
        <v>61</v>
      </c>
      <c r="W50576" t="s">
        <v>61</v>
      </c>
      <c r="X50576" t="s">
        <v>61</v>
      </c>
      <c r="Y50576" t="s">
        <v>61</v>
      </c>
      <c r="Z50576" t="s">
        <v>61</v>
      </c>
      <c r="AA50576" t="s">
        <v>61</v>
      </c>
      <c r="AB50576" t="s">
        <v>61</v>
      </c>
      <c r="AC50576" t="s">
        <v>61</v>
      </c>
      <c r="AD50576" t="s">
        <v>61</v>
      </c>
      <c r="AE50576" t="s">
        <v>61</v>
      </c>
      <c r="AF50576" t="s">
        <v>61</v>
      </c>
      <c r="AG50576" t="s">
        <v>61</v>
      </c>
      <c r="AH50576" t="s">
        <v>256</v>
      </c>
      <c r="AI50576" t="s">
        <v>61</v>
      </c>
      <c r="AJ50576" t="s">
        <v>61</v>
      </c>
      <c r="AN50576" t="s">
        <v>261</v>
      </c>
      <c r="AO50576" t="s">
        <v>262</v>
      </c>
      <c r="AP50576" t="s">
        <v>263</v>
      </c>
      <c r="AR50576" t="s">
        <v>61</v>
      </c>
      <c r="AS50576">
        <v>2022</v>
      </c>
      <c r="AT50576">
        <v>2012</v>
      </c>
      <c r="AU50576" t="s">
        <v>61</v>
      </c>
      <c r="AV50576" t="s">
        <v>272</v>
      </c>
      <c r="AX50576" t="s">
        <v>269</v>
      </c>
      <c r="AY50576" t="s">
        <v>120</v>
      </c>
      <c r="AZ50576" t="s">
        <v>120</v>
      </c>
      <c r="BA50576" t="s">
        <v>120</v>
      </c>
      <c r="BB50576" t="s">
        <v>120</v>
      </c>
      <c r="BC50576" t="s">
        <v>120</v>
      </c>
      <c r="BD50576" t="s">
        <v>120</v>
      </c>
    </row>
    <row r="50577" spans="1:56" x14ac:dyDescent="0.3">
      <c r="A50577" t="s">
        <v>248</v>
      </c>
      <c r="B50577" t="s">
        <v>249</v>
      </c>
      <c r="C50577" t="s">
        <v>266</v>
      </c>
      <c r="D50577" t="s">
        <v>267</v>
      </c>
      <c r="E50577" t="s">
        <v>96</v>
      </c>
      <c r="F50577" t="s">
        <v>61</v>
      </c>
      <c r="G50577" t="s">
        <v>217</v>
      </c>
      <c r="H50577" t="s">
        <v>62</v>
      </c>
      <c r="I50577" t="s">
        <v>218</v>
      </c>
      <c r="J50577" t="s">
        <v>61</v>
      </c>
      <c r="K50577" t="s">
        <v>61</v>
      </c>
      <c r="L50577" t="s">
        <v>61</v>
      </c>
      <c r="M50577" t="s">
        <v>61</v>
      </c>
      <c r="N50577" t="s">
        <v>61</v>
      </c>
      <c r="O50577" t="s">
        <v>61</v>
      </c>
      <c r="P50577" t="s">
        <v>61</v>
      </c>
      <c r="Q50577" t="s">
        <v>61</v>
      </c>
      <c r="R50577" t="s">
        <v>61</v>
      </c>
      <c r="S50577" t="s">
        <v>61</v>
      </c>
      <c r="T50577" t="s">
        <v>61</v>
      </c>
      <c r="U50577" t="s">
        <v>61</v>
      </c>
      <c r="V50577" t="s">
        <v>61</v>
      </c>
      <c r="W50577" t="s">
        <v>61</v>
      </c>
      <c r="X50577" t="s">
        <v>61</v>
      </c>
      <c r="Y50577" t="s">
        <v>61</v>
      </c>
      <c r="Z50577" t="s">
        <v>61</v>
      </c>
      <c r="AA50577" t="s">
        <v>61</v>
      </c>
      <c r="AB50577" t="s">
        <v>61</v>
      </c>
      <c r="AC50577" t="s">
        <v>61</v>
      </c>
      <c r="AD50577" t="s">
        <v>61</v>
      </c>
      <c r="AE50577" t="s">
        <v>61</v>
      </c>
      <c r="AF50577" t="s">
        <v>61</v>
      </c>
      <c r="AG50577" t="s">
        <v>61</v>
      </c>
      <c r="AH50577" t="s">
        <v>257</v>
      </c>
      <c r="AI50577" t="s">
        <v>61</v>
      </c>
      <c r="AJ50577" t="s">
        <v>61</v>
      </c>
      <c r="AN50577" t="s">
        <v>261</v>
      </c>
      <c r="AO50577" t="s">
        <v>262</v>
      </c>
      <c r="AP50577" t="s">
        <v>263</v>
      </c>
      <c r="AR50577" t="s">
        <v>61</v>
      </c>
      <c r="AS50577">
        <v>2022</v>
      </c>
      <c r="AT50577">
        <v>2012</v>
      </c>
      <c r="AU50577" t="s">
        <v>61</v>
      </c>
      <c r="AV50577" t="s">
        <v>272</v>
      </c>
      <c r="AX50577" t="s">
        <v>269</v>
      </c>
      <c r="AY50577" t="s">
        <v>120</v>
      </c>
      <c r="AZ50577" t="s">
        <v>120</v>
      </c>
      <c r="BA50577" t="s">
        <v>120</v>
      </c>
      <c r="BB50577" t="s">
        <v>120</v>
      </c>
      <c r="BC50577" t="s">
        <v>120</v>
      </c>
      <c r="BD50577" t="s">
        <v>120</v>
      </c>
    </row>
    <row r="50578" spans="1:56" x14ac:dyDescent="0.3">
      <c r="A50578" t="s">
        <v>248</v>
      </c>
      <c r="B50578" t="s">
        <v>249</v>
      </c>
      <c r="C50578" t="s">
        <v>266</v>
      </c>
      <c r="D50578" t="s">
        <v>267</v>
      </c>
      <c r="E50578" t="s">
        <v>96</v>
      </c>
      <c r="F50578" t="s">
        <v>61</v>
      </c>
      <c r="G50578" t="s">
        <v>217</v>
      </c>
      <c r="H50578" t="s">
        <v>62</v>
      </c>
      <c r="I50578" t="s">
        <v>218</v>
      </c>
      <c r="J50578" t="s">
        <v>61</v>
      </c>
      <c r="K50578" t="s">
        <v>61</v>
      </c>
      <c r="L50578" t="s">
        <v>61</v>
      </c>
      <c r="M50578" t="s">
        <v>61</v>
      </c>
      <c r="N50578" t="s">
        <v>61</v>
      </c>
      <c r="O50578" t="s">
        <v>61</v>
      </c>
      <c r="P50578" t="s">
        <v>61</v>
      </c>
      <c r="Q50578" t="s">
        <v>61</v>
      </c>
      <c r="R50578" t="s">
        <v>61</v>
      </c>
      <c r="S50578" t="s">
        <v>61</v>
      </c>
      <c r="T50578" t="s">
        <v>61</v>
      </c>
      <c r="U50578" t="s">
        <v>61</v>
      </c>
      <c r="V50578" t="s">
        <v>61</v>
      </c>
      <c r="W50578" t="s">
        <v>61</v>
      </c>
      <c r="X50578" t="s">
        <v>61</v>
      </c>
      <c r="Y50578" t="s">
        <v>61</v>
      </c>
      <c r="Z50578" t="s">
        <v>61</v>
      </c>
      <c r="AA50578" t="s">
        <v>61</v>
      </c>
      <c r="AB50578" t="s">
        <v>61</v>
      </c>
      <c r="AC50578" t="s">
        <v>61</v>
      </c>
      <c r="AD50578" t="s">
        <v>61</v>
      </c>
      <c r="AE50578" t="s">
        <v>61</v>
      </c>
      <c r="AF50578" t="s">
        <v>61</v>
      </c>
      <c r="AG50578" t="s">
        <v>61</v>
      </c>
      <c r="AH50578" t="s">
        <v>258</v>
      </c>
      <c r="AI50578" t="s">
        <v>61</v>
      </c>
      <c r="AJ50578" t="s">
        <v>61</v>
      </c>
      <c r="AN50578" t="s">
        <v>261</v>
      </c>
      <c r="AO50578" t="s">
        <v>262</v>
      </c>
      <c r="AP50578" t="s">
        <v>263</v>
      </c>
      <c r="AR50578" t="s">
        <v>61</v>
      </c>
      <c r="AS50578">
        <v>2022</v>
      </c>
      <c r="AT50578">
        <v>2012</v>
      </c>
      <c r="AU50578" t="s">
        <v>61</v>
      </c>
      <c r="AV50578" t="s">
        <v>284</v>
      </c>
      <c r="AX50578" t="s">
        <v>269</v>
      </c>
      <c r="AY50578" t="s">
        <v>120</v>
      </c>
      <c r="AZ50578" t="s">
        <v>120</v>
      </c>
      <c r="BA50578" t="s">
        <v>120</v>
      </c>
      <c r="BB50578" t="s">
        <v>120</v>
      </c>
      <c r="BC50578" t="s">
        <v>120</v>
      </c>
      <c r="BD50578" t="s">
        <v>120</v>
      </c>
    </row>
    <row r="50579" spans="1:56" x14ac:dyDescent="0.3">
      <c r="A50579" t="s">
        <v>248</v>
      </c>
      <c r="B50579" t="s">
        <v>249</v>
      </c>
      <c r="C50579" t="s">
        <v>266</v>
      </c>
      <c r="D50579" t="s">
        <v>267</v>
      </c>
      <c r="E50579" t="s">
        <v>96</v>
      </c>
      <c r="F50579" t="s">
        <v>61</v>
      </c>
      <c r="G50579" t="s">
        <v>238</v>
      </c>
      <c r="H50579" t="s">
        <v>62</v>
      </c>
      <c r="I50579" t="s">
        <v>218</v>
      </c>
      <c r="J50579" t="s">
        <v>61</v>
      </c>
      <c r="K50579" t="s">
        <v>61</v>
      </c>
      <c r="L50579" t="s">
        <v>61</v>
      </c>
      <c r="M50579" t="s">
        <v>61</v>
      </c>
      <c r="N50579" t="s">
        <v>61</v>
      </c>
      <c r="O50579" t="s">
        <v>61</v>
      </c>
      <c r="P50579" t="s">
        <v>61</v>
      </c>
      <c r="Q50579" t="s">
        <v>61</v>
      </c>
      <c r="R50579" t="s">
        <v>61</v>
      </c>
      <c r="S50579" t="s">
        <v>61</v>
      </c>
      <c r="T50579" t="s">
        <v>61</v>
      </c>
      <c r="U50579" t="s">
        <v>61</v>
      </c>
      <c r="V50579" t="s">
        <v>61</v>
      </c>
      <c r="W50579" t="s">
        <v>61</v>
      </c>
      <c r="X50579" t="s">
        <v>61</v>
      </c>
      <c r="Y50579" t="s">
        <v>61</v>
      </c>
      <c r="Z50579" t="s">
        <v>61</v>
      </c>
      <c r="AA50579" t="s">
        <v>61</v>
      </c>
      <c r="AB50579" t="s">
        <v>61</v>
      </c>
      <c r="AC50579" t="s">
        <v>61</v>
      </c>
      <c r="AD50579" t="s">
        <v>61</v>
      </c>
      <c r="AE50579" t="s">
        <v>61</v>
      </c>
      <c r="AF50579" t="s">
        <v>61</v>
      </c>
      <c r="AG50579" t="s">
        <v>61</v>
      </c>
      <c r="AH50579" t="s">
        <v>252</v>
      </c>
      <c r="AI50579" t="s">
        <v>61</v>
      </c>
      <c r="AJ50579" t="s">
        <v>61</v>
      </c>
      <c r="AN50579" t="s">
        <v>261</v>
      </c>
      <c r="AO50579" t="s">
        <v>262</v>
      </c>
      <c r="AP50579" t="s">
        <v>263</v>
      </c>
      <c r="AR50579" t="s">
        <v>61</v>
      </c>
      <c r="AS50579">
        <v>2022</v>
      </c>
      <c r="AT50579">
        <v>2012</v>
      </c>
      <c r="AU50579" t="s">
        <v>61</v>
      </c>
      <c r="AV50579" t="s">
        <v>272</v>
      </c>
      <c r="AX50579" t="s">
        <v>269</v>
      </c>
      <c r="AY50579" t="s">
        <v>120</v>
      </c>
      <c r="AZ50579" t="s">
        <v>120</v>
      </c>
      <c r="BA50579" t="s">
        <v>120</v>
      </c>
      <c r="BB50579" t="s">
        <v>120</v>
      </c>
      <c r="BC50579" t="s">
        <v>120</v>
      </c>
      <c r="BD50579" t="s">
        <v>120</v>
      </c>
    </row>
    <row r="50580" spans="1:56" x14ac:dyDescent="0.3">
      <c r="A50580" t="s">
        <v>248</v>
      </c>
      <c r="B50580" t="s">
        <v>249</v>
      </c>
      <c r="C50580" t="s">
        <v>266</v>
      </c>
      <c r="D50580" t="s">
        <v>267</v>
      </c>
      <c r="E50580" t="s">
        <v>96</v>
      </c>
      <c r="F50580" t="s">
        <v>61</v>
      </c>
      <c r="G50580" t="s">
        <v>238</v>
      </c>
      <c r="H50580" t="s">
        <v>62</v>
      </c>
      <c r="I50580" t="s">
        <v>218</v>
      </c>
      <c r="J50580" t="s">
        <v>61</v>
      </c>
      <c r="K50580" t="s">
        <v>61</v>
      </c>
      <c r="L50580" t="s">
        <v>61</v>
      </c>
      <c r="M50580" t="s">
        <v>61</v>
      </c>
      <c r="N50580" t="s">
        <v>61</v>
      </c>
      <c r="O50580" t="s">
        <v>61</v>
      </c>
      <c r="P50580" t="s">
        <v>61</v>
      </c>
      <c r="Q50580" t="s">
        <v>61</v>
      </c>
      <c r="R50580" t="s">
        <v>61</v>
      </c>
      <c r="S50580" t="s">
        <v>61</v>
      </c>
      <c r="T50580" t="s">
        <v>61</v>
      </c>
      <c r="U50580" t="s">
        <v>61</v>
      </c>
      <c r="V50580" t="s">
        <v>61</v>
      </c>
      <c r="W50580" t="s">
        <v>61</v>
      </c>
      <c r="X50580" t="s">
        <v>61</v>
      </c>
      <c r="Y50580" t="s">
        <v>61</v>
      </c>
      <c r="Z50580" t="s">
        <v>61</v>
      </c>
      <c r="AA50580" t="s">
        <v>61</v>
      </c>
      <c r="AB50580" t="s">
        <v>61</v>
      </c>
      <c r="AC50580" t="s">
        <v>61</v>
      </c>
      <c r="AD50580" t="s">
        <v>61</v>
      </c>
      <c r="AE50580" t="s">
        <v>61</v>
      </c>
      <c r="AF50580" t="s">
        <v>61</v>
      </c>
      <c r="AG50580" t="s">
        <v>61</v>
      </c>
      <c r="AH50580" t="s">
        <v>256</v>
      </c>
      <c r="AI50580" t="s">
        <v>61</v>
      </c>
      <c r="AJ50580" t="s">
        <v>61</v>
      </c>
      <c r="AN50580" t="s">
        <v>261</v>
      </c>
      <c r="AO50580" t="s">
        <v>262</v>
      </c>
      <c r="AP50580" t="s">
        <v>263</v>
      </c>
      <c r="AR50580" t="s">
        <v>61</v>
      </c>
      <c r="AS50580">
        <v>2022</v>
      </c>
      <c r="AT50580">
        <v>2012</v>
      </c>
      <c r="AU50580" t="s">
        <v>61</v>
      </c>
      <c r="AV50580" t="s">
        <v>272</v>
      </c>
      <c r="AX50580" t="s">
        <v>269</v>
      </c>
      <c r="AY50580" t="s">
        <v>120</v>
      </c>
      <c r="AZ50580" t="s">
        <v>120</v>
      </c>
      <c r="BA50580" t="s">
        <v>120</v>
      </c>
      <c r="BB50580" t="s">
        <v>120</v>
      </c>
      <c r="BC50580" t="s">
        <v>120</v>
      </c>
      <c r="BD50580" t="s">
        <v>120</v>
      </c>
    </row>
    <row r="50581" spans="1:56" x14ac:dyDescent="0.3">
      <c r="A50581" t="s">
        <v>248</v>
      </c>
      <c r="B50581" t="s">
        <v>249</v>
      </c>
      <c r="C50581" t="s">
        <v>266</v>
      </c>
      <c r="D50581" t="s">
        <v>267</v>
      </c>
      <c r="E50581" t="s">
        <v>96</v>
      </c>
      <c r="F50581" t="s">
        <v>61</v>
      </c>
      <c r="G50581" t="s">
        <v>238</v>
      </c>
      <c r="H50581" t="s">
        <v>62</v>
      </c>
      <c r="I50581" t="s">
        <v>218</v>
      </c>
      <c r="J50581" t="s">
        <v>61</v>
      </c>
      <c r="K50581" t="s">
        <v>61</v>
      </c>
      <c r="L50581" t="s">
        <v>61</v>
      </c>
      <c r="M50581" t="s">
        <v>61</v>
      </c>
      <c r="N50581" t="s">
        <v>61</v>
      </c>
      <c r="O50581" t="s">
        <v>61</v>
      </c>
      <c r="P50581" t="s">
        <v>61</v>
      </c>
      <c r="Q50581" t="s">
        <v>61</v>
      </c>
      <c r="R50581" t="s">
        <v>61</v>
      </c>
      <c r="S50581" t="s">
        <v>61</v>
      </c>
      <c r="T50581" t="s">
        <v>61</v>
      </c>
      <c r="U50581" t="s">
        <v>61</v>
      </c>
      <c r="V50581" t="s">
        <v>61</v>
      </c>
      <c r="W50581" t="s">
        <v>61</v>
      </c>
      <c r="X50581" t="s">
        <v>61</v>
      </c>
      <c r="Y50581" t="s">
        <v>61</v>
      </c>
      <c r="Z50581" t="s">
        <v>61</v>
      </c>
      <c r="AA50581" t="s">
        <v>61</v>
      </c>
      <c r="AB50581" t="s">
        <v>61</v>
      </c>
      <c r="AC50581" t="s">
        <v>61</v>
      </c>
      <c r="AD50581" t="s">
        <v>61</v>
      </c>
      <c r="AE50581" t="s">
        <v>61</v>
      </c>
      <c r="AF50581" t="s">
        <v>61</v>
      </c>
      <c r="AG50581" t="s">
        <v>61</v>
      </c>
      <c r="AH50581" t="s">
        <v>257</v>
      </c>
      <c r="AI50581" t="s">
        <v>61</v>
      </c>
      <c r="AJ50581" t="s">
        <v>61</v>
      </c>
      <c r="AN50581" t="s">
        <v>261</v>
      </c>
      <c r="AO50581" t="s">
        <v>262</v>
      </c>
      <c r="AP50581" t="s">
        <v>263</v>
      </c>
      <c r="AR50581" t="s">
        <v>61</v>
      </c>
      <c r="AS50581">
        <v>2022</v>
      </c>
      <c r="AT50581">
        <v>2012</v>
      </c>
      <c r="AU50581" t="s">
        <v>61</v>
      </c>
      <c r="AV50581" t="s">
        <v>272</v>
      </c>
      <c r="AX50581" t="s">
        <v>269</v>
      </c>
      <c r="AY50581" t="s">
        <v>120</v>
      </c>
      <c r="AZ50581" t="s">
        <v>120</v>
      </c>
      <c r="BA50581" t="s">
        <v>120</v>
      </c>
      <c r="BB50581" t="s">
        <v>120</v>
      </c>
      <c r="BC50581" t="s">
        <v>120</v>
      </c>
      <c r="BD50581" t="s">
        <v>120</v>
      </c>
    </row>
    <row r="50582" spans="1:56" x14ac:dyDescent="0.3">
      <c r="A50582" t="s">
        <v>248</v>
      </c>
      <c r="B50582" t="s">
        <v>249</v>
      </c>
      <c r="C50582" t="s">
        <v>266</v>
      </c>
      <c r="D50582" t="s">
        <v>267</v>
      </c>
      <c r="E50582" t="s">
        <v>96</v>
      </c>
      <c r="F50582" t="s">
        <v>61</v>
      </c>
      <c r="G50582" t="s">
        <v>238</v>
      </c>
      <c r="H50582" t="s">
        <v>62</v>
      </c>
      <c r="I50582" t="s">
        <v>218</v>
      </c>
      <c r="J50582" t="s">
        <v>61</v>
      </c>
      <c r="K50582" t="s">
        <v>61</v>
      </c>
      <c r="L50582" t="s">
        <v>61</v>
      </c>
      <c r="M50582" t="s">
        <v>61</v>
      </c>
      <c r="N50582" t="s">
        <v>61</v>
      </c>
      <c r="O50582" t="s">
        <v>61</v>
      </c>
      <c r="P50582" t="s">
        <v>61</v>
      </c>
      <c r="Q50582" t="s">
        <v>61</v>
      </c>
      <c r="R50582" t="s">
        <v>61</v>
      </c>
      <c r="S50582" t="s">
        <v>61</v>
      </c>
      <c r="T50582" t="s">
        <v>61</v>
      </c>
      <c r="U50582" t="s">
        <v>61</v>
      </c>
      <c r="V50582" t="s">
        <v>61</v>
      </c>
      <c r="W50582" t="s">
        <v>61</v>
      </c>
      <c r="X50582" t="s">
        <v>61</v>
      </c>
      <c r="Y50582" t="s">
        <v>61</v>
      </c>
      <c r="Z50582" t="s">
        <v>61</v>
      </c>
      <c r="AA50582" t="s">
        <v>61</v>
      </c>
      <c r="AB50582" t="s">
        <v>61</v>
      </c>
      <c r="AC50582" t="s">
        <v>61</v>
      </c>
      <c r="AD50582" t="s">
        <v>61</v>
      </c>
      <c r="AE50582" t="s">
        <v>61</v>
      </c>
      <c r="AF50582" t="s">
        <v>61</v>
      </c>
      <c r="AG50582" t="s">
        <v>61</v>
      </c>
      <c r="AH50582" t="s">
        <v>258</v>
      </c>
      <c r="AI50582" t="s">
        <v>61</v>
      </c>
      <c r="AJ50582" t="s">
        <v>61</v>
      </c>
      <c r="AN50582" t="s">
        <v>261</v>
      </c>
      <c r="AO50582" t="s">
        <v>262</v>
      </c>
      <c r="AP50582" t="s">
        <v>263</v>
      </c>
      <c r="AR50582" t="s">
        <v>61</v>
      </c>
      <c r="AS50582">
        <v>2022</v>
      </c>
      <c r="AT50582">
        <v>2012</v>
      </c>
      <c r="AU50582" t="s">
        <v>61</v>
      </c>
      <c r="AV50582" t="s">
        <v>284</v>
      </c>
      <c r="AX50582" t="s">
        <v>269</v>
      </c>
      <c r="AY50582" t="s">
        <v>120</v>
      </c>
      <c r="AZ50582" t="s">
        <v>120</v>
      </c>
      <c r="BA50582" t="s">
        <v>120</v>
      </c>
      <c r="BB50582" t="s">
        <v>120</v>
      </c>
      <c r="BC50582" t="s">
        <v>120</v>
      </c>
      <c r="BD50582" t="s">
        <v>120</v>
      </c>
    </row>
    <row r="50583" spans="1:56" x14ac:dyDescent="0.3">
      <c r="A50583" t="s">
        <v>248</v>
      </c>
      <c r="B50583" t="s">
        <v>249</v>
      </c>
      <c r="C50583" t="s">
        <v>266</v>
      </c>
      <c r="D50583" t="s">
        <v>267</v>
      </c>
      <c r="E50583" t="s">
        <v>96</v>
      </c>
      <c r="F50583" t="s">
        <v>61</v>
      </c>
      <c r="G50583" t="s">
        <v>239</v>
      </c>
      <c r="H50583" t="s">
        <v>62</v>
      </c>
      <c r="I50583" t="s">
        <v>218</v>
      </c>
      <c r="J50583" t="s">
        <v>61</v>
      </c>
      <c r="K50583" t="s">
        <v>61</v>
      </c>
      <c r="L50583" t="s">
        <v>61</v>
      </c>
      <c r="M50583" t="s">
        <v>61</v>
      </c>
      <c r="N50583" t="s">
        <v>61</v>
      </c>
      <c r="O50583" t="s">
        <v>61</v>
      </c>
      <c r="P50583" t="s">
        <v>61</v>
      </c>
      <c r="Q50583" t="s">
        <v>61</v>
      </c>
      <c r="R50583" t="s">
        <v>61</v>
      </c>
      <c r="S50583" t="s">
        <v>61</v>
      </c>
      <c r="T50583" t="s">
        <v>61</v>
      </c>
      <c r="U50583" t="s">
        <v>61</v>
      </c>
      <c r="V50583" t="s">
        <v>61</v>
      </c>
      <c r="W50583" t="s">
        <v>61</v>
      </c>
      <c r="X50583" t="s">
        <v>61</v>
      </c>
      <c r="Y50583" t="s">
        <v>61</v>
      </c>
      <c r="Z50583" t="s">
        <v>61</v>
      </c>
      <c r="AA50583" t="s">
        <v>61</v>
      </c>
      <c r="AB50583" t="s">
        <v>61</v>
      </c>
      <c r="AC50583" t="s">
        <v>61</v>
      </c>
      <c r="AD50583" t="s">
        <v>61</v>
      </c>
      <c r="AE50583" t="s">
        <v>61</v>
      </c>
      <c r="AF50583" t="s">
        <v>61</v>
      </c>
      <c r="AG50583" t="s">
        <v>61</v>
      </c>
      <c r="AH50583" t="s">
        <v>252</v>
      </c>
      <c r="AI50583" t="s">
        <v>61</v>
      </c>
      <c r="AJ50583" t="s">
        <v>61</v>
      </c>
      <c r="AN50583" t="s">
        <v>261</v>
      </c>
      <c r="AO50583" t="s">
        <v>262</v>
      </c>
      <c r="AP50583" t="s">
        <v>263</v>
      </c>
      <c r="AR50583" t="s">
        <v>61</v>
      </c>
      <c r="AS50583">
        <v>2022</v>
      </c>
      <c r="AT50583">
        <v>2012</v>
      </c>
      <c r="AU50583" t="s">
        <v>61</v>
      </c>
      <c r="AV50583" t="s">
        <v>272</v>
      </c>
      <c r="AX50583" t="s">
        <v>269</v>
      </c>
      <c r="AY50583" t="s">
        <v>120</v>
      </c>
      <c r="AZ50583" t="s">
        <v>120</v>
      </c>
      <c r="BA50583" t="s">
        <v>120</v>
      </c>
      <c r="BB50583" t="s">
        <v>120</v>
      </c>
      <c r="BC50583" t="s">
        <v>120</v>
      </c>
      <c r="BD50583" t="s">
        <v>120</v>
      </c>
    </row>
    <row r="50584" spans="1:56" x14ac:dyDescent="0.3">
      <c r="A50584" t="s">
        <v>248</v>
      </c>
      <c r="B50584" t="s">
        <v>249</v>
      </c>
      <c r="C50584" t="s">
        <v>266</v>
      </c>
      <c r="D50584" t="s">
        <v>267</v>
      </c>
      <c r="E50584" t="s">
        <v>96</v>
      </c>
      <c r="F50584" t="s">
        <v>61</v>
      </c>
      <c r="G50584" t="s">
        <v>239</v>
      </c>
      <c r="H50584" t="s">
        <v>62</v>
      </c>
      <c r="I50584" t="s">
        <v>218</v>
      </c>
      <c r="J50584" t="s">
        <v>61</v>
      </c>
      <c r="K50584" t="s">
        <v>61</v>
      </c>
      <c r="L50584" t="s">
        <v>61</v>
      </c>
      <c r="M50584" t="s">
        <v>61</v>
      </c>
      <c r="N50584" t="s">
        <v>61</v>
      </c>
      <c r="O50584" t="s">
        <v>61</v>
      </c>
      <c r="P50584" t="s">
        <v>61</v>
      </c>
      <c r="Q50584" t="s">
        <v>61</v>
      </c>
      <c r="R50584" t="s">
        <v>61</v>
      </c>
      <c r="S50584" t="s">
        <v>61</v>
      </c>
      <c r="T50584" t="s">
        <v>61</v>
      </c>
      <c r="U50584" t="s">
        <v>61</v>
      </c>
      <c r="V50584" t="s">
        <v>61</v>
      </c>
      <c r="W50584" t="s">
        <v>61</v>
      </c>
      <c r="X50584" t="s">
        <v>61</v>
      </c>
      <c r="Y50584" t="s">
        <v>61</v>
      </c>
      <c r="Z50584" t="s">
        <v>61</v>
      </c>
      <c r="AA50584" t="s">
        <v>61</v>
      </c>
      <c r="AB50584" t="s">
        <v>61</v>
      </c>
      <c r="AC50584" t="s">
        <v>61</v>
      </c>
      <c r="AD50584" t="s">
        <v>61</v>
      </c>
      <c r="AE50584" t="s">
        <v>61</v>
      </c>
      <c r="AF50584" t="s">
        <v>61</v>
      </c>
      <c r="AG50584" t="s">
        <v>61</v>
      </c>
      <c r="AH50584" t="s">
        <v>256</v>
      </c>
      <c r="AI50584" t="s">
        <v>61</v>
      </c>
      <c r="AJ50584" t="s">
        <v>61</v>
      </c>
      <c r="AN50584" t="s">
        <v>261</v>
      </c>
      <c r="AO50584" t="s">
        <v>262</v>
      </c>
      <c r="AP50584" t="s">
        <v>263</v>
      </c>
      <c r="AR50584" t="s">
        <v>61</v>
      </c>
      <c r="AS50584">
        <v>2022</v>
      </c>
      <c r="AT50584">
        <v>2012</v>
      </c>
      <c r="AU50584" t="s">
        <v>61</v>
      </c>
      <c r="AV50584" t="s">
        <v>272</v>
      </c>
      <c r="AX50584" t="s">
        <v>269</v>
      </c>
      <c r="AY50584" t="s">
        <v>120</v>
      </c>
      <c r="AZ50584" t="s">
        <v>120</v>
      </c>
      <c r="BA50584" t="s">
        <v>120</v>
      </c>
      <c r="BB50584" t="s">
        <v>120</v>
      </c>
      <c r="BC50584" t="s">
        <v>120</v>
      </c>
      <c r="BD50584" t="s">
        <v>120</v>
      </c>
    </row>
    <row r="50585" spans="1:56" x14ac:dyDescent="0.3">
      <c r="A50585" t="s">
        <v>248</v>
      </c>
      <c r="B50585" t="s">
        <v>249</v>
      </c>
      <c r="C50585" t="s">
        <v>266</v>
      </c>
      <c r="D50585" t="s">
        <v>267</v>
      </c>
      <c r="E50585" t="s">
        <v>96</v>
      </c>
      <c r="F50585" t="s">
        <v>61</v>
      </c>
      <c r="G50585" t="s">
        <v>239</v>
      </c>
      <c r="H50585" t="s">
        <v>62</v>
      </c>
      <c r="I50585" t="s">
        <v>218</v>
      </c>
      <c r="J50585" t="s">
        <v>61</v>
      </c>
      <c r="K50585" t="s">
        <v>61</v>
      </c>
      <c r="L50585" t="s">
        <v>61</v>
      </c>
      <c r="M50585" t="s">
        <v>61</v>
      </c>
      <c r="N50585" t="s">
        <v>61</v>
      </c>
      <c r="O50585" t="s">
        <v>61</v>
      </c>
      <c r="P50585" t="s">
        <v>61</v>
      </c>
      <c r="Q50585" t="s">
        <v>61</v>
      </c>
      <c r="R50585" t="s">
        <v>61</v>
      </c>
      <c r="S50585" t="s">
        <v>61</v>
      </c>
      <c r="T50585" t="s">
        <v>61</v>
      </c>
      <c r="U50585" t="s">
        <v>61</v>
      </c>
      <c r="V50585" t="s">
        <v>61</v>
      </c>
      <c r="W50585" t="s">
        <v>61</v>
      </c>
      <c r="X50585" t="s">
        <v>61</v>
      </c>
      <c r="Y50585" t="s">
        <v>61</v>
      </c>
      <c r="Z50585" t="s">
        <v>61</v>
      </c>
      <c r="AA50585" t="s">
        <v>61</v>
      </c>
      <c r="AB50585" t="s">
        <v>61</v>
      </c>
      <c r="AC50585" t="s">
        <v>61</v>
      </c>
      <c r="AD50585" t="s">
        <v>61</v>
      </c>
      <c r="AE50585" t="s">
        <v>61</v>
      </c>
      <c r="AF50585" t="s">
        <v>61</v>
      </c>
      <c r="AG50585" t="s">
        <v>61</v>
      </c>
      <c r="AH50585" t="s">
        <v>257</v>
      </c>
      <c r="AI50585" t="s">
        <v>61</v>
      </c>
      <c r="AJ50585" t="s">
        <v>61</v>
      </c>
      <c r="AN50585" t="s">
        <v>261</v>
      </c>
      <c r="AO50585" t="s">
        <v>262</v>
      </c>
      <c r="AP50585" t="s">
        <v>263</v>
      </c>
      <c r="AR50585" t="s">
        <v>61</v>
      </c>
      <c r="AS50585">
        <v>2022</v>
      </c>
      <c r="AT50585">
        <v>2012</v>
      </c>
      <c r="AU50585" t="s">
        <v>61</v>
      </c>
      <c r="AV50585" t="s">
        <v>272</v>
      </c>
      <c r="AX50585" t="s">
        <v>269</v>
      </c>
      <c r="AY50585" t="s">
        <v>120</v>
      </c>
      <c r="AZ50585" t="s">
        <v>120</v>
      </c>
      <c r="BA50585" t="s">
        <v>120</v>
      </c>
      <c r="BB50585" t="s">
        <v>120</v>
      </c>
      <c r="BC50585" t="s">
        <v>120</v>
      </c>
      <c r="BD50585" t="s">
        <v>120</v>
      </c>
    </row>
    <row r="50586" spans="1:56" x14ac:dyDescent="0.3">
      <c r="A50586" t="s">
        <v>248</v>
      </c>
      <c r="B50586" t="s">
        <v>249</v>
      </c>
      <c r="C50586" t="s">
        <v>266</v>
      </c>
      <c r="D50586" t="s">
        <v>267</v>
      </c>
      <c r="E50586" t="s">
        <v>96</v>
      </c>
      <c r="F50586" t="s">
        <v>61</v>
      </c>
      <c r="G50586" t="s">
        <v>239</v>
      </c>
      <c r="H50586" t="s">
        <v>62</v>
      </c>
      <c r="I50586" t="s">
        <v>218</v>
      </c>
      <c r="J50586" t="s">
        <v>61</v>
      </c>
      <c r="K50586" t="s">
        <v>61</v>
      </c>
      <c r="L50586" t="s">
        <v>61</v>
      </c>
      <c r="M50586" t="s">
        <v>61</v>
      </c>
      <c r="N50586" t="s">
        <v>61</v>
      </c>
      <c r="O50586" t="s">
        <v>61</v>
      </c>
      <c r="P50586" t="s">
        <v>61</v>
      </c>
      <c r="Q50586" t="s">
        <v>61</v>
      </c>
      <c r="R50586" t="s">
        <v>61</v>
      </c>
      <c r="S50586" t="s">
        <v>61</v>
      </c>
      <c r="T50586" t="s">
        <v>61</v>
      </c>
      <c r="U50586" t="s">
        <v>61</v>
      </c>
      <c r="V50586" t="s">
        <v>61</v>
      </c>
      <c r="W50586" t="s">
        <v>61</v>
      </c>
      <c r="X50586" t="s">
        <v>61</v>
      </c>
      <c r="Y50586" t="s">
        <v>61</v>
      </c>
      <c r="Z50586" t="s">
        <v>61</v>
      </c>
      <c r="AA50586" t="s">
        <v>61</v>
      </c>
      <c r="AB50586" t="s">
        <v>61</v>
      </c>
      <c r="AC50586" t="s">
        <v>61</v>
      </c>
      <c r="AD50586" t="s">
        <v>61</v>
      </c>
      <c r="AE50586" t="s">
        <v>61</v>
      </c>
      <c r="AF50586" t="s">
        <v>61</v>
      </c>
      <c r="AG50586" t="s">
        <v>61</v>
      </c>
      <c r="AH50586" t="s">
        <v>258</v>
      </c>
      <c r="AI50586" t="s">
        <v>61</v>
      </c>
      <c r="AJ50586" t="s">
        <v>61</v>
      </c>
      <c r="AN50586" t="s">
        <v>261</v>
      </c>
      <c r="AO50586" t="s">
        <v>262</v>
      </c>
      <c r="AP50586" t="s">
        <v>263</v>
      </c>
      <c r="AR50586" t="s">
        <v>61</v>
      </c>
      <c r="AS50586">
        <v>2022</v>
      </c>
      <c r="AT50586">
        <v>2012</v>
      </c>
      <c r="AU50586" t="s">
        <v>61</v>
      </c>
      <c r="AV50586" t="s">
        <v>284</v>
      </c>
      <c r="AX50586" t="s">
        <v>269</v>
      </c>
      <c r="AY50586" t="s">
        <v>120</v>
      </c>
      <c r="AZ50586" t="s">
        <v>120</v>
      </c>
      <c r="BA50586" t="s">
        <v>120</v>
      </c>
      <c r="BB50586" t="s">
        <v>120</v>
      </c>
      <c r="BC50586" t="s">
        <v>120</v>
      </c>
      <c r="BD50586" t="s">
        <v>120</v>
      </c>
    </row>
    <row r="50587" spans="1:56" x14ac:dyDescent="0.3">
      <c r="A50587" t="s">
        <v>248</v>
      </c>
      <c r="B50587" t="s">
        <v>249</v>
      </c>
      <c r="C50587" t="s">
        <v>266</v>
      </c>
      <c r="D50587" t="s">
        <v>267</v>
      </c>
      <c r="E50587" t="s">
        <v>96</v>
      </c>
      <c r="F50587" t="s">
        <v>61</v>
      </c>
      <c r="G50587" t="s">
        <v>240</v>
      </c>
      <c r="H50587" t="s">
        <v>62</v>
      </c>
      <c r="I50587" t="s">
        <v>218</v>
      </c>
      <c r="J50587" t="s">
        <v>61</v>
      </c>
      <c r="K50587" t="s">
        <v>61</v>
      </c>
      <c r="L50587" t="s">
        <v>61</v>
      </c>
      <c r="M50587" t="s">
        <v>61</v>
      </c>
      <c r="N50587" t="s">
        <v>61</v>
      </c>
      <c r="O50587" t="s">
        <v>61</v>
      </c>
      <c r="P50587" t="s">
        <v>61</v>
      </c>
      <c r="Q50587" t="s">
        <v>61</v>
      </c>
      <c r="R50587" t="s">
        <v>61</v>
      </c>
      <c r="S50587" t="s">
        <v>61</v>
      </c>
      <c r="T50587" t="s">
        <v>61</v>
      </c>
      <c r="U50587" t="s">
        <v>61</v>
      </c>
      <c r="V50587" t="s">
        <v>61</v>
      </c>
      <c r="W50587" t="s">
        <v>61</v>
      </c>
      <c r="X50587" t="s">
        <v>61</v>
      </c>
      <c r="Y50587" t="s">
        <v>61</v>
      </c>
      <c r="Z50587" t="s">
        <v>61</v>
      </c>
      <c r="AA50587" t="s">
        <v>61</v>
      </c>
      <c r="AB50587" t="s">
        <v>61</v>
      </c>
      <c r="AC50587" t="s">
        <v>61</v>
      </c>
      <c r="AD50587" t="s">
        <v>61</v>
      </c>
      <c r="AE50587" t="s">
        <v>61</v>
      </c>
      <c r="AF50587" t="s">
        <v>61</v>
      </c>
      <c r="AG50587" t="s">
        <v>61</v>
      </c>
      <c r="AH50587" t="s">
        <v>252</v>
      </c>
      <c r="AI50587" t="s">
        <v>61</v>
      </c>
      <c r="AJ50587" t="s">
        <v>61</v>
      </c>
      <c r="AN50587" t="s">
        <v>261</v>
      </c>
      <c r="AO50587" t="s">
        <v>262</v>
      </c>
      <c r="AP50587" t="s">
        <v>263</v>
      </c>
      <c r="AR50587" t="s">
        <v>61</v>
      </c>
      <c r="AS50587">
        <v>2022</v>
      </c>
      <c r="AT50587">
        <v>2012</v>
      </c>
      <c r="AU50587" t="s">
        <v>61</v>
      </c>
      <c r="AV50587" t="s">
        <v>272</v>
      </c>
      <c r="AX50587" t="s">
        <v>269</v>
      </c>
      <c r="AY50587" t="s">
        <v>120</v>
      </c>
      <c r="AZ50587" t="s">
        <v>120</v>
      </c>
      <c r="BA50587" t="s">
        <v>120</v>
      </c>
      <c r="BB50587" t="s">
        <v>120</v>
      </c>
      <c r="BC50587" t="s">
        <v>120</v>
      </c>
      <c r="BD50587" t="s">
        <v>120</v>
      </c>
    </row>
    <row r="50588" spans="1:56" x14ac:dyDescent="0.3">
      <c r="A50588" t="s">
        <v>248</v>
      </c>
      <c r="B50588" t="s">
        <v>249</v>
      </c>
      <c r="C50588" t="s">
        <v>266</v>
      </c>
      <c r="D50588" t="s">
        <v>267</v>
      </c>
      <c r="E50588" t="s">
        <v>96</v>
      </c>
      <c r="F50588" t="s">
        <v>61</v>
      </c>
      <c r="G50588" t="s">
        <v>240</v>
      </c>
      <c r="H50588" t="s">
        <v>62</v>
      </c>
      <c r="I50588" t="s">
        <v>218</v>
      </c>
      <c r="J50588" t="s">
        <v>61</v>
      </c>
      <c r="K50588" t="s">
        <v>61</v>
      </c>
      <c r="L50588" t="s">
        <v>61</v>
      </c>
      <c r="M50588" t="s">
        <v>61</v>
      </c>
      <c r="N50588" t="s">
        <v>61</v>
      </c>
      <c r="O50588" t="s">
        <v>61</v>
      </c>
      <c r="P50588" t="s">
        <v>61</v>
      </c>
      <c r="Q50588" t="s">
        <v>61</v>
      </c>
      <c r="R50588" t="s">
        <v>61</v>
      </c>
      <c r="S50588" t="s">
        <v>61</v>
      </c>
      <c r="T50588" t="s">
        <v>61</v>
      </c>
      <c r="U50588" t="s">
        <v>61</v>
      </c>
      <c r="V50588" t="s">
        <v>61</v>
      </c>
      <c r="W50588" t="s">
        <v>61</v>
      </c>
      <c r="X50588" t="s">
        <v>61</v>
      </c>
      <c r="Y50588" t="s">
        <v>61</v>
      </c>
      <c r="Z50588" t="s">
        <v>61</v>
      </c>
      <c r="AA50588" t="s">
        <v>61</v>
      </c>
      <c r="AB50588" t="s">
        <v>61</v>
      </c>
      <c r="AC50588" t="s">
        <v>61</v>
      </c>
      <c r="AD50588" t="s">
        <v>61</v>
      </c>
      <c r="AE50588" t="s">
        <v>61</v>
      </c>
      <c r="AF50588" t="s">
        <v>61</v>
      </c>
      <c r="AG50588" t="s">
        <v>61</v>
      </c>
      <c r="AH50588" t="s">
        <v>256</v>
      </c>
      <c r="AI50588" t="s">
        <v>61</v>
      </c>
      <c r="AJ50588" t="s">
        <v>61</v>
      </c>
      <c r="AN50588" t="s">
        <v>261</v>
      </c>
      <c r="AO50588" t="s">
        <v>262</v>
      </c>
      <c r="AP50588" t="s">
        <v>263</v>
      </c>
      <c r="AR50588" t="s">
        <v>61</v>
      </c>
      <c r="AS50588">
        <v>2022</v>
      </c>
      <c r="AT50588">
        <v>2012</v>
      </c>
      <c r="AU50588" t="s">
        <v>61</v>
      </c>
      <c r="AV50588" t="s">
        <v>272</v>
      </c>
      <c r="AX50588" t="s">
        <v>269</v>
      </c>
      <c r="AY50588" t="s">
        <v>120</v>
      </c>
      <c r="AZ50588" t="s">
        <v>120</v>
      </c>
      <c r="BA50588" t="s">
        <v>120</v>
      </c>
      <c r="BB50588" t="s">
        <v>120</v>
      </c>
      <c r="BC50588" t="s">
        <v>120</v>
      </c>
      <c r="BD50588" t="s">
        <v>120</v>
      </c>
    </row>
    <row r="50589" spans="1:56" x14ac:dyDescent="0.3">
      <c r="A50589" t="s">
        <v>248</v>
      </c>
      <c r="B50589" t="s">
        <v>249</v>
      </c>
      <c r="C50589" t="s">
        <v>266</v>
      </c>
      <c r="D50589" t="s">
        <v>267</v>
      </c>
      <c r="E50589" t="s">
        <v>96</v>
      </c>
      <c r="F50589" t="s">
        <v>61</v>
      </c>
      <c r="G50589" t="s">
        <v>240</v>
      </c>
      <c r="H50589" t="s">
        <v>62</v>
      </c>
      <c r="I50589" t="s">
        <v>218</v>
      </c>
      <c r="J50589" t="s">
        <v>61</v>
      </c>
      <c r="K50589" t="s">
        <v>61</v>
      </c>
      <c r="L50589" t="s">
        <v>61</v>
      </c>
      <c r="M50589" t="s">
        <v>61</v>
      </c>
      <c r="N50589" t="s">
        <v>61</v>
      </c>
      <c r="O50589" t="s">
        <v>61</v>
      </c>
      <c r="P50589" t="s">
        <v>61</v>
      </c>
      <c r="Q50589" t="s">
        <v>61</v>
      </c>
      <c r="R50589" t="s">
        <v>61</v>
      </c>
      <c r="S50589" t="s">
        <v>61</v>
      </c>
      <c r="T50589" t="s">
        <v>61</v>
      </c>
      <c r="U50589" t="s">
        <v>61</v>
      </c>
      <c r="V50589" t="s">
        <v>61</v>
      </c>
      <c r="W50589" t="s">
        <v>61</v>
      </c>
      <c r="X50589" t="s">
        <v>61</v>
      </c>
      <c r="Y50589" t="s">
        <v>61</v>
      </c>
      <c r="Z50589" t="s">
        <v>61</v>
      </c>
      <c r="AA50589" t="s">
        <v>61</v>
      </c>
      <c r="AB50589" t="s">
        <v>61</v>
      </c>
      <c r="AC50589" t="s">
        <v>61</v>
      </c>
      <c r="AD50589" t="s">
        <v>61</v>
      </c>
      <c r="AE50589" t="s">
        <v>61</v>
      </c>
      <c r="AF50589" t="s">
        <v>61</v>
      </c>
      <c r="AG50589" t="s">
        <v>61</v>
      </c>
      <c r="AH50589" t="s">
        <v>257</v>
      </c>
      <c r="AI50589" t="s">
        <v>61</v>
      </c>
      <c r="AJ50589" t="s">
        <v>61</v>
      </c>
      <c r="AN50589" t="s">
        <v>261</v>
      </c>
      <c r="AO50589" t="s">
        <v>262</v>
      </c>
      <c r="AP50589" t="s">
        <v>263</v>
      </c>
      <c r="AR50589" t="s">
        <v>61</v>
      </c>
      <c r="AS50589">
        <v>2022</v>
      </c>
      <c r="AT50589">
        <v>2012</v>
      </c>
      <c r="AU50589" t="s">
        <v>61</v>
      </c>
      <c r="AV50589" t="s">
        <v>272</v>
      </c>
      <c r="AX50589" t="s">
        <v>269</v>
      </c>
      <c r="AY50589" t="s">
        <v>120</v>
      </c>
      <c r="AZ50589" t="s">
        <v>120</v>
      </c>
      <c r="BA50589" t="s">
        <v>120</v>
      </c>
      <c r="BB50589" t="s">
        <v>120</v>
      </c>
      <c r="BC50589" t="s">
        <v>120</v>
      </c>
      <c r="BD50589" t="s">
        <v>120</v>
      </c>
    </row>
    <row r="50590" spans="1:56" x14ac:dyDescent="0.3">
      <c r="A50590" t="s">
        <v>248</v>
      </c>
      <c r="B50590" t="s">
        <v>249</v>
      </c>
      <c r="C50590" t="s">
        <v>266</v>
      </c>
      <c r="D50590" t="s">
        <v>267</v>
      </c>
      <c r="E50590" t="s">
        <v>96</v>
      </c>
      <c r="F50590" t="s">
        <v>61</v>
      </c>
      <c r="G50590" t="s">
        <v>240</v>
      </c>
      <c r="H50590" t="s">
        <v>62</v>
      </c>
      <c r="I50590" t="s">
        <v>218</v>
      </c>
      <c r="J50590" t="s">
        <v>61</v>
      </c>
      <c r="K50590" t="s">
        <v>61</v>
      </c>
      <c r="L50590" t="s">
        <v>61</v>
      </c>
      <c r="M50590" t="s">
        <v>61</v>
      </c>
      <c r="N50590" t="s">
        <v>61</v>
      </c>
      <c r="O50590" t="s">
        <v>61</v>
      </c>
      <c r="P50590" t="s">
        <v>61</v>
      </c>
      <c r="Q50590" t="s">
        <v>61</v>
      </c>
      <c r="R50590" t="s">
        <v>61</v>
      </c>
      <c r="S50590" t="s">
        <v>61</v>
      </c>
      <c r="T50590" t="s">
        <v>61</v>
      </c>
      <c r="U50590" t="s">
        <v>61</v>
      </c>
      <c r="V50590" t="s">
        <v>61</v>
      </c>
      <c r="W50590" t="s">
        <v>61</v>
      </c>
      <c r="X50590" t="s">
        <v>61</v>
      </c>
      <c r="Y50590" t="s">
        <v>61</v>
      </c>
      <c r="Z50590" t="s">
        <v>61</v>
      </c>
      <c r="AA50590" t="s">
        <v>61</v>
      </c>
      <c r="AB50590" t="s">
        <v>61</v>
      </c>
      <c r="AC50590" t="s">
        <v>61</v>
      </c>
      <c r="AD50590" t="s">
        <v>61</v>
      </c>
      <c r="AE50590" t="s">
        <v>61</v>
      </c>
      <c r="AF50590" t="s">
        <v>61</v>
      </c>
      <c r="AG50590" t="s">
        <v>61</v>
      </c>
      <c r="AH50590" t="s">
        <v>258</v>
      </c>
      <c r="AI50590" t="s">
        <v>61</v>
      </c>
      <c r="AJ50590" t="s">
        <v>61</v>
      </c>
      <c r="AN50590" t="s">
        <v>261</v>
      </c>
      <c r="AO50590" t="s">
        <v>262</v>
      </c>
      <c r="AP50590" t="s">
        <v>263</v>
      </c>
      <c r="AR50590" t="s">
        <v>61</v>
      </c>
      <c r="AS50590">
        <v>2022</v>
      </c>
      <c r="AT50590">
        <v>2012</v>
      </c>
      <c r="AU50590" t="s">
        <v>61</v>
      </c>
      <c r="AV50590" t="s">
        <v>284</v>
      </c>
      <c r="AX50590" t="s">
        <v>269</v>
      </c>
      <c r="AY50590" t="s">
        <v>120</v>
      </c>
      <c r="AZ50590" t="s">
        <v>120</v>
      </c>
      <c r="BA50590" t="s">
        <v>120</v>
      </c>
      <c r="BB50590" t="s">
        <v>120</v>
      </c>
      <c r="BC50590" t="s">
        <v>120</v>
      </c>
      <c r="BD50590" t="s">
        <v>120</v>
      </c>
    </row>
    <row r="50591" spans="1:56" x14ac:dyDescent="0.3">
      <c r="A50591" t="s">
        <v>248</v>
      </c>
      <c r="B50591" t="s">
        <v>249</v>
      </c>
      <c r="C50591" t="s">
        <v>266</v>
      </c>
      <c r="D50591" t="s">
        <v>267</v>
      </c>
      <c r="E50591" t="s">
        <v>96</v>
      </c>
      <c r="F50591" t="s">
        <v>61</v>
      </c>
      <c r="G50591" t="s">
        <v>241</v>
      </c>
      <c r="H50591" t="s">
        <v>62</v>
      </c>
      <c r="I50591" t="s">
        <v>218</v>
      </c>
      <c r="J50591" t="s">
        <v>61</v>
      </c>
      <c r="K50591" t="s">
        <v>61</v>
      </c>
      <c r="L50591" t="s">
        <v>61</v>
      </c>
      <c r="M50591" t="s">
        <v>61</v>
      </c>
      <c r="N50591" t="s">
        <v>61</v>
      </c>
      <c r="O50591" t="s">
        <v>61</v>
      </c>
      <c r="P50591" t="s">
        <v>61</v>
      </c>
      <c r="Q50591" t="s">
        <v>61</v>
      </c>
      <c r="R50591" t="s">
        <v>61</v>
      </c>
      <c r="S50591" t="s">
        <v>61</v>
      </c>
      <c r="T50591" t="s">
        <v>61</v>
      </c>
      <c r="U50591" t="s">
        <v>61</v>
      </c>
      <c r="V50591" t="s">
        <v>61</v>
      </c>
      <c r="W50591" t="s">
        <v>61</v>
      </c>
      <c r="X50591" t="s">
        <v>61</v>
      </c>
      <c r="Y50591" t="s">
        <v>61</v>
      </c>
      <c r="Z50591" t="s">
        <v>61</v>
      </c>
      <c r="AA50591" t="s">
        <v>61</v>
      </c>
      <c r="AB50591" t="s">
        <v>61</v>
      </c>
      <c r="AC50591" t="s">
        <v>61</v>
      </c>
      <c r="AD50591" t="s">
        <v>61</v>
      </c>
      <c r="AE50591" t="s">
        <v>61</v>
      </c>
      <c r="AF50591" t="s">
        <v>61</v>
      </c>
      <c r="AG50591" t="s">
        <v>61</v>
      </c>
      <c r="AH50591" t="s">
        <v>252</v>
      </c>
      <c r="AI50591" t="s">
        <v>61</v>
      </c>
      <c r="AJ50591" t="s">
        <v>61</v>
      </c>
      <c r="AN50591" t="s">
        <v>261</v>
      </c>
      <c r="AO50591" t="s">
        <v>262</v>
      </c>
      <c r="AP50591" t="s">
        <v>263</v>
      </c>
      <c r="AR50591" t="s">
        <v>61</v>
      </c>
      <c r="AS50591">
        <v>2022</v>
      </c>
      <c r="AT50591">
        <v>2012</v>
      </c>
      <c r="AU50591" t="s">
        <v>61</v>
      </c>
      <c r="AV50591" t="s">
        <v>272</v>
      </c>
      <c r="AX50591" t="s">
        <v>269</v>
      </c>
      <c r="AY50591" t="s">
        <v>120</v>
      </c>
      <c r="AZ50591" t="s">
        <v>120</v>
      </c>
      <c r="BA50591" t="s">
        <v>120</v>
      </c>
      <c r="BB50591" t="s">
        <v>120</v>
      </c>
      <c r="BC50591" t="s">
        <v>120</v>
      </c>
      <c r="BD50591" t="s">
        <v>120</v>
      </c>
    </row>
    <row r="50592" spans="1:56" x14ac:dyDescent="0.3">
      <c r="A50592" t="s">
        <v>248</v>
      </c>
      <c r="B50592" t="s">
        <v>249</v>
      </c>
      <c r="C50592" t="s">
        <v>266</v>
      </c>
      <c r="D50592" t="s">
        <v>267</v>
      </c>
      <c r="E50592" t="s">
        <v>96</v>
      </c>
      <c r="F50592" t="s">
        <v>61</v>
      </c>
      <c r="G50592" t="s">
        <v>241</v>
      </c>
      <c r="H50592" t="s">
        <v>62</v>
      </c>
      <c r="I50592" t="s">
        <v>218</v>
      </c>
      <c r="J50592" t="s">
        <v>61</v>
      </c>
      <c r="K50592" t="s">
        <v>61</v>
      </c>
      <c r="L50592" t="s">
        <v>61</v>
      </c>
      <c r="M50592" t="s">
        <v>61</v>
      </c>
      <c r="N50592" t="s">
        <v>61</v>
      </c>
      <c r="O50592" t="s">
        <v>61</v>
      </c>
      <c r="P50592" t="s">
        <v>61</v>
      </c>
      <c r="Q50592" t="s">
        <v>61</v>
      </c>
      <c r="R50592" t="s">
        <v>61</v>
      </c>
      <c r="S50592" t="s">
        <v>61</v>
      </c>
      <c r="T50592" t="s">
        <v>61</v>
      </c>
      <c r="U50592" t="s">
        <v>61</v>
      </c>
      <c r="V50592" t="s">
        <v>61</v>
      </c>
      <c r="W50592" t="s">
        <v>61</v>
      </c>
      <c r="X50592" t="s">
        <v>61</v>
      </c>
      <c r="Y50592" t="s">
        <v>61</v>
      </c>
      <c r="Z50592" t="s">
        <v>61</v>
      </c>
      <c r="AA50592" t="s">
        <v>61</v>
      </c>
      <c r="AB50592" t="s">
        <v>61</v>
      </c>
      <c r="AC50592" t="s">
        <v>61</v>
      </c>
      <c r="AD50592" t="s">
        <v>61</v>
      </c>
      <c r="AE50592" t="s">
        <v>61</v>
      </c>
      <c r="AF50592" t="s">
        <v>61</v>
      </c>
      <c r="AG50592" t="s">
        <v>61</v>
      </c>
      <c r="AH50592" t="s">
        <v>256</v>
      </c>
      <c r="AI50592" t="s">
        <v>61</v>
      </c>
      <c r="AJ50592" t="s">
        <v>61</v>
      </c>
      <c r="AN50592" t="s">
        <v>261</v>
      </c>
      <c r="AO50592" t="s">
        <v>262</v>
      </c>
      <c r="AP50592" t="s">
        <v>263</v>
      </c>
      <c r="AR50592" t="s">
        <v>61</v>
      </c>
      <c r="AS50592">
        <v>2022</v>
      </c>
      <c r="AT50592">
        <v>2012</v>
      </c>
      <c r="AU50592" t="s">
        <v>61</v>
      </c>
      <c r="AV50592" t="s">
        <v>272</v>
      </c>
      <c r="AX50592" t="s">
        <v>269</v>
      </c>
      <c r="AY50592" t="s">
        <v>120</v>
      </c>
      <c r="AZ50592" t="s">
        <v>120</v>
      </c>
      <c r="BA50592" t="s">
        <v>120</v>
      </c>
      <c r="BB50592" t="s">
        <v>120</v>
      </c>
      <c r="BC50592" t="s">
        <v>120</v>
      </c>
      <c r="BD50592" t="s">
        <v>120</v>
      </c>
    </row>
    <row r="50593" spans="1:56" x14ac:dyDescent="0.3">
      <c r="A50593" t="s">
        <v>248</v>
      </c>
      <c r="B50593" t="s">
        <v>249</v>
      </c>
      <c r="C50593" t="s">
        <v>266</v>
      </c>
      <c r="D50593" t="s">
        <v>267</v>
      </c>
      <c r="E50593" t="s">
        <v>96</v>
      </c>
      <c r="F50593" t="s">
        <v>61</v>
      </c>
      <c r="G50593" t="s">
        <v>241</v>
      </c>
      <c r="H50593" t="s">
        <v>62</v>
      </c>
      <c r="I50593" t="s">
        <v>218</v>
      </c>
      <c r="J50593" t="s">
        <v>61</v>
      </c>
      <c r="K50593" t="s">
        <v>61</v>
      </c>
      <c r="L50593" t="s">
        <v>61</v>
      </c>
      <c r="M50593" t="s">
        <v>61</v>
      </c>
      <c r="N50593" t="s">
        <v>61</v>
      </c>
      <c r="O50593" t="s">
        <v>61</v>
      </c>
      <c r="P50593" t="s">
        <v>61</v>
      </c>
      <c r="Q50593" t="s">
        <v>61</v>
      </c>
      <c r="R50593" t="s">
        <v>61</v>
      </c>
      <c r="S50593" t="s">
        <v>61</v>
      </c>
      <c r="T50593" t="s">
        <v>61</v>
      </c>
      <c r="U50593" t="s">
        <v>61</v>
      </c>
      <c r="V50593" t="s">
        <v>61</v>
      </c>
      <c r="W50593" t="s">
        <v>61</v>
      </c>
      <c r="X50593" t="s">
        <v>61</v>
      </c>
      <c r="Y50593" t="s">
        <v>61</v>
      </c>
      <c r="Z50593" t="s">
        <v>61</v>
      </c>
      <c r="AA50593" t="s">
        <v>61</v>
      </c>
      <c r="AB50593" t="s">
        <v>61</v>
      </c>
      <c r="AC50593" t="s">
        <v>61</v>
      </c>
      <c r="AD50593" t="s">
        <v>61</v>
      </c>
      <c r="AE50593" t="s">
        <v>61</v>
      </c>
      <c r="AF50593" t="s">
        <v>61</v>
      </c>
      <c r="AG50593" t="s">
        <v>61</v>
      </c>
      <c r="AH50593" t="s">
        <v>257</v>
      </c>
      <c r="AI50593" t="s">
        <v>61</v>
      </c>
      <c r="AJ50593" t="s">
        <v>61</v>
      </c>
      <c r="AN50593" t="s">
        <v>261</v>
      </c>
      <c r="AO50593" t="s">
        <v>262</v>
      </c>
      <c r="AP50593" t="s">
        <v>263</v>
      </c>
      <c r="AR50593" t="s">
        <v>61</v>
      </c>
      <c r="AS50593">
        <v>2022</v>
      </c>
      <c r="AT50593">
        <v>2012</v>
      </c>
      <c r="AU50593" t="s">
        <v>61</v>
      </c>
      <c r="AV50593" t="s">
        <v>272</v>
      </c>
      <c r="AX50593" t="s">
        <v>269</v>
      </c>
      <c r="AY50593" t="s">
        <v>120</v>
      </c>
      <c r="AZ50593" t="s">
        <v>120</v>
      </c>
      <c r="BA50593" t="s">
        <v>120</v>
      </c>
      <c r="BB50593" t="s">
        <v>120</v>
      </c>
      <c r="BC50593" t="s">
        <v>120</v>
      </c>
      <c r="BD50593" t="s">
        <v>120</v>
      </c>
    </row>
    <row r="50594" spans="1:56" x14ac:dyDescent="0.3">
      <c r="A50594" t="s">
        <v>248</v>
      </c>
      <c r="B50594" t="s">
        <v>249</v>
      </c>
      <c r="C50594" t="s">
        <v>266</v>
      </c>
      <c r="D50594" t="s">
        <v>267</v>
      </c>
      <c r="E50594" t="s">
        <v>96</v>
      </c>
      <c r="F50594" t="s">
        <v>61</v>
      </c>
      <c r="G50594" t="s">
        <v>241</v>
      </c>
      <c r="H50594" t="s">
        <v>62</v>
      </c>
      <c r="I50594" t="s">
        <v>218</v>
      </c>
      <c r="J50594" t="s">
        <v>61</v>
      </c>
      <c r="K50594" t="s">
        <v>61</v>
      </c>
      <c r="L50594" t="s">
        <v>61</v>
      </c>
      <c r="M50594" t="s">
        <v>61</v>
      </c>
      <c r="N50594" t="s">
        <v>61</v>
      </c>
      <c r="O50594" t="s">
        <v>61</v>
      </c>
      <c r="P50594" t="s">
        <v>61</v>
      </c>
      <c r="Q50594" t="s">
        <v>61</v>
      </c>
      <c r="R50594" t="s">
        <v>61</v>
      </c>
      <c r="S50594" t="s">
        <v>61</v>
      </c>
      <c r="T50594" t="s">
        <v>61</v>
      </c>
      <c r="U50594" t="s">
        <v>61</v>
      </c>
      <c r="V50594" t="s">
        <v>61</v>
      </c>
      <c r="W50594" t="s">
        <v>61</v>
      </c>
      <c r="X50594" t="s">
        <v>61</v>
      </c>
      <c r="Y50594" t="s">
        <v>61</v>
      </c>
      <c r="Z50594" t="s">
        <v>61</v>
      </c>
      <c r="AA50594" t="s">
        <v>61</v>
      </c>
      <c r="AB50594" t="s">
        <v>61</v>
      </c>
      <c r="AC50594" t="s">
        <v>61</v>
      </c>
      <c r="AD50594" t="s">
        <v>61</v>
      </c>
      <c r="AE50594" t="s">
        <v>61</v>
      </c>
      <c r="AF50594" t="s">
        <v>61</v>
      </c>
      <c r="AG50594" t="s">
        <v>61</v>
      </c>
      <c r="AH50594" t="s">
        <v>258</v>
      </c>
      <c r="AI50594" t="s">
        <v>61</v>
      </c>
      <c r="AJ50594" t="s">
        <v>61</v>
      </c>
      <c r="AN50594" t="s">
        <v>261</v>
      </c>
      <c r="AO50594" t="s">
        <v>262</v>
      </c>
      <c r="AP50594" t="s">
        <v>263</v>
      </c>
      <c r="AR50594" t="s">
        <v>61</v>
      </c>
      <c r="AS50594">
        <v>2022</v>
      </c>
      <c r="AT50594">
        <v>2012</v>
      </c>
      <c r="AU50594" t="s">
        <v>61</v>
      </c>
      <c r="AV50594" t="s">
        <v>284</v>
      </c>
      <c r="AX50594" t="s">
        <v>269</v>
      </c>
      <c r="AY50594" t="s">
        <v>120</v>
      </c>
      <c r="AZ50594" t="s">
        <v>120</v>
      </c>
      <c r="BA50594" t="s">
        <v>120</v>
      </c>
      <c r="BB50594" t="s">
        <v>120</v>
      </c>
      <c r="BC50594" t="s">
        <v>120</v>
      </c>
      <c r="BD50594" t="s">
        <v>120</v>
      </c>
    </row>
    <row r="50595" spans="1:56" x14ac:dyDescent="0.3">
      <c r="A50595" t="s">
        <v>248</v>
      </c>
      <c r="B50595" t="s">
        <v>249</v>
      </c>
      <c r="C50595" t="s">
        <v>266</v>
      </c>
      <c r="D50595" t="s">
        <v>267</v>
      </c>
      <c r="E50595" t="s">
        <v>96</v>
      </c>
      <c r="F50595" t="s">
        <v>61</v>
      </c>
      <c r="G50595" t="s">
        <v>242</v>
      </c>
      <c r="H50595" t="s">
        <v>62</v>
      </c>
      <c r="I50595" t="s">
        <v>218</v>
      </c>
      <c r="J50595" t="s">
        <v>61</v>
      </c>
      <c r="K50595" t="s">
        <v>61</v>
      </c>
      <c r="L50595" t="s">
        <v>61</v>
      </c>
      <c r="M50595" t="s">
        <v>61</v>
      </c>
      <c r="N50595" t="s">
        <v>61</v>
      </c>
      <c r="O50595" t="s">
        <v>61</v>
      </c>
      <c r="P50595" t="s">
        <v>61</v>
      </c>
      <c r="Q50595" t="s">
        <v>61</v>
      </c>
      <c r="R50595" t="s">
        <v>61</v>
      </c>
      <c r="S50595" t="s">
        <v>61</v>
      </c>
      <c r="T50595" t="s">
        <v>61</v>
      </c>
      <c r="U50595" t="s">
        <v>61</v>
      </c>
      <c r="V50595" t="s">
        <v>61</v>
      </c>
      <c r="W50595" t="s">
        <v>61</v>
      </c>
      <c r="X50595" t="s">
        <v>61</v>
      </c>
      <c r="Y50595" t="s">
        <v>61</v>
      </c>
      <c r="Z50595" t="s">
        <v>61</v>
      </c>
      <c r="AA50595" t="s">
        <v>61</v>
      </c>
      <c r="AB50595" t="s">
        <v>61</v>
      </c>
      <c r="AC50595" t="s">
        <v>61</v>
      </c>
      <c r="AD50595" t="s">
        <v>61</v>
      </c>
      <c r="AE50595" t="s">
        <v>61</v>
      </c>
      <c r="AF50595" t="s">
        <v>61</v>
      </c>
      <c r="AG50595" t="s">
        <v>61</v>
      </c>
      <c r="AH50595" t="s">
        <v>252</v>
      </c>
      <c r="AI50595" t="s">
        <v>61</v>
      </c>
      <c r="AJ50595" t="s">
        <v>61</v>
      </c>
      <c r="AN50595" t="s">
        <v>261</v>
      </c>
      <c r="AO50595" t="s">
        <v>262</v>
      </c>
      <c r="AP50595" t="s">
        <v>263</v>
      </c>
      <c r="AR50595" t="s">
        <v>61</v>
      </c>
      <c r="AS50595">
        <v>2022</v>
      </c>
      <c r="AT50595">
        <v>2012</v>
      </c>
      <c r="AU50595" t="s">
        <v>61</v>
      </c>
      <c r="AV50595" t="s">
        <v>272</v>
      </c>
      <c r="AX50595" t="s">
        <v>269</v>
      </c>
      <c r="AY50595" t="s">
        <v>120</v>
      </c>
      <c r="AZ50595" t="s">
        <v>120</v>
      </c>
      <c r="BA50595" t="s">
        <v>120</v>
      </c>
      <c r="BB50595" t="s">
        <v>120</v>
      </c>
      <c r="BC50595" t="s">
        <v>120</v>
      </c>
      <c r="BD50595" t="s">
        <v>120</v>
      </c>
    </row>
    <row r="50596" spans="1:56" x14ac:dyDescent="0.3">
      <c r="A50596" t="s">
        <v>248</v>
      </c>
      <c r="B50596" t="s">
        <v>249</v>
      </c>
      <c r="C50596" t="s">
        <v>266</v>
      </c>
      <c r="D50596" t="s">
        <v>267</v>
      </c>
      <c r="E50596" t="s">
        <v>96</v>
      </c>
      <c r="F50596" t="s">
        <v>61</v>
      </c>
      <c r="G50596" t="s">
        <v>242</v>
      </c>
      <c r="H50596" t="s">
        <v>62</v>
      </c>
      <c r="I50596" t="s">
        <v>218</v>
      </c>
      <c r="J50596" t="s">
        <v>61</v>
      </c>
      <c r="K50596" t="s">
        <v>61</v>
      </c>
      <c r="L50596" t="s">
        <v>61</v>
      </c>
      <c r="M50596" t="s">
        <v>61</v>
      </c>
      <c r="N50596" t="s">
        <v>61</v>
      </c>
      <c r="O50596" t="s">
        <v>61</v>
      </c>
      <c r="P50596" t="s">
        <v>61</v>
      </c>
      <c r="Q50596" t="s">
        <v>61</v>
      </c>
      <c r="R50596" t="s">
        <v>61</v>
      </c>
      <c r="S50596" t="s">
        <v>61</v>
      </c>
      <c r="T50596" t="s">
        <v>61</v>
      </c>
      <c r="U50596" t="s">
        <v>61</v>
      </c>
      <c r="V50596" t="s">
        <v>61</v>
      </c>
      <c r="W50596" t="s">
        <v>61</v>
      </c>
      <c r="X50596" t="s">
        <v>61</v>
      </c>
      <c r="Y50596" t="s">
        <v>61</v>
      </c>
      <c r="Z50596" t="s">
        <v>61</v>
      </c>
      <c r="AA50596" t="s">
        <v>61</v>
      </c>
      <c r="AB50596" t="s">
        <v>61</v>
      </c>
      <c r="AC50596" t="s">
        <v>61</v>
      </c>
      <c r="AD50596" t="s">
        <v>61</v>
      </c>
      <c r="AE50596" t="s">
        <v>61</v>
      </c>
      <c r="AF50596" t="s">
        <v>61</v>
      </c>
      <c r="AG50596" t="s">
        <v>61</v>
      </c>
      <c r="AH50596" t="s">
        <v>256</v>
      </c>
      <c r="AI50596" t="s">
        <v>61</v>
      </c>
      <c r="AJ50596" t="s">
        <v>61</v>
      </c>
      <c r="AN50596" t="s">
        <v>261</v>
      </c>
      <c r="AO50596" t="s">
        <v>262</v>
      </c>
      <c r="AP50596" t="s">
        <v>263</v>
      </c>
      <c r="AR50596" t="s">
        <v>61</v>
      </c>
      <c r="AS50596">
        <v>2022</v>
      </c>
      <c r="AT50596">
        <v>2012</v>
      </c>
      <c r="AU50596" t="s">
        <v>61</v>
      </c>
      <c r="AV50596" t="s">
        <v>272</v>
      </c>
      <c r="AX50596" t="s">
        <v>269</v>
      </c>
      <c r="AY50596" t="s">
        <v>120</v>
      </c>
      <c r="AZ50596" t="s">
        <v>120</v>
      </c>
      <c r="BA50596" t="s">
        <v>120</v>
      </c>
      <c r="BB50596" t="s">
        <v>120</v>
      </c>
      <c r="BC50596" t="s">
        <v>120</v>
      </c>
      <c r="BD50596" t="s">
        <v>120</v>
      </c>
    </row>
    <row r="50597" spans="1:56" x14ac:dyDescent="0.3">
      <c r="A50597" t="s">
        <v>248</v>
      </c>
      <c r="B50597" t="s">
        <v>249</v>
      </c>
      <c r="C50597" t="s">
        <v>266</v>
      </c>
      <c r="D50597" t="s">
        <v>267</v>
      </c>
      <c r="E50597" t="s">
        <v>96</v>
      </c>
      <c r="F50597" t="s">
        <v>61</v>
      </c>
      <c r="G50597" t="s">
        <v>242</v>
      </c>
      <c r="H50597" t="s">
        <v>62</v>
      </c>
      <c r="I50597" t="s">
        <v>218</v>
      </c>
      <c r="J50597" t="s">
        <v>61</v>
      </c>
      <c r="K50597" t="s">
        <v>61</v>
      </c>
      <c r="L50597" t="s">
        <v>61</v>
      </c>
      <c r="M50597" t="s">
        <v>61</v>
      </c>
      <c r="N50597" t="s">
        <v>61</v>
      </c>
      <c r="O50597" t="s">
        <v>61</v>
      </c>
      <c r="P50597" t="s">
        <v>61</v>
      </c>
      <c r="Q50597" t="s">
        <v>61</v>
      </c>
      <c r="R50597" t="s">
        <v>61</v>
      </c>
      <c r="S50597" t="s">
        <v>61</v>
      </c>
      <c r="T50597" t="s">
        <v>61</v>
      </c>
      <c r="U50597" t="s">
        <v>61</v>
      </c>
      <c r="V50597" t="s">
        <v>61</v>
      </c>
      <c r="W50597" t="s">
        <v>61</v>
      </c>
      <c r="X50597" t="s">
        <v>61</v>
      </c>
      <c r="Y50597" t="s">
        <v>61</v>
      </c>
      <c r="Z50597" t="s">
        <v>61</v>
      </c>
      <c r="AA50597" t="s">
        <v>61</v>
      </c>
      <c r="AB50597" t="s">
        <v>61</v>
      </c>
      <c r="AC50597" t="s">
        <v>61</v>
      </c>
      <c r="AD50597" t="s">
        <v>61</v>
      </c>
      <c r="AE50597" t="s">
        <v>61</v>
      </c>
      <c r="AF50597" t="s">
        <v>61</v>
      </c>
      <c r="AG50597" t="s">
        <v>61</v>
      </c>
      <c r="AH50597" t="s">
        <v>257</v>
      </c>
      <c r="AI50597" t="s">
        <v>61</v>
      </c>
      <c r="AJ50597" t="s">
        <v>61</v>
      </c>
      <c r="AN50597" t="s">
        <v>261</v>
      </c>
      <c r="AO50597" t="s">
        <v>262</v>
      </c>
      <c r="AP50597" t="s">
        <v>263</v>
      </c>
      <c r="AR50597" t="s">
        <v>61</v>
      </c>
      <c r="AS50597">
        <v>2022</v>
      </c>
      <c r="AT50597">
        <v>2012</v>
      </c>
      <c r="AU50597" t="s">
        <v>61</v>
      </c>
      <c r="AV50597" t="s">
        <v>272</v>
      </c>
      <c r="AX50597" t="s">
        <v>269</v>
      </c>
      <c r="AY50597" t="s">
        <v>120</v>
      </c>
      <c r="AZ50597" t="s">
        <v>120</v>
      </c>
      <c r="BA50597" t="s">
        <v>120</v>
      </c>
      <c r="BB50597" t="s">
        <v>120</v>
      </c>
      <c r="BC50597" t="s">
        <v>120</v>
      </c>
      <c r="BD50597" t="s">
        <v>120</v>
      </c>
    </row>
    <row r="50598" spans="1:56" x14ac:dyDescent="0.3">
      <c r="A50598" t="s">
        <v>248</v>
      </c>
      <c r="B50598" t="s">
        <v>249</v>
      </c>
      <c r="C50598" t="s">
        <v>266</v>
      </c>
      <c r="D50598" t="s">
        <v>267</v>
      </c>
      <c r="E50598" t="s">
        <v>96</v>
      </c>
      <c r="F50598" t="s">
        <v>61</v>
      </c>
      <c r="G50598" t="s">
        <v>242</v>
      </c>
      <c r="H50598" t="s">
        <v>62</v>
      </c>
      <c r="I50598" t="s">
        <v>218</v>
      </c>
      <c r="J50598" t="s">
        <v>61</v>
      </c>
      <c r="K50598" t="s">
        <v>61</v>
      </c>
      <c r="L50598" t="s">
        <v>61</v>
      </c>
      <c r="M50598" t="s">
        <v>61</v>
      </c>
      <c r="N50598" t="s">
        <v>61</v>
      </c>
      <c r="O50598" t="s">
        <v>61</v>
      </c>
      <c r="P50598" t="s">
        <v>61</v>
      </c>
      <c r="Q50598" t="s">
        <v>61</v>
      </c>
      <c r="R50598" t="s">
        <v>61</v>
      </c>
      <c r="S50598" t="s">
        <v>61</v>
      </c>
      <c r="T50598" t="s">
        <v>61</v>
      </c>
      <c r="U50598" t="s">
        <v>61</v>
      </c>
      <c r="V50598" t="s">
        <v>61</v>
      </c>
      <c r="W50598" t="s">
        <v>61</v>
      </c>
      <c r="X50598" t="s">
        <v>61</v>
      </c>
      <c r="Y50598" t="s">
        <v>61</v>
      </c>
      <c r="Z50598" t="s">
        <v>61</v>
      </c>
      <c r="AA50598" t="s">
        <v>61</v>
      </c>
      <c r="AB50598" t="s">
        <v>61</v>
      </c>
      <c r="AC50598" t="s">
        <v>61</v>
      </c>
      <c r="AD50598" t="s">
        <v>61</v>
      </c>
      <c r="AE50598" t="s">
        <v>61</v>
      </c>
      <c r="AF50598" t="s">
        <v>61</v>
      </c>
      <c r="AG50598" t="s">
        <v>61</v>
      </c>
      <c r="AH50598" t="s">
        <v>258</v>
      </c>
      <c r="AI50598" t="s">
        <v>61</v>
      </c>
      <c r="AJ50598" t="s">
        <v>61</v>
      </c>
      <c r="AN50598" t="s">
        <v>261</v>
      </c>
      <c r="AO50598" t="s">
        <v>262</v>
      </c>
      <c r="AP50598" t="s">
        <v>263</v>
      </c>
      <c r="AR50598" t="s">
        <v>61</v>
      </c>
      <c r="AS50598">
        <v>2022</v>
      </c>
      <c r="AT50598">
        <v>2012</v>
      </c>
      <c r="AU50598" t="s">
        <v>61</v>
      </c>
      <c r="AV50598" t="s">
        <v>285</v>
      </c>
      <c r="AX50598" t="s">
        <v>269</v>
      </c>
      <c r="AY50598" t="s">
        <v>120</v>
      </c>
      <c r="AZ50598" t="s">
        <v>120</v>
      </c>
      <c r="BA50598" t="s">
        <v>120</v>
      </c>
      <c r="BB50598" t="s">
        <v>120</v>
      </c>
      <c r="BC50598" t="s">
        <v>120</v>
      </c>
      <c r="BD50598" t="s">
        <v>120</v>
      </c>
    </row>
    <row r="50599" spans="1:56" x14ac:dyDescent="0.3">
      <c r="A50599" t="s">
        <v>248</v>
      </c>
      <c r="B50599" t="s">
        <v>249</v>
      </c>
      <c r="C50599" t="s">
        <v>266</v>
      </c>
      <c r="D50599" t="s">
        <v>267</v>
      </c>
      <c r="E50599" t="s">
        <v>96</v>
      </c>
      <c r="F50599" t="s">
        <v>61</v>
      </c>
      <c r="G50599" t="s">
        <v>243</v>
      </c>
      <c r="H50599" t="s">
        <v>62</v>
      </c>
      <c r="I50599" t="s">
        <v>218</v>
      </c>
      <c r="J50599" t="s">
        <v>61</v>
      </c>
      <c r="K50599" t="s">
        <v>61</v>
      </c>
      <c r="L50599" t="s">
        <v>61</v>
      </c>
      <c r="M50599" t="s">
        <v>61</v>
      </c>
      <c r="N50599" t="s">
        <v>61</v>
      </c>
      <c r="O50599" t="s">
        <v>61</v>
      </c>
      <c r="P50599" t="s">
        <v>61</v>
      </c>
      <c r="Q50599" t="s">
        <v>61</v>
      </c>
      <c r="R50599" t="s">
        <v>61</v>
      </c>
      <c r="S50599" t="s">
        <v>61</v>
      </c>
      <c r="T50599" t="s">
        <v>61</v>
      </c>
      <c r="U50599" t="s">
        <v>61</v>
      </c>
      <c r="V50599" t="s">
        <v>61</v>
      </c>
      <c r="W50599" t="s">
        <v>61</v>
      </c>
      <c r="X50599" t="s">
        <v>61</v>
      </c>
      <c r="Y50599" t="s">
        <v>61</v>
      </c>
      <c r="Z50599" t="s">
        <v>61</v>
      </c>
      <c r="AA50599" t="s">
        <v>61</v>
      </c>
      <c r="AB50599" t="s">
        <v>61</v>
      </c>
      <c r="AC50599" t="s">
        <v>61</v>
      </c>
      <c r="AD50599" t="s">
        <v>61</v>
      </c>
      <c r="AE50599" t="s">
        <v>61</v>
      </c>
      <c r="AF50599" t="s">
        <v>61</v>
      </c>
      <c r="AG50599" t="s">
        <v>61</v>
      </c>
      <c r="AH50599" t="s">
        <v>252</v>
      </c>
      <c r="AI50599" t="s">
        <v>61</v>
      </c>
      <c r="AJ50599" t="s">
        <v>61</v>
      </c>
      <c r="AN50599" t="s">
        <v>261</v>
      </c>
      <c r="AO50599" t="s">
        <v>262</v>
      </c>
      <c r="AP50599" t="s">
        <v>263</v>
      </c>
      <c r="AR50599" t="s">
        <v>61</v>
      </c>
      <c r="AS50599">
        <v>2022</v>
      </c>
      <c r="AT50599">
        <v>2012</v>
      </c>
      <c r="AU50599" t="s">
        <v>61</v>
      </c>
      <c r="AV50599" t="s">
        <v>272</v>
      </c>
      <c r="AX50599" t="s">
        <v>269</v>
      </c>
      <c r="AY50599" t="s">
        <v>120</v>
      </c>
      <c r="AZ50599" t="s">
        <v>120</v>
      </c>
      <c r="BA50599" t="s">
        <v>120</v>
      </c>
      <c r="BB50599" t="s">
        <v>120</v>
      </c>
      <c r="BC50599" t="s">
        <v>120</v>
      </c>
      <c r="BD50599" t="s">
        <v>120</v>
      </c>
    </row>
    <row r="50600" spans="1:56" x14ac:dyDescent="0.3">
      <c r="A50600" t="s">
        <v>248</v>
      </c>
      <c r="B50600" t="s">
        <v>249</v>
      </c>
      <c r="C50600" t="s">
        <v>266</v>
      </c>
      <c r="D50600" t="s">
        <v>267</v>
      </c>
      <c r="E50600" t="s">
        <v>96</v>
      </c>
      <c r="F50600" t="s">
        <v>61</v>
      </c>
      <c r="G50600" t="s">
        <v>243</v>
      </c>
      <c r="H50600" t="s">
        <v>62</v>
      </c>
      <c r="I50600" t="s">
        <v>218</v>
      </c>
      <c r="J50600" t="s">
        <v>61</v>
      </c>
      <c r="K50600" t="s">
        <v>61</v>
      </c>
      <c r="L50600" t="s">
        <v>61</v>
      </c>
      <c r="M50600" t="s">
        <v>61</v>
      </c>
      <c r="N50600" t="s">
        <v>61</v>
      </c>
      <c r="O50600" t="s">
        <v>61</v>
      </c>
      <c r="P50600" t="s">
        <v>61</v>
      </c>
      <c r="Q50600" t="s">
        <v>61</v>
      </c>
      <c r="R50600" t="s">
        <v>61</v>
      </c>
      <c r="S50600" t="s">
        <v>61</v>
      </c>
      <c r="T50600" t="s">
        <v>61</v>
      </c>
      <c r="U50600" t="s">
        <v>61</v>
      </c>
      <c r="V50600" t="s">
        <v>61</v>
      </c>
      <c r="W50600" t="s">
        <v>61</v>
      </c>
      <c r="X50600" t="s">
        <v>61</v>
      </c>
      <c r="Y50600" t="s">
        <v>61</v>
      </c>
      <c r="Z50600" t="s">
        <v>61</v>
      </c>
      <c r="AA50600" t="s">
        <v>61</v>
      </c>
      <c r="AB50600" t="s">
        <v>61</v>
      </c>
      <c r="AC50600" t="s">
        <v>61</v>
      </c>
      <c r="AD50600" t="s">
        <v>61</v>
      </c>
      <c r="AE50600" t="s">
        <v>61</v>
      </c>
      <c r="AF50600" t="s">
        <v>61</v>
      </c>
      <c r="AG50600" t="s">
        <v>61</v>
      </c>
      <c r="AH50600" t="s">
        <v>256</v>
      </c>
      <c r="AI50600" t="s">
        <v>61</v>
      </c>
      <c r="AJ50600" t="s">
        <v>61</v>
      </c>
      <c r="AN50600" t="s">
        <v>261</v>
      </c>
      <c r="AO50600" t="s">
        <v>262</v>
      </c>
      <c r="AP50600" t="s">
        <v>263</v>
      </c>
      <c r="AR50600" t="s">
        <v>61</v>
      </c>
      <c r="AS50600">
        <v>2022</v>
      </c>
      <c r="AT50600">
        <v>2012</v>
      </c>
      <c r="AU50600" t="s">
        <v>61</v>
      </c>
      <c r="AV50600" t="s">
        <v>272</v>
      </c>
      <c r="AX50600" t="s">
        <v>269</v>
      </c>
      <c r="AY50600" t="s">
        <v>120</v>
      </c>
      <c r="AZ50600" t="s">
        <v>120</v>
      </c>
      <c r="BA50600" t="s">
        <v>120</v>
      </c>
      <c r="BB50600" t="s">
        <v>120</v>
      </c>
      <c r="BC50600" t="s">
        <v>120</v>
      </c>
      <c r="BD50600" t="s">
        <v>120</v>
      </c>
    </row>
    <row r="50601" spans="1:56" x14ac:dyDescent="0.3">
      <c r="A50601" t="s">
        <v>248</v>
      </c>
      <c r="B50601" t="s">
        <v>249</v>
      </c>
      <c r="C50601" t="s">
        <v>266</v>
      </c>
      <c r="D50601" t="s">
        <v>267</v>
      </c>
      <c r="E50601" t="s">
        <v>96</v>
      </c>
      <c r="F50601" t="s">
        <v>61</v>
      </c>
      <c r="G50601" t="s">
        <v>243</v>
      </c>
      <c r="H50601" t="s">
        <v>62</v>
      </c>
      <c r="I50601" t="s">
        <v>218</v>
      </c>
      <c r="J50601" t="s">
        <v>61</v>
      </c>
      <c r="K50601" t="s">
        <v>61</v>
      </c>
      <c r="L50601" t="s">
        <v>61</v>
      </c>
      <c r="M50601" t="s">
        <v>61</v>
      </c>
      <c r="N50601" t="s">
        <v>61</v>
      </c>
      <c r="O50601" t="s">
        <v>61</v>
      </c>
      <c r="P50601" t="s">
        <v>61</v>
      </c>
      <c r="Q50601" t="s">
        <v>61</v>
      </c>
      <c r="R50601" t="s">
        <v>61</v>
      </c>
      <c r="S50601" t="s">
        <v>61</v>
      </c>
      <c r="T50601" t="s">
        <v>61</v>
      </c>
      <c r="U50601" t="s">
        <v>61</v>
      </c>
      <c r="V50601" t="s">
        <v>61</v>
      </c>
      <c r="W50601" t="s">
        <v>61</v>
      </c>
      <c r="X50601" t="s">
        <v>61</v>
      </c>
      <c r="Y50601" t="s">
        <v>61</v>
      </c>
      <c r="Z50601" t="s">
        <v>61</v>
      </c>
      <c r="AA50601" t="s">
        <v>61</v>
      </c>
      <c r="AB50601" t="s">
        <v>61</v>
      </c>
      <c r="AC50601" t="s">
        <v>61</v>
      </c>
      <c r="AD50601" t="s">
        <v>61</v>
      </c>
      <c r="AE50601" t="s">
        <v>61</v>
      </c>
      <c r="AF50601" t="s">
        <v>61</v>
      </c>
      <c r="AG50601" t="s">
        <v>61</v>
      </c>
      <c r="AH50601" t="s">
        <v>257</v>
      </c>
      <c r="AI50601" t="s">
        <v>61</v>
      </c>
      <c r="AJ50601" t="s">
        <v>61</v>
      </c>
      <c r="AN50601" t="s">
        <v>261</v>
      </c>
      <c r="AO50601" t="s">
        <v>262</v>
      </c>
      <c r="AP50601" t="s">
        <v>263</v>
      </c>
      <c r="AR50601" t="s">
        <v>61</v>
      </c>
      <c r="AS50601">
        <v>2022</v>
      </c>
      <c r="AT50601">
        <v>2012</v>
      </c>
      <c r="AU50601" t="s">
        <v>61</v>
      </c>
      <c r="AV50601" t="s">
        <v>272</v>
      </c>
      <c r="AX50601" t="s">
        <v>269</v>
      </c>
      <c r="AY50601" t="s">
        <v>120</v>
      </c>
      <c r="AZ50601" t="s">
        <v>120</v>
      </c>
      <c r="BA50601" t="s">
        <v>120</v>
      </c>
      <c r="BB50601" t="s">
        <v>120</v>
      </c>
      <c r="BC50601" t="s">
        <v>120</v>
      </c>
      <c r="BD50601" t="s">
        <v>120</v>
      </c>
    </row>
    <row r="50602" spans="1:56" x14ac:dyDescent="0.3">
      <c r="A50602" t="s">
        <v>248</v>
      </c>
      <c r="B50602" t="s">
        <v>249</v>
      </c>
      <c r="C50602" t="s">
        <v>266</v>
      </c>
      <c r="D50602" t="s">
        <v>267</v>
      </c>
      <c r="E50602" t="s">
        <v>96</v>
      </c>
      <c r="F50602" t="s">
        <v>61</v>
      </c>
      <c r="G50602" t="s">
        <v>243</v>
      </c>
      <c r="H50602" t="s">
        <v>62</v>
      </c>
      <c r="I50602" t="s">
        <v>218</v>
      </c>
      <c r="J50602" t="s">
        <v>61</v>
      </c>
      <c r="K50602" t="s">
        <v>61</v>
      </c>
      <c r="L50602" t="s">
        <v>61</v>
      </c>
      <c r="M50602" t="s">
        <v>61</v>
      </c>
      <c r="N50602" t="s">
        <v>61</v>
      </c>
      <c r="O50602" t="s">
        <v>61</v>
      </c>
      <c r="P50602" t="s">
        <v>61</v>
      </c>
      <c r="Q50602" t="s">
        <v>61</v>
      </c>
      <c r="R50602" t="s">
        <v>61</v>
      </c>
      <c r="S50602" t="s">
        <v>61</v>
      </c>
      <c r="T50602" t="s">
        <v>61</v>
      </c>
      <c r="U50602" t="s">
        <v>61</v>
      </c>
      <c r="V50602" t="s">
        <v>61</v>
      </c>
      <c r="W50602" t="s">
        <v>61</v>
      </c>
      <c r="X50602" t="s">
        <v>61</v>
      </c>
      <c r="Y50602" t="s">
        <v>61</v>
      </c>
      <c r="Z50602" t="s">
        <v>61</v>
      </c>
      <c r="AA50602" t="s">
        <v>61</v>
      </c>
      <c r="AB50602" t="s">
        <v>61</v>
      </c>
      <c r="AC50602" t="s">
        <v>61</v>
      </c>
      <c r="AD50602" t="s">
        <v>61</v>
      </c>
      <c r="AE50602" t="s">
        <v>61</v>
      </c>
      <c r="AF50602" t="s">
        <v>61</v>
      </c>
      <c r="AG50602" t="s">
        <v>61</v>
      </c>
      <c r="AH50602" t="s">
        <v>258</v>
      </c>
      <c r="AI50602" t="s">
        <v>61</v>
      </c>
      <c r="AJ50602" t="s">
        <v>61</v>
      </c>
      <c r="AN50602" t="s">
        <v>261</v>
      </c>
      <c r="AO50602" t="s">
        <v>262</v>
      </c>
      <c r="AP50602" t="s">
        <v>263</v>
      </c>
      <c r="AR50602" t="s">
        <v>61</v>
      </c>
      <c r="AS50602">
        <v>2022</v>
      </c>
      <c r="AT50602">
        <v>2012</v>
      </c>
      <c r="AU50602" t="s">
        <v>61</v>
      </c>
      <c r="AV50602" t="s">
        <v>286</v>
      </c>
      <c r="AX50602" t="s">
        <v>269</v>
      </c>
      <c r="AY50602" t="s">
        <v>120</v>
      </c>
      <c r="AZ50602" t="s">
        <v>120</v>
      </c>
      <c r="BA50602" t="s">
        <v>120</v>
      </c>
      <c r="BB50602" t="s">
        <v>120</v>
      </c>
      <c r="BC50602" t="s">
        <v>120</v>
      </c>
      <c r="BD50602" t="s">
        <v>120</v>
      </c>
    </row>
    <row r="50603" spans="1:56" x14ac:dyDescent="0.3">
      <c r="A50603" t="s">
        <v>248</v>
      </c>
      <c r="B50603" t="s">
        <v>249</v>
      </c>
      <c r="C50603" t="s">
        <v>266</v>
      </c>
      <c r="D50603" t="s">
        <v>267</v>
      </c>
      <c r="E50603" t="s">
        <v>97</v>
      </c>
      <c r="F50603" t="s">
        <v>61</v>
      </c>
      <c r="G50603" t="s">
        <v>217</v>
      </c>
      <c r="H50603" t="s">
        <v>62</v>
      </c>
      <c r="I50603" t="s">
        <v>218</v>
      </c>
      <c r="J50603" t="s">
        <v>61</v>
      </c>
      <c r="K50603" t="s">
        <v>61</v>
      </c>
      <c r="L50603" t="s">
        <v>61</v>
      </c>
      <c r="M50603" t="s">
        <v>61</v>
      </c>
      <c r="N50603" t="s">
        <v>61</v>
      </c>
      <c r="O50603" t="s">
        <v>61</v>
      </c>
      <c r="P50603" t="s">
        <v>61</v>
      </c>
      <c r="Q50603" t="s">
        <v>61</v>
      </c>
      <c r="R50603" t="s">
        <v>61</v>
      </c>
      <c r="S50603" t="s">
        <v>61</v>
      </c>
      <c r="T50603" t="s">
        <v>61</v>
      </c>
      <c r="U50603" t="s">
        <v>61</v>
      </c>
      <c r="V50603" t="s">
        <v>61</v>
      </c>
      <c r="W50603" t="s">
        <v>61</v>
      </c>
      <c r="X50603" t="s">
        <v>61</v>
      </c>
      <c r="Y50603" t="s">
        <v>61</v>
      </c>
      <c r="Z50603" t="s">
        <v>61</v>
      </c>
      <c r="AA50603" t="s">
        <v>61</v>
      </c>
      <c r="AB50603" t="s">
        <v>61</v>
      </c>
      <c r="AC50603" t="s">
        <v>61</v>
      </c>
      <c r="AD50603" t="s">
        <v>61</v>
      </c>
      <c r="AE50603" t="s">
        <v>61</v>
      </c>
      <c r="AF50603" t="s">
        <v>61</v>
      </c>
      <c r="AG50603" t="s">
        <v>61</v>
      </c>
      <c r="AH50603" t="s">
        <v>252</v>
      </c>
      <c r="AI50603" t="s">
        <v>61</v>
      </c>
      <c r="AJ50603" t="s">
        <v>61</v>
      </c>
      <c r="AN50603" t="s">
        <v>261</v>
      </c>
      <c r="AO50603" t="s">
        <v>262</v>
      </c>
      <c r="AP50603" t="s">
        <v>263</v>
      </c>
      <c r="AR50603" t="s">
        <v>61</v>
      </c>
      <c r="AS50603">
        <v>2022</v>
      </c>
      <c r="AT50603">
        <v>2012</v>
      </c>
      <c r="AU50603" t="s">
        <v>61</v>
      </c>
      <c r="AV50603" t="s">
        <v>272</v>
      </c>
      <c r="AX50603" t="s">
        <v>269</v>
      </c>
      <c r="AY50603" t="s">
        <v>120</v>
      </c>
      <c r="AZ50603" t="s">
        <v>120</v>
      </c>
      <c r="BA50603" t="s">
        <v>120</v>
      </c>
      <c r="BB50603" t="s">
        <v>120</v>
      </c>
      <c r="BC50603" t="s">
        <v>120</v>
      </c>
      <c r="BD50603" t="s">
        <v>120</v>
      </c>
    </row>
    <row r="50604" spans="1:56" x14ac:dyDescent="0.3">
      <c r="A50604" t="s">
        <v>248</v>
      </c>
      <c r="B50604" t="s">
        <v>249</v>
      </c>
      <c r="C50604" t="s">
        <v>266</v>
      </c>
      <c r="D50604" t="s">
        <v>267</v>
      </c>
      <c r="E50604" t="s">
        <v>97</v>
      </c>
      <c r="F50604" t="s">
        <v>61</v>
      </c>
      <c r="G50604" t="s">
        <v>217</v>
      </c>
      <c r="H50604" t="s">
        <v>62</v>
      </c>
      <c r="I50604" t="s">
        <v>218</v>
      </c>
      <c r="J50604" t="s">
        <v>61</v>
      </c>
      <c r="K50604" t="s">
        <v>61</v>
      </c>
      <c r="L50604" t="s">
        <v>61</v>
      </c>
      <c r="M50604" t="s">
        <v>61</v>
      </c>
      <c r="N50604" t="s">
        <v>61</v>
      </c>
      <c r="O50604" t="s">
        <v>61</v>
      </c>
      <c r="P50604" t="s">
        <v>61</v>
      </c>
      <c r="Q50604" t="s">
        <v>61</v>
      </c>
      <c r="R50604" t="s">
        <v>61</v>
      </c>
      <c r="S50604" t="s">
        <v>61</v>
      </c>
      <c r="T50604" t="s">
        <v>61</v>
      </c>
      <c r="U50604" t="s">
        <v>61</v>
      </c>
      <c r="V50604" t="s">
        <v>61</v>
      </c>
      <c r="W50604" t="s">
        <v>61</v>
      </c>
      <c r="X50604" t="s">
        <v>61</v>
      </c>
      <c r="Y50604" t="s">
        <v>61</v>
      </c>
      <c r="Z50604" t="s">
        <v>61</v>
      </c>
      <c r="AA50604" t="s">
        <v>61</v>
      </c>
      <c r="AB50604" t="s">
        <v>61</v>
      </c>
      <c r="AC50604" t="s">
        <v>61</v>
      </c>
      <c r="AD50604" t="s">
        <v>61</v>
      </c>
      <c r="AE50604" t="s">
        <v>61</v>
      </c>
      <c r="AF50604" t="s">
        <v>61</v>
      </c>
      <c r="AG50604" t="s">
        <v>61</v>
      </c>
      <c r="AH50604" t="s">
        <v>256</v>
      </c>
      <c r="AI50604" t="s">
        <v>61</v>
      </c>
      <c r="AJ50604" t="s">
        <v>61</v>
      </c>
      <c r="AN50604" t="s">
        <v>261</v>
      </c>
      <c r="AO50604" t="s">
        <v>262</v>
      </c>
      <c r="AP50604" t="s">
        <v>263</v>
      </c>
      <c r="AR50604" t="s">
        <v>61</v>
      </c>
      <c r="AS50604">
        <v>2022</v>
      </c>
      <c r="AT50604">
        <v>2012</v>
      </c>
      <c r="AU50604" t="s">
        <v>61</v>
      </c>
      <c r="AV50604" t="s">
        <v>268</v>
      </c>
      <c r="AX50604" t="s">
        <v>269</v>
      </c>
      <c r="AY50604" t="s">
        <v>120</v>
      </c>
      <c r="AZ50604" t="s">
        <v>120</v>
      </c>
      <c r="BA50604" t="s">
        <v>120</v>
      </c>
      <c r="BB50604" t="s">
        <v>120</v>
      </c>
      <c r="BC50604" t="s">
        <v>120</v>
      </c>
      <c r="BD50604" t="s">
        <v>120</v>
      </c>
    </row>
    <row r="50605" spans="1:56" x14ac:dyDescent="0.3">
      <c r="A50605" t="s">
        <v>248</v>
      </c>
      <c r="B50605" t="s">
        <v>249</v>
      </c>
      <c r="C50605" t="s">
        <v>266</v>
      </c>
      <c r="D50605" t="s">
        <v>267</v>
      </c>
      <c r="E50605" t="s">
        <v>97</v>
      </c>
      <c r="F50605" t="s">
        <v>61</v>
      </c>
      <c r="G50605" t="s">
        <v>217</v>
      </c>
      <c r="H50605" t="s">
        <v>62</v>
      </c>
      <c r="I50605" t="s">
        <v>218</v>
      </c>
      <c r="J50605" t="s">
        <v>61</v>
      </c>
      <c r="K50605" t="s">
        <v>61</v>
      </c>
      <c r="L50605" t="s">
        <v>61</v>
      </c>
      <c r="M50605" t="s">
        <v>61</v>
      </c>
      <c r="N50605" t="s">
        <v>61</v>
      </c>
      <c r="O50605" t="s">
        <v>61</v>
      </c>
      <c r="P50605" t="s">
        <v>61</v>
      </c>
      <c r="Q50605" t="s">
        <v>61</v>
      </c>
      <c r="R50605" t="s">
        <v>61</v>
      </c>
      <c r="S50605" t="s">
        <v>61</v>
      </c>
      <c r="T50605" t="s">
        <v>61</v>
      </c>
      <c r="U50605" t="s">
        <v>61</v>
      </c>
      <c r="V50605" t="s">
        <v>61</v>
      </c>
      <c r="W50605" t="s">
        <v>61</v>
      </c>
      <c r="X50605" t="s">
        <v>61</v>
      </c>
      <c r="Y50605" t="s">
        <v>61</v>
      </c>
      <c r="Z50605" t="s">
        <v>61</v>
      </c>
      <c r="AA50605" t="s">
        <v>61</v>
      </c>
      <c r="AB50605" t="s">
        <v>61</v>
      </c>
      <c r="AC50605" t="s">
        <v>61</v>
      </c>
      <c r="AD50605" t="s">
        <v>61</v>
      </c>
      <c r="AE50605" t="s">
        <v>61</v>
      </c>
      <c r="AF50605" t="s">
        <v>61</v>
      </c>
      <c r="AG50605" t="s">
        <v>61</v>
      </c>
      <c r="AH50605" t="s">
        <v>257</v>
      </c>
      <c r="AI50605" t="s">
        <v>61</v>
      </c>
      <c r="AJ50605" t="s">
        <v>61</v>
      </c>
      <c r="AN50605" t="s">
        <v>261</v>
      </c>
      <c r="AO50605" t="s">
        <v>262</v>
      </c>
      <c r="AP50605" t="s">
        <v>263</v>
      </c>
      <c r="AR50605" t="s">
        <v>61</v>
      </c>
      <c r="AS50605">
        <v>2022</v>
      </c>
      <c r="AT50605">
        <v>2012</v>
      </c>
      <c r="AU50605" t="s">
        <v>61</v>
      </c>
      <c r="AV50605" t="s">
        <v>272</v>
      </c>
      <c r="AX50605" t="s">
        <v>269</v>
      </c>
      <c r="AY50605" t="s">
        <v>120</v>
      </c>
      <c r="AZ50605" t="s">
        <v>120</v>
      </c>
      <c r="BA50605" t="s">
        <v>120</v>
      </c>
      <c r="BB50605" t="s">
        <v>120</v>
      </c>
      <c r="BC50605" t="s">
        <v>120</v>
      </c>
      <c r="BD50605" t="s">
        <v>120</v>
      </c>
    </row>
    <row r="50606" spans="1:56" x14ac:dyDescent="0.3">
      <c r="A50606" t="s">
        <v>248</v>
      </c>
      <c r="B50606" t="s">
        <v>249</v>
      </c>
      <c r="C50606" t="s">
        <v>266</v>
      </c>
      <c r="D50606" t="s">
        <v>267</v>
      </c>
      <c r="E50606" t="s">
        <v>97</v>
      </c>
      <c r="F50606" t="s">
        <v>61</v>
      </c>
      <c r="G50606" t="s">
        <v>217</v>
      </c>
      <c r="H50606" t="s">
        <v>62</v>
      </c>
      <c r="I50606" t="s">
        <v>218</v>
      </c>
      <c r="J50606" t="s">
        <v>61</v>
      </c>
      <c r="K50606" t="s">
        <v>61</v>
      </c>
      <c r="L50606" t="s">
        <v>61</v>
      </c>
      <c r="M50606" t="s">
        <v>61</v>
      </c>
      <c r="N50606" t="s">
        <v>61</v>
      </c>
      <c r="O50606" t="s">
        <v>61</v>
      </c>
      <c r="P50606" t="s">
        <v>61</v>
      </c>
      <c r="Q50606" t="s">
        <v>61</v>
      </c>
      <c r="R50606" t="s">
        <v>61</v>
      </c>
      <c r="S50606" t="s">
        <v>61</v>
      </c>
      <c r="T50606" t="s">
        <v>61</v>
      </c>
      <c r="U50606" t="s">
        <v>61</v>
      </c>
      <c r="V50606" t="s">
        <v>61</v>
      </c>
      <c r="W50606" t="s">
        <v>61</v>
      </c>
      <c r="X50606" t="s">
        <v>61</v>
      </c>
      <c r="Y50606" t="s">
        <v>61</v>
      </c>
      <c r="Z50606" t="s">
        <v>61</v>
      </c>
      <c r="AA50606" t="s">
        <v>61</v>
      </c>
      <c r="AB50606" t="s">
        <v>61</v>
      </c>
      <c r="AC50606" t="s">
        <v>61</v>
      </c>
      <c r="AD50606" t="s">
        <v>61</v>
      </c>
      <c r="AE50606" t="s">
        <v>61</v>
      </c>
      <c r="AF50606" t="s">
        <v>61</v>
      </c>
      <c r="AG50606" t="s">
        <v>61</v>
      </c>
      <c r="AH50606" t="s">
        <v>258</v>
      </c>
      <c r="AI50606" t="s">
        <v>61</v>
      </c>
      <c r="AJ50606" t="s">
        <v>61</v>
      </c>
      <c r="AN50606" t="s">
        <v>261</v>
      </c>
      <c r="AO50606" t="s">
        <v>262</v>
      </c>
      <c r="AP50606" t="s">
        <v>263</v>
      </c>
      <c r="AR50606" t="s">
        <v>61</v>
      </c>
      <c r="AS50606">
        <v>2022</v>
      </c>
      <c r="AT50606">
        <v>2012</v>
      </c>
      <c r="AU50606" t="s">
        <v>61</v>
      </c>
      <c r="AV50606" t="s">
        <v>277</v>
      </c>
      <c r="AX50606" t="s">
        <v>269</v>
      </c>
      <c r="AY50606" t="s">
        <v>120</v>
      </c>
      <c r="AZ50606" t="s">
        <v>120</v>
      </c>
      <c r="BA50606" t="s">
        <v>120</v>
      </c>
      <c r="BB50606" t="s">
        <v>120</v>
      </c>
      <c r="BC50606" t="s">
        <v>120</v>
      </c>
      <c r="BD50606" t="s">
        <v>120</v>
      </c>
    </row>
    <row r="50607" spans="1:56" x14ac:dyDescent="0.3">
      <c r="A50607" t="s">
        <v>248</v>
      </c>
      <c r="B50607" t="s">
        <v>249</v>
      </c>
      <c r="C50607" t="s">
        <v>266</v>
      </c>
      <c r="D50607" t="s">
        <v>267</v>
      </c>
      <c r="E50607" t="s">
        <v>97</v>
      </c>
      <c r="F50607" t="s">
        <v>61</v>
      </c>
      <c r="G50607" t="s">
        <v>238</v>
      </c>
      <c r="H50607" t="s">
        <v>62</v>
      </c>
      <c r="I50607" t="s">
        <v>218</v>
      </c>
      <c r="J50607" t="s">
        <v>61</v>
      </c>
      <c r="K50607" t="s">
        <v>61</v>
      </c>
      <c r="L50607" t="s">
        <v>61</v>
      </c>
      <c r="M50607" t="s">
        <v>61</v>
      </c>
      <c r="N50607" t="s">
        <v>61</v>
      </c>
      <c r="O50607" t="s">
        <v>61</v>
      </c>
      <c r="P50607" t="s">
        <v>61</v>
      </c>
      <c r="Q50607" t="s">
        <v>61</v>
      </c>
      <c r="R50607" t="s">
        <v>61</v>
      </c>
      <c r="S50607" t="s">
        <v>61</v>
      </c>
      <c r="T50607" t="s">
        <v>61</v>
      </c>
      <c r="U50607" t="s">
        <v>61</v>
      </c>
      <c r="V50607" t="s">
        <v>61</v>
      </c>
      <c r="W50607" t="s">
        <v>61</v>
      </c>
      <c r="X50607" t="s">
        <v>61</v>
      </c>
      <c r="Y50607" t="s">
        <v>61</v>
      </c>
      <c r="Z50607" t="s">
        <v>61</v>
      </c>
      <c r="AA50607" t="s">
        <v>61</v>
      </c>
      <c r="AB50607" t="s">
        <v>61</v>
      </c>
      <c r="AC50607" t="s">
        <v>61</v>
      </c>
      <c r="AD50607" t="s">
        <v>61</v>
      </c>
      <c r="AE50607" t="s">
        <v>61</v>
      </c>
      <c r="AF50607" t="s">
        <v>61</v>
      </c>
      <c r="AG50607" t="s">
        <v>61</v>
      </c>
      <c r="AH50607" t="s">
        <v>252</v>
      </c>
      <c r="AI50607" t="s">
        <v>61</v>
      </c>
      <c r="AJ50607" t="s">
        <v>61</v>
      </c>
      <c r="AN50607" t="s">
        <v>261</v>
      </c>
      <c r="AO50607" t="s">
        <v>262</v>
      </c>
      <c r="AP50607" t="s">
        <v>263</v>
      </c>
      <c r="AR50607" t="s">
        <v>61</v>
      </c>
      <c r="AS50607">
        <v>2022</v>
      </c>
      <c r="AT50607">
        <v>2012</v>
      </c>
      <c r="AU50607" t="s">
        <v>61</v>
      </c>
      <c r="AV50607" t="s">
        <v>272</v>
      </c>
      <c r="AX50607" t="s">
        <v>269</v>
      </c>
      <c r="AY50607" t="s">
        <v>120</v>
      </c>
      <c r="AZ50607" t="s">
        <v>120</v>
      </c>
      <c r="BA50607" t="s">
        <v>120</v>
      </c>
      <c r="BB50607" t="s">
        <v>120</v>
      </c>
      <c r="BC50607" t="s">
        <v>120</v>
      </c>
      <c r="BD50607" t="s">
        <v>120</v>
      </c>
    </row>
    <row r="50608" spans="1:56" x14ac:dyDescent="0.3">
      <c r="A50608" t="s">
        <v>248</v>
      </c>
      <c r="B50608" t="s">
        <v>249</v>
      </c>
      <c r="C50608" t="s">
        <v>266</v>
      </c>
      <c r="D50608" t="s">
        <v>267</v>
      </c>
      <c r="E50608" t="s">
        <v>97</v>
      </c>
      <c r="F50608" t="s">
        <v>61</v>
      </c>
      <c r="G50608" t="s">
        <v>238</v>
      </c>
      <c r="H50608" t="s">
        <v>62</v>
      </c>
      <c r="I50608" t="s">
        <v>218</v>
      </c>
      <c r="J50608" t="s">
        <v>61</v>
      </c>
      <c r="K50608" t="s">
        <v>61</v>
      </c>
      <c r="L50608" t="s">
        <v>61</v>
      </c>
      <c r="M50608" t="s">
        <v>61</v>
      </c>
      <c r="N50608" t="s">
        <v>61</v>
      </c>
      <c r="O50608" t="s">
        <v>61</v>
      </c>
      <c r="P50608" t="s">
        <v>61</v>
      </c>
      <c r="Q50608" t="s">
        <v>61</v>
      </c>
      <c r="R50608" t="s">
        <v>61</v>
      </c>
      <c r="S50608" t="s">
        <v>61</v>
      </c>
      <c r="T50608" t="s">
        <v>61</v>
      </c>
      <c r="U50608" t="s">
        <v>61</v>
      </c>
      <c r="V50608" t="s">
        <v>61</v>
      </c>
      <c r="W50608" t="s">
        <v>61</v>
      </c>
      <c r="X50608" t="s">
        <v>61</v>
      </c>
      <c r="Y50608" t="s">
        <v>61</v>
      </c>
      <c r="Z50608" t="s">
        <v>61</v>
      </c>
      <c r="AA50608" t="s">
        <v>61</v>
      </c>
      <c r="AB50608" t="s">
        <v>61</v>
      </c>
      <c r="AC50608" t="s">
        <v>61</v>
      </c>
      <c r="AD50608" t="s">
        <v>61</v>
      </c>
      <c r="AE50608" t="s">
        <v>61</v>
      </c>
      <c r="AF50608" t="s">
        <v>61</v>
      </c>
      <c r="AG50608" t="s">
        <v>61</v>
      </c>
      <c r="AH50608" t="s">
        <v>256</v>
      </c>
      <c r="AI50608" t="s">
        <v>61</v>
      </c>
      <c r="AJ50608" t="s">
        <v>61</v>
      </c>
      <c r="AN50608" t="s">
        <v>261</v>
      </c>
      <c r="AO50608" t="s">
        <v>262</v>
      </c>
      <c r="AP50608" t="s">
        <v>263</v>
      </c>
      <c r="AR50608" t="s">
        <v>61</v>
      </c>
      <c r="AS50608">
        <v>2022</v>
      </c>
      <c r="AT50608">
        <v>2012</v>
      </c>
      <c r="AU50608" t="s">
        <v>61</v>
      </c>
      <c r="AV50608" t="s">
        <v>268</v>
      </c>
      <c r="AX50608" t="s">
        <v>269</v>
      </c>
      <c r="AY50608" t="s">
        <v>120</v>
      </c>
      <c r="AZ50608" t="s">
        <v>120</v>
      </c>
      <c r="BA50608" t="s">
        <v>120</v>
      </c>
      <c r="BB50608" t="s">
        <v>120</v>
      </c>
      <c r="BC50608" t="s">
        <v>120</v>
      </c>
      <c r="BD50608" t="s">
        <v>120</v>
      </c>
    </row>
    <row r="50609" spans="1:56" x14ac:dyDescent="0.3">
      <c r="A50609" t="s">
        <v>248</v>
      </c>
      <c r="B50609" t="s">
        <v>249</v>
      </c>
      <c r="C50609" t="s">
        <v>266</v>
      </c>
      <c r="D50609" t="s">
        <v>267</v>
      </c>
      <c r="E50609" t="s">
        <v>97</v>
      </c>
      <c r="F50609" t="s">
        <v>61</v>
      </c>
      <c r="G50609" t="s">
        <v>238</v>
      </c>
      <c r="H50609" t="s">
        <v>62</v>
      </c>
      <c r="I50609" t="s">
        <v>218</v>
      </c>
      <c r="J50609" t="s">
        <v>61</v>
      </c>
      <c r="K50609" t="s">
        <v>61</v>
      </c>
      <c r="L50609" t="s">
        <v>61</v>
      </c>
      <c r="M50609" t="s">
        <v>61</v>
      </c>
      <c r="N50609" t="s">
        <v>61</v>
      </c>
      <c r="O50609" t="s">
        <v>61</v>
      </c>
      <c r="P50609" t="s">
        <v>61</v>
      </c>
      <c r="Q50609" t="s">
        <v>61</v>
      </c>
      <c r="R50609" t="s">
        <v>61</v>
      </c>
      <c r="S50609" t="s">
        <v>61</v>
      </c>
      <c r="T50609" t="s">
        <v>61</v>
      </c>
      <c r="U50609" t="s">
        <v>61</v>
      </c>
      <c r="V50609" t="s">
        <v>61</v>
      </c>
      <c r="W50609" t="s">
        <v>61</v>
      </c>
      <c r="X50609" t="s">
        <v>61</v>
      </c>
      <c r="Y50609" t="s">
        <v>61</v>
      </c>
      <c r="Z50609" t="s">
        <v>61</v>
      </c>
      <c r="AA50609" t="s">
        <v>61</v>
      </c>
      <c r="AB50609" t="s">
        <v>61</v>
      </c>
      <c r="AC50609" t="s">
        <v>61</v>
      </c>
      <c r="AD50609" t="s">
        <v>61</v>
      </c>
      <c r="AE50609" t="s">
        <v>61</v>
      </c>
      <c r="AF50609" t="s">
        <v>61</v>
      </c>
      <c r="AG50609" t="s">
        <v>61</v>
      </c>
      <c r="AH50609" t="s">
        <v>257</v>
      </c>
      <c r="AI50609" t="s">
        <v>61</v>
      </c>
      <c r="AJ50609" t="s">
        <v>61</v>
      </c>
      <c r="AN50609" t="s">
        <v>261</v>
      </c>
      <c r="AO50609" t="s">
        <v>262</v>
      </c>
      <c r="AP50609" t="s">
        <v>263</v>
      </c>
      <c r="AR50609" t="s">
        <v>61</v>
      </c>
      <c r="AS50609">
        <v>2022</v>
      </c>
      <c r="AT50609">
        <v>2012</v>
      </c>
      <c r="AU50609" t="s">
        <v>61</v>
      </c>
      <c r="AV50609" t="s">
        <v>272</v>
      </c>
      <c r="AX50609" t="s">
        <v>269</v>
      </c>
      <c r="AY50609" t="s">
        <v>120</v>
      </c>
      <c r="AZ50609" t="s">
        <v>120</v>
      </c>
      <c r="BA50609" t="s">
        <v>120</v>
      </c>
      <c r="BB50609" t="s">
        <v>120</v>
      </c>
      <c r="BC50609" t="s">
        <v>120</v>
      </c>
      <c r="BD50609" t="s">
        <v>120</v>
      </c>
    </row>
    <row r="50610" spans="1:56" x14ac:dyDescent="0.3">
      <c r="A50610" t="s">
        <v>248</v>
      </c>
      <c r="B50610" t="s">
        <v>249</v>
      </c>
      <c r="C50610" t="s">
        <v>266</v>
      </c>
      <c r="D50610" t="s">
        <v>267</v>
      </c>
      <c r="E50610" t="s">
        <v>97</v>
      </c>
      <c r="F50610" t="s">
        <v>61</v>
      </c>
      <c r="G50610" t="s">
        <v>238</v>
      </c>
      <c r="H50610" t="s">
        <v>62</v>
      </c>
      <c r="I50610" t="s">
        <v>218</v>
      </c>
      <c r="J50610" t="s">
        <v>61</v>
      </c>
      <c r="K50610" t="s">
        <v>61</v>
      </c>
      <c r="L50610" t="s">
        <v>61</v>
      </c>
      <c r="M50610" t="s">
        <v>61</v>
      </c>
      <c r="N50610" t="s">
        <v>61</v>
      </c>
      <c r="O50610" t="s">
        <v>61</v>
      </c>
      <c r="P50610" t="s">
        <v>61</v>
      </c>
      <c r="Q50610" t="s">
        <v>61</v>
      </c>
      <c r="R50610" t="s">
        <v>61</v>
      </c>
      <c r="S50610" t="s">
        <v>61</v>
      </c>
      <c r="T50610" t="s">
        <v>61</v>
      </c>
      <c r="U50610" t="s">
        <v>61</v>
      </c>
      <c r="V50610" t="s">
        <v>61</v>
      </c>
      <c r="W50610" t="s">
        <v>61</v>
      </c>
      <c r="X50610" t="s">
        <v>61</v>
      </c>
      <c r="Y50610" t="s">
        <v>61</v>
      </c>
      <c r="Z50610" t="s">
        <v>61</v>
      </c>
      <c r="AA50610" t="s">
        <v>61</v>
      </c>
      <c r="AB50610" t="s">
        <v>61</v>
      </c>
      <c r="AC50610" t="s">
        <v>61</v>
      </c>
      <c r="AD50610" t="s">
        <v>61</v>
      </c>
      <c r="AE50610" t="s">
        <v>61</v>
      </c>
      <c r="AF50610" t="s">
        <v>61</v>
      </c>
      <c r="AG50610" t="s">
        <v>61</v>
      </c>
      <c r="AH50610" t="s">
        <v>258</v>
      </c>
      <c r="AI50610" t="s">
        <v>61</v>
      </c>
      <c r="AJ50610" t="s">
        <v>61</v>
      </c>
      <c r="AN50610" t="s">
        <v>261</v>
      </c>
      <c r="AO50610" t="s">
        <v>262</v>
      </c>
      <c r="AP50610" t="s">
        <v>263</v>
      </c>
      <c r="AR50610" t="s">
        <v>61</v>
      </c>
      <c r="AS50610">
        <v>2022</v>
      </c>
      <c r="AT50610">
        <v>2012</v>
      </c>
      <c r="AU50610" t="s">
        <v>61</v>
      </c>
      <c r="AV50610" t="s">
        <v>295</v>
      </c>
      <c r="AX50610" t="s">
        <v>269</v>
      </c>
      <c r="AY50610" t="s">
        <v>120</v>
      </c>
      <c r="AZ50610" t="s">
        <v>120</v>
      </c>
      <c r="BA50610" t="s">
        <v>120</v>
      </c>
      <c r="BB50610" t="s">
        <v>120</v>
      </c>
      <c r="BC50610" t="s">
        <v>120</v>
      </c>
      <c r="BD50610" t="s">
        <v>120</v>
      </c>
    </row>
    <row r="50611" spans="1:56" x14ac:dyDescent="0.3">
      <c r="A50611" t="s">
        <v>248</v>
      </c>
      <c r="B50611" t="s">
        <v>249</v>
      </c>
      <c r="C50611" t="s">
        <v>266</v>
      </c>
      <c r="D50611" t="s">
        <v>267</v>
      </c>
      <c r="E50611" t="s">
        <v>97</v>
      </c>
      <c r="F50611" t="s">
        <v>61</v>
      </c>
      <c r="G50611" t="s">
        <v>239</v>
      </c>
      <c r="H50611" t="s">
        <v>62</v>
      </c>
      <c r="I50611" t="s">
        <v>218</v>
      </c>
      <c r="J50611" t="s">
        <v>61</v>
      </c>
      <c r="K50611" t="s">
        <v>61</v>
      </c>
      <c r="L50611" t="s">
        <v>61</v>
      </c>
      <c r="M50611" t="s">
        <v>61</v>
      </c>
      <c r="N50611" t="s">
        <v>61</v>
      </c>
      <c r="O50611" t="s">
        <v>61</v>
      </c>
      <c r="P50611" t="s">
        <v>61</v>
      </c>
      <c r="Q50611" t="s">
        <v>61</v>
      </c>
      <c r="R50611" t="s">
        <v>61</v>
      </c>
      <c r="S50611" t="s">
        <v>61</v>
      </c>
      <c r="T50611" t="s">
        <v>61</v>
      </c>
      <c r="U50611" t="s">
        <v>61</v>
      </c>
      <c r="V50611" t="s">
        <v>61</v>
      </c>
      <c r="W50611" t="s">
        <v>61</v>
      </c>
      <c r="X50611" t="s">
        <v>61</v>
      </c>
      <c r="Y50611" t="s">
        <v>61</v>
      </c>
      <c r="Z50611" t="s">
        <v>61</v>
      </c>
      <c r="AA50611" t="s">
        <v>61</v>
      </c>
      <c r="AB50611" t="s">
        <v>61</v>
      </c>
      <c r="AC50611" t="s">
        <v>61</v>
      </c>
      <c r="AD50611" t="s">
        <v>61</v>
      </c>
      <c r="AE50611" t="s">
        <v>61</v>
      </c>
      <c r="AF50611" t="s">
        <v>61</v>
      </c>
      <c r="AG50611" t="s">
        <v>61</v>
      </c>
      <c r="AH50611" t="s">
        <v>252</v>
      </c>
      <c r="AI50611" t="s">
        <v>61</v>
      </c>
      <c r="AJ50611" t="s">
        <v>61</v>
      </c>
      <c r="AN50611" t="s">
        <v>261</v>
      </c>
      <c r="AO50611" t="s">
        <v>262</v>
      </c>
      <c r="AP50611" t="s">
        <v>263</v>
      </c>
      <c r="AR50611" t="s">
        <v>61</v>
      </c>
      <c r="AS50611">
        <v>2022</v>
      </c>
      <c r="AT50611">
        <v>2012</v>
      </c>
      <c r="AU50611" t="s">
        <v>61</v>
      </c>
      <c r="AV50611" t="s">
        <v>272</v>
      </c>
      <c r="AX50611" t="s">
        <v>269</v>
      </c>
      <c r="AY50611" t="s">
        <v>120</v>
      </c>
      <c r="AZ50611" t="s">
        <v>120</v>
      </c>
      <c r="BA50611" t="s">
        <v>120</v>
      </c>
      <c r="BB50611" t="s">
        <v>120</v>
      </c>
      <c r="BC50611" t="s">
        <v>120</v>
      </c>
      <c r="BD50611" t="s">
        <v>120</v>
      </c>
    </row>
    <row r="50612" spans="1:56" x14ac:dyDescent="0.3">
      <c r="A50612" t="s">
        <v>248</v>
      </c>
      <c r="B50612" t="s">
        <v>249</v>
      </c>
      <c r="C50612" t="s">
        <v>266</v>
      </c>
      <c r="D50612" t="s">
        <v>267</v>
      </c>
      <c r="E50612" t="s">
        <v>97</v>
      </c>
      <c r="F50612" t="s">
        <v>61</v>
      </c>
      <c r="G50612" t="s">
        <v>239</v>
      </c>
      <c r="H50612" t="s">
        <v>62</v>
      </c>
      <c r="I50612" t="s">
        <v>218</v>
      </c>
      <c r="J50612" t="s">
        <v>61</v>
      </c>
      <c r="K50612" t="s">
        <v>61</v>
      </c>
      <c r="L50612" t="s">
        <v>61</v>
      </c>
      <c r="M50612" t="s">
        <v>61</v>
      </c>
      <c r="N50612" t="s">
        <v>61</v>
      </c>
      <c r="O50612" t="s">
        <v>61</v>
      </c>
      <c r="P50612" t="s">
        <v>61</v>
      </c>
      <c r="Q50612" t="s">
        <v>61</v>
      </c>
      <c r="R50612" t="s">
        <v>61</v>
      </c>
      <c r="S50612" t="s">
        <v>61</v>
      </c>
      <c r="T50612" t="s">
        <v>61</v>
      </c>
      <c r="U50612" t="s">
        <v>61</v>
      </c>
      <c r="V50612" t="s">
        <v>61</v>
      </c>
      <c r="W50612" t="s">
        <v>61</v>
      </c>
      <c r="X50612" t="s">
        <v>61</v>
      </c>
      <c r="Y50612" t="s">
        <v>61</v>
      </c>
      <c r="Z50612" t="s">
        <v>61</v>
      </c>
      <c r="AA50612" t="s">
        <v>61</v>
      </c>
      <c r="AB50612" t="s">
        <v>61</v>
      </c>
      <c r="AC50612" t="s">
        <v>61</v>
      </c>
      <c r="AD50612" t="s">
        <v>61</v>
      </c>
      <c r="AE50612" t="s">
        <v>61</v>
      </c>
      <c r="AF50612" t="s">
        <v>61</v>
      </c>
      <c r="AG50612" t="s">
        <v>61</v>
      </c>
      <c r="AH50612" t="s">
        <v>256</v>
      </c>
      <c r="AI50612" t="s">
        <v>61</v>
      </c>
      <c r="AJ50612" t="s">
        <v>61</v>
      </c>
      <c r="AN50612" t="s">
        <v>261</v>
      </c>
      <c r="AO50612" t="s">
        <v>262</v>
      </c>
      <c r="AP50612" t="s">
        <v>263</v>
      </c>
      <c r="AR50612" t="s">
        <v>61</v>
      </c>
      <c r="AS50612">
        <v>2022</v>
      </c>
      <c r="AT50612">
        <v>2012</v>
      </c>
      <c r="AU50612" t="s">
        <v>61</v>
      </c>
      <c r="AV50612" t="s">
        <v>268</v>
      </c>
      <c r="AX50612" t="s">
        <v>269</v>
      </c>
      <c r="AY50612" t="s">
        <v>120</v>
      </c>
      <c r="AZ50612" t="s">
        <v>120</v>
      </c>
      <c r="BA50612" t="s">
        <v>120</v>
      </c>
      <c r="BB50612" t="s">
        <v>120</v>
      </c>
      <c r="BC50612" t="s">
        <v>120</v>
      </c>
      <c r="BD50612" t="s">
        <v>120</v>
      </c>
    </row>
    <row r="50613" spans="1:56" x14ac:dyDescent="0.3">
      <c r="A50613" t="s">
        <v>248</v>
      </c>
      <c r="B50613" t="s">
        <v>249</v>
      </c>
      <c r="C50613" t="s">
        <v>266</v>
      </c>
      <c r="D50613" t="s">
        <v>267</v>
      </c>
      <c r="E50613" t="s">
        <v>97</v>
      </c>
      <c r="F50613" t="s">
        <v>61</v>
      </c>
      <c r="G50613" t="s">
        <v>239</v>
      </c>
      <c r="H50613" t="s">
        <v>62</v>
      </c>
      <c r="I50613" t="s">
        <v>218</v>
      </c>
      <c r="J50613" t="s">
        <v>61</v>
      </c>
      <c r="K50613" t="s">
        <v>61</v>
      </c>
      <c r="L50613" t="s">
        <v>61</v>
      </c>
      <c r="M50613" t="s">
        <v>61</v>
      </c>
      <c r="N50613" t="s">
        <v>61</v>
      </c>
      <c r="O50613" t="s">
        <v>61</v>
      </c>
      <c r="P50613" t="s">
        <v>61</v>
      </c>
      <c r="Q50613" t="s">
        <v>61</v>
      </c>
      <c r="R50613" t="s">
        <v>61</v>
      </c>
      <c r="S50613" t="s">
        <v>61</v>
      </c>
      <c r="T50613" t="s">
        <v>61</v>
      </c>
      <c r="U50613" t="s">
        <v>61</v>
      </c>
      <c r="V50613" t="s">
        <v>61</v>
      </c>
      <c r="W50613" t="s">
        <v>61</v>
      </c>
      <c r="X50613" t="s">
        <v>61</v>
      </c>
      <c r="Y50613" t="s">
        <v>61</v>
      </c>
      <c r="Z50613" t="s">
        <v>61</v>
      </c>
      <c r="AA50613" t="s">
        <v>61</v>
      </c>
      <c r="AB50613" t="s">
        <v>61</v>
      </c>
      <c r="AC50613" t="s">
        <v>61</v>
      </c>
      <c r="AD50613" t="s">
        <v>61</v>
      </c>
      <c r="AE50613" t="s">
        <v>61</v>
      </c>
      <c r="AF50613" t="s">
        <v>61</v>
      </c>
      <c r="AG50613" t="s">
        <v>61</v>
      </c>
      <c r="AH50613" t="s">
        <v>257</v>
      </c>
      <c r="AI50613" t="s">
        <v>61</v>
      </c>
      <c r="AJ50613" t="s">
        <v>61</v>
      </c>
      <c r="AN50613" t="s">
        <v>261</v>
      </c>
      <c r="AO50613" t="s">
        <v>262</v>
      </c>
      <c r="AP50613" t="s">
        <v>263</v>
      </c>
      <c r="AR50613" t="s">
        <v>61</v>
      </c>
      <c r="AS50613">
        <v>2022</v>
      </c>
      <c r="AT50613">
        <v>2012</v>
      </c>
      <c r="AU50613" t="s">
        <v>61</v>
      </c>
      <c r="AV50613" t="s">
        <v>272</v>
      </c>
      <c r="AX50613" t="s">
        <v>269</v>
      </c>
      <c r="AY50613" t="s">
        <v>120</v>
      </c>
      <c r="AZ50613" t="s">
        <v>120</v>
      </c>
      <c r="BA50613" t="s">
        <v>120</v>
      </c>
      <c r="BB50613" t="s">
        <v>120</v>
      </c>
      <c r="BC50613" t="s">
        <v>120</v>
      </c>
      <c r="BD50613" t="s">
        <v>120</v>
      </c>
    </row>
    <row r="50614" spans="1:56" x14ac:dyDescent="0.3">
      <c r="A50614" t="s">
        <v>248</v>
      </c>
      <c r="B50614" t="s">
        <v>249</v>
      </c>
      <c r="C50614" t="s">
        <v>266</v>
      </c>
      <c r="D50614" t="s">
        <v>267</v>
      </c>
      <c r="E50614" t="s">
        <v>97</v>
      </c>
      <c r="F50614" t="s">
        <v>61</v>
      </c>
      <c r="G50614" t="s">
        <v>239</v>
      </c>
      <c r="H50614" t="s">
        <v>62</v>
      </c>
      <c r="I50614" t="s">
        <v>218</v>
      </c>
      <c r="J50614" t="s">
        <v>61</v>
      </c>
      <c r="K50614" t="s">
        <v>61</v>
      </c>
      <c r="L50614" t="s">
        <v>61</v>
      </c>
      <c r="M50614" t="s">
        <v>61</v>
      </c>
      <c r="N50614" t="s">
        <v>61</v>
      </c>
      <c r="O50614" t="s">
        <v>61</v>
      </c>
      <c r="P50614" t="s">
        <v>61</v>
      </c>
      <c r="Q50614" t="s">
        <v>61</v>
      </c>
      <c r="R50614" t="s">
        <v>61</v>
      </c>
      <c r="S50614" t="s">
        <v>61</v>
      </c>
      <c r="T50614" t="s">
        <v>61</v>
      </c>
      <c r="U50614" t="s">
        <v>61</v>
      </c>
      <c r="V50614" t="s">
        <v>61</v>
      </c>
      <c r="W50614" t="s">
        <v>61</v>
      </c>
      <c r="X50614" t="s">
        <v>61</v>
      </c>
      <c r="Y50614" t="s">
        <v>61</v>
      </c>
      <c r="Z50614" t="s">
        <v>61</v>
      </c>
      <c r="AA50614" t="s">
        <v>61</v>
      </c>
      <c r="AB50614" t="s">
        <v>61</v>
      </c>
      <c r="AC50614" t="s">
        <v>61</v>
      </c>
      <c r="AD50614" t="s">
        <v>61</v>
      </c>
      <c r="AE50614" t="s">
        <v>61</v>
      </c>
      <c r="AF50614" t="s">
        <v>61</v>
      </c>
      <c r="AG50614" t="s">
        <v>61</v>
      </c>
      <c r="AH50614" t="s">
        <v>258</v>
      </c>
      <c r="AI50614" t="s">
        <v>61</v>
      </c>
      <c r="AJ50614" t="s">
        <v>61</v>
      </c>
      <c r="AN50614" t="s">
        <v>261</v>
      </c>
      <c r="AO50614" t="s">
        <v>262</v>
      </c>
      <c r="AP50614" t="s">
        <v>263</v>
      </c>
      <c r="AR50614" t="s">
        <v>61</v>
      </c>
      <c r="AS50614">
        <v>2022</v>
      </c>
      <c r="AT50614">
        <v>2012</v>
      </c>
      <c r="AU50614" t="s">
        <v>61</v>
      </c>
      <c r="AV50614" t="s">
        <v>292</v>
      </c>
      <c r="AX50614" t="s">
        <v>269</v>
      </c>
      <c r="AY50614" t="s">
        <v>120</v>
      </c>
      <c r="AZ50614" t="s">
        <v>120</v>
      </c>
      <c r="BA50614" t="s">
        <v>120</v>
      </c>
      <c r="BB50614" t="s">
        <v>120</v>
      </c>
      <c r="BC50614" t="s">
        <v>120</v>
      </c>
      <c r="BD50614" t="s">
        <v>120</v>
      </c>
    </row>
    <row r="50615" spans="1:56" x14ac:dyDescent="0.3">
      <c r="A50615" t="s">
        <v>248</v>
      </c>
      <c r="B50615" t="s">
        <v>249</v>
      </c>
      <c r="C50615" t="s">
        <v>266</v>
      </c>
      <c r="D50615" t="s">
        <v>267</v>
      </c>
      <c r="E50615" t="s">
        <v>97</v>
      </c>
      <c r="F50615" t="s">
        <v>61</v>
      </c>
      <c r="G50615" t="s">
        <v>240</v>
      </c>
      <c r="H50615" t="s">
        <v>62</v>
      </c>
      <c r="I50615" t="s">
        <v>218</v>
      </c>
      <c r="J50615" t="s">
        <v>61</v>
      </c>
      <c r="K50615" t="s">
        <v>61</v>
      </c>
      <c r="L50615" t="s">
        <v>61</v>
      </c>
      <c r="M50615" t="s">
        <v>61</v>
      </c>
      <c r="N50615" t="s">
        <v>61</v>
      </c>
      <c r="O50615" t="s">
        <v>61</v>
      </c>
      <c r="P50615" t="s">
        <v>61</v>
      </c>
      <c r="Q50615" t="s">
        <v>61</v>
      </c>
      <c r="R50615" t="s">
        <v>61</v>
      </c>
      <c r="S50615" t="s">
        <v>61</v>
      </c>
      <c r="T50615" t="s">
        <v>61</v>
      </c>
      <c r="U50615" t="s">
        <v>61</v>
      </c>
      <c r="V50615" t="s">
        <v>61</v>
      </c>
      <c r="W50615" t="s">
        <v>61</v>
      </c>
      <c r="X50615" t="s">
        <v>61</v>
      </c>
      <c r="Y50615" t="s">
        <v>61</v>
      </c>
      <c r="Z50615" t="s">
        <v>61</v>
      </c>
      <c r="AA50615" t="s">
        <v>61</v>
      </c>
      <c r="AB50615" t="s">
        <v>61</v>
      </c>
      <c r="AC50615" t="s">
        <v>61</v>
      </c>
      <c r="AD50615" t="s">
        <v>61</v>
      </c>
      <c r="AE50615" t="s">
        <v>61</v>
      </c>
      <c r="AF50615" t="s">
        <v>61</v>
      </c>
      <c r="AG50615" t="s">
        <v>61</v>
      </c>
      <c r="AH50615" t="s">
        <v>252</v>
      </c>
      <c r="AI50615" t="s">
        <v>61</v>
      </c>
      <c r="AJ50615" t="s">
        <v>61</v>
      </c>
      <c r="AN50615" t="s">
        <v>261</v>
      </c>
      <c r="AO50615" t="s">
        <v>262</v>
      </c>
      <c r="AP50615" t="s">
        <v>263</v>
      </c>
      <c r="AR50615" t="s">
        <v>61</v>
      </c>
      <c r="AS50615">
        <v>2022</v>
      </c>
      <c r="AT50615">
        <v>2012</v>
      </c>
      <c r="AU50615" t="s">
        <v>61</v>
      </c>
      <c r="AV50615" t="s">
        <v>272</v>
      </c>
      <c r="AX50615" t="s">
        <v>269</v>
      </c>
      <c r="AY50615" t="s">
        <v>120</v>
      </c>
      <c r="AZ50615" t="s">
        <v>120</v>
      </c>
      <c r="BA50615" t="s">
        <v>120</v>
      </c>
      <c r="BB50615" t="s">
        <v>120</v>
      </c>
      <c r="BC50615" t="s">
        <v>120</v>
      </c>
      <c r="BD50615" t="s">
        <v>120</v>
      </c>
    </row>
    <row r="50616" spans="1:56" x14ac:dyDescent="0.3">
      <c r="A50616" t="s">
        <v>248</v>
      </c>
      <c r="B50616" t="s">
        <v>249</v>
      </c>
      <c r="C50616" t="s">
        <v>266</v>
      </c>
      <c r="D50616" t="s">
        <v>267</v>
      </c>
      <c r="E50616" t="s">
        <v>97</v>
      </c>
      <c r="F50616" t="s">
        <v>61</v>
      </c>
      <c r="G50616" t="s">
        <v>240</v>
      </c>
      <c r="H50616" t="s">
        <v>62</v>
      </c>
      <c r="I50616" t="s">
        <v>218</v>
      </c>
      <c r="J50616" t="s">
        <v>61</v>
      </c>
      <c r="K50616" t="s">
        <v>61</v>
      </c>
      <c r="L50616" t="s">
        <v>61</v>
      </c>
      <c r="M50616" t="s">
        <v>61</v>
      </c>
      <c r="N50616" t="s">
        <v>61</v>
      </c>
      <c r="O50616" t="s">
        <v>61</v>
      </c>
      <c r="P50616" t="s">
        <v>61</v>
      </c>
      <c r="Q50616" t="s">
        <v>61</v>
      </c>
      <c r="R50616" t="s">
        <v>61</v>
      </c>
      <c r="S50616" t="s">
        <v>61</v>
      </c>
      <c r="T50616" t="s">
        <v>61</v>
      </c>
      <c r="U50616" t="s">
        <v>61</v>
      </c>
      <c r="V50616" t="s">
        <v>61</v>
      </c>
      <c r="W50616" t="s">
        <v>61</v>
      </c>
      <c r="X50616" t="s">
        <v>61</v>
      </c>
      <c r="Y50616" t="s">
        <v>61</v>
      </c>
      <c r="Z50616" t="s">
        <v>61</v>
      </c>
      <c r="AA50616" t="s">
        <v>61</v>
      </c>
      <c r="AB50616" t="s">
        <v>61</v>
      </c>
      <c r="AC50616" t="s">
        <v>61</v>
      </c>
      <c r="AD50616" t="s">
        <v>61</v>
      </c>
      <c r="AE50616" t="s">
        <v>61</v>
      </c>
      <c r="AF50616" t="s">
        <v>61</v>
      </c>
      <c r="AG50616" t="s">
        <v>61</v>
      </c>
      <c r="AH50616" t="s">
        <v>256</v>
      </c>
      <c r="AI50616" t="s">
        <v>61</v>
      </c>
      <c r="AJ50616" t="s">
        <v>61</v>
      </c>
      <c r="AN50616" t="s">
        <v>261</v>
      </c>
      <c r="AO50616" t="s">
        <v>262</v>
      </c>
      <c r="AP50616" t="s">
        <v>263</v>
      </c>
      <c r="AR50616" t="s">
        <v>61</v>
      </c>
      <c r="AS50616">
        <v>2022</v>
      </c>
      <c r="AT50616">
        <v>2012</v>
      </c>
      <c r="AU50616" t="s">
        <v>61</v>
      </c>
      <c r="AV50616" t="s">
        <v>268</v>
      </c>
      <c r="AX50616" t="s">
        <v>269</v>
      </c>
      <c r="AY50616" t="s">
        <v>120</v>
      </c>
      <c r="AZ50616" t="s">
        <v>120</v>
      </c>
      <c r="BA50616" t="s">
        <v>120</v>
      </c>
      <c r="BB50616" t="s">
        <v>120</v>
      </c>
      <c r="BC50616" t="s">
        <v>120</v>
      </c>
      <c r="BD50616" t="s">
        <v>120</v>
      </c>
    </row>
    <row r="50617" spans="1:56" x14ac:dyDescent="0.3">
      <c r="A50617" t="s">
        <v>248</v>
      </c>
      <c r="B50617" t="s">
        <v>249</v>
      </c>
      <c r="C50617" t="s">
        <v>266</v>
      </c>
      <c r="D50617" t="s">
        <v>267</v>
      </c>
      <c r="E50617" t="s">
        <v>97</v>
      </c>
      <c r="F50617" t="s">
        <v>61</v>
      </c>
      <c r="G50617" t="s">
        <v>240</v>
      </c>
      <c r="H50617" t="s">
        <v>62</v>
      </c>
      <c r="I50617" t="s">
        <v>218</v>
      </c>
      <c r="J50617" t="s">
        <v>61</v>
      </c>
      <c r="K50617" t="s">
        <v>61</v>
      </c>
      <c r="L50617" t="s">
        <v>61</v>
      </c>
      <c r="M50617" t="s">
        <v>61</v>
      </c>
      <c r="N50617" t="s">
        <v>61</v>
      </c>
      <c r="O50617" t="s">
        <v>61</v>
      </c>
      <c r="P50617" t="s">
        <v>61</v>
      </c>
      <c r="Q50617" t="s">
        <v>61</v>
      </c>
      <c r="R50617" t="s">
        <v>61</v>
      </c>
      <c r="S50617" t="s">
        <v>61</v>
      </c>
      <c r="T50617" t="s">
        <v>61</v>
      </c>
      <c r="U50617" t="s">
        <v>61</v>
      </c>
      <c r="V50617" t="s">
        <v>61</v>
      </c>
      <c r="W50617" t="s">
        <v>61</v>
      </c>
      <c r="X50617" t="s">
        <v>61</v>
      </c>
      <c r="Y50617" t="s">
        <v>61</v>
      </c>
      <c r="Z50617" t="s">
        <v>61</v>
      </c>
      <c r="AA50617" t="s">
        <v>61</v>
      </c>
      <c r="AB50617" t="s">
        <v>61</v>
      </c>
      <c r="AC50617" t="s">
        <v>61</v>
      </c>
      <c r="AD50617" t="s">
        <v>61</v>
      </c>
      <c r="AE50617" t="s">
        <v>61</v>
      </c>
      <c r="AF50617" t="s">
        <v>61</v>
      </c>
      <c r="AG50617" t="s">
        <v>61</v>
      </c>
      <c r="AH50617" t="s">
        <v>257</v>
      </c>
      <c r="AI50617" t="s">
        <v>61</v>
      </c>
      <c r="AJ50617" t="s">
        <v>61</v>
      </c>
      <c r="AN50617" t="s">
        <v>261</v>
      </c>
      <c r="AO50617" t="s">
        <v>262</v>
      </c>
      <c r="AP50617" t="s">
        <v>263</v>
      </c>
      <c r="AR50617" t="s">
        <v>61</v>
      </c>
      <c r="AS50617">
        <v>2022</v>
      </c>
      <c r="AT50617">
        <v>2012</v>
      </c>
      <c r="AU50617" t="s">
        <v>61</v>
      </c>
      <c r="AV50617" t="s">
        <v>272</v>
      </c>
      <c r="AX50617" t="s">
        <v>269</v>
      </c>
      <c r="AY50617" t="s">
        <v>120</v>
      </c>
      <c r="AZ50617" t="s">
        <v>120</v>
      </c>
      <c r="BA50617" t="s">
        <v>120</v>
      </c>
      <c r="BB50617" t="s">
        <v>120</v>
      </c>
      <c r="BC50617" t="s">
        <v>120</v>
      </c>
      <c r="BD50617" t="s">
        <v>120</v>
      </c>
    </row>
    <row r="50618" spans="1:56" x14ac:dyDescent="0.3">
      <c r="A50618" t="s">
        <v>248</v>
      </c>
      <c r="B50618" t="s">
        <v>249</v>
      </c>
      <c r="C50618" t="s">
        <v>266</v>
      </c>
      <c r="D50618" t="s">
        <v>267</v>
      </c>
      <c r="E50618" t="s">
        <v>97</v>
      </c>
      <c r="F50618" t="s">
        <v>61</v>
      </c>
      <c r="G50618" t="s">
        <v>240</v>
      </c>
      <c r="H50618" t="s">
        <v>62</v>
      </c>
      <c r="I50618" t="s">
        <v>218</v>
      </c>
      <c r="J50618" t="s">
        <v>61</v>
      </c>
      <c r="K50618" t="s">
        <v>61</v>
      </c>
      <c r="L50618" t="s">
        <v>61</v>
      </c>
      <c r="M50618" t="s">
        <v>61</v>
      </c>
      <c r="N50618" t="s">
        <v>61</v>
      </c>
      <c r="O50618" t="s">
        <v>61</v>
      </c>
      <c r="P50618" t="s">
        <v>61</v>
      </c>
      <c r="Q50618" t="s">
        <v>61</v>
      </c>
      <c r="R50618" t="s">
        <v>61</v>
      </c>
      <c r="S50618" t="s">
        <v>61</v>
      </c>
      <c r="T50618" t="s">
        <v>61</v>
      </c>
      <c r="U50618" t="s">
        <v>61</v>
      </c>
      <c r="V50618" t="s">
        <v>61</v>
      </c>
      <c r="W50618" t="s">
        <v>61</v>
      </c>
      <c r="X50618" t="s">
        <v>61</v>
      </c>
      <c r="Y50618" t="s">
        <v>61</v>
      </c>
      <c r="Z50618" t="s">
        <v>61</v>
      </c>
      <c r="AA50618" t="s">
        <v>61</v>
      </c>
      <c r="AB50618" t="s">
        <v>61</v>
      </c>
      <c r="AC50618" t="s">
        <v>61</v>
      </c>
      <c r="AD50618" t="s">
        <v>61</v>
      </c>
      <c r="AE50618" t="s">
        <v>61</v>
      </c>
      <c r="AF50618" t="s">
        <v>61</v>
      </c>
      <c r="AG50618" t="s">
        <v>61</v>
      </c>
      <c r="AH50618" t="s">
        <v>258</v>
      </c>
      <c r="AI50618" t="s">
        <v>61</v>
      </c>
      <c r="AJ50618" t="s">
        <v>61</v>
      </c>
      <c r="AN50618" t="s">
        <v>261</v>
      </c>
      <c r="AO50618" t="s">
        <v>262</v>
      </c>
      <c r="AP50618" t="s">
        <v>263</v>
      </c>
      <c r="AR50618" t="s">
        <v>61</v>
      </c>
      <c r="AS50618">
        <v>2022</v>
      </c>
      <c r="AT50618">
        <v>2012</v>
      </c>
      <c r="AU50618" t="s">
        <v>61</v>
      </c>
      <c r="AV50618" t="s">
        <v>279</v>
      </c>
      <c r="AX50618" t="s">
        <v>269</v>
      </c>
      <c r="AY50618" t="s">
        <v>120</v>
      </c>
      <c r="AZ50618" t="s">
        <v>120</v>
      </c>
      <c r="BA50618" t="s">
        <v>120</v>
      </c>
      <c r="BB50618" t="s">
        <v>120</v>
      </c>
      <c r="BC50618" t="s">
        <v>120</v>
      </c>
      <c r="BD50618" t="s">
        <v>120</v>
      </c>
    </row>
    <row r="50619" spans="1:56" x14ac:dyDescent="0.3">
      <c r="A50619" t="s">
        <v>248</v>
      </c>
      <c r="B50619" t="s">
        <v>249</v>
      </c>
      <c r="C50619" t="s">
        <v>266</v>
      </c>
      <c r="D50619" t="s">
        <v>267</v>
      </c>
      <c r="E50619" t="s">
        <v>97</v>
      </c>
      <c r="F50619" t="s">
        <v>61</v>
      </c>
      <c r="G50619" t="s">
        <v>241</v>
      </c>
      <c r="H50619" t="s">
        <v>62</v>
      </c>
      <c r="I50619" t="s">
        <v>218</v>
      </c>
      <c r="J50619" t="s">
        <v>61</v>
      </c>
      <c r="K50619" t="s">
        <v>61</v>
      </c>
      <c r="L50619" t="s">
        <v>61</v>
      </c>
      <c r="M50619" t="s">
        <v>61</v>
      </c>
      <c r="N50619" t="s">
        <v>61</v>
      </c>
      <c r="O50619" t="s">
        <v>61</v>
      </c>
      <c r="P50619" t="s">
        <v>61</v>
      </c>
      <c r="Q50619" t="s">
        <v>61</v>
      </c>
      <c r="R50619" t="s">
        <v>61</v>
      </c>
      <c r="S50619" t="s">
        <v>61</v>
      </c>
      <c r="T50619" t="s">
        <v>61</v>
      </c>
      <c r="U50619" t="s">
        <v>61</v>
      </c>
      <c r="V50619" t="s">
        <v>61</v>
      </c>
      <c r="W50619" t="s">
        <v>61</v>
      </c>
      <c r="X50619" t="s">
        <v>61</v>
      </c>
      <c r="Y50619" t="s">
        <v>61</v>
      </c>
      <c r="Z50619" t="s">
        <v>61</v>
      </c>
      <c r="AA50619" t="s">
        <v>61</v>
      </c>
      <c r="AB50619" t="s">
        <v>61</v>
      </c>
      <c r="AC50619" t="s">
        <v>61</v>
      </c>
      <c r="AD50619" t="s">
        <v>61</v>
      </c>
      <c r="AE50619" t="s">
        <v>61</v>
      </c>
      <c r="AF50619" t="s">
        <v>61</v>
      </c>
      <c r="AG50619" t="s">
        <v>61</v>
      </c>
      <c r="AH50619" t="s">
        <v>252</v>
      </c>
      <c r="AI50619" t="s">
        <v>61</v>
      </c>
      <c r="AJ50619" t="s">
        <v>61</v>
      </c>
      <c r="AN50619" t="s">
        <v>261</v>
      </c>
      <c r="AO50619" t="s">
        <v>262</v>
      </c>
      <c r="AP50619" t="s">
        <v>263</v>
      </c>
      <c r="AR50619" t="s">
        <v>61</v>
      </c>
      <c r="AS50619">
        <v>2022</v>
      </c>
      <c r="AT50619">
        <v>2012</v>
      </c>
      <c r="AU50619" t="s">
        <v>61</v>
      </c>
      <c r="AV50619" t="s">
        <v>272</v>
      </c>
      <c r="AX50619" t="s">
        <v>269</v>
      </c>
      <c r="AY50619" t="s">
        <v>120</v>
      </c>
      <c r="AZ50619" t="s">
        <v>120</v>
      </c>
      <c r="BA50619" t="s">
        <v>120</v>
      </c>
      <c r="BB50619" t="s">
        <v>120</v>
      </c>
      <c r="BC50619" t="s">
        <v>120</v>
      </c>
      <c r="BD50619" t="s">
        <v>120</v>
      </c>
    </row>
    <row r="50620" spans="1:56" x14ac:dyDescent="0.3">
      <c r="A50620" t="s">
        <v>248</v>
      </c>
      <c r="B50620" t="s">
        <v>249</v>
      </c>
      <c r="C50620" t="s">
        <v>266</v>
      </c>
      <c r="D50620" t="s">
        <v>267</v>
      </c>
      <c r="E50620" t="s">
        <v>97</v>
      </c>
      <c r="F50620" t="s">
        <v>61</v>
      </c>
      <c r="G50620" t="s">
        <v>241</v>
      </c>
      <c r="H50620" t="s">
        <v>62</v>
      </c>
      <c r="I50620" t="s">
        <v>218</v>
      </c>
      <c r="J50620" t="s">
        <v>61</v>
      </c>
      <c r="K50620" t="s">
        <v>61</v>
      </c>
      <c r="L50620" t="s">
        <v>61</v>
      </c>
      <c r="M50620" t="s">
        <v>61</v>
      </c>
      <c r="N50620" t="s">
        <v>61</v>
      </c>
      <c r="O50620" t="s">
        <v>61</v>
      </c>
      <c r="P50620" t="s">
        <v>61</v>
      </c>
      <c r="Q50620" t="s">
        <v>61</v>
      </c>
      <c r="R50620" t="s">
        <v>61</v>
      </c>
      <c r="S50620" t="s">
        <v>61</v>
      </c>
      <c r="T50620" t="s">
        <v>61</v>
      </c>
      <c r="U50620" t="s">
        <v>61</v>
      </c>
      <c r="V50620" t="s">
        <v>61</v>
      </c>
      <c r="W50620" t="s">
        <v>61</v>
      </c>
      <c r="X50620" t="s">
        <v>61</v>
      </c>
      <c r="Y50620" t="s">
        <v>61</v>
      </c>
      <c r="Z50620" t="s">
        <v>61</v>
      </c>
      <c r="AA50620" t="s">
        <v>61</v>
      </c>
      <c r="AB50620" t="s">
        <v>61</v>
      </c>
      <c r="AC50620" t="s">
        <v>61</v>
      </c>
      <c r="AD50620" t="s">
        <v>61</v>
      </c>
      <c r="AE50620" t="s">
        <v>61</v>
      </c>
      <c r="AF50620" t="s">
        <v>61</v>
      </c>
      <c r="AG50620" t="s">
        <v>61</v>
      </c>
      <c r="AH50620" t="s">
        <v>256</v>
      </c>
      <c r="AI50620" t="s">
        <v>61</v>
      </c>
      <c r="AJ50620" t="s">
        <v>61</v>
      </c>
      <c r="AN50620" t="s">
        <v>261</v>
      </c>
      <c r="AO50620" t="s">
        <v>262</v>
      </c>
      <c r="AP50620" t="s">
        <v>263</v>
      </c>
      <c r="AR50620" t="s">
        <v>61</v>
      </c>
      <c r="AS50620">
        <v>2022</v>
      </c>
      <c r="AT50620">
        <v>2012</v>
      </c>
      <c r="AU50620" t="s">
        <v>61</v>
      </c>
      <c r="AV50620" t="s">
        <v>268</v>
      </c>
      <c r="AX50620" t="s">
        <v>269</v>
      </c>
      <c r="AY50620" t="s">
        <v>120</v>
      </c>
      <c r="AZ50620" t="s">
        <v>120</v>
      </c>
      <c r="BA50620" t="s">
        <v>120</v>
      </c>
      <c r="BB50620" t="s">
        <v>120</v>
      </c>
      <c r="BC50620" t="s">
        <v>120</v>
      </c>
      <c r="BD50620" t="s">
        <v>120</v>
      </c>
    </row>
    <row r="50621" spans="1:56" x14ac:dyDescent="0.3">
      <c r="A50621" t="s">
        <v>248</v>
      </c>
      <c r="B50621" t="s">
        <v>249</v>
      </c>
      <c r="C50621" t="s">
        <v>266</v>
      </c>
      <c r="D50621" t="s">
        <v>267</v>
      </c>
      <c r="E50621" t="s">
        <v>97</v>
      </c>
      <c r="F50621" t="s">
        <v>61</v>
      </c>
      <c r="G50621" t="s">
        <v>241</v>
      </c>
      <c r="H50621" t="s">
        <v>62</v>
      </c>
      <c r="I50621" t="s">
        <v>218</v>
      </c>
      <c r="J50621" t="s">
        <v>61</v>
      </c>
      <c r="K50621" t="s">
        <v>61</v>
      </c>
      <c r="L50621" t="s">
        <v>61</v>
      </c>
      <c r="M50621" t="s">
        <v>61</v>
      </c>
      <c r="N50621" t="s">
        <v>61</v>
      </c>
      <c r="O50621" t="s">
        <v>61</v>
      </c>
      <c r="P50621" t="s">
        <v>61</v>
      </c>
      <c r="Q50621" t="s">
        <v>61</v>
      </c>
      <c r="R50621" t="s">
        <v>61</v>
      </c>
      <c r="S50621" t="s">
        <v>61</v>
      </c>
      <c r="T50621" t="s">
        <v>61</v>
      </c>
      <c r="U50621" t="s">
        <v>61</v>
      </c>
      <c r="V50621" t="s">
        <v>61</v>
      </c>
      <c r="W50621" t="s">
        <v>61</v>
      </c>
      <c r="X50621" t="s">
        <v>61</v>
      </c>
      <c r="Y50621" t="s">
        <v>61</v>
      </c>
      <c r="Z50621" t="s">
        <v>61</v>
      </c>
      <c r="AA50621" t="s">
        <v>61</v>
      </c>
      <c r="AB50621" t="s">
        <v>61</v>
      </c>
      <c r="AC50621" t="s">
        <v>61</v>
      </c>
      <c r="AD50621" t="s">
        <v>61</v>
      </c>
      <c r="AE50621" t="s">
        <v>61</v>
      </c>
      <c r="AF50621" t="s">
        <v>61</v>
      </c>
      <c r="AG50621" t="s">
        <v>61</v>
      </c>
      <c r="AH50621" t="s">
        <v>257</v>
      </c>
      <c r="AI50621" t="s">
        <v>61</v>
      </c>
      <c r="AJ50621" t="s">
        <v>61</v>
      </c>
      <c r="AN50621" t="s">
        <v>261</v>
      </c>
      <c r="AO50621" t="s">
        <v>262</v>
      </c>
      <c r="AP50621" t="s">
        <v>263</v>
      </c>
      <c r="AR50621" t="s">
        <v>61</v>
      </c>
      <c r="AS50621">
        <v>2022</v>
      </c>
      <c r="AT50621">
        <v>2012</v>
      </c>
      <c r="AU50621" t="s">
        <v>61</v>
      </c>
      <c r="AV50621" t="s">
        <v>272</v>
      </c>
      <c r="AX50621" t="s">
        <v>269</v>
      </c>
      <c r="AY50621" t="s">
        <v>120</v>
      </c>
      <c r="AZ50621" t="s">
        <v>120</v>
      </c>
      <c r="BA50621" t="s">
        <v>120</v>
      </c>
      <c r="BB50621" t="s">
        <v>120</v>
      </c>
      <c r="BC50621" t="s">
        <v>120</v>
      </c>
      <c r="BD50621" t="s">
        <v>120</v>
      </c>
    </row>
    <row r="50622" spans="1:56" x14ac:dyDescent="0.3">
      <c r="A50622" t="s">
        <v>248</v>
      </c>
      <c r="B50622" t="s">
        <v>249</v>
      </c>
      <c r="C50622" t="s">
        <v>266</v>
      </c>
      <c r="D50622" t="s">
        <v>267</v>
      </c>
      <c r="E50622" t="s">
        <v>97</v>
      </c>
      <c r="F50622" t="s">
        <v>61</v>
      </c>
      <c r="G50622" t="s">
        <v>241</v>
      </c>
      <c r="H50622" t="s">
        <v>62</v>
      </c>
      <c r="I50622" t="s">
        <v>218</v>
      </c>
      <c r="J50622" t="s">
        <v>61</v>
      </c>
      <c r="K50622" t="s">
        <v>61</v>
      </c>
      <c r="L50622" t="s">
        <v>61</v>
      </c>
      <c r="M50622" t="s">
        <v>61</v>
      </c>
      <c r="N50622" t="s">
        <v>61</v>
      </c>
      <c r="O50622" t="s">
        <v>61</v>
      </c>
      <c r="P50622" t="s">
        <v>61</v>
      </c>
      <c r="Q50622" t="s">
        <v>61</v>
      </c>
      <c r="R50622" t="s">
        <v>61</v>
      </c>
      <c r="S50622" t="s">
        <v>61</v>
      </c>
      <c r="T50622" t="s">
        <v>61</v>
      </c>
      <c r="U50622" t="s">
        <v>61</v>
      </c>
      <c r="V50622" t="s">
        <v>61</v>
      </c>
      <c r="W50622" t="s">
        <v>61</v>
      </c>
      <c r="X50622" t="s">
        <v>61</v>
      </c>
      <c r="Y50622" t="s">
        <v>61</v>
      </c>
      <c r="Z50622" t="s">
        <v>61</v>
      </c>
      <c r="AA50622" t="s">
        <v>61</v>
      </c>
      <c r="AB50622" t="s">
        <v>61</v>
      </c>
      <c r="AC50622" t="s">
        <v>61</v>
      </c>
      <c r="AD50622" t="s">
        <v>61</v>
      </c>
      <c r="AE50622" t="s">
        <v>61</v>
      </c>
      <c r="AF50622" t="s">
        <v>61</v>
      </c>
      <c r="AG50622" t="s">
        <v>61</v>
      </c>
      <c r="AH50622" t="s">
        <v>258</v>
      </c>
      <c r="AI50622" t="s">
        <v>61</v>
      </c>
      <c r="AJ50622" t="s">
        <v>61</v>
      </c>
      <c r="AN50622" t="s">
        <v>261</v>
      </c>
      <c r="AO50622" t="s">
        <v>262</v>
      </c>
      <c r="AP50622" t="s">
        <v>263</v>
      </c>
      <c r="AR50622" t="s">
        <v>61</v>
      </c>
      <c r="AS50622">
        <v>2022</v>
      </c>
      <c r="AT50622">
        <v>2012</v>
      </c>
      <c r="AU50622" t="s">
        <v>61</v>
      </c>
      <c r="AV50622" t="s">
        <v>279</v>
      </c>
      <c r="AX50622" t="s">
        <v>269</v>
      </c>
      <c r="AY50622" t="s">
        <v>120</v>
      </c>
      <c r="AZ50622" t="s">
        <v>120</v>
      </c>
      <c r="BA50622" t="s">
        <v>120</v>
      </c>
      <c r="BB50622" t="s">
        <v>120</v>
      </c>
      <c r="BC50622" t="s">
        <v>120</v>
      </c>
      <c r="BD50622" t="s">
        <v>120</v>
      </c>
    </row>
    <row r="50623" spans="1:56" x14ac:dyDescent="0.3">
      <c r="A50623" t="s">
        <v>248</v>
      </c>
      <c r="B50623" t="s">
        <v>249</v>
      </c>
      <c r="C50623" t="s">
        <v>266</v>
      </c>
      <c r="D50623" t="s">
        <v>267</v>
      </c>
      <c r="E50623" t="s">
        <v>97</v>
      </c>
      <c r="F50623" t="s">
        <v>61</v>
      </c>
      <c r="G50623" t="s">
        <v>242</v>
      </c>
      <c r="H50623" t="s">
        <v>62</v>
      </c>
      <c r="I50623" t="s">
        <v>218</v>
      </c>
      <c r="J50623" t="s">
        <v>61</v>
      </c>
      <c r="K50623" t="s">
        <v>61</v>
      </c>
      <c r="L50623" t="s">
        <v>61</v>
      </c>
      <c r="M50623" t="s">
        <v>61</v>
      </c>
      <c r="N50623" t="s">
        <v>61</v>
      </c>
      <c r="O50623" t="s">
        <v>61</v>
      </c>
      <c r="P50623" t="s">
        <v>61</v>
      </c>
      <c r="Q50623" t="s">
        <v>61</v>
      </c>
      <c r="R50623" t="s">
        <v>61</v>
      </c>
      <c r="S50623" t="s">
        <v>61</v>
      </c>
      <c r="T50623" t="s">
        <v>61</v>
      </c>
      <c r="U50623" t="s">
        <v>61</v>
      </c>
      <c r="V50623" t="s">
        <v>61</v>
      </c>
      <c r="W50623" t="s">
        <v>61</v>
      </c>
      <c r="X50623" t="s">
        <v>61</v>
      </c>
      <c r="Y50623" t="s">
        <v>61</v>
      </c>
      <c r="Z50623" t="s">
        <v>61</v>
      </c>
      <c r="AA50623" t="s">
        <v>61</v>
      </c>
      <c r="AB50623" t="s">
        <v>61</v>
      </c>
      <c r="AC50623" t="s">
        <v>61</v>
      </c>
      <c r="AD50623" t="s">
        <v>61</v>
      </c>
      <c r="AE50623" t="s">
        <v>61</v>
      </c>
      <c r="AF50623" t="s">
        <v>61</v>
      </c>
      <c r="AG50623" t="s">
        <v>61</v>
      </c>
      <c r="AH50623" t="s">
        <v>252</v>
      </c>
      <c r="AI50623" t="s">
        <v>61</v>
      </c>
      <c r="AJ50623" t="s">
        <v>61</v>
      </c>
      <c r="AN50623" t="s">
        <v>261</v>
      </c>
      <c r="AO50623" t="s">
        <v>262</v>
      </c>
      <c r="AP50623" t="s">
        <v>263</v>
      </c>
      <c r="AR50623" t="s">
        <v>61</v>
      </c>
      <c r="AS50623">
        <v>2022</v>
      </c>
      <c r="AT50623">
        <v>2012</v>
      </c>
      <c r="AU50623" t="s">
        <v>61</v>
      </c>
      <c r="AV50623" t="s">
        <v>272</v>
      </c>
      <c r="AX50623" t="s">
        <v>269</v>
      </c>
      <c r="AY50623" t="s">
        <v>120</v>
      </c>
      <c r="AZ50623" t="s">
        <v>120</v>
      </c>
      <c r="BA50623" t="s">
        <v>120</v>
      </c>
      <c r="BB50623" t="s">
        <v>120</v>
      </c>
      <c r="BC50623" t="s">
        <v>120</v>
      </c>
      <c r="BD50623" t="s">
        <v>120</v>
      </c>
    </row>
    <row r="50624" spans="1:56" x14ac:dyDescent="0.3">
      <c r="A50624" t="s">
        <v>248</v>
      </c>
      <c r="B50624" t="s">
        <v>249</v>
      </c>
      <c r="C50624" t="s">
        <v>266</v>
      </c>
      <c r="D50624" t="s">
        <v>267</v>
      </c>
      <c r="E50624" t="s">
        <v>97</v>
      </c>
      <c r="F50624" t="s">
        <v>61</v>
      </c>
      <c r="G50624" t="s">
        <v>242</v>
      </c>
      <c r="H50624" t="s">
        <v>62</v>
      </c>
      <c r="I50624" t="s">
        <v>218</v>
      </c>
      <c r="J50624" t="s">
        <v>61</v>
      </c>
      <c r="K50624" t="s">
        <v>61</v>
      </c>
      <c r="L50624" t="s">
        <v>61</v>
      </c>
      <c r="M50624" t="s">
        <v>61</v>
      </c>
      <c r="N50624" t="s">
        <v>61</v>
      </c>
      <c r="O50624" t="s">
        <v>61</v>
      </c>
      <c r="P50624" t="s">
        <v>61</v>
      </c>
      <c r="Q50624" t="s">
        <v>61</v>
      </c>
      <c r="R50624" t="s">
        <v>61</v>
      </c>
      <c r="S50624" t="s">
        <v>61</v>
      </c>
      <c r="T50624" t="s">
        <v>61</v>
      </c>
      <c r="U50624" t="s">
        <v>61</v>
      </c>
      <c r="V50624" t="s">
        <v>61</v>
      </c>
      <c r="W50624" t="s">
        <v>61</v>
      </c>
      <c r="X50624" t="s">
        <v>61</v>
      </c>
      <c r="Y50624" t="s">
        <v>61</v>
      </c>
      <c r="Z50624" t="s">
        <v>61</v>
      </c>
      <c r="AA50624" t="s">
        <v>61</v>
      </c>
      <c r="AB50624" t="s">
        <v>61</v>
      </c>
      <c r="AC50624" t="s">
        <v>61</v>
      </c>
      <c r="AD50624" t="s">
        <v>61</v>
      </c>
      <c r="AE50624" t="s">
        <v>61</v>
      </c>
      <c r="AF50624" t="s">
        <v>61</v>
      </c>
      <c r="AG50624" t="s">
        <v>61</v>
      </c>
      <c r="AH50624" t="s">
        <v>256</v>
      </c>
      <c r="AI50624" t="s">
        <v>61</v>
      </c>
      <c r="AJ50624" t="s">
        <v>61</v>
      </c>
      <c r="AN50624" t="s">
        <v>261</v>
      </c>
      <c r="AO50624" t="s">
        <v>262</v>
      </c>
      <c r="AP50624" t="s">
        <v>263</v>
      </c>
      <c r="AR50624" t="s">
        <v>61</v>
      </c>
      <c r="AS50624">
        <v>2022</v>
      </c>
      <c r="AT50624">
        <v>2012</v>
      </c>
      <c r="AU50624" t="s">
        <v>61</v>
      </c>
      <c r="AV50624" t="s">
        <v>268</v>
      </c>
      <c r="AX50624" t="s">
        <v>269</v>
      </c>
      <c r="AY50624" t="s">
        <v>120</v>
      </c>
      <c r="AZ50624" t="s">
        <v>120</v>
      </c>
      <c r="BA50624" t="s">
        <v>120</v>
      </c>
      <c r="BB50624" t="s">
        <v>120</v>
      </c>
      <c r="BC50624" t="s">
        <v>120</v>
      </c>
      <c r="BD50624" t="s">
        <v>120</v>
      </c>
    </row>
    <row r="50625" spans="1:56" x14ac:dyDescent="0.3">
      <c r="A50625" t="s">
        <v>248</v>
      </c>
      <c r="B50625" t="s">
        <v>249</v>
      </c>
      <c r="C50625" t="s">
        <v>266</v>
      </c>
      <c r="D50625" t="s">
        <v>267</v>
      </c>
      <c r="E50625" t="s">
        <v>97</v>
      </c>
      <c r="F50625" t="s">
        <v>61</v>
      </c>
      <c r="G50625" t="s">
        <v>242</v>
      </c>
      <c r="H50625" t="s">
        <v>62</v>
      </c>
      <c r="I50625" t="s">
        <v>218</v>
      </c>
      <c r="J50625" t="s">
        <v>61</v>
      </c>
      <c r="K50625" t="s">
        <v>61</v>
      </c>
      <c r="L50625" t="s">
        <v>61</v>
      </c>
      <c r="M50625" t="s">
        <v>61</v>
      </c>
      <c r="N50625" t="s">
        <v>61</v>
      </c>
      <c r="O50625" t="s">
        <v>61</v>
      </c>
      <c r="P50625" t="s">
        <v>61</v>
      </c>
      <c r="Q50625" t="s">
        <v>61</v>
      </c>
      <c r="R50625" t="s">
        <v>61</v>
      </c>
      <c r="S50625" t="s">
        <v>61</v>
      </c>
      <c r="T50625" t="s">
        <v>61</v>
      </c>
      <c r="U50625" t="s">
        <v>61</v>
      </c>
      <c r="V50625" t="s">
        <v>61</v>
      </c>
      <c r="W50625" t="s">
        <v>61</v>
      </c>
      <c r="X50625" t="s">
        <v>61</v>
      </c>
      <c r="Y50625" t="s">
        <v>61</v>
      </c>
      <c r="Z50625" t="s">
        <v>61</v>
      </c>
      <c r="AA50625" t="s">
        <v>61</v>
      </c>
      <c r="AB50625" t="s">
        <v>61</v>
      </c>
      <c r="AC50625" t="s">
        <v>61</v>
      </c>
      <c r="AD50625" t="s">
        <v>61</v>
      </c>
      <c r="AE50625" t="s">
        <v>61</v>
      </c>
      <c r="AF50625" t="s">
        <v>61</v>
      </c>
      <c r="AG50625" t="s">
        <v>61</v>
      </c>
      <c r="AH50625" t="s">
        <v>257</v>
      </c>
      <c r="AI50625" t="s">
        <v>61</v>
      </c>
      <c r="AJ50625" t="s">
        <v>61</v>
      </c>
      <c r="AN50625" t="s">
        <v>261</v>
      </c>
      <c r="AO50625" t="s">
        <v>262</v>
      </c>
      <c r="AP50625" t="s">
        <v>263</v>
      </c>
      <c r="AR50625" t="s">
        <v>61</v>
      </c>
      <c r="AS50625">
        <v>2022</v>
      </c>
      <c r="AT50625">
        <v>2012</v>
      </c>
      <c r="AU50625" t="s">
        <v>61</v>
      </c>
      <c r="AV50625" t="s">
        <v>272</v>
      </c>
      <c r="AX50625" t="s">
        <v>269</v>
      </c>
      <c r="AY50625" t="s">
        <v>120</v>
      </c>
      <c r="AZ50625" t="s">
        <v>120</v>
      </c>
      <c r="BA50625" t="s">
        <v>120</v>
      </c>
      <c r="BB50625" t="s">
        <v>120</v>
      </c>
      <c r="BC50625" t="s">
        <v>120</v>
      </c>
      <c r="BD50625" t="s">
        <v>120</v>
      </c>
    </row>
    <row r="50626" spans="1:56" x14ac:dyDescent="0.3">
      <c r="A50626" t="s">
        <v>248</v>
      </c>
      <c r="B50626" t="s">
        <v>249</v>
      </c>
      <c r="C50626" t="s">
        <v>266</v>
      </c>
      <c r="D50626" t="s">
        <v>267</v>
      </c>
      <c r="E50626" t="s">
        <v>97</v>
      </c>
      <c r="F50626" t="s">
        <v>61</v>
      </c>
      <c r="G50626" t="s">
        <v>242</v>
      </c>
      <c r="H50626" t="s">
        <v>62</v>
      </c>
      <c r="I50626" t="s">
        <v>218</v>
      </c>
      <c r="J50626" t="s">
        <v>61</v>
      </c>
      <c r="K50626" t="s">
        <v>61</v>
      </c>
      <c r="L50626" t="s">
        <v>61</v>
      </c>
      <c r="M50626" t="s">
        <v>61</v>
      </c>
      <c r="N50626" t="s">
        <v>61</v>
      </c>
      <c r="O50626" t="s">
        <v>61</v>
      </c>
      <c r="P50626" t="s">
        <v>61</v>
      </c>
      <c r="Q50626" t="s">
        <v>61</v>
      </c>
      <c r="R50626" t="s">
        <v>61</v>
      </c>
      <c r="S50626" t="s">
        <v>61</v>
      </c>
      <c r="T50626" t="s">
        <v>61</v>
      </c>
      <c r="U50626" t="s">
        <v>61</v>
      </c>
      <c r="V50626" t="s">
        <v>61</v>
      </c>
      <c r="W50626" t="s">
        <v>61</v>
      </c>
      <c r="X50626" t="s">
        <v>61</v>
      </c>
      <c r="Y50626" t="s">
        <v>61</v>
      </c>
      <c r="Z50626" t="s">
        <v>61</v>
      </c>
      <c r="AA50626" t="s">
        <v>61</v>
      </c>
      <c r="AB50626" t="s">
        <v>61</v>
      </c>
      <c r="AC50626" t="s">
        <v>61</v>
      </c>
      <c r="AD50626" t="s">
        <v>61</v>
      </c>
      <c r="AE50626" t="s">
        <v>61</v>
      </c>
      <c r="AF50626" t="s">
        <v>61</v>
      </c>
      <c r="AG50626" t="s">
        <v>61</v>
      </c>
      <c r="AH50626" t="s">
        <v>258</v>
      </c>
      <c r="AI50626" t="s">
        <v>61</v>
      </c>
      <c r="AJ50626" t="s">
        <v>61</v>
      </c>
      <c r="AN50626" t="s">
        <v>261</v>
      </c>
      <c r="AO50626" t="s">
        <v>262</v>
      </c>
      <c r="AP50626" t="s">
        <v>263</v>
      </c>
      <c r="AR50626" t="s">
        <v>61</v>
      </c>
      <c r="AS50626">
        <v>2022</v>
      </c>
      <c r="AT50626">
        <v>2012</v>
      </c>
      <c r="AU50626" t="s">
        <v>61</v>
      </c>
      <c r="AV50626" t="s">
        <v>279</v>
      </c>
      <c r="AX50626" t="s">
        <v>269</v>
      </c>
      <c r="AY50626" t="s">
        <v>120</v>
      </c>
      <c r="AZ50626" t="s">
        <v>120</v>
      </c>
      <c r="BA50626" t="s">
        <v>120</v>
      </c>
      <c r="BB50626" t="s">
        <v>120</v>
      </c>
      <c r="BC50626" t="s">
        <v>120</v>
      </c>
      <c r="BD50626" t="s">
        <v>120</v>
      </c>
    </row>
    <row r="50627" spans="1:56" x14ac:dyDescent="0.3">
      <c r="A50627" t="s">
        <v>248</v>
      </c>
      <c r="B50627" t="s">
        <v>249</v>
      </c>
      <c r="C50627" t="s">
        <v>266</v>
      </c>
      <c r="D50627" t="s">
        <v>267</v>
      </c>
      <c r="E50627" t="s">
        <v>97</v>
      </c>
      <c r="F50627" t="s">
        <v>61</v>
      </c>
      <c r="G50627" t="s">
        <v>243</v>
      </c>
      <c r="H50627" t="s">
        <v>62</v>
      </c>
      <c r="I50627" t="s">
        <v>218</v>
      </c>
      <c r="J50627" t="s">
        <v>61</v>
      </c>
      <c r="K50627" t="s">
        <v>61</v>
      </c>
      <c r="L50627" t="s">
        <v>61</v>
      </c>
      <c r="M50627" t="s">
        <v>61</v>
      </c>
      <c r="N50627" t="s">
        <v>61</v>
      </c>
      <c r="O50627" t="s">
        <v>61</v>
      </c>
      <c r="P50627" t="s">
        <v>61</v>
      </c>
      <c r="Q50627" t="s">
        <v>61</v>
      </c>
      <c r="R50627" t="s">
        <v>61</v>
      </c>
      <c r="S50627" t="s">
        <v>61</v>
      </c>
      <c r="T50627" t="s">
        <v>61</v>
      </c>
      <c r="U50627" t="s">
        <v>61</v>
      </c>
      <c r="V50627" t="s">
        <v>61</v>
      </c>
      <c r="W50627" t="s">
        <v>61</v>
      </c>
      <c r="X50627" t="s">
        <v>61</v>
      </c>
      <c r="Y50627" t="s">
        <v>61</v>
      </c>
      <c r="Z50627" t="s">
        <v>61</v>
      </c>
      <c r="AA50627" t="s">
        <v>61</v>
      </c>
      <c r="AB50627" t="s">
        <v>61</v>
      </c>
      <c r="AC50627" t="s">
        <v>61</v>
      </c>
      <c r="AD50627" t="s">
        <v>61</v>
      </c>
      <c r="AE50627" t="s">
        <v>61</v>
      </c>
      <c r="AF50627" t="s">
        <v>61</v>
      </c>
      <c r="AG50627" t="s">
        <v>61</v>
      </c>
      <c r="AH50627" t="s">
        <v>252</v>
      </c>
      <c r="AI50627" t="s">
        <v>61</v>
      </c>
      <c r="AJ50627" t="s">
        <v>61</v>
      </c>
      <c r="AN50627" t="s">
        <v>261</v>
      </c>
      <c r="AO50627" t="s">
        <v>262</v>
      </c>
      <c r="AP50627" t="s">
        <v>263</v>
      </c>
      <c r="AR50627" t="s">
        <v>61</v>
      </c>
      <c r="AS50627">
        <v>2022</v>
      </c>
      <c r="AT50627">
        <v>2012</v>
      </c>
      <c r="AU50627" t="s">
        <v>61</v>
      </c>
      <c r="AV50627" t="s">
        <v>272</v>
      </c>
      <c r="AX50627" t="s">
        <v>269</v>
      </c>
      <c r="AY50627" t="s">
        <v>120</v>
      </c>
      <c r="AZ50627" t="s">
        <v>120</v>
      </c>
      <c r="BA50627" t="s">
        <v>120</v>
      </c>
      <c r="BB50627" t="s">
        <v>120</v>
      </c>
      <c r="BC50627" t="s">
        <v>120</v>
      </c>
      <c r="BD50627" t="s">
        <v>120</v>
      </c>
    </row>
    <row r="50628" spans="1:56" x14ac:dyDescent="0.3">
      <c r="A50628" t="s">
        <v>248</v>
      </c>
      <c r="B50628" t="s">
        <v>249</v>
      </c>
      <c r="C50628" t="s">
        <v>266</v>
      </c>
      <c r="D50628" t="s">
        <v>267</v>
      </c>
      <c r="E50628" t="s">
        <v>97</v>
      </c>
      <c r="F50628" t="s">
        <v>61</v>
      </c>
      <c r="G50628" t="s">
        <v>243</v>
      </c>
      <c r="H50628" t="s">
        <v>62</v>
      </c>
      <c r="I50628" t="s">
        <v>218</v>
      </c>
      <c r="J50628" t="s">
        <v>61</v>
      </c>
      <c r="K50628" t="s">
        <v>61</v>
      </c>
      <c r="L50628" t="s">
        <v>61</v>
      </c>
      <c r="M50628" t="s">
        <v>61</v>
      </c>
      <c r="N50628" t="s">
        <v>61</v>
      </c>
      <c r="O50628" t="s">
        <v>61</v>
      </c>
      <c r="P50628" t="s">
        <v>61</v>
      </c>
      <c r="Q50628" t="s">
        <v>61</v>
      </c>
      <c r="R50628" t="s">
        <v>61</v>
      </c>
      <c r="S50628" t="s">
        <v>61</v>
      </c>
      <c r="T50628" t="s">
        <v>61</v>
      </c>
      <c r="U50628" t="s">
        <v>61</v>
      </c>
      <c r="V50628" t="s">
        <v>61</v>
      </c>
      <c r="W50628" t="s">
        <v>61</v>
      </c>
      <c r="X50628" t="s">
        <v>61</v>
      </c>
      <c r="Y50628" t="s">
        <v>61</v>
      </c>
      <c r="Z50628" t="s">
        <v>61</v>
      </c>
      <c r="AA50628" t="s">
        <v>61</v>
      </c>
      <c r="AB50628" t="s">
        <v>61</v>
      </c>
      <c r="AC50628" t="s">
        <v>61</v>
      </c>
      <c r="AD50628" t="s">
        <v>61</v>
      </c>
      <c r="AE50628" t="s">
        <v>61</v>
      </c>
      <c r="AF50628" t="s">
        <v>61</v>
      </c>
      <c r="AG50628" t="s">
        <v>61</v>
      </c>
      <c r="AH50628" t="s">
        <v>256</v>
      </c>
      <c r="AI50628" t="s">
        <v>61</v>
      </c>
      <c r="AJ50628" t="s">
        <v>61</v>
      </c>
      <c r="AN50628" t="s">
        <v>261</v>
      </c>
      <c r="AO50628" t="s">
        <v>262</v>
      </c>
      <c r="AP50628" t="s">
        <v>263</v>
      </c>
      <c r="AR50628" t="s">
        <v>61</v>
      </c>
      <c r="AS50628">
        <v>2022</v>
      </c>
      <c r="AT50628">
        <v>2012</v>
      </c>
      <c r="AU50628" t="s">
        <v>61</v>
      </c>
      <c r="AV50628" t="s">
        <v>268</v>
      </c>
      <c r="AX50628" t="s">
        <v>269</v>
      </c>
      <c r="AY50628" t="s">
        <v>120</v>
      </c>
      <c r="AZ50628" t="s">
        <v>120</v>
      </c>
      <c r="BA50628" t="s">
        <v>120</v>
      </c>
      <c r="BB50628" t="s">
        <v>120</v>
      </c>
      <c r="BC50628" t="s">
        <v>120</v>
      </c>
      <c r="BD50628" t="s">
        <v>120</v>
      </c>
    </row>
    <row r="50629" spans="1:56" x14ac:dyDescent="0.3">
      <c r="A50629" t="s">
        <v>248</v>
      </c>
      <c r="B50629" t="s">
        <v>249</v>
      </c>
      <c r="C50629" t="s">
        <v>266</v>
      </c>
      <c r="D50629" t="s">
        <v>267</v>
      </c>
      <c r="E50629" t="s">
        <v>97</v>
      </c>
      <c r="F50629" t="s">
        <v>61</v>
      </c>
      <c r="G50629" t="s">
        <v>243</v>
      </c>
      <c r="H50629" t="s">
        <v>62</v>
      </c>
      <c r="I50629" t="s">
        <v>218</v>
      </c>
      <c r="J50629" t="s">
        <v>61</v>
      </c>
      <c r="K50629" t="s">
        <v>61</v>
      </c>
      <c r="L50629" t="s">
        <v>61</v>
      </c>
      <c r="M50629" t="s">
        <v>61</v>
      </c>
      <c r="N50629" t="s">
        <v>61</v>
      </c>
      <c r="O50629" t="s">
        <v>61</v>
      </c>
      <c r="P50629" t="s">
        <v>61</v>
      </c>
      <c r="Q50629" t="s">
        <v>61</v>
      </c>
      <c r="R50629" t="s">
        <v>61</v>
      </c>
      <c r="S50629" t="s">
        <v>61</v>
      </c>
      <c r="T50629" t="s">
        <v>61</v>
      </c>
      <c r="U50629" t="s">
        <v>61</v>
      </c>
      <c r="V50629" t="s">
        <v>61</v>
      </c>
      <c r="W50629" t="s">
        <v>61</v>
      </c>
      <c r="X50629" t="s">
        <v>61</v>
      </c>
      <c r="Y50629" t="s">
        <v>61</v>
      </c>
      <c r="Z50629" t="s">
        <v>61</v>
      </c>
      <c r="AA50629" t="s">
        <v>61</v>
      </c>
      <c r="AB50629" t="s">
        <v>61</v>
      </c>
      <c r="AC50629" t="s">
        <v>61</v>
      </c>
      <c r="AD50629" t="s">
        <v>61</v>
      </c>
      <c r="AE50629" t="s">
        <v>61</v>
      </c>
      <c r="AF50629" t="s">
        <v>61</v>
      </c>
      <c r="AG50629" t="s">
        <v>61</v>
      </c>
      <c r="AH50629" t="s">
        <v>257</v>
      </c>
      <c r="AI50629" t="s">
        <v>61</v>
      </c>
      <c r="AJ50629" t="s">
        <v>61</v>
      </c>
      <c r="AN50629" t="s">
        <v>261</v>
      </c>
      <c r="AO50629" t="s">
        <v>262</v>
      </c>
      <c r="AP50629" t="s">
        <v>263</v>
      </c>
      <c r="AR50629" t="s">
        <v>61</v>
      </c>
      <c r="AS50629">
        <v>2022</v>
      </c>
      <c r="AT50629">
        <v>2012</v>
      </c>
      <c r="AU50629" t="s">
        <v>61</v>
      </c>
      <c r="AV50629" t="s">
        <v>272</v>
      </c>
      <c r="AX50629" t="s">
        <v>269</v>
      </c>
      <c r="AY50629" t="s">
        <v>120</v>
      </c>
      <c r="AZ50629" t="s">
        <v>120</v>
      </c>
      <c r="BA50629" t="s">
        <v>120</v>
      </c>
      <c r="BB50629" t="s">
        <v>120</v>
      </c>
      <c r="BC50629" t="s">
        <v>120</v>
      </c>
      <c r="BD50629" t="s">
        <v>120</v>
      </c>
    </row>
    <row r="50630" spans="1:56" x14ac:dyDescent="0.3">
      <c r="A50630" t="s">
        <v>248</v>
      </c>
      <c r="B50630" t="s">
        <v>249</v>
      </c>
      <c r="C50630" t="s">
        <v>266</v>
      </c>
      <c r="D50630" t="s">
        <v>267</v>
      </c>
      <c r="E50630" t="s">
        <v>97</v>
      </c>
      <c r="F50630" t="s">
        <v>61</v>
      </c>
      <c r="G50630" t="s">
        <v>243</v>
      </c>
      <c r="H50630" t="s">
        <v>62</v>
      </c>
      <c r="I50630" t="s">
        <v>218</v>
      </c>
      <c r="J50630" t="s">
        <v>61</v>
      </c>
      <c r="K50630" t="s">
        <v>61</v>
      </c>
      <c r="L50630" t="s">
        <v>61</v>
      </c>
      <c r="M50630" t="s">
        <v>61</v>
      </c>
      <c r="N50630" t="s">
        <v>61</v>
      </c>
      <c r="O50630" t="s">
        <v>61</v>
      </c>
      <c r="P50630" t="s">
        <v>61</v>
      </c>
      <c r="Q50630" t="s">
        <v>61</v>
      </c>
      <c r="R50630" t="s">
        <v>61</v>
      </c>
      <c r="S50630" t="s">
        <v>61</v>
      </c>
      <c r="T50630" t="s">
        <v>61</v>
      </c>
      <c r="U50630" t="s">
        <v>61</v>
      </c>
      <c r="V50630" t="s">
        <v>61</v>
      </c>
      <c r="W50630" t="s">
        <v>61</v>
      </c>
      <c r="X50630" t="s">
        <v>61</v>
      </c>
      <c r="Y50630" t="s">
        <v>61</v>
      </c>
      <c r="Z50630" t="s">
        <v>61</v>
      </c>
      <c r="AA50630" t="s">
        <v>61</v>
      </c>
      <c r="AB50630" t="s">
        <v>61</v>
      </c>
      <c r="AC50630" t="s">
        <v>61</v>
      </c>
      <c r="AD50630" t="s">
        <v>61</v>
      </c>
      <c r="AE50630" t="s">
        <v>61</v>
      </c>
      <c r="AF50630" t="s">
        <v>61</v>
      </c>
      <c r="AG50630" t="s">
        <v>61</v>
      </c>
      <c r="AH50630" t="s">
        <v>258</v>
      </c>
      <c r="AI50630" t="s">
        <v>61</v>
      </c>
      <c r="AJ50630" t="s">
        <v>61</v>
      </c>
      <c r="AN50630" t="s">
        <v>261</v>
      </c>
      <c r="AO50630" t="s">
        <v>262</v>
      </c>
      <c r="AP50630" t="s">
        <v>263</v>
      </c>
      <c r="AR50630" t="s">
        <v>61</v>
      </c>
      <c r="AS50630">
        <v>2022</v>
      </c>
      <c r="AT50630">
        <v>2012</v>
      </c>
      <c r="AU50630" t="s">
        <v>61</v>
      </c>
      <c r="AV50630" t="s">
        <v>279</v>
      </c>
      <c r="AX50630" t="s">
        <v>269</v>
      </c>
      <c r="AY50630" t="s">
        <v>120</v>
      </c>
      <c r="AZ50630" t="s">
        <v>120</v>
      </c>
      <c r="BA50630" t="s">
        <v>120</v>
      </c>
      <c r="BB50630" t="s">
        <v>120</v>
      </c>
      <c r="BC50630" t="s">
        <v>120</v>
      </c>
      <c r="BD50630" t="s">
        <v>120</v>
      </c>
    </row>
    <row r="50631" spans="1:56" x14ac:dyDescent="0.3">
      <c r="A50631" t="s">
        <v>248</v>
      </c>
      <c r="B50631" t="s">
        <v>249</v>
      </c>
      <c r="C50631" t="s">
        <v>266</v>
      </c>
      <c r="D50631" t="s">
        <v>267</v>
      </c>
      <c r="E50631" t="s">
        <v>60</v>
      </c>
      <c r="F50631" t="s">
        <v>61</v>
      </c>
      <c r="G50631" t="s">
        <v>217</v>
      </c>
      <c r="H50631" t="s">
        <v>71</v>
      </c>
      <c r="I50631" t="s">
        <v>230</v>
      </c>
      <c r="J50631" t="s">
        <v>61</v>
      </c>
      <c r="K50631" t="s">
        <v>61</v>
      </c>
      <c r="L50631" t="s">
        <v>61</v>
      </c>
      <c r="M50631" t="s">
        <v>61</v>
      </c>
      <c r="N50631" t="s">
        <v>61</v>
      </c>
      <c r="O50631" t="s">
        <v>61</v>
      </c>
      <c r="P50631" t="s">
        <v>61</v>
      </c>
      <c r="Q50631" t="s">
        <v>61</v>
      </c>
      <c r="R50631" t="s">
        <v>61</v>
      </c>
      <c r="S50631" t="s">
        <v>61</v>
      </c>
      <c r="T50631" t="s">
        <v>61</v>
      </c>
      <c r="U50631" t="s">
        <v>61</v>
      </c>
      <c r="V50631" t="s">
        <v>61</v>
      </c>
      <c r="W50631" t="s">
        <v>61</v>
      </c>
      <c r="X50631" t="s">
        <v>61</v>
      </c>
      <c r="Y50631" t="s">
        <v>61</v>
      </c>
      <c r="Z50631" t="s">
        <v>61</v>
      </c>
      <c r="AA50631" t="s">
        <v>61</v>
      </c>
      <c r="AB50631" t="s">
        <v>61</v>
      </c>
      <c r="AC50631" t="s">
        <v>61</v>
      </c>
      <c r="AD50631" t="s">
        <v>61</v>
      </c>
      <c r="AE50631" t="s">
        <v>61</v>
      </c>
      <c r="AF50631" t="s">
        <v>61</v>
      </c>
      <c r="AG50631" t="s">
        <v>61</v>
      </c>
      <c r="AH50631" t="s">
        <v>252</v>
      </c>
      <c r="AI50631" t="s">
        <v>61</v>
      </c>
      <c r="AJ50631" t="s">
        <v>61</v>
      </c>
      <c r="AN50631" t="s">
        <v>261</v>
      </c>
      <c r="AO50631" t="s">
        <v>262</v>
      </c>
      <c r="AP50631" t="s">
        <v>263</v>
      </c>
      <c r="AR50631" t="s">
        <v>61</v>
      </c>
      <c r="AS50631">
        <v>2022</v>
      </c>
      <c r="AT50631">
        <v>2012</v>
      </c>
      <c r="AU50631" t="s">
        <v>61</v>
      </c>
      <c r="AV50631" t="s">
        <v>272</v>
      </c>
      <c r="AX50631" t="s">
        <v>269</v>
      </c>
      <c r="AY50631" t="s">
        <v>120</v>
      </c>
      <c r="AZ50631" t="s">
        <v>120</v>
      </c>
      <c r="BA50631" t="s">
        <v>120</v>
      </c>
      <c r="BB50631" t="s">
        <v>120</v>
      </c>
      <c r="BC50631" t="s">
        <v>120</v>
      </c>
      <c r="BD50631" t="s">
        <v>120</v>
      </c>
    </row>
    <row r="50632" spans="1:56" x14ac:dyDescent="0.3">
      <c r="A50632" t="s">
        <v>248</v>
      </c>
      <c r="B50632" t="s">
        <v>249</v>
      </c>
      <c r="C50632" t="s">
        <v>266</v>
      </c>
      <c r="D50632" t="s">
        <v>267</v>
      </c>
      <c r="E50632" t="s">
        <v>60</v>
      </c>
      <c r="F50632" t="s">
        <v>61</v>
      </c>
      <c r="G50632" t="s">
        <v>217</v>
      </c>
      <c r="H50632" t="s">
        <v>71</v>
      </c>
      <c r="I50632" t="s">
        <v>230</v>
      </c>
      <c r="J50632" t="s">
        <v>61</v>
      </c>
      <c r="K50632" t="s">
        <v>61</v>
      </c>
      <c r="L50632" t="s">
        <v>61</v>
      </c>
      <c r="M50632" t="s">
        <v>61</v>
      </c>
      <c r="N50632" t="s">
        <v>61</v>
      </c>
      <c r="O50632" t="s">
        <v>61</v>
      </c>
      <c r="P50632" t="s">
        <v>61</v>
      </c>
      <c r="Q50632" t="s">
        <v>61</v>
      </c>
      <c r="R50632" t="s">
        <v>61</v>
      </c>
      <c r="S50632" t="s">
        <v>61</v>
      </c>
      <c r="T50632" t="s">
        <v>61</v>
      </c>
      <c r="U50632" t="s">
        <v>61</v>
      </c>
      <c r="V50632" t="s">
        <v>61</v>
      </c>
      <c r="W50632" t="s">
        <v>61</v>
      </c>
      <c r="X50632" t="s">
        <v>61</v>
      </c>
      <c r="Y50632" t="s">
        <v>61</v>
      </c>
      <c r="Z50632" t="s">
        <v>61</v>
      </c>
      <c r="AA50632" t="s">
        <v>61</v>
      </c>
      <c r="AB50632" t="s">
        <v>61</v>
      </c>
      <c r="AC50632" t="s">
        <v>61</v>
      </c>
      <c r="AD50632" t="s">
        <v>61</v>
      </c>
      <c r="AE50632" t="s">
        <v>61</v>
      </c>
      <c r="AF50632" t="s">
        <v>61</v>
      </c>
      <c r="AG50632" t="s">
        <v>61</v>
      </c>
      <c r="AH50632" t="s">
        <v>256</v>
      </c>
      <c r="AI50632" t="s">
        <v>61</v>
      </c>
      <c r="AJ50632" t="s">
        <v>61</v>
      </c>
      <c r="AN50632" t="s">
        <v>261</v>
      </c>
      <c r="AO50632" t="s">
        <v>262</v>
      </c>
      <c r="AP50632" t="s">
        <v>263</v>
      </c>
      <c r="AR50632" t="s">
        <v>61</v>
      </c>
      <c r="AS50632">
        <v>2022</v>
      </c>
      <c r="AT50632">
        <v>2012</v>
      </c>
      <c r="AU50632" t="s">
        <v>61</v>
      </c>
      <c r="AV50632" t="s">
        <v>272</v>
      </c>
      <c r="AX50632" t="s">
        <v>269</v>
      </c>
      <c r="AY50632" t="s">
        <v>120</v>
      </c>
      <c r="AZ50632" t="s">
        <v>120</v>
      </c>
      <c r="BA50632" t="s">
        <v>120</v>
      </c>
      <c r="BB50632" t="s">
        <v>120</v>
      </c>
      <c r="BC50632" t="s">
        <v>120</v>
      </c>
      <c r="BD50632" t="s">
        <v>120</v>
      </c>
    </row>
    <row r="50633" spans="1:56" x14ac:dyDescent="0.3">
      <c r="A50633" t="s">
        <v>248</v>
      </c>
      <c r="B50633" t="s">
        <v>249</v>
      </c>
      <c r="C50633" t="s">
        <v>266</v>
      </c>
      <c r="D50633" t="s">
        <v>267</v>
      </c>
      <c r="E50633" t="s">
        <v>60</v>
      </c>
      <c r="F50633" t="s">
        <v>61</v>
      </c>
      <c r="G50633" t="s">
        <v>217</v>
      </c>
      <c r="H50633" t="s">
        <v>71</v>
      </c>
      <c r="I50633" t="s">
        <v>230</v>
      </c>
      <c r="J50633" t="s">
        <v>61</v>
      </c>
      <c r="K50633" t="s">
        <v>61</v>
      </c>
      <c r="L50633" t="s">
        <v>61</v>
      </c>
      <c r="M50633" t="s">
        <v>61</v>
      </c>
      <c r="N50633" t="s">
        <v>61</v>
      </c>
      <c r="O50633" t="s">
        <v>61</v>
      </c>
      <c r="P50633" t="s">
        <v>61</v>
      </c>
      <c r="Q50633" t="s">
        <v>61</v>
      </c>
      <c r="R50633" t="s">
        <v>61</v>
      </c>
      <c r="S50633" t="s">
        <v>61</v>
      </c>
      <c r="T50633" t="s">
        <v>61</v>
      </c>
      <c r="U50633" t="s">
        <v>61</v>
      </c>
      <c r="V50633" t="s">
        <v>61</v>
      </c>
      <c r="W50633" t="s">
        <v>61</v>
      </c>
      <c r="X50633" t="s">
        <v>61</v>
      </c>
      <c r="Y50633" t="s">
        <v>61</v>
      </c>
      <c r="Z50633" t="s">
        <v>61</v>
      </c>
      <c r="AA50633" t="s">
        <v>61</v>
      </c>
      <c r="AB50633" t="s">
        <v>61</v>
      </c>
      <c r="AC50633" t="s">
        <v>61</v>
      </c>
      <c r="AD50633" t="s">
        <v>61</v>
      </c>
      <c r="AE50633" t="s">
        <v>61</v>
      </c>
      <c r="AF50633" t="s">
        <v>61</v>
      </c>
      <c r="AG50633" t="s">
        <v>61</v>
      </c>
      <c r="AH50633" t="s">
        <v>257</v>
      </c>
      <c r="AI50633" t="s">
        <v>61</v>
      </c>
      <c r="AJ50633" t="s">
        <v>61</v>
      </c>
      <c r="AN50633" t="s">
        <v>261</v>
      </c>
      <c r="AO50633" t="s">
        <v>262</v>
      </c>
      <c r="AP50633" t="s">
        <v>263</v>
      </c>
      <c r="AR50633" t="s">
        <v>61</v>
      </c>
      <c r="AS50633">
        <v>2022</v>
      </c>
      <c r="AT50633">
        <v>2012</v>
      </c>
      <c r="AU50633" t="s">
        <v>61</v>
      </c>
      <c r="AV50633" t="s">
        <v>287</v>
      </c>
      <c r="AX50633" t="s">
        <v>269</v>
      </c>
      <c r="AY50633" t="s">
        <v>120</v>
      </c>
      <c r="AZ50633" t="s">
        <v>120</v>
      </c>
      <c r="BA50633" t="s">
        <v>120</v>
      </c>
      <c r="BB50633" t="s">
        <v>120</v>
      </c>
      <c r="BC50633" t="s">
        <v>120</v>
      </c>
      <c r="BD50633" t="s">
        <v>120</v>
      </c>
    </row>
    <row r="50634" spans="1:56" x14ac:dyDescent="0.3">
      <c r="A50634" t="s">
        <v>248</v>
      </c>
      <c r="B50634" t="s">
        <v>249</v>
      </c>
      <c r="C50634" t="s">
        <v>266</v>
      </c>
      <c r="D50634" t="s">
        <v>267</v>
      </c>
      <c r="E50634" t="s">
        <v>60</v>
      </c>
      <c r="F50634" t="s">
        <v>61</v>
      </c>
      <c r="G50634" t="s">
        <v>217</v>
      </c>
      <c r="H50634" t="s">
        <v>71</v>
      </c>
      <c r="I50634" t="s">
        <v>230</v>
      </c>
      <c r="J50634" t="s">
        <v>61</v>
      </c>
      <c r="K50634" t="s">
        <v>61</v>
      </c>
      <c r="L50634" t="s">
        <v>61</v>
      </c>
      <c r="M50634" t="s">
        <v>61</v>
      </c>
      <c r="N50634" t="s">
        <v>61</v>
      </c>
      <c r="O50634" t="s">
        <v>61</v>
      </c>
      <c r="P50634" t="s">
        <v>61</v>
      </c>
      <c r="Q50634" t="s">
        <v>61</v>
      </c>
      <c r="R50634" t="s">
        <v>61</v>
      </c>
      <c r="S50634" t="s">
        <v>61</v>
      </c>
      <c r="T50634" t="s">
        <v>61</v>
      </c>
      <c r="U50634" t="s">
        <v>61</v>
      </c>
      <c r="V50634" t="s">
        <v>61</v>
      </c>
      <c r="W50634" t="s">
        <v>61</v>
      </c>
      <c r="X50634" t="s">
        <v>61</v>
      </c>
      <c r="Y50634" t="s">
        <v>61</v>
      </c>
      <c r="Z50634" t="s">
        <v>61</v>
      </c>
      <c r="AA50634" t="s">
        <v>61</v>
      </c>
      <c r="AB50634" t="s">
        <v>61</v>
      </c>
      <c r="AC50634" t="s">
        <v>61</v>
      </c>
      <c r="AD50634" t="s">
        <v>61</v>
      </c>
      <c r="AE50634" t="s">
        <v>61</v>
      </c>
      <c r="AF50634" t="s">
        <v>61</v>
      </c>
      <c r="AG50634" t="s">
        <v>61</v>
      </c>
      <c r="AH50634" t="s">
        <v>258</v>
      </c>
      <c r="AI50634" t="s">
        <v>61</v>
      </c>
      <c r="AJ50634" t="s">
        <v>61</v>
      </c>
      <c r="AN50634" t="s">
        <v>261</v>
      </c>
      <c r="AO50634" t="s">
        <v>262</v>
      </c>
      <c r="AP50634" t="s">
        <v>263</v>
      </c>
      <c r="AR50634" t="s">
        <v>61</v>
      </c>
      <c r="AS50634">
        <v>2022</v>
      </c>
      <c r="AT50634">
        <v>2012</v>
      </c>
      <c r="AU50634" t="s">
        <v>61</v>
      </c>
      <c r="AV50634" t="s">
        <v>291</v>
      </c>
      <c r="AX50634" t="s">
        <v>269</v>
      </c>
      <c r="AY50634" t="s">
        <v>120</v>
      </c>
      <c r="AZ50634" t="s">
        <v>120</v>
      </c>
      <c r="BA50634" t="s">
        <v>120</v>
      </c>
      <c r="BB50634" t="s">
        <v>120</v>
      </c>
      <c r="BC50634" t="s">
        <v>120</v>
      </c>
      <c r="BD50634" t="s">
        <v>120</v>
      </c>
    </row>
    <row r="50635" spans="1:56" x14ac:dyDescent="0.3">
      <c r="A50635" t="s">
        <v>248</v>
      </c>
      <c r="B50635" t="s">
        <v>249</v>
      </c>
      <c r="C50635" t="s">
        <v>266</v>
      </c>
      <c r="D50635" t="s">
        <v>267</v>
      </c>
      <c r="E50635" t="s">
        <v>60</v>
      </c>
      <c r="F50635" t="s">
        <v>61</v>
      </c>
      <c r="G50635" t="s">
        <v>238</v>
      </c>
      <c r="H50635" t="s">
        <v>71</v>
      </c>
      <c r="I50635" t="s">
        <v>230</v>
      </c>
      <c r="J50635" t="s">
        <v>61</v>
      </c>
      <c r="K50635" t="s">
        <v>61</v>
      </c>
      <c r="L50635" t="s">
        <v>61</v>
      </c>
      <c r="M50635" t="s">
        <v>61</v>
      </c>
      <c r="N50635" t="s">
        <v>61</v>
      </c>
      <c r="O50635" t="s">
        <v>61</v>
      </c>
      <c r="P50635" t="s">
        <v>61</v>
      </c>
      <c r="Q50635" t="s">
        <v>61</v>
      </c>
      <c r="R50635" t="s">
        <v>61</v>
      </c>
      <c r="S50635" t="s">
        <v>61</v>
      </c>
      <c r="T50635" t="s">
        <v>61</v>
      </c>
      <c r="U50635" t="s">
        <v>61</v>
      </c>
      <c r="V50635" t="s">
        <v>61</v>
      </c>
      <c r="W50635" t="s">
        <v>61</v>
      </c>
      <c r="X50635" t="s">
        <v>61</v>
      </c>
      <c r="Y50635" t="s">
        <v>61</v>
      </c>
      <c r="Z50635" t="s">
        <v>61</v>
      </c>
      <c r="AA50635" t="s">
        <v>61</v>
      </c>
      <c r="AB50635" t="s">
        <v>61</v>
      </c>
      <c r="AC50635" t="s">
        <v>61</v>
      </c>
      <c r="AD50635" t="s">
        <v>61</v>
      </c>
      <c r="AE50635" t="s">
        <v>61</v>
      </c>
      <c r="AF50635" t="s">
        <v>61</v>
      </c>
      <c r="AG50635" t="s">
        <v>61</v>
      </c>
      <c r="AH50635" t="s">
        <v>252</v>
      </c>
      <c r="AI50635" t="s">
        <v>61</v>
      </c>
      <c r="AJ50635" t="s">
        <v>61</v>
      </c>
      <c r="AN50635" t="s">
        <v>261</v>
      </c>
      <c r="AO50635" t="s">
        <v>262</v>
      </c>
      <c r="AP50635" t="s">
        <v>263</v>
      </c>
      <c r="AR50635" t="s">
        <v>61</v>
      </c>
      <c r="AS50635">
        <v>2022</v>
      </c>
      <c r="AT50635">
        <v>2012</v>
      </c>
      <c r="AU50635" t="s">
        <v>61</v>
      </c>
      <c r="AV50635" t="s">
        <v>272</v>
      </c>
      <c r="AX50635" t="s">
        <v>269</v>
      </c>
      <c r="AY50635" t="s">
        <v>120</v>
      </c>
      <c r="AZ50635" t="s">
        <v>120</v>
      </c>
      <c r="BA50635" t="s">
        <v>120</v>
      </c>
      <c r="BB50635" t="s">
        <v>120</v>
      </c>
      <c r="BC50635" t="s">
        <v>120</v>
      </c>
      <c r="BD50635" t="s">
        <v>120</v>
      </c>
    </row>
    <row r="50636" spans="1:56" x14ac:dyDescent="0.3">
      <c r="A50636" t="s">
        <v>248</v>
      </c>
      <c r="B50636" t="s">
        <v>249</v>
      </c>
      <c r="C50636" t="s">
        <v>266</v>
      </c>
      <c r="D50636" t="s">
        <v>267</v>
      </c>
      <c r="E50636" t="s">
        <v>60</v>
      </c>
      <c r="F50636" t="s">
        <v>61</v>
      </c>
      <c r="G50636" t="s">
        <v>238</v>
      </c>
      <c r="H50636" t="s">
        <v>71</v>
      </c>
      <c r="I50636" t="s">
        <v>230</v>
      </c>
      <c r="J50636" t="s">
        <v>61</v>
      </c>
      <c r="K50636" t="s">
        <v>61</v>
      </c>
      <c r="L50636" t="s">
        <v>61</v>
      </c>
      <c r="M50636" t="s">
        <v>61</v>
      </c>
      <c r="N50636" t="s">
        <v>61</v>
      </c>
      <c r="O50636" t="s">
        <v>61</v>
      </c>
      <c r="P50636" t="s">
        <v>61</v>
      </c>
      <c r="Q50636" t="s">
        <v>61</v>
      </c>
      <c r="R50636" t="s">
        <v>61</v>
      </c>
      <c r="S50636" t="s">
        <v>61</v>
      </c>
      <c r="T50636" t="s">
        <v>61</v>
      </c>
      <c r="U50636" t="s">
        <v>61</v>
      </c>
      <c r="V50636" t="s">
        <v>61</v>
      </c>
      <c r="W50636" t="s">
        <v>61</v>
      </c>
      <c r="X50636" t="s">
        <v>61</v>
      </c>
      <c r="Y50636" t="s">
        <v>61</v>
      </c>
      <c r="Z50636" t="s">
        <v>61</v>
      </c>
      <c r="AA50636" t="s">
        <v>61</v>
      </c>
      <c r="AB50636" t="s">
        <v>61</v>
      </c>
      <c r="AC50636" t="s">
        <v>61</v>
      </c>
      <c r="AD50636" t="s">
        <v>61</v>
      </c>
      <c r="AE50636" t="s">
        <v>61</v>
      </c>
      <c r="AF50636" t="s">
        <v>61</v>
      </c>
      <c r="AG50636" t="s">
        <v>61</v>
      </c>
      <c r="AH50636" t="s">
        <v>256</v>
      </c>
      <c r="AI50636" t="s">
        <v>61</v>
      </c>
      <c r="AJ50636" t="s">
        <v>61</v>
      </c>
      <c r="AN50636" t="s">
        <v>261</v>
      </c>
      <c r="AO50636" t="s">
        <v>262</v>
      </c>
      <c r="AP50636" t="s">
        <v>263</v>
      </c>
      <c r="AR50636" t="s">
        <v>61</v>
      </c>
      <c r="AS50636">
        <v>2022</v>
      </c>
      <c r="AT50636">
        <v>2012</v>
      </c>
      <c r="AU50636" t="s">
        <v>61</v>
      </c>
      <c r="AV50636" t="s">
        <v>272</v>
      </c>
      <c r="AX50636" t="s">
        <v>269</v>
      </c>
      <c r="AY50636" t="s">
        <v>120</v>
      </c>
      <c r="AZ50636" t="s">
        <v>120</v>
      </c>
      <c r="BA50636" t="s">
        <v>120</v>
      </c>
      <c r="BB50636" t="s">
        <v>120</v>
      </c>
      <c r="BC50636" t="s">
        <v>120</v>
      </c>
      <c r="BD50636" t="s">
        <v>120</v>
      </c>
    </row>
    <row r="50637" spans="1:56" x14ac:dyDescent="0.3">
      <c r="A50637" t="s">
        <v>248</v>
      </c>
      <c r="B50637" t="s">
        <v>249</v>
      </c>
      <c r="C50637" t="s">
        <v>266</v>
      </c>
      <c r="D50637" t="s">
        <v>267</v>
      </c>
      <c r="E50637" t="s">
        <v>60</v>
      </c>
      <c r="F50637" t="s">
        <v>61</v>
      </c>
      <c r="G50637" t="s">
        <v>238</v>
      </c>
      <c r="H50637" t="s">
        <v>71</v>
      </c>
      <c r="I50637" t="s">
        <v>230</v>
      </c>
      <c r="J50637" t="s">
        <v>61</v>
      </c>
      <c r="K50637" t="s">
        <v>61</v>
      </c>
      <c r="L50637" t="s">
        <v>61</v>
      </c>
      <c r="M50637" t="s">
        <v>61</v>
      </c>
      <c r="N50637" t="s">
        <v>61</v>
      </c>
      <c r="O50637" t="s">
        <v>61</v>
      </c>
      <c r="P50637" t="s">
        <v>61</v>
      </c>
      <c r="Q50637" t="s">
        <v>61</v>
      </c>
      <c r="R50637" t="s">
        <v>61</v>
      </c>
      <c r="S50637" t="s">
        <v>61</v>
      </c>
      <c r="T50637" t="s">
        <v>61</v>
      </c>
      <c r="U50637" t="s">
        <v>61</v>
      </c>
      <c r="V50637" t="s">
        <v>61</v>
      </c>
      <c r="W50637" t="s">
        <v>61</v>
      </c>
      <c r="X50637" t="s">
        <v>61</v>
      </c>
      <c r="Y50637" t="s">
        <v>61</v>
      </c>
      <c r="Z50637" t="s">
        <v>61</v>
      </c>
      <c r="AA50637" t="s">
        <v>61</v>
      </c>
      <c r="AB50637" t="s">
        <v>61</v>
      </c>
      <c r="AC50637" t="s">
        <v>61</v>
      </c>
      <c r="AD50637" t="s">
        <v>61</v>
      </c>
      <c r="AE50637" t="s">
        <v>61</v>
      </c>
      <c r="AF50637" t="s">
        <v>61</v>
      </c>
      <c r="AG50637" t="s">
        <v>61</v>
      </c>
      <c r="AH50637" t="s">
        <v>257</v>
      </c>
      <c r="AI50637" t="s">
        <v>61</v>
      </c>
      <c r="AJ50637" t="s">
        <v>61</v>
      </c>
      <c r="AN50637" t="s">
        <v>261</v>
      </c>
      <c r="AO50637" t="s">
        <v>262</v>
      </c>
      <c r="AP50637" t="s">
        <v>263</v>
      </c>
      <c r="AR50637" t="s">
        <v>61</v>
      </c>
      <c r="AS50637">
        <v>2022</v>
      </c>
      <c r="AT50637">
        <v>2012</v>
      </c>
      <c r="AU50637" t="s">
        <v>61</v>
      </c>
      <c r="AV50637" t="s">
        <v>272</v>
      </c>
      <c r="AX50637" t="s">
        <v>269</v>
      </c>
      <c r="AY50637" t="s">
        <v>120</v>
      </c>
      <c r="AZ50637" t="s">
        <v>120</v>
      </c>
      <c r="BA50637" t="s">
        <v>120</v>
      </c>
      <c r="BB50637" t="s">
        <v>120</v>
      </c>
      <c r="BC50637" t="s">
        <v>120</v>
      </c>
      <c r="BD50637" t="s">
        <v>120</v>
      </c>
    </row>
    <row r="50638" spans="1:56" x14ac:dyDescent="0.3">
      <c r="A50638" t="s">
        <v>248</v>
      </c>
      <c r="B50638" t="s">
        <v>249</v>
      </c>
      <c r="C50638" t="s">
        <v>266</v>
      </c>
      <c r="D50638" t="s">
        <v>267</v>
      </c>
      <c r="E50638" t="s">
        <v>60</v>
      </c>
      <c r="F50638" t="s">
        <v>61</v>
      </c>
      <c r="G50638" t="s">
        <v>238</v>
      </c>
      <c r="H50638" t="s">
        <v>71</v>
      </c>
      <c r="I50638" t="s">
        <v>230</v>
      </c>
      <c r="J50638" t="s">
        <v>61</v>
      </c>
      <c r="K50638" t="s">
        <v>61</v>
      </c>
      <c r="L50638" t="s">
        <v>61</v>
      </c>
      <c r="M50638" t="s">
        <v>61</v>
      </c>
      <c r="N50638" t="s">
        <v>61</v>
      </c>
      <c r="O50638" t="s">
        <v>61</v>
      </c>
      <c r="P50638" t="s">
        <v>61</v>
      </c>
      <c r="Q50638" t="s">
        <v>61</v>
      </c>
      <c r="R50638" t="s">
        <v>61</v>
      </c>
      <c r="S50638" t="s">
        <v>61</v>
      </c>
      <c r="T50638" t="s">
        <v>61</v>
      </c>
      <c r="U50638" t="s">
        <v>61</v>
      </c>
      <c r="V50638" t="s">
        <v>61</v>
      </c>
      <c r="W50638" t="s">
        <v>61</v>
      </c>
      <c r="X50638" t="s">
        <v>61</v>
      </c>
      <c r="Y50638" t="s">
        <v>61</v>
      </c>
      <c r="Z50638" t="s">
        <v>61</v>
      </c>
      <c r="AA50638" t="s">
        <v>61</v>
      </c>
      <c r="AB50638" t="s">
        <v>61</v>
      </c>
      <c r="AC50638" t="s">
        <v>61</v>
      </c>
      <c r="AD50638" t="s">
        <v>61</v>
      </c>
      <c r="AE50638" t="s">
        <v>61</v>
      </c>
      <c r="AF50638" t="s">
        <v>61</v>
      </c>
      <c r="AG50638" t="s">
        <v>61</v>
      </c>
      <c r="AH50638" t="s">
        <v>258</v>
      </c>
      <c r="AI50638" t="s">
        <v>61</v>
      </c>
      <c r="AJ50638" t="s">
        <v>61</v>
      </c>
      <c r="AN50638" t="s">
        <v>261</v>
      </c>
      <c r="AO50638" t="s">
        <v>262</v>
      </c>
      <c r="AP50638" t="s">
        <v>263</v>
      </c>
      <c r="AR50638" t="s">
        <v>61</v>
      </c>
      <c r="AS50638">
        <v>2022</v>
      </c>
      <c r="AT50638">
        <v>2012</v>
      </c>
      <c r="AU50638" t="s">
        <v>61</v>
      </c>
      <c r="AV50638" t="s">
        <v>283</v>
      </c>
      <c r="AX50638" t="s">
        <v>269</v>
      </c>
      <c r="AY50638" t="s">
        <v>120</v>
      </c>
      <c r="AZ50638" t="s">
        <v>120</v>
      </c>
      <c r="BA50638" t="s">
        <v>120</v>
      </c>
      <c r="BB50638" t="s">
        <v>120</v>
      </c>
      <c r="BC50638" t="s">
        <v>120</v>
      </c>
      <c r="BD50638" t="s">
        <v>120</v>
      </c>
    </row>
    <row r="50639" spans="1:56" x14ac:dyDescent="0.3">
      <c r="A50639" t="s">
        <v>248</v>
      </c>
      <c r="B50639" t="s">
        <v>249</v>
      </c>
      <c r="C50639" t="s">
        <v>266</v>
      </c>
      <c r="D50639" t="s">
        <v>267</v>
      </c>
      <c r="E50639" t="s">
        <v>60</v>
      </c>
      <c r="F50639" t="s">
        <v>61</v>
      </c>
      <c r="G50639" t="s">
        <v>239</v>
      </c>
      <c r="H50639" t="s">
        <v>71</v>
      </c>
      <c r="I50639" t="s">
        <v>230</v>
      </c>
      <c r="J50639" t="s">
        <v>61</v>
      </c>
      <c r="K50639" t="s">
        <v>61</v>
      </c>
      <c r="L50639" t="s">
        <v>61</v>
      </c>
      <c r="M50639" t="s">
        <v>61</v>
      </c>
      <c r="N50639" t="s">
        <v>61</v>
      </c>
      <c r="O50639" t="s">
        <v>61</v>
      </c>
      <c r="P50639" t="s">
        <v>61</v>
      </c>
      <c r="Q50639" t="s">
        <v>61</v>
      </c>
      <c r="R50639" t="s">
        <v>61</v>
      </c>
      <c r="S50639" t="s">
        <v>61</v>
      </c>
      <c r="T50639" t="s">
        <v>61</v>
      </c>
      <c r="U50639" t="s">
        <v>61</v>
      </c>
      <c r="V50639" t="s">
        <v>61</v>
      </c>
      <c r="W50639" t="s">
        <v>61</v>
      </c>
      <c r="X50639" t="s">
        <v>61</v>
      </c>
      <c r="Y50639" t="s">
        <v>61</v>
      </c>
      <c r="Z50639" t="s">
        <v>61</v>
      </c>
      <c r="AA50639" t="s">
        <v>61</v>
      </c>
      <c r="AB50639" t="s">
        <v>61</v>
      </c>
      <c r="AC50639" t="s">
        <v>61</v>
      </c>
      <c r="AD50639" t="s">
        <v>61</v>
      </c>
      <c r="AE50639" t="s">
        <v>61</v>
      </c>
      <c r="AF50639" t="s">
        <v>61</v>
      </c>
      <c r="AG50639" t="s">
        <v>61</v>
      </c>
      <c r="AH50639" t="s">
        <v>252</v>
      </c>
      <c r="AI50639" t="s">
        <v>61</v>
      </c>
      <c r="AJ50639" t="s">
        <v>61</v>
      </c>
      <c r="AN50639" t="s">
        <v>261</v>
      </c>
      <c r="AO50639" t="s">
        <v>262</v>
      </c>
      <c r="AP50639" t="s">
        <v>263</v>
      </c>
      <c r="AR50639" t="s">
        <v>61</v>
      </c>
      <c r="AS50639">
        <v>2022</v>
      </c>
      <c r="AT50639">
        <v>2012</v>
      </c>
      <c r="AU50639" t="s">
        <v>61</v>
      </c>
      <c r="AV50639" t="s">
        <v>272</v>
      </c>
      <c r="AX50639" t="s">
        <v>269</v>
      </c>
      <c r="AY50639" t="s">
        <v>120</v>
      </c>
      <c r="AZ50639" t="s">
        <v>120</v>
      </c>
      <c r="BA50639" t="s">
        <v>120</v>
      </c>
      <c r="BB50639" t="s">
        <v>120</v>
      </c>
      <c r="BC50639" t="s">
        <v>120</v>
      </c>
      <c r="BD50639" t="s">
        <v>120</v>
      </c>
    </row>
    <row r="50640" spans="1:56" x14ac:dyDescent="0.3">
      <c r="A50640" t="s">
        <v>248</v>
      </c>
      <c r="B50640" t="s">
        <v>249</v>
      </c>
      <c r="C50640" t="s">
        <v>266</v>
      </c>
      <c r="D50640" t="s">
        <v>267</v>
      </c>
      <c r="E50640" t="s">
        <v>60</v>
      </c>
      <c r="F50640" t="s">
        <v>61</v>
      </c>
      <c r="G50640" t="s">
        <v>239</v>
      </c>
      <c r="H50640" t="s">
        <v>71</v>
      </c>
      <c r="I50640" t="s">
        <v>230</v>
      </c>
      <c r="J50640" t="s">
        <v>61</v>
      </c>
      <c r="K50640" t="s">
        <v>61</v>
      </c>
      <c r="L50640" t="s">
        <v>61</v>
      </c>
      <c r="M50640" t="s">
        <v>61</v>
      </c>
      <c r="N50640" t="s">
        <v>61</v>
      </c>
      <c r="O50640" t="s">
        <v>61</v>
      </c>
      <c r="P50640" t="s">
        <v>61</v>
      </c>
      <c r="Q50640" t="s">
        <v>61</v>
      </c>
      <c r="R50640" t="s">
        <v>61</v>
      </c>
      <c r="S50640" t="s">
        <v>61</v>
      </c>
      <c r="T50640" t="s">
        <v>61</v>
      </c>
      <c r="U50640" t="s">
        <v>61</v>
      </c>
      <c r="V50640" t="s">
        <v>61</v>
      </c>
      <c r="W50640" t="s">
        <v>61</v>
      </c>
      <c r="X50640" t="s">
        <v>61</v>
      </c>
      <c r="Y50640" t="s">
        <v>61</v>
      </c>
      <c r="Z50640" t="s">
        <v>61</v>
      </c>
      <c r="AA50640" t="s">
        <v>61</v>
      </c>
      <c r="AB50640" t="s">
        <v>61</v>
      </c>
      <c r="AC50640" t="s">
        <v>61</v>
      </c>
      <c r="AD50640" t="s">
        <v>61</v>
      </c>
      <c r="AE50640" t="s">
        <v>61</v>
      </c>
      <c r="AF50640" t="s">
        <v>61</v>
      </c>
      <c r="AG50640" t="s">
        <v>61</v>
      </c>
      <c r="AH50640" t="s">
        <v>256</v>
      </c>
      <c r="AI50640" t="s">
        <v>61</v>
      </c>
      <c r="AJ50640" t="s">
        <v>61</v>
      </c>
      <c r="AN50640" t="s">
        <v>261</v>
      </c>
      <c r="AO50640" t="s">
        <v>262</v>
      </c>
      <c r="AP50640" t="s">
        <v>263</v>
      </c>
      <c r="AR50640" t="s">
        <v>61</v>
      </c>
      <c r="AS50640">
        <v>2022</v>
      </c>
      <c r="AT50640">
        <v>2012</v>
      </c>
      <c r="AU50640" t="s">
        <v>61</v>
      </c>
      <c r="AV50640" t="s">
        <v>272</v>
      </c>
      <c r="AX50640" t="s">
        <v>269</v>
      </c>
      <c r="AY50640" t="s">
        <v>120</v>
      </c>
      <c r="AZ50640" t="s">
        <v>120</v>
      </c>
      <c r="BA50640" t="s">
        <v>120</v>
      </c>
      <c r="BB50640" t="s">
        <v>120</v>
      </c>
      <c r="BC50640" t="s">
        <v>120</v>
      </c>
      <c r="BD50640" t="s">
        <v>120</v>
      </c>
    </row>
    <row r="50641" spans="1:56" x14ac:dyDescent="0.3">
      <c r="A50641" t="s">
        <v>248</v>
      </c>
      <c r="B50641" t="s">
        <v>249</v>
      </c>
      <c r="C50641" t="s">
        <v>266</v>
      </c>
      <c r="D50641" t="s">
        <v>267</v>
      </c>
      <c r="E50641" t="s">
        <v>60</v>
      </c>
      <c r="F50641" t="s">
        <v>61</v>
      </c>
      <c r="G50641" t="s">
        <v>239</v>
      </c>
      <c r="H50641" t="s">
        <v>71</v>
      </c>
      <c r="I50641" t="s">
        <v>230</v>
      </c>
      <c r="J50641" t="s">
        <v>61</v>
      </c>
      <c r="K50641" t="s">
        <v>61</v>
      </c>
      <c r="L50641" t="s">
        <v>61</v>
      </c>
      <c r="M50641" t="s">
        <v>61</v>
      </c>
      <c r="N50641" t="s">
        <v>61</v>
      </c>
      <c r="O50641" t="s">
        <v>61</v>
      </c>
      <c r="P50641" t="s">
        <v>61</v>
      </c>
      <c r="Q50641" t="s">
        <v>61</v>
      </c>
      <c r="R50641" t="s">
        <v>61</v>
      </c>
      <c r="S50641" t="s">
        <v>61</v>
      </c>
      <c r="T50641" t="s">
        <v>61</v>
      </c>
      <c r="U50641" t="s">
        <v>61</v>
      </c>
      <c r="V50641" t="s">
        <v>61</v>
      </c>
      <c r="W50641" t="s">
        <v>61</v>
      </c>
      <c r="X50641" t="s">
        <v>61</v>
      </c>
      <c r="Y50641" t="s">
        <v>61</v>
      </c>
      <c r="Z50641" t="s">
        <v>61</v>
      </c>
      <c r="AA50641" t="s">
        <v>61</v>
      </c>
      <c r="AB50641" t="s">
        <v>61</v>
      </c>
      <c r="AC50641" t="s">
        <v>61</v>
      </c>
      <c r="AD50641" t="s">
        <v>61</v>
      </c>
      <c r="AE50641" t="s">
        <v>61</v>
      </c>
      <c r="AF50641" t="s">
        <v>61</v>
      </c>
      <c r="AG50641" t="s">
        <v>61</v>
      </c>
      <c r="AH50641" t="s">
        <v>257</v>
      </c>
      <c r="AI50641" t="s">
        <v>61</v>
      </c>
      <c r="AJ50641" t="s">
        <v>61</v>
      </c>
      <c r="AN50641" t="s">
        <v>261</v>
      </c>
      <c r="AO50641" t="s">
        <v>262</v>
      </c>
      <c r="AP50641" t="s">
        <v>263</v>
      </c>
      <c r="AR50641" t="s">
        <v>61</v>
      </c>
      <c r="AS50641">
        <v>2022</v>
      </c>
      <c r="AT50641">
        <v>2012</v>
      </c>
      <c r="AU50641" t="s">
        <v>61</v>
      </c>
      <c r="AV50641" t="s">
        <v>272</v>
      </c>
      <c r="AX50641" t="s">
        <v>269</v>
      </c>
      <c r="AY50641" t="s">
        <v>120</v>
      </c>
      <c r="AZ50641" t="s">
        <v>120</v>
      </c>
      <c r="BA50641" t="s">
        <v>120</v>
      </c>
      <c r="BB50641" t="s">
        <v>120</v>
      </c>
      <c r="BC50641" t="s">
        <v>120</v>
      </c>
      <c r="BD50641" t="s">
        <v>120</v>
      </c>
    </row>
    <row r="50642" spans="1:56" x14ac:dyDescent="0.3">
      <c r="A50642" t="s">
        <v>248</v>
      </c>
      <c r="B50642" t="s">
        <v>249</v>
      </c>
      <c r="C50642" t="s">
        <v>266</v>
      </c>
      <c r="D50642" t="s">
        <v>267</v>
      </c>
      <c r="E50642" t="s">
        <v>60</v>
      </c>
      <c r="F50642" t="s">
        <v>61</v>
      </c>
      <c r="G50642" t="s">
        <v>239</v>
      </c>
      <c r="H50642" t="s">
        <v>71</v>
      </c>
      <c r="I50642" t="s">
        <v>230</v>
      </c>
      <c r="J50642" t="s">
        <v>61</v>
      </c>
      <c r="K50642" t="s">
        <v>61</v>
      </c>
      <c r="L50642" t="s">
        <v>61</v>
      </c>
      <c r="M50642" t="s">
        <v>61</v>
      </c>
      <c r="N50642" t="s">
        <v>61</v>
      </c>
      <c r="O50642" t="s">
        <v>61</v>
      </c>
      <c r="P50642" t="s">
        <v>61</v>
      </c>
      <c r="Q50642" t="s">
        <v>61</v>
      </c>
      <c r="R50642" t="s">
        <v>61</v>
      </c>
      <c r="S50642" t="s">
        <v>61</v>
      </c>
      <c r="T50642" t="s">
        <v>61</v>
      </c>
      <c r="U50642" t="s">
        <v>61</v>
      </c>
      <c r="V50642" t="s">
        <v>61</v>
      </c>
      <c r="W50642" t="s">
        <v>61</v>
      </c>
      <c r="X50642" t="s">
        <v>61</v>
      </c>
      <c r="Y50642" t="s">
        <v>61</v>
      </c>
      <c r="Z50642" t="s">
        <v>61</v>
      </c>
      <c r="AA50642" t="s">
        <v>61</v>
      </c>
      <c r="AB50642" t="s">
        <v>61</v>
      </c>
      <c r="AC50642" t="s">
        <v>61</v>
      </c>
      <c r="AD50642" t="s">
        <v>61</v>
      </c>
      <c r="AE50642" t="s">
        <v>61</v>
      </c>
      <c r="AF50642" t="s">
        <v>61</v>
      </c>
      <c r="AG50642" t="s">
        <v>61</v>
      </c>
      <c r="AH50642" t="s">
        <v>258</v>
      </c>
      <c r="AI50642" t="s">
        <v>61</v>
      </c>
      <c r="AJ50642" t="s">
        <v>61</v>
      </c>
      <c r="AN50642" t="s">
        <v>261</v>
      </c>
      <c r="AO50642" t="s">
        <v>262</v>
      </c>
      <c r="AP50642" t="s">
        <v>263</v>
      </c>
      <c r="AR50642" t="s">
        <v>61</v>
      </c>
      <c r="AS50642">
        <v>2022</v>
      </c>
      <c r="AT50642">
        <v>2012</v>
      </c>
      <c r="AU50642" t="s">
        <v>61</v>
      </c>
      <c r="AV50642" t="s">
        <v>297</v>
      </c>
      <c r="AX50642" t="s">
        <v>269</v>
      </c>
      <c r="AY50642" t="s">
        <v>120</v>
      </c>
      <c r="AZ50642" t="s">
        <v>120</v>
      </c>
      <c r="BA50642" t="s">
        <v>120</v>
      </c>
      <c r="BB50642" t="s">
        <v>120</v>
      </c>
      <c r="BC50642" t="s">
        <v>120</v>
      </c>
      <c r="BD50642" t="s">
        <v>120</v>
      </c>
    </row>
    <row r="50643" spans="1:56" x14ac:dyDescent="0.3">
      <c r="A50643" t="s">
        <v>248</v>
      </c>
      <c r="B50643" t="s">
        <v>249</v>
      </c>
      <c r="C50643" t="s">
        <v>266</v>
      </c>
      <c r="D50643" t="s">
        <v>267</v>
      </c>
      <c r="E50643" t="s">
        <v>60</v>
      </c>
      <c r="F50643" t="s">
        <v>61</v>
      </c>
      <c r="G50643" t="s">
        <v>240</v>
      </c>
      <c r="H50643" t="s">
        <v>71</v>
      </c>
      <c r="I50643" t="s">
        <v>230</v>
      </c>
      <c r="J50643" t="s">
        <v>61</v>
      </c>
      <c r="K50643" t="s">
        <v>61</v>
      </c>
      <c r="L50643" t="s">
        <v>61</v>
      </c>
      <c r="M50643" t="s">
        <v>61</v>
      </c>
      <c r="N50643" t="s">
        <v>61</v>
      </c>
      <c r="O50643" t="s">
        <v>61</v>
      </c>
      <c r="P50643" t="s">
        <v>61</v>
      </c>
      <c r="Q50643" t="s">
        <v>61</v>
      </c>
      <c r="R50643" t="s">
        <v>61</v>
      </c>
      <c r="S50643" t="s">
        <v>61</v>
      </c>
      <c r="T50643" t="s">
        <v>61</v>
      </c>
      <c r="U50643" t="s">
        <v>61</v>
      </c>
      <c r="V50643" t="s">
        <v>61</v>
      </c>
      <c r="W50643" t="s">
        <v>61</v>
      </c>
      <c r="X50643" t="s">
        <v>61</v>
      </c>
      <c r="Y50643" t="s">
        <v>61</v>
      </c>
      <c r="Z50643" t="s">
        <v>61</v>
      </c>
      <c r="AA50643" t="s">
        <v>61</v>
      </c>
      <c r="AB50643" t="s">
        <v>61</v>
      </c>
      <c r="AC50643" t="s">
        <v>61</v>
      </c>
      <c r="AD50643" t="s">
        <v>61</v>
      </c>
      <c r="AE50643" t="s">
        <v>61</v>
      </c>
      <c r="AF50643" t="s">
        <v>61</v>
      </c>
      <c r="AG50643" t="s">
        <v>61</v>
      </c>
      <c r="AH50643" t="s">
        <v>252</v>
      </c>
      <c r="AI50643" t="s">
        <v>61</v>
      </c>
      <c r="AJ50643" t="s">
        <v>61</v>
      </c>
      <c r="AN50643" t="s">
        <v>261</v>
      </c>
      <c r="AO50643" t="s">
        <v>262</v>
      </c>
      <c r="AP50643" t="s">
        <v>263</v>
      </c>
      <c r="AR50643" t="s">
        <v>61</v>
      </c>
      <c r="AS50643">
        <v>2022</v>
      </c>
      <c r="AT50643">
        <v>2012</v>
      </c>
      <c r="AU50643" t="s">
        <v>61</v>
      </c>
      <c r="AV50643" t="s">
        <v>272</v>
      </c>
      <c r="AX50643" t="s">
        <v>269</v>
      </c>
      <c r="AY50643" t="s">
        <v>120</v>
      </c>
      <c r="AZ50643" t="s">
        <v>120</v>
      </c>
      <c r="BA50643" t="s">
        <v>120</v>
      </c>
      <c r="BB50643" t="s">
        <v>120</v>
      </c>
      <c r="BC50643" t="s">
        <v>120</v>
      </c>
      <c r="BD50643" t="s">
        <v>120</v>
      </c>
    </row>
    <row r="50644" spans="1:56" x14ac:dyDescent="0.3">
      <c r="A50644" t="s">
        <v>248</v>
      </c>
      <c r="B50644" t="s">
        <v>249</v>
      </c>
      <c r="C50644" t="s">
        <v>266</v>
      </c>
      <c r="D50644" t="s">
        <v>267</v>
      </c>
      <c r="E50644" t="s">
        <v>60</v>
      </c>
      <c r="F50644" t="s">
        <v>61</v>
      </c>
      <c r="G50644" t="s">
        <v>240</v>
      </c>
      <c r="H50644" t="s">
        <v>71</v>
      </c>
      <c r="I50644" t="s">
        <v>230</v>
      </c>
      <c r="J50644" t="s">
        <v>61</v>
      </c>
      <c r="K50644" t="s">
        <v>61</v>
      </c>
      <c r="L50644" t="s">
        <v>61</v>
      </c>
      <c r="M50644" t="s">
        <v>61</v>
      </c>
      <c r="N50644" t="s">
        <v>61</v>
      </c>
      <c r="O50644" t="s">
        <v>61</v>
      </c>
      <c r="P50644" t="s">
        <v>61</v>
      </c>
      <c r="Q50644" t="s">
        <v>61</v>
      </c>
      <c r="R50644" t="s">
        <v>61</v>
      </c>
      <c r="S50644" t="s">
        <v>61</v>
      </c>
      <c r="T50644" t="s">
        <v>61</v>
      </c>
      <c r="U50644" t="s">
        <v>61</v>
      </c>
      <c r="V50644" t="s">
        <v>61</v>
      </c>
      <c r="W50644" t="s">
        <v>61</v>
      </c>
      <c r="X50644" t="s">
        <v>61</v>
      </c>
      <c r="Y50644" t="s">
        <v>61</v>
      </c>
      <c r="Z50644" t="s">
        <v>61</v>
      </c>
      <c r="AA50644" t="s">
        <v>61</v>
      </c>
      <c r="AB50644" t="s">
        <v>61</v>
      </c>
      <c r="AC50644" t="s">
        <v>61</v>
      </c>
      <c r="AD50644" t="s">
        <v>61</v>
      </c>
      <c r="AE50644" t="s">
        <v>61</v>
      </c>
      <c r="AF50644" t="s">
        <v>61</v>
      </c>
      <c r="AG50644" t="s">
        <v>61</v>
      </c>
      <c r="AH50644" t="s">
        <v>256</v>
      </c>
      <c r="AI50644" t="s">
        <v>61</v>
      </c>
      <c r="AJ50644" t="s">
        <v>61</v>
      </c>
      <c r="AN50644" t="s">
        <v>261</v>
      </c>
      <c r="AO50644" t="s">
        <v>262</v>
      </c>
      <c r="AP50644" t="s">
        <v>263</v>
      </c>
      <c r="AR50644" t="s">
        <v>61</v>
      </c>
      <c r="AS50644">
        <v>2022</v>
      </c>
      <c r="AT50644">
        <v>2012</v>
      </c>
      <c r="AU50644" t="s">
        <v>61</v>
      </c>
      <c r="AV50644" t="s">
        <v>272</v>
      </c>
      <c r="AX50644" t="s">
        <v>269</v>
      </c>
      <c r="AY50644" t="s">
        <v>120</v>
      </c>
      <c r="AZ50644" t="s">
        <v>120</v>
      </c>
      <c r="BA50644" t="s">
        <v>120</v>
      </c>
      <c r="BB50644" t="s">
        <v>120</v>
      </c>
      <c r="BC50644" t="s">
        <v>120</v>
      </c>
      <c r="BD50644" t="s">
        <v>120</v>
      </c>
    </row>
    <row r="50645" spans="1:56" x14ac:dyDescent="0.3">
      <c r="A50645" t="s">
        <v>248</v>
      </c>
      <c r="B50645" t="s">
        <v>249</v>
      </c>
      <c r="C50645" t="s">
        <v>266</v>
      </c>
      <c r="D50645" t="s">
        <v>267</v>
      </c>
      <c r="E50645" t="s">
        <v>60</v>
      </c>
      <c r="F50645" t="s">
        <v>61</v>
      </c>
      <c r="G50645" t="s">
        <v>240</v>
      </c>
      <c r="H50645" t="s">
        <v>71</v>
      </c>
      <c r="I50645" t="s">
        <v>230</v>
      </c>
      <c r="J50645" t="s">
        <v>61</v>
      </c>
      <c r="K50645" t="s">
        <v>61</v>
      </c>
      <c r="L50645" t="s">
        <v>61</v>
      </c>
      <c r="M50645" t="s">
        <v>61</v>
      </c>
      <c r="N50645" t="s">
        <v>61</v>
      </c>
      <c r="O50645" t="s">
        <v>61</v>
      </c>
      <c r="P50645" t="s">
        <v>61</v>
      </c>
      <c r="Q50645" t="s">
        <v>61</v>
      </c>
      <c r="R50645" t="s">
        <v>61</v>
      </c>
      <c r="S50645" t="s">
        <v>61</v>
      </c>
      <c r="T50645" t="s">
        <v>61</v>
      </c>
      <c r="U50645" t="s">
        <v>61</v>
      </c>
      <c r="V50645" t="s">
        <v>61</v>
      </c>
      <c r="W50645" t="s">
        <v>61</v>
      </c>
      <c r="X50645" t="s">
        <v>61</v>
      </c>
      <c r="Y50645" t="s">
        <v>61</v>
      </c>
      <c r="Z50645" t="s">
        <v>61</v>
      </c>
      <c r="AA50645" t="s">
        <v>61</v>
      </c>
      <c r="AB50645" t="s">
        <v>61</v>
      </c>
      <c r="AC50645" t="s">
        <v>61</v>
      </c>
      <c r="AD50645" t="s">
        <v>61</v>
      </c>
      <c r="AE50645" t="s">
        <v>61</v>
      </c>
      <c r="AF50645" t="s">
        <v>61</v>
      </c>
      <c r="AG50645" t="s">
        <v>61</v>
      </c>
      <c r="AH50645" t="s">
        <v>257</v>
      </c>
      <c r="AI50645" t="s">
        <v>61</v>
      </c>
      <c r="AJ50645" t="s">
        <v>61</v>
      </c>
      <c r="AN50645" t="s">
        <v>261</v>
      </c>
      <c r="AO50645" t="s">
        <v>262</v>
      </c>
      <c r="AP50645" t="s">
        <v>263</v>
      </c>
      <c r="AR50645" t="s">
        <v>61</v>
      </c>
      <c r="AS50645">
        <v>2022</v>
      </c>
      <c r="AT50645">
        <v>2012</v>
      </c>
      <c r="AU50645" t="s">
        <v>61</v>
      </c>
      <c r="AV50645" t="s">
        <v>272</v>
      </c>
      <c r="AX50645" t="s">
        <v>269</v>
      </c>
      <c r="AY50645" t="s">
        <v>120</v>
      </c>
      <c r="AZ50645" t="s">
        <v>120</v>
      </c>
      <c r="BA50645" t="s">
        <v>120</v>
      </c>
      <c r="BB50645" t="s">
        <v>120</v>
      </c>
      <c r="BC50645" t="s">
        <v>120</v>
      </c>
      <c r="BD50645" t="s">
        <v>120</v>
      </c>
    </row>
    <row r="50646" spans="1:56" x14ac:dyDescent="0.3">
      <c r="A50646" t="s">
        <v>248</v>
      </c>
      <c r="B50646" t="s">
        <v>249</v>
      </c>
      <c r="C50646" t="s">
        <v>266</v>
      </c>
      <c r="D50646" t="s">
        <v>267</v>
      </c>
      <c r="E50646" t="s">
        <v>60</v>
      </c>
      <c r="F50646" t="s">
        <v>61</v>
      </c>
      <c r="G50646" t="s">
        <v>240</v>
      </c>
      <c r="H50646" t="s">
        <v>71</v>
      </c>
      <c r="I50646" t="s">
        <v>230</v>
      </c>
      <c r="J50646" t="s">
        <v>61</v>
      </c>
      <c r="K50646" t="s">
        <v>61</v>
      </c>
      <c r="L50646" t="s">
        <v>61</v>
      </c>
      <c r="M50646" t="s">
        <v>61</v>
      </c>
      <c r="N50646" t="s">
        <v>61</v>
      </c>
      <c r="O50646" t="s">
        <v>61</v>
      </c>
      <c r="P50646" t="s">
        <v>61</v>
      </c>
      <c r="Q50646" t="s">
        <v>61</v>
      </c>
      <c r="R50646" t="s">
        <v>61</v>
      </c>
      <c r="S50646" t="s">
        <v>61</v>
      </c>
      <c r="T50646" t="s">
        <v>61</v>
      </c>
      <c r="U50646" t="s">
        <v>61</v>
      </c>
      <c r="V50646" t="s">
        <v>61</v>
      </c>
      <c r="W50646" t="s">
        <v>61</v>
      </c>
      <c r="X50646" t="s">
        <v>61</v>
      </c>
      <c r="Y50646" t="s">
        <v>61</v>
      </c>
      <c r="Z50646" t="s">
        <v>61</v>
      </c>
      <c r="AA50646" t="s">
        <v>61</v>
      </c>
      <c r="AB50646" t="s">
        <v>61</v>
      </c>
      <c r="AC50646" t="s">
        <v>61</v>
      </c>
      <c r="AD50646" t="s">
        <v>61</v>
      </c>
      <c r="AE50646" t="s">
        <v>61</v>
      </c>
      <c r="AF50646" t="s">
        <v>61</v>
      </c>
      <c r="AG50646" t="s">
        <v>61</v>
      </c>
      <c r="AH50646" t="s">
        <v>258</v>
      </c>
      <c r="AI50646" t="s">
        <v>61</v>
      </c>
      <c r="AJ50646" t="s">
        <v>61</v>
      </c>
      <c r="AN50646" t="s">
        <v>261</v>
      </c>
      <c r="AO50646" t="s">
        <v>262</v>
      </c>
      <c r="AP50646" t="s">
        <v>263</v>
      </c>
      <c r="AR50646" t="s">
        <v>61</v>
      </c>
      <c r="AS50646">
        <v>2022</v>
      </c>
      <c r="AT50646">
        <v>2012</v>
      </c>
      <c r="AU50646" t="s">
        <v>61</v>
      </c>
      <c r="AV50646" t="s">
        <v>298</v>
      </c>
      <c r="AX50646" t="s">
        <v>269</v>
      </c>
      <c r="AY50646" t="s">
        <v>120</v>
      </c>
      <c r="AZ50646" t="s">
        <v>120</v>
      </c>
      <c r="BA50646" t="s">
        <v>120</v>
      </c>
      <c r="BB50646" t="s">
        <v>120</v>
      </c>
      <c r="BC50646" t="s">
        <v>120</v>
      </c>
      <c r="BD50646" t="s">
        <v>120</v>
      </c>
    </row>
    <row r="50647" spans="1:56" x14ac:dyDescent="0.3">
      <c r="A50647" t="s">
        <v>248</v>
      </c>
      <c r="B50647" t="s">
        <v>249</v>
      </c>
      <c r="C50647" t="s">
        <v>266</v>
      </c>
      <c r="D50647" t="s">
        <v>267</v>
      </c>
      <c r="E50647" t="s">
        <v>60</v>
      </c>
      <c r="F50647" t="s">
        <v>61</v>
      </c>
      <c r="G50647" t="s">
        <v>241</v>
      </c>
      <c r="H50647" t="s">
        <v>71</v>
      </c>
      <c r="I50647" t="s">
        <v>230</v>
      </c>
      <c r="J50647" t="s">
        <v>61</v>
      </c>
      <c r="K50647" t="s">
        <v>61</v>
      </c>
      <c r="L50647" t="s">
        <v>61</v>
      </c>
      <c r="M50647" t="s">
        <v>61</v>
      </c>
      <c r="N50647" t="s">
        <v>61</v>
      </c>
      <c r="O50647" t="s">
        <v>61</v>
      </c>
      <c r="P50647" t="s">
        <v>61</v>
      </c>
      <c r="Q50647" t="s">
        <v>61</v>
      </c>
      <c r="R50647" t="s">
        <v>61</v>
      </c>
      <c r="S50647" t="s">
        <v>61</v>
      </c>
      <c r="T50647" t="s">
        <v>61</v>
      </c>
      <c r="U50647" t="s">
        <v>61</v>
      </c>
      <c r="V50647" t="s">
        <v>61</v>
      </c>
      <c r="W50647" t="s">
        <v>61</v>
      </c>
      <c r="X50647" t="s">
        <v>61</v>
      </c>
      <c r="Y50647" t="s">
        <v>61</v>
      </c>
      <c r="Z50647" t="s">
        <v>61</v>
      </c>
      <c r="AA50647" t="s">
        <v>61</v>
      </c>
      <c r="AB50647" t="s">
        <v>61</v>
      </c>
      <c r="AC50647" t="s">
        <v>61</v>
      </c>
      <c r="AD50647" t="s">
        <v>61</v>
      </c>
      <c r="AE50647" t="s">
        <v>61</v>
      </c>
      <c r="AF50647" t="s">
        <v>61</v>
      </c>
      <c r="AG50647" t="s">
        <v>61</v>
      </c>
      <c r="AH50647" t="s">
        <v>252</v>
      </c>
      <c r="AI50647" t="s">
        <v>61</v>
      </c>
      <c r="AJ50647" t="s">
        <v>61</v>
      </c>
      <c r="AN50647" t="s">
        <v>261</v>
      </c>
      <c r="AO50647" t="s">
        <v>262</v>
      </c>
      <c r="AP50647" t="s">
        <v>263</v>
      </c>
      <c r="AR50647" t="s">
        <v>61</v>
      </c>
      <c r="AS50647">
        <v>2022</v>
      </c>
      <c r="AT50647">
        <v>2012</v>
      </c>
      <c r="AU50647" t="s">
        <v>61</v>
      </c>
      <c r="AV50647" t="s">
        <v>272</v>
      </c>
      <c r="AX50647" t="s">
        <v>269</v>
      </c>
      <c r="AY50647" t="s">
        <v>120</v>
      </c>
      <c r="AZ50647" t="s">
        <v>120</v>
      </c>
      <c r="BA50647" t="s">
        <v>120</v>
      </c>
      <c r="BB50647" t="s">
        <v>120</v>
      </c>
      <c r="BC50647" t="s">
        <v>120</v>
      </c>
      <c r="BD50647" t="s">
        <v>120</v>
      </c>
    </row>
    <row r="50648" spans="1:56" x14ac:dyDescent="0.3">
      <c r="A50648" t="s">
        <v>248</v>
      </c>
      <c r="B50648" t="s">
        <v>249</v>
      </c>
      <c r="C50648" t="s">
        <v>266</v>
      </c>
      <c r="D50648" t="s">
        <v>267</v>
      </c>
      <c r="E50648" t="s">
        <v>60</v>
      </c>
      <c r="F50648" t="s">
        <v>61</v>
      </c>
      <c r="G50648" t="s">
        <v>241</v>
      </c>
      <c r="H50648" t="s">
        <v>71</v>
      </c>
      <c r="I50648" t="s">
        <v>230</v>
      </c>
      <c r="J50648" t="s">
        <v>61</v>
      </c>
      <c r="K50648" t="s">
        <v>61</v>
      </c>
      <c r="L50648" t="s">
        <v>61</v>
      </c>
      <c r="M50648" t="s">
        <v>61</v>
      </c>
      <c r="N50648" t="s">
        <v>61</v>
      </c>
      <c r="O50648" t="s">
        <v>61</v>
      </c>
      <c r="P50648" t="s">
        <v>61</v>
      </c>
      <c r="Q50648" t="s">
        <v>61</v>
      </c>
      <c r="R50648" t="s">
        <v>61</v>
      </c>
      <c r="S50648" t="s">
        <v>61</v>
      </c>
      <c r="T50648" t="s">
        <v>61</v>
      </c>
      <c r="U50648" t="s">
        <v>61</v>
      </c>
      <c r="V50648" t="s">
        <v>61</v>
      </c>
      <c r="W50648" t="s">
        <v>61</v>
      </c>
      <c r="X50648" t="s">
        <v>61</v>
      </c>
      <c r="Y50648" t="s">
        <v>61</v>
      </c>
      <c r="Z50648" t="s">
        <v>61</v>
      </c>
      <c r="AA50648" t="s">
        <v>61</v>
      </c>
      <c r="AB50648" t="s">
        <v>61</v>
      </c>
      <c r="AC50648" t="s">
        <v>61</v>
      </c>
      <c r="AD50648" t="s">
        <v>61</v>
      </c>
      <c r="AE50648" t="s">
        <v>61</v>
      </c>
      <c r="AF50648" t="s">
        <v>61</v>
      </c>
      <c r="AG50648" t="s">
        <v>61</v>
      </c>
      <c r="AH50648" t="s">
        <v>256</v>
      </c>
      <c r="AI50648" t="s">
        <v>61</v>
      </c>
      <c r="AJ50648" t="s">
        <v>61</v>
      </c>
      <c r="AN50648" t="s">
        <v>261</v>
      </c>
      <c r="AO50648" t="s">
        <v>262</v>
      </c>
      <c r="AP50648" t="s">
        <v>263</v>
      </c>
      <c r="AR50648" t="s">
        <v>61</v>
      </c>
      <c r="AS50648">
        <v>2022</v>
      </c>
      <c r="AT50648">
        <v>2012</v>
      </c>
      <c r="AU50648" t="s">
        <v>61</v>
      </c>
      <c r="AV50648" t="s">
        <v>272</v>
      </c>
      <c r="AX50648" t="s">
        <v>269</v>
      </c>
      <c r="AY50648" t="s">
        <v>120</v>
      </c>
      <c r="AZ50648" t="s">
        <v>120</v>
      </c>
      <c r="BA50648" t="s">
        <v>120</v>
      </c>
      <c r="BB50648" t="s">
        <v>120</v>
      </c>
      <c r="BC50648" t="s">
        <v>120</v>
      </c>
      <c r="BD50648" t="s">
        <v>120</v>
      </c>
    </row>
    <row r="50649" spans="1:56" x14ac:dyDescent="0.3">
      <c r="A50649" t="s">
        <v>248</v>
      </c>
      <c r="B50649" t="s">
        <v>249</v>
      </c>
      <c r="C50649" t="s">
        <v>266</v>
      </c>
      <c r="D50649" t="s">
        <v>267</v>
      </c>
      <c r="E50649" t="s">
        <v>60</v>
      </c>
      <c r="F50649" t="s">
        <v>61</v>
      </c>
      <c r="G50649" t="s">
        <v>241</v>
      </c>
      <c r="H50649" t="s">
        <v>71</v>
      </c>
      <c r="I50649" t="s">
        <v>230</v>
      </c>
      <c r="J50649" t="s">
        <v>61</v>
      </c>
      <c r="K50649" t="s">
        <v>61</v>
      </c>
      <c r="L50649" t="s">
        <v>61</v>
      </c>
      <c r="M50649" t="s">
        <v>61</v>
      </c>
      <c r="N50649" t="s">
        <v>61</v>
      </c>
      <c r="O50649" t="s">
        <v>61</v>
      </c>
      <c r="P50649" t="s">
        <v>61</v>
      </c>
      <c r="Q50649" t="s">
        <v>61</v>
      </c>
      <c r="R50649" t="s">
        <v>61</v>
      </c>
      <c r="S50649" t="s">
        <v>61</v>
      </c>
      <c r="T50649" t="s">
        <v>61</v>
      </c>
      <c r="U50649" t="s">
        <v>61</v>
      </c>
      <c r="V50649" t="s">
        <v>61</v>
      </c>
      <c r="W50649" t="s">
        <v>61</v>
      </c>
      <c r="X50649" t="s">
        <v>61</v>
      </c>
      <c r="Y50649" t="s">
        <v>61</v>
      </c>
      <c r="Z50649" t="s">
        <v>61</v>
      </c>
      <c r="AA50649" t="s">
        <v>61</v>
      </c>
      <c r="AB50649" t="s">
        <v>61</v>
      </c>
      <c r="AC50649" t="s">
        <v>61</v>
      </c>
      <c r="AD50649" t="s">
        <v>61</v>
      </c>
      <c r="AE50649" t="s">
        <v>61</v>
      </c>
      <c r="AF50649" t="s">
        <v>61</v>
      </c>
      <c r="AG50649" t="s">
        <v>61</v>
      </c>
      <c r="AH50649" t="s">
        <v>257</v>
      </c>
      <c r="AI50649" t="s">
        <v>61</v>
      </c>
      <c r="AJ50649" t="s">
        <v>61</v>
      </c>
      <c r="AN50649" t="s">
        <v>261</v>
      </c>
      <c r="AO50649" t="s">
        <v>262</v>
      </c>
      <c r="AP50649" t="s">
        <v>263</v>
      </c>
      <c r="AR50649" t="s">
        <v>61</v>
      </c>
      <c r="AS50649">
        <v>2022</v>
      </c>
      <c r="AT50649">
        <v>2012</v>
      </c>
      <c r="AU50649" t="s">
        <v>61</v>
      </c>
      <c r="AV50649" t="s">
        <v>272</v>
      </c>
      <c r="AX50649" t="s">
        <v>269</v>
      </c>
      <c r="AY50649" t="s">
        <v>120</v>
      </c>
      <c r="AZ50649" t="s">
        <v>120</v>
      </c>
      <c r="BA50649" t="s">
        <v>120</v>
      </c>
      <c r="BB50649" t="s">
        <v>120</v>
      </c>
      <c r="BC50649" t="s">
        <v>120</v>
      </c>
      <c r="BD50649" t="s">
        <v>120</v>
      </c>
    </row>
    <row r="50650" spans="1:56" x14ac:dyDescent="0.3">
      <c r="A50650" t="s">
        <v>248</v>
      </c>
      <c r="B50650" t="s">
        <v>249</v>
      </c>
      <c r="C50650" t="s">
        <v>266</v>
      </c>
      <c r="D50650" t="s">
        <v>267</v>
      </c>
      <c r="E50650" t="s">
        <v>60</v>
      </c>
      <c r="F50650" t="s">
        <v>61</v>
      </c>
      <c r="G50650" t="s">
        <v>241</v>
      </c>
      <c r="H50650" t="s">
        <v>71</v>
      </c>
      <c r="I50650" t="s">
        <v>230</v>
      </c>
      <c r="J50650" t="s">
        <v>61</v>
      </c>
      <c r="K50650" t="s">
        <v>61</v>
      </c>
      <c r="L50650" t="s">
        <v>61</v>
      </c>
      <c r="M50650" t="s">
        <v>61</v>
      </c>
      <c r="N50650" t="s">
        <v>61</v>
      </c>
      <c r="O50650" t="s">
        <v>61</v>
      </c>
      <c r="P50650" t="s">
        <v>61</v>
      </c>
      <c r="Q50650" t="s">
        <v>61</v>
      </c>
      <c r="R50650" t="s">
        <v>61</v>
      </c>
      <c r="S50650" t="s">
        <v>61</v>
      </c>
      <c r="T50650" t="s">
        <v>61</v>
      </c>
      <c r="U50650" t="s">
        <v>61</v>
      </c>
      <c r="V50650" t="s">
        <v>61</v>
      </c>
      <c r="W50650" t="s">
        <v>61</v>
      </c>
      <c r="X50650" t="s">
        <v>61</v>
      </c>
      <c r="Y50650" t="s">
        <v>61</v>
      </c>
      <c r="Z50650" t="s">
        <v>61</v>
      </c>
      <c r="AA50650" t="s">
        <v>61</v>
      </c>
      <c r="AB50650" t="s">
        <v>61</v>
      </c>
      <c r="AC50650" t="s">
        <v>61</v>
      </c>
      <c r="AD50650" t="s">
        <v>61</v>
      </c>
      <c r="AE50650" t="s">
        <v>61</v>
      </c>
      <c r="AF50650" t="s">
        <v>61</v>
      </c>
      <c r="AG50650" t="s">
        <v>61</v>
      </c>
      <c r="AH50650" t="s">
        <v>258</v>
      </c>
      <c r="AI50650" t="s">
        <v>61</v>
      </c>
      <c r="AJ50650" t="s">
        <v>61</v>
      </c>
      <c r="AN50650" t="s">
        <v>261</v>
      </c>
      <c r="AO50650" t="s">
        <v>262</v>
      </c>
      <c r="AP50650" t="s">
        <v>263</v>
      </c>
      <c r="AR50650" t="s">
        <v>61</v>
      </c>
      <c r="AS50650">
        <v>2022</v>
      </c>
      <c r="AT50650">
        <v>2012</v>
      </c>
      <c r="AU50650" t="s">
        <v>61</v>
      </c>
      <c r="AV50650" t="s">
        <v>296</v>
      </c>
      <c r="AX50650" t="s">
        <v>269</v>
      </c>
      <c r="AY50650" t="s">
        <v>120</v>
      </c>
      <c r="AZ50650" t="s">
        <v>120</v>
      </c>
      <c r="BA50650" t="s">
        <v>120</v>
      </c>
      <c r="BB50650" t="s">
        <v>120</v>
      </c>
      <c r="BC50650" t="s">
        <v>120</v>
      </c>
      <c r="BD50650" t="s">
        <v>120</v>
      </c>
    </row>
    <row r="50651" spans="1:56" x14ac:dyDescent="0.3">
      <c r="A50651" t="s">
        <v>248</v>
      </c>
      <c r="B50651" t="s">
        <v>249</v>
      </c>
      <c r="C50651" t="s">
        <v>266</v>
      </c>
      <c r="D50651" t="s">
        <v>267</v>
      </c>
      <c r="E50651" t="s">
        <v>60</v>
      </c>
      <c r="F50651" t="s">
        <v>61</v>
      </c>
      <c r="G50651" t="s">
        <v>242</v>
      </c>
      <c r="H50651" t="s">
        <v>71</v>
      </c>
      <c r="I50651" t="s">
        <v>230</v>
      </c>
      <c r="J50651" t="s">
        <v>61</v>
      </c>
      <c r="K50651" t="s">
        <v>61</v>
      </c>
      <c r="L50651" t="s">
        <v>61</v>
      </c>
      <c r="M50651" t="s">
        <v>61</v>
      </c>
      <c r="N50651" t="s">
        <v>61</v>
      </c>
      <c r="O50651" t="s">
        <v>61</v>
      </c>
      <c r="P50651" t="s">
        <v>61</v>
      </c>
      <c r="Q50651" t="s">
        <v>61</v>
      </c>
      <c r="R50651" t="s">
        <v>61</v>
      </c>
      <c r="S50651" t="s">
        <v>61</v>
      </c>
      <c r="T50651" t="s">
        <v>61</v>
      </c>
      <c r="U50651" t="s">
        <v>61</v>
      </c>
      <c r="V50651" t="s">
        <v>61</v>
      </c>
      <c r="W50651" t="s">
        <v>61</v>
      </c>
      <c r="X50651" t="s">
        <v>61</v>
      </c>
      <c r="Y50651" t="s">
        <v>61</v>
      </c>
      <c r="Z50651" t="s">
        <v>61</v>
      </c>
      <c r="AA50651" t="s">
        <v>61</v>
      </c>
      <c r="AB50651" t="s">
        <v>61</v>
      </c>
      <c r="AC50651" t="s">
        <v>61</v>
      </c>
      <c r="AD50651" t="s">
        <v>61</v>
      </c>
      <c r="AE50651" t="s">
        <v>61</v>
      </c>
      <c r="AF50651" t="s">
        <v>61</v>
      </c>
      <c r="AG50651" t="s">
        <v>61</v>
      </c>
      <c r="AH50651" t="s">
        <v>252</v>
      </c>
      <c r="AI50651" t="s">
        <v>61</v>
      </c>
      <c r="AJ50651" t="s">
        <v>61</v>
      </c>
      <c r="AN50651" t="s">
        <v>261</v>
      </c>
      <c r="AO50651" t="s">
        <v>262</v>
      </c>
      <c r="AP50651" t="s">
        <v>263</v>
      </c>
      <c r="AR50651" t="s">
        <v>61</v>
      </c>
      <c r="AS50651">
        <v>2022</v>
      </c>
      <c r="AT50651">
        <v>2012</v>
      </c>
      <c r="AU50651" t="s">
        <v>61</v>
      </c>
      <c r="AV50651" t="s">
        <v>272</v>
      </c>
      <c r="AX50651" t="s">
        <v>269</v>
      </c>
      <c r="AY50651" t="s">
        <v>120</v>
      </c>
      <c r="AZ50651" t="s">
        <v>120</v>
      </c>
      <c r="BA50651" t="s">
        <v>120</v>
      </c>
      <c r="BB50651" t="s">
        <v>120</v>
      </c>
      <c r="BC50651" t="s">
        <v>120</v>
      </c>
      <c r="BD50651" t="s">
        <v>120</v>
      </c>
    </row>
    <row r="50652" spans="1:56" x14ac:dyDescent="0.3">
      <c r="A50652" t="s">
        <v>248</v>
      </c>
      <c r="B50652" t="s">
        <v>249</v>
      </c>
      <c r="C50652" t="s">
        <v>266</v>
      </c>
      <c r="D50652" t="s">
        <v>267</v>
      </c>
      <c r="E50652" t="s">
        <v>60</v>
      </c>
      <c r="F50652" t="s">
        <v>61</v>
      </c>
      <c r="G50652" t="s">
        <v>242</v>
      </c>
      <c r="H50652" t="s">
        <v>71</v>
      </c>
      <c r="I50652" t="s">
        <v>230</v>
      </c>
      <c r="J50652" t="s">
        <v>61</v>
      </c>
      <c r="K50652" t="s">
        <v>61</v>
      </c>
      <c r="L50652" t="s">
        <v>61</v>
      </c>
      <c r="M50652" t="s">
        <v>61</v>
      </c>
      <c r="N50652" t="s">
        <v>61</v>
      </c>
      <c r="O50652" t="s">
        <v>61</v>
      </c>
      <c r="P50652" t="s">
        <v>61</v>
      </c>
      <c r="Q50652" t="s">
        <v>61</v>
      </c>
      <c r="R50652" t="s">
        <v>61</v>
      </c>
      <c r="S50652" t="s">
        <v>61</v>
      </c>
      <c r="T50652" t="s">
        <v>61</v>
      </c>
      <c r="U50652" t="s">
        <v>61</v>
      </c>
      <c r="V50652" t="s">
        <v>61</v>
      </c>
      <c r="W50652" t="s">
        <v>61</v>
      </c>
      <c r="X50652" t="s">
        <v>61</v>
      </c>
      <c r="Y50652" t="s">
        <v>61</v>
      </c>
      <c r="Z50652" t="s">
        <v>61</v>
      </c>
      <c r="AA50652" t="s">
        <v>61</v>
      </c>
      <c r="AB50652" t="s">
        <v>61</v>
      </c>
      <c r="AC50652" t="s">
        <v>61</v>
      </c>
      <c r="AD50652" t="s">
        <v>61</v>
      </c>
      <c r="AE50652" t="s">
        <v>61</v>
      </c>
      <c r="AF50652" t="s">
        <v>61</v>
      </c>
      <c r="AG50652" t="s">
        <v>61</v>
      </c>
      <c r="AH50652" t="s">
        <v>256</v>
      </c>
      <c r="AI50652" t="s">
        <v>61</v>
      </c>
      <c r="AJ50652" t="s">
        <v>61</v>
      </c>
      <c r="AN50652" t="s">
        <v>261</v>
      </c>
      <c r="AO50652" t="s">
        <v>262</v>
      </c>
      <c r="AP50652" t="s">
        <v>263</v>
      </c>
      <c r="AR50652" t="s">
        <v>61</v>
      </c>
      <c r="AS50652">
        <v>2022</v>
      </c>
      <c r="AT50652">
        <v>2012</v>
      </c>
      <c r="AU50652" t="s">
        <v>61</v>
      </c>
      <c r="AV50652" t="s">
        <v>272</v>
      </c>
      <c r="AX50652" t="s">
        <v>269</v>
      </c>
      <c r="AY50652" t="s">
        <v>120</v>
      </c>
      <c r="AZ50652" t="s">
        <v>120</v>
      </c>
      <c r="BA50652" t="s">
        <v>120</v>
      </c>
      <c r="BB50652" t="s">
        <v>120</v>
      </c>
      <c r="BC50652" t="s">
        <v>120</v>
      </c>
      <c r="BD50652" t="s">
        <v>120</v>
      </c>
    </row>
    <row r="50653" spans="1:56" x14ac:dyDescent="0.3">
      <c r="A50653" t="s">
        <v>248</v>
      </c>
      <c r="B50653" t="s">
        <v>249</v>
      </c>
      <c r="C50653" t="s">
        <v>266</v>
      </c>
      <c r="D50653" t="s">
        <v>267</v>
      </c>
      <c r="E50653" t="s">
        <v>60</v>
      </c>
      <c r="F50653" t="s">
        <v>61</v>
      </c>
      <c r="G50653" t="s">
        <v>242</v>
      </c>
      <c r="H50653" t="s">
        <v>71</v>
      </c>
      <c r="I50653" t="s">
        <v>230</v>
      </c>
      <c r="J50653" t="s">
        <v>61</v>
      </c>
      <c r="K50653" t="s">
        <v>61</v>
      </c>
      <c r="L50653" t="s">
        <v>61</v>
      </c>
      <c r="M50653" t="s">
        <v>61</v>
      </c>
      <c r="N50653" t="s">
        <v>61</v>
      </c>
      <c r="O50653" t="s">
        <v>61</v>
      </c>
      <c r="P50653" t="s">
        <v>61</v>
      </c>
      <c r="Q50653" t="s">
        <v>61</v>
      </c>
      <c r="R50653" t="s">
        <v>61</v>
      </c>
      <c r="S50653" t="s">
        <v>61</v>
      </c>
      <c r="T50653" t="s">
        <v>61</v>
      </c>
      <c r="U50653" t="s">
        <v>61</v>
      </c>
      <c r="V50653" t="s">
        <v>61</v>
      </c>
      <c r="W50653" t="s">
        <v>61</v>
      </c>
      <c r="X50653" t="s">
        <v>61</v>
      </c>
      <c r="Y50653" t="s">
        <v>61</v>
      </c>
      <c r="Z50653" t="s">
        <v>61</v>
      </c>
      <c r="AA50653" t="s">
        <v>61</v>
      </c>
      <c r="AB50653" t="s">
        <v>61</v>
      </c>
      <c r="AC50653" t="s">
        <v>61</v>
      </c>
      <c r="AD50653" t="s">
        <v>61</v>
      </c>
      <c r="AE50653" t="s">
        <v>61</v>
      </c>
      <c r="AF50653" t="s">
        <v>61</v>
      </c>
      <c r="AG50653" t="s">
        <v>61</v>
      </c>
      <c r="AH50653" t="s">
        <v>257</v>
      </c>
      <c r="AI50653" t="s">
        <v>61</v>
      </c>
      <c r="AJ50653" t="s">
        <v>61</v>
      </c>
      <c r="AN50653" t="s">
        <v>261</v>
      </c>
      <c r="AO50653" t="s">
        <v>262</v>
      </c>
      <c r="AP50653" t="s">
        <v>263</v>
      </c>
      <c r="AR50653" t="s">
        <v>61</v>
      </c>
      <c r="AS50653">
        <v>2022</v>
      </c>
      <c r="AT50653">
        <v>2012</v>
      </c>
      <c r="AU50653" t="s">
        <v>61</v>
      </c>
      <c r="AV50653" t="s">
        <v>272</v>
      </c>
      <c r="AX50653" t="s">
        <v>269</v>
      </c>
      <c r="AY50653" t="s">
        <v>120</v>
      </c>
      <c r="AZ50653" t="s">
        <v>120</v>
      </c>
      <c r="BA50653" t="s">
        <v>120</v>
      </c>
      <c r="BB50653" t="s">
        <v>120</v>
      </c>
      <c r="BC50653" t="s">
        <v>120</v>
      </c>
      <c r="BD50653" t="s">
        <v>120</v>
      </c>
    </row>
    <row r="50654" spans="1:56" x14ac:dyDescent="0.3">
      <c r="A50654" t="s">
        <v>248</v>
      </c>
      <c r="B50654" t="s">
        <v>249</v>
      </c>
      <c r="C50654" t="s">
        <v>266</v>
      </c>
      <c r="D50654" t="s">
        <v>267</v>
      </c>
      <c r="E50654" t="s">
        <v>60</v>
      </c>
      <c r="F50654" t="s">
        <v>61</v>
      </c>
      <c r="G50654" t="s">
        <v>242</v>
      </c>
      <c r="H50654" t="s">
        <v>71</v>
      </c>
      <c r="I50654" t="s">
        <v>230</v>
      </c>
      <c r="J50654" t="s">
        <v>61</v>
      </c>
      <c r="K50654" t="s">
        <v>61</v>
      </c>
      <c r="L50654" t="s">
        <v>61</v>
      </c>
      <c r="M50654" t="s">
        <v>61</v>
      </c>
      <c r="N50654" t="s">
        <v>61</v>
      </c>
      <c r="O50654" t="s">
        <v>61</v>
      </c>
      <c r="P50654" t="s">
        <v>61</v>
      </c>
      <c r="Q50654" t="s">
        <v>61</v>
      </c>
      <c r="R50654" t="s">
        <v>61</v>
      </c>
      <c r="S50654" t="s">
        <v>61</v>
      </c>
      <c r="T50654" t="s">
        <v>61</v>
      </c>
      <c r="U50654" t="s">
        <v>61</v>
      </c>
      <c r="V50654" t="s">
        <v>61</v>
      </c>
      <c r="W50654" t="s">
        <v>61</v>
      </c>
      <c r="X50654" t="s">
        <v>61</v>
      </c>
      <c r="Y50654" t="s">
        <v>61</v>
      </c>
      <c r="Z50654" t="s">
        <v>61</v>
      </c>
      <c r="AA50654" t="s">
        <v>61</v>
      </c>
      <c r="AB50654" t="s">
        <v>61</v>
      </c>
      <c r="AC50654" t="s">
        <v>61</v>
      </c>
      <c r="AD50654" t="s">
        <v>61</v>
      </c>
      <c r="AE50654" t="s">
        <v>61</v>
      </c>
      <c r="AF50654" t="s">
        <v>61</v>
      </c>
      <c r="AG50654" t="s">
        <v>61</v>
      </c>
      <c r="AH50654" t="s">
        <v>258</v>
      </c>
      <c r="AI50654" t="s">
        <v>61</v>
      </c>
      <c r="AJ50654" t="s">
        <v>61</v>
      </c>
      <c r="AN50654" t="s">
        <v>261</v>
      </c>
      <c r="AO50654" t="s">
        <v>262</v>
      </c>
      <c r="AP50654" t="s">
        <v>263</v>
      </c>
      <c r="AR50654" t="s">
        <v>61</v>
      </c>
      <c r="AS50654">
        <v>2022</v>
      </c>
      <c r="AT50654">
        <v>2012</v>
      </c>
      <c r="AU50654" t="s">
        <v>61</v>
      </c>
      <c r="AV50654" t="s">
        <v>299</v>
      </c>
      <c r="AX50654" t="s">
        <v>269</v>
      </c>
      <c r="AY50654" t="s">
        <v>120</v>
      </c>
      <c r="AZ50654" t="s">
        <v>120</v>
      </c>
      <c r="BA50654" t="s">
        <v>120</v>
      </c>
      <c r="BB50654" t="s">
        <v>120</v>
      </c>
      <c r="BC50654" t="s">
        <v>120</v>
      </c>
      <c r="BD50654" t="s">
        <v>120</v>
      </c>
    </row>
    <row r="50655" spans="1:56" x14ac:dyDescent="0.3">
      <c r="A50655" t="s">
        <v>248</v>
      </c>
      <c r="B50655" t="s">
        <v>249</v>
      </c>
      <c r="C50655" t="s">
        <v>266</v>
      </c>
      <c r="D50655" t="s">
        <v>267</v>
      </c>
      <c r="E50655" t="s">
        <v>60</v>
      </c>
      <c r="F50655" t="s">
        <v>61</v>
      </c>
      <c r="G50655" t="s">
        <v>243</v>
      </c>
      <c r="H50655" t="s">
        <v>71</v>
      </c>
      <c r="I50655" t="s">
        <v>230</v>
      </c>
      <c r="J50655" t="s">
        <v>61</v>
      </c>
      <c r="K50655" t="s">
        <v>61</v>
      </c>
      <c r="L50655" t="s">
        <v>61</v>
      </c>
      <c r="M50655" t="s">
        <v>61</v>
      </c>
      <c r="N50655" t="s">
        <v>61</v>
      </c>
      <c r="O50655" t="s">
        <v>61</v>
      </c>
      <c r="P50655" t="s">
        <v>61</v>
      </c>
      <c r="Q50655" t="s">
        <v>61</v>
      </c>
      <c r="R50655" t="s">
        <v>61</v>
      </c>
      <c r="S50655" t="s">
        <v>61</v>
      </c>
      <c r="T50655" t="s">
        <v>61</v>
      </c>
      <c r="U50655" t="s">
        <v>61</v>
      </c>
      <c r="V50655" t="s">
        <v>61</v>
      </c>
      <c r="W50655" t="s">
        <v>61</v>
      </c>
      <c r="X50655" t="s">
        <v>61</v>
      </c>
      <c r="Y50655" t="s">
        <v>61</v>
      </c>
      <c r="Z50655" t="s">
        <v>61</v>
      </c>
      <c r="AA50655" t="s">
        <v>61</v>
      </c>
      <c r="AB50655" t="s">
        <v>61</v>
      </c>
      <c r="AC50655" t="s">
        <v>61</v>
      </c>
      <c r="AD50655" t="s">
        <v>61</v>
      </c>
      <c r="AE50655" t="s">
        <v>61</v>
      </c>
      <c r="AF50655" t="s">
        <v>61</v>
      </c>
      <c r="AG50655" t="s">
        <v>61</v>
      </c>
      <c r="AH50655" t="s">
        <v>252</v>
      </c>
      <c r="AI50655" t="s">
        <v>61</v>
      </c>
      <c r="AJ50655" t="s">
        <v>61</v>
      </c>
      <c r="AN50655" t="s">
        <v>261</v>
      </c>
      <c r="AO50655" t="s">
        <v>262</v>
      </c>
      <c r="AP50655" t="s">
        <v>263</v>
      </c>
      <c r="AR50655" t="s">
        <v>61</v>
      </c>
      <c r="AS50655">
        <v>2022</v>
      </c>
      <c r="AT50655">
        <v>2012</v>
      </c>
      <c r="AU50655" t="s">
        <v>61</v>
      </c>
      <c r="AV50655" t="s">
        <v>272</v>
      </c>
      <c r="AX50655" t="s">
        <v>269</v>
      </c>
      <c r="AY50655" t="s">
        <v>120</v>
      </c>
      <c r="AZ50655" t="s">
        <v>120</v>
      </c>
      <c r="BA50655" t="s">
        <v>120</v>
      </c>
      <c r="BB50655" t="s">
        <v>120</v>
      </c>
      <c r="BC50655" t="s">
        <v>120</v>
      </c>
      <c r="BD50655" t="s">
        <v>120</v>
      </c>
    </row>
    <row r="50656" spans="1:56" x14ac:dyDescent="0.3">
      <c r="A50656" t="s">
        <v>248</v>
      </c>
      <c r="B50656" t="s">
        <v>249</v>
      </c>
      <c r="C50656" t="s">
        <v>266</v>
      </c>
      <c r="D50656" t="s">
        <v>267</v>
      </c>
      <c r="E50656" t="s">
        <v>60</v>
      </c>
      <c r="F50656" t="s">
        <v>61</v>
      </c>
      <c r="G50656" t="s">
        <v>243</v>
      </c>
      <c r="H50656" t="s">
        <v>71</v>
      </c>
      <c r="I50656" t="s">
        <v>230</v>
      </c>
      <c r="J50656" t="s">
        <v>61</v>
      </c>
      <c r="K50656" t="s">
        <v>61</v>
      </c>
      <c r="L50656" t="s">
        <v>61</v>
      </c>
      <c r="M50656" t="s">
        <v>61</v>
      </c>
      <c r="N50656" t="s">
        <v>61</v>
      </c>
      <c r="O50656" t="s">
        <v>61</v>
      </c>
      <c r="P50656" t="s">
        <v>61</v>
      </c>
      <c r="Q50656" t="s">
        <v>61</v>
      </c>
      <c r="R50656" t="s">
        <v>61</v>
      </c>
      <c r="S50656" t="s">
        <v>61</v>
      </c>
      <c r="T50656" t="s">
        <v>61</v>
      </c>
      <c r="U50656" t="s">
        <v>61</v>
      </c>
      <c r="V50656" t="s">
        <v>61</v>
      </c>
      <c r="W50656" t="s">
        <v>61</v>
      </c>
      <c r="X50656" t="s">
        <v>61</v>
      </c>
      <c r="Y50656" t="s">
        <v>61</v>
      </c>
      <c r="Z50656" t="s">
        <v>61</v>
      </c>
      <c r="AA50656" t="s">
        <v>61</v>
      </c>
      <c r="AB50656" t="s">
        <v>61</v>
      </c>
      <c r="AC50656" t="s">
        <v>61</v>
      </c>
      <c r="AD50656" t="s">
        <v>61</v>
      </c>
      <c r="AE50656" t="s">
        <v>61</v>
      </c>
      <c r="AF50656" t="s">
        <v>61</v>
      </c>
      <c r="AG50656" t="s">
        <v>61</v>
      </c>
      <c r="AH50656" t="s">
        <v>256</v>
      </c>
      <c r="AI50656" t="s">
        <v>61</v>
      </c>
      <c r="AJ50656" t="s">
        <v>61</v>
      </c>
      <c r="AN50656" t="s">
        <v>261</v>
      </c>
      <c r="AO50656" t="s">
        <v>262</v>
      </c>
      <c r="AP50656" t="s">
        <v>263</v>
      </c>
      <c r="AR50656" t="s">
        <v>61</v>
      </c>
      <c r="AS50656">
        <v>2022</v>
      </c>
      <c r="AT50656">
        <v>2012</v>
      </c>
      <c r="AU50656" t="s">
        <v>61</v>
      </c>
      <c r="AV50656" t="s">
        <v>272</v>
      </c>
      <c r="AX50656" t="s">
        <v>269</v>
      </c>
      <c r="AY50656" t="s">
        <v>120</v>
      </c>
      <c r="AZ50656" t="s">
        <v>120</v>
      </c>
      <c r="BA50656" t="s">
        <v>120</v>
      </c>
      <c r="BB50656" t="s">
        <v>120</v>
      </c>
      <c r="BC50656" t="s">
        <v>120</v>
      </c>
      <c r="BD50656" t="s">
        <v>120</v>
      </c>
    </row>
    <row r="50657" spans="1:56" x14ac:dyDescent="0.3">
      <c r="A50657" t="s">
        <v>248</v>
      </c>
      <c r="B50657" t="s">
        <v>249</v>
      </c>
      <c r="C50657" t="s">
        <v>266</v>
      </c>
      <c r="D50657" t="s">
        <v>267</v>
      </c>
      <c r="E50657" t="s">
        <v>60</v>
      </c>
      <c r="F50657" t="s">
        <v>61</v>
      </c>
      <c r="G50657" t="s">
        <v>243</v>
      </c>
      <c r="H50657" t="s">
        <v>71</v>
      </c>
      <c r="I50657" t="s">
        <v>230</v>
      </c>
      <c r="J50657" t="s">
        <v>61</v>
      </c>
      <c r="K50657" t="s">
        <v>61</v>
      </c>
      <c r="L50657" t="s">
        <v>61</v>
      </c>
      <c r="M50657" t="s">
        <v>61</v>
      </c>
      <c r="N50657" t="s">
        <v>61</v>
      </c>
      <c r="O50657" t="s">
        <v>61</v>
      </c>
      <c r="P50657" t="s">
        <v>61</v>
      </c>
      <c r="Q50657" t="s">
        <v>61</v>
      </c>
      <c r="R50657" t="s">
        <v>61</v>
      </c>
      <c r="S50657" t="s">
        <v>61</v>
      </c>
      <c r="T50657" t="s">
        <v>61</v>
      </c>
      <c r="U50657" t="s">
        <v>61</v>
      </c>
      <c r="V50657" t="s">
        <v>61</v>
      </c>
      <c r="W50657" t="s">
        <v>61</v>
      </c>
      <c r="X50657" t="s">
        <v>61</v>
      </c>
      <c r="Y50657" t="s">
        <v>61</v>
      </c>
      <c r="Z50657" t="s">
        <v>61</v>
      </c>
      <c r="AA50657" t="s">
        <v>61</v>
      </c>
      <c r="AB50657" t="s">
        <v>61</v>
      </c>
      <c r="AC50657" t="s">
        <v>61</v>
      </c>
      <c r="AD50657" t="s">
        <v>61</v>
      </c>
      <c r="AE50657" t="s">
        <v>61</v>
      </c>
      <c r="AF50657" t="s">
        <v>61</v>
      </c>
      <c r="AG50657" t="s">
        <v>61</v>
      </c>
      <c r="AH50657" t="s">
        <v>257</v>
      </c>
      <c r="AI50657" t="s">
        <v>61</v>
      </c>
      <c r="AJ50657" t="s">
        <v>61</v>
      </c>
      <c r="AN50657" t="s">
        <v>261</v>
      </c>
      <c r="AO50657" t="s">
        <v>262</v>
      </c>
      <c r="AP50657" t="s">
        <v>263</v>
      </c>
      <c r="AR50657" t="s">
        <v>61</v>
      </c>
      <c r="AS50657">
        <v>2022</v>
      </c>
      <c r="AT50657">
        <v>2012</v>
      </c>
      <c r="AU50657" t="s">
        <v>61</v>
      </c>
      <c r="AV50657" t="s">
        <v>272</v>
      </c>
      <c r="AX50657" t="s">
        <v>269</v>
      </c>
      <c r="AY50657" t="s">
        <v>120</v>
      </c>
      <c r="AZ50657" t="s">
        <v>120</v>
      </c>
      <c r="BA50657" t="s">
        <v>120</v>
      </c>
      <c r="BB50657" t="s">
        <v>120</v>
      </c>
      <c r="BC50657" t="s">
        <v>120</v>
      </c>
      <c r="BD50657" t="s">
        <v>120</v>
      </c>
    </row>
    <row r="50658" spans="1:56" x14ac:dyDescent="0.3">
      <c r="A50658" t="s">
        <v>248</v>
      </c>
      <c r="B50658" t="s">
        <v>249</v>
      </c>
      <c r="C50658" t="s">
        <v>266</v>
      </c>
      <c r="D50658" t="s">
        <v>267</v>
      </c>
      <c r="E50658" t="s">
        <v>60</v>
      </c>
      <c r="F50658" t="s">
        <v>61</v>
      </c>
      <c r="G50658" t="s">
        <v>243</v>
      </c>
      <c r="H50658" t="s">
        <v>71</v>
      </c>
      <c r="I50658" t="s">
        <v>230</v>
      </c>
      <c r="J50658" t="s">
        <v>61</v>
      </c>
      <c r="K50658" t="s">
        <v>61</v>
      </c>
      <c r="L50658" t="s">
        <v>61</v>
      </c>
      <c r="M50658" t="s">
        <v>61</v>
      </c>
      <c r="N50658" t="s">
        <v>61</v>
      </c>
      <c r="O50658" t="s">
        <v>61</v>
      </c>
      <c r="P50658" t="s">
        <v>61</v>
      </c>
      <c r="Q50658" t="s">
        <v>61</v>
      </c>
      <c r="R50658" t="s">
        <v>61</v>
      </c>
      <c r="S50658" t="s">
        <v>61</v>
      </c>
      <c r="T50658" t="s">
        <v>61</v>
      </c>
      <c r="U50658" t="s">
        <v>61</v>
      </c>
      <c r="V50658" t="s">
        <v>61</v>
      </c>
      <c r="W50658" t="s">
        <v>61</v>
      </c>
      <c r="X50658" t="s">
        <v>61</v>
      </c>
      <c r="Y50658" t="s">
        <v>61</v>
      </c>
      <c r="Z50658" t="s">
        <v>61</v>
      </c>
      <c r="AA50658" t="s">
        <v>61</v>
      </c>
      <c r="AB50658" t="s">
        <v>61</v>
      </c>
      <c r="AC50658" t="s">
        <v>61</v>
      </c>
      <c r="AD50658" t="s">
        <v>61</v>
      </c>
      <c r="AE50658" t="s">
        <v>61</v>
      </c>
      <c r="AF50658" t="s">
        <v>61</v>
      </c>
      <c r="AG50658" t="s">
        <v>61</v>
      </c>
      <c r="AH50658" t="s">
        <v>258</v>
      </c>
      <c r="AI50658" t="s">
        <v>61</v>
      </c>
      <c r="AJ50658" t="s">
        <v>61</v>
      </c>
      <c r="AN50658" t="s">
        <v>261</v>
      </c>
      <c r="AO50658" t="s">
        <v>262</v>
      </c>
      <c r="AP50658" t="s">
        <v>263</v>
      </c>
      <c r="AR50658" t="s">
        <v>61</v>
      </c>
      <c r="AS50658">
        <v>2022</v>
      </c>
      <c r="AT50658">
        <v>2012</v>
      </c>
      <c r="AU50658" t="s">
        <v>61</v>
      </c>
      <c r="AV50658" t="s">
        <v>296</v>
      </c>
      <c r="AX50658" t="s">
        <v>269</v>
      </c>
      <c r="AY50658" t="s">
        <v>120</v>
      </c>
      <c r="AZ50658" t="s">
        <v>120</v>
      </c>
      <c r="BA50658" t="s">
        <v>120</v>
      </c>
      <c r="BB50658" t="s">
        <v>120</v>
      </c>
      <c r="BC50658" t="s">
        <v>120</v>
      </c>
      <c r="BD50658" t="s">
        <v>120</v>
      </c>
    </row>
    <row r="50659" spans="1:56" x14ac:dyDescent="0.3">
      <c r="A50659" t="s">
        <v>248</v>
      </c>
      <c r="B50659" t="s">
        <v>249</v>
      </c>
      <c r="C50659" t="s">
        <v>266</v>
      </c>
      <c r="D50659" t="s">
        <v>267</v>
      </c>
      <c r="E50659" t="s">
        <v>72</v>
      </c>
      <c r="F50659" t="s">
        <v>61</v>
      </c>
      <c r="G50659" t="s">
        <v>217</v>
      </c>
      <c r="H50659" t="s">
        <v>71</v>
      </c>
      <c r="I50659" t="s">
        <v>230</v>
      </c>
      <c r="J50659" t="s">
        <v>61</v>
      </c>
      <c r="K50659" t="s">
        <v>61</v>
      </c>
      <c r="L50659" t="s">
        <v>61</v>
      </c>
      <c r="M50659" t="s">
        <v>61</v>
      </c>
      <c r="N50659" t="s">
        <v>61</v>
      </c>
      <c r="O50659" t="s">
        <v>61</v>
      </c>
      <c r="P50659" t="s">
        <v>61</v>
      </c>
      <c r="Q50659" t="s">
        <v>61</v>
      </c>
      <c r="R50659" t="s">
        <v>61</v>
      </c>
      <c r="S50659" t="s">
        <v>61</v>
      </c>
      <c r="T50659" t="s">
        <v>61</v>
      </c>
      <c r="U50659" t="s">
        <v>61</v>
      </c>
      <c r="V50659" t="s">
        <v>61</v>
      </c>
      <c r="W50659" t="s">
        <v>61</v>
      </c>
      <c r="X50659" t="s">
        <v>61</v>
      </c>
      <c r="Y50659" t="s">
        <v>61</v>
      </c>
      <c r="Z50659" t="s">
        <v>61</v>
      </c>
      <c r="AA50659" t="s">
        <v>61</v>
      </c>
      <c r="AB50659" t="s">
        <v>61</v>
      </c>
      <c r="AC50659" t="s">
        <v>61</v>
      </c>
      <c r="AD50659" t="s">
        <v>61</v>
      </c>
      <c r="AE50659" t="s">
        <v>61</v>
      </c>
      <c r="AF50659" t="s">
        <v>61</v>
      </c>
      <c r="AG50659" t="s">
        <v>61</v>
      </c>
      <c r="AH50659" t="s">
        <v>252</v>
      </c>
      <c r="AI50659" t="s">
        <v>61</v>
      </c>
      <c r="AJ50659" t="s">
        <v>61</v>
      </c>
      <c r="AN50659" t="s">
        <v>261</v>
      </c>
      <c r="AO50659" t="s">
        <v>262</v>
      </c>
      <c r="AP50659" t="s">
        <v>263</v>
      </c>
      <c r="AR50659" t="s">
        <v>61</v>
      </c>
      <c r="AS50659">
        <v>2022</v>
      </c>
      <c r="AT50659">
        <v>2012</v>
      </c>
      <c r="AU50659" t="s">
        <v>61</v>
      </c>
      <c r="AV50659" t="s">
        <v>274</v>
      </c>
      <c r="AX50659" t="s">
        <v>269</v>
      </c>
      <c r="AY50659" t="s">
        <v>120</v>
      </c>
      <c r="AZ50659" t="s">
        <v>120</v>
      </c>
      <c r="BA50659" t="s">
        <v>120</v>
      </c>
      <c r="BB50659" t="s">
        <v>120</v>
      </c>
      <c r="BC50659" t="s">
        <v>120</v>
      </c>
      <c r="BD50659" t="s">
        <v>120</v>
      </c>
    </row>
    <row r="50660" spans="1:56" x14ac:dyDescent="0.3">
      <c r="A50660" t="s">
        <v>248</v>
      </c>
      <c r="B50660" t="s">
        <v>249</v>
      </c>
      <c r="C50660" t="s">
        <v>266</v>
      </c>
      <c r="D50660" t="s">
        <v>267</v>
      </c>
      <c r="E50660" t="s">
        <v>72</v>
      </c>
      <c r="F50660" t="s">
        <v>61</v>
      </c>
      <c r="G50660" t="s">
        <v>217</v>
      </c>
      <c r="H50660" t="s">
        <v>71</v>
      </c>
      <c r="I50660" t="s">
        <v>230</v>
      </c>
      <c r="J50660" t="s">
        <v>61</v>
      </c>
      <c r="K50660" t="s">
        <v>61</v>
      </c>
      <c r="L50660" t="s">
        <v>61</v>
      </c>
      <c r="M50660" t="s">
        <v>61</v>
      </c>
      <c r="N50660" t="s">
        <v>61</v>
      </c>
      <c r="O50660" t="s">
        <v>61</v>
      </c>
      <c r="P50660" t="s">
        <v>61</v>
      </c>
      <c r="Q50660" t="s">
        <v>61</v>
      </c>
      <c r="R50660" t="s">
        <v>61</v>
      </c>
      <c r="S50660" t="s">
        <v>61</v>
      </c>
      <c r="T50660" t="s">
        <v>61</v>
      </c>
      <c r="U50660" t="s">
        <v>61</v>
      </c>
      <c r="V50660" t="s">
        <v>61</v>
      </c>
      <c r="W50660" t="s">
        <v>61</v>
      </c>
      <c r="X50660" t="s">
        <v>61</v>
      </c>
      <c r="Y50660" t="s">
        <v>61</v>
      </c>
      <c r="Z50660" t="s">
        <v>61</v>
      </c>
      <c r="AA50660" t="s">
        <v>61</v>
      </c>
      <c r="AB50660" t="s">
        <v>61</v>
      </c>
      <c r="AC50660" t="s">
        <v>61</v>
      </c>
      <c r="AD50660" t="s">
        <v>61</v>
      </c>
      <c r="AE50660" t="s">
        <v>61</v>
      </c>
      <c r="AF50660" t="s">
        <v>61</v>
      </c>
      <c r="AG50660" t="s">
        <v>61</v>
      </c>
      <c r="AH50660" t="s">
        <v>256</v>
      </c>
      <c r="AI50660" t="s">
        <v>61</v>
      </c>
      <c r="AJ50660" t="s">
        <v>61</v>
      </c>
      <c r="AN50660" t="s">
        <v>261</v>
      </c>
      <c r="AO50660" t="s">
        <v>262</v>
      </c>
      <c r="AP50660" t="s">
        <v>263</v>
      </c>
      <c r="AR50660" t="s">
        <v>61</v>
      </c>
      <c r="AS50660">
        <v>2022</v>
      </c>
      <c r="AT50660">
        <v>2012</v>
      </c>
      <c r="AU50660" t="s">
        <v>61</v>
      </c>
      <c r="AV50660" t="s">
        <v>272</v>
      </c>
      <c r="AX50660" t="s">
        <v>269</v>
      </c>
      <c r="AY50660" t="s">
        <v>120</v>
      </c>
      <c r="AZ50660" t="s">
        <v>120</v>
      </c>
      <c r="BA50660" t="s">
        <v>120</v>
      </c>
      <c r="BB50660" t="s">
        <v>120</v>
      </c>
      <c r="BC50660" t="s">
        <v>120</v>
      </c>
      <c r="BD50660" t="s">
        <v>120</v>
      </c>
    </row>
    <row r="50661" spans="1:56" x14ac:dyDescent="0.3">
      <c r="A50661" t="s">
        <v>248</v>
      </c>
      <c r="B50661" t="s">
        <v>249</v>
      </c>
      <c r="C50661" t="s">
        <v>266</v>
      </c>
      <c r="D50661" t="s">
        <v>267</v>
      </c>
      <c r="E50661" t="s">
        <v>72</v>
      </c>
      <c r="F50661" t="s">
        <v>61</v>
      </c>
      <c r="G50661" t="s">
        <v>217</v>
      </c>
      <c r="H50661" t="s">
        <v>71</v>
      </c>
      <c r="I50661" t="s">
        <v>230</v>
      </c>
      <c r="J50661" t="s">
        <v>61</v>
      </c>
      <c r="K50661" t="s">
        <v>61</v>
      </c>
      <c r="L50661" t="s">
        <v>61</v>
      </c>
      <c r="M50661" t="s">
        <v>61</v>
      </c>
      <c r="N50661" t="s">
        <v>61</v>
      </c>
      <c r="O50661" t="s">
        <v>61</v>
      </c>
      <c r="P50661" t="s">
        <v>61</v>
      </c>
      <c r="Q50661" t="s">
        <v>61</v>
      </c>
      <c r="R50661" t="s">
        <v>61</v>
      </c>
      <c r="S50661" t="s">
        <v>61</v>
      </c>
      <c r="T50661" t="s">
        <v>61</v>
      </c>
      <c r="U50661" t="s">
        <v>61</v>
      </c>
      <c r="V50661" t="s">
        <v>61</v>
      </c>
      <c r="W50661" t="s">
        <v>61</v>
      </c>
      <c r="X50661" t="s">
        <v>61</v>
      </c>
      <c r="Y50661" t="s">
        <v>61</v>
      </c>
      <c r="Z50661" t="s">
        <v>61</v>
      </c>
      <c r="AA50661" t="s">
        <v>61</v>
      </c>
      <c r="AB50661" t="s">
        <v>61</v>
      </c>
      <c r="AC50661" t="s">
        <v>61</v>
      </c>
      <c r="AD50661" t="s">
        <v>61</v>
      </c>
      <c r="AE50661" t="s">
        <v>61</v>
      </c>
      <c r="AF50661" t="s">
        <v>61</v>
      </c>
      <c r="AG50661" t="s">
        <v>61</v>
      </c>
      <c r="AH50661" t="s">
        <v>257</v>
      </c>
      <c r="AI50661" t="s">
        <v>61</v>
      </c>
      <c r="AJ50661" t="s">
        <v>61</v>
      </c>
      <c r="AN50661" t="s">
        <v>261</v>
      </c>
      <c r="AO50661" t="s">
        <v>262</v>
      </c>
      <c r="AP50661" t="s">
        <v>263</v>
      </c>
      <c r="AR50661" t="s">
        <v>61</v>
      </c>
      <c r="AS50661">
        <v>2022</v>
      </c>
      <c r="AT50661">
        <v>2012</v>
      </c>
      <c r="AU50661" t="s">
        <v>61</v>
      </c>
      <c r="AV50661" t="s">
        <v>272</v>
      </c>
      <c r="AX50661" t="s">
        <v>269</v>
      </c>
      <c r="AY50661" t="s">
        <v>120</v>
      </c>
      <c r="AZ50661" t="s">
        <v>120</v>
      </c>
      <c r="BA50661" t="s">
        <v>120</v>
      </c>
      <c r="BB50661" t="s">
        <v>120</v>
      </c>
      <c r="BC50661" t="s">
        <v>120</v>
      </c>
      <c r="BD50661" t="s">
        <v>120</v>
      </c>
    </row>
    <row r="50662" spans="1:56" x14ac:dyDescent="0.3">
      <c r="A50662" t="s">
        <v>248</v>
      </c>
      <c r="B50662" t="s">
        <v>249</v>
      </c>
      <c r="C50662" t="s">
        <v>266</v>
      </c>
      <c r="D50662" t="s">
        <v>267</v>
      </c>
      <c r="E50662" t="s">
        <v>72</v>
      </c>
      <c r="F50662" t="s">
        <v>61</v>
      </c>
      <c r="G50662" t="s">
        <v>217</v>
      </c>
      <c r="H50662" t="s">
        <v>71</v>
      </c>
      <c r="I50662" t="s">
        <v>230</v>
      </c>
      <c r="J50662" t="s">
        <v>61</v>
      </c>
      <c r="K50662" t="s">
        <v>61</v>
      </c>
      <c r="L50662" t="s">
        <v>61</v>
      </c>
      <c r="M50662" t="s">
        <v>61</v>
      </c>
      <c r="N50662" t="s">
        <v>61</v>
      </c>
      <c r="O50662" t="s">
        <v>61</v>
      </c>
      <c r="P50662" t="s">
        <v>61</v>
      </c>
      <c r="Q50662" t="s">
        <v>61</v>
      </c>
      <c r="R50662" t="s">
        <v>61</v>
      </c>
      <c r="S50662" t="s">
        <v>61</v>
      </c>
      <c r="T50662" t="s">
        <v>61</v>
      </c>
      <c r="U50662" t="s">
        <v>61</v>
      </c>
      <c r="V50662" t="s">
        <v>61</v>
      </c>
      <c r="W50662" t="s">
        <v>61</v>
      </c>
      <c r="X50662" t="s">
        <v>61</v>
      </c>
      <c r="Y50662" t="s">
        <v>61</v>
      </c>
      <c r="Z50662" t="s">
        <v>61</v>
      </c>
      <c r="AA50662" t="s">
        <v>61</v>
      </c>
      <c r="AB50662" t="s">
        <v>61</v>
      </c>
      <c r="AC50662" t="s">
        <v>61</v>
      </c>
      <c r="AD50662" t="s">
        <v>61</v>
      </c>
      <c r="AE50662" t="s">
        <v>61</v>
      </c>
      <c r="AF50662" t="s">
        <v>61</v>
      </c>
      <c r="AG50662" t="s">
        <v>61</v>
      </c>
      <c r="AH50662" t="s">
        <v>258</v>
      </c>
      <c r="AI50662" t="s">
        <v>61</v>
      </c>
      <c r="AJ50662" t="s">
        <v>61</v>
      </c>
      <c r="AN50662" t="s">
        <v>261</v>
      </c>
      <c r="AO50662" t="s">
        <v>262</v>
      </c>
      <c r="AP50662" t="s">
        <v>263</v>
      </c>
      <c r="AR50662" t="s">
        <v>61</v>
      </c>
      <c r="AS50662">
        <v>2022</v>
      </c>
      <c r="AT50662">
        <v>2012</v>
      </c>
      <c r="AU50662" t="s">
        <v>61</v>
      </c>
      <c r="AV50662" t="s">
        <v>300</v>
      </c>
      <c r="AX50662" t="s">
        <v>269</v>
      </c>
      <c r="AY50662" t="s">
        <v>120</v>
      </c>
      <c r="AZ50662" t="s">
        <v>120</v>
      </c>
      <c r="BA50662" t="s">
        <v>120</v>
      </c>
      <c r="BB50662" t="s">
        <v>120</v>
      </c>
      <c r="BC50662" t="s">
        <v>120</v>
      </c>
      <c r="BD50662" t="s">
        <v>120</v>
      </c>
    </row>
    <row r="50663" spans="1:56" x14ac:dyDescent="0.3">
      <c r="A50663" t="s">
        <v>248</v>
      </c>
      <c r="B50663" t="s">
        <v>249</v>
      </c>
      <c r="C50663" t="s">
        <v>266</v>
      </c>
      <c r="D50663" t="s">
        <v>267</v>
      </c>
      <c r="E50663" t="s">
        <v>72</v>
      </c>
      <c r="F50663" t="s">
        <v>61</v>
      </c>
      <c r="G50663" t="s">
        <v>238</v>
      </c>
      <c r="H50663" t="s">
        <v>71</v>
      </c>
      <c r="I50663" t="s">
        <v>230</v>
      </c>
      <c r="J50663" t="s">
        <v>61</v>
      </c>
      <c r="K50663" t="s">
        <v>61</v>
      </c>
      <c r="L50663" t="s">
        <v>61</v>
      </c>
      <c r="M50663" t="s">
        <v>61</v>
      </c>
      <c r="N50663" t="s">
        <v>61</v>
      </c>
      <c r="O50663" t="s">
        <v>61</v>
      </c>
      <c r="P50663" t="s">
        <v>61</v>
      </c>
      <c r="Q50663" t="s">
        <v>61</v>
      </c>
      <c r="R50663" t="s">
        <v>61</v>
      </c>
      <c r="S50663" t="s">
        <v>61</v>
      </c>
      <c r="T50663" t="s">
        <v>61</v>
      </c>
      <c r="U50663" t="s">
        <v>61</v>
      </c>
      <c r="V50663" t="s">
        <v>61</v>
      </c>
      <c r="W50663" t="s">
        <v>61</v>
      </c>
      <c r="X50663" t="s">
        <v>61</v>
      </c>
      <c r="Y50663" t="s">
        <v>61</v>
      </c>
      <c r="Z50663" t="s">
        <v>61</v>
      </c>
      <c r="AA50663" t="s">
        <v>61</v>
      </c>
      <c r="AB50663" t="s">
        <v>61</v>
      </c>
      <c r="AC50663" t="s">
        <v>61</v>
      </c>
      <c r="AD50663" t="s">
        <v>61</v>
      </c>
      <c r="AE50663" t="s">
        <v>61</v>
      </c>
      <c r="AF50663" t="s">
        <v>61</v>
      </c>
      <c r="AG50663" t="s">
        <v>61</v>
      </c>
      <c r="AH50663" t="s">
        <v>252</v>
      </c>
      <c r="AI50663" t="s">
        <v>61</v>
      </c>
      <c r="AJ50663" t="s">
        <v>61</v>
      </c>
      <c r="AN50663" t="s">
        <v>261</v>
      </c>
      <c r="AO50663" t="s">
        <v>262</v>
      </c>
      <c r="AP50663" t="s">
        <v>263</v>
      </c>
      <c r="AR50663" t="s">
        <v>61</v>
      </c>
      <c r="AS50663">
        <v>2022</v>
      </c>
      <c r="AT50663">
        <v>2012</v>
      </c>
      <c r="AU50663" t="s">
        <v>61</v>
      </c>
      <c r="AV50663" t="s">
        <v>272</v>
      </c>
      <c r="AX50663" t="s">
        <v>269</v>
      </c>
      <c r="AY50663" t="s">
        <v>120</v>
      </c>
      <c r="AZ50663" t="s">
        <v>120</v>
      </c>
      <c r="BA50663" t="s">
        <v>120</v>
      </c>
      <c r="BB50663" t="s">
        <v>120</v>
      </c>
      <c r="BC50663" t="s">
        <v>120</v>
      </c>
      <c r="BD50663" t="s">
        <v>120</v>
      </c>
    </row>
    <row r="50664" spans="1:56" x14ac:dyDescent="0.3">
      <c r="A50664" t="s">
        <v>248</v>
      </c>
      <c r="B50664" t="s">
        <v>249</v>
      </c>
      <c r="C50664" t="s">
        <v>266</v>
      </c>
      <c r="D50664" t="s">
        <v>267</v>
      </c>
      <c r="E50664" t="s">
        <v>72</v>
      </c>
      <c r="F50664" t="s">
        <v>61</v>
      </c>
      <c r="G50664" t="s">
        <v>238</v>
      </c>
      <c r="H50664" t="s">
        <v>71</v>
      </c>
      <c r="I50664" t="s">
        <v>230</v>
      </c>
      <c r="J50664" t="s">
        <v>61</v>
      </c>
      <c r="K50664" t="s">
        <v>61</v>
      </c>
      <c r="L50664" t="s">
        <v>61</v>
      </c>
      <c r="M50664" t="s">
        <v>61</v>
      </c>
      <c r="N50664" t="s">
        <v>61</v>
      </c>
      <c r="O50664" t="s">
        <v>61</v>
      </c>
      <c r="P50664" t="s">
        <v>61</v>
      </c>
      <c r="Q50664" t="s">
        <v>61</v>
      </c>
      <c r="R50664" t="s">
        <v>61</v>
      </c>
      <c r="S50664" t="s">
        <v>61</v>
      </c>
      <c r="T50664" t="s">
        <v>61</v>
      </c>
      <c r="U50664" t="s">
        <v>61</v>
      </c>
      <c r="V50664" t="s">
        <v>61</v>
      </c>
      <c r="W50664" t="s">
        <v>61</v>
      </c>
      <c r="X50664" t="s">
        <v>61</v>
      </c>
      <c r="Y50664" t="s">
        <v>61</v>
      </c>
      <c r="Z50664" t="s">
        <v>61</v>
      </c>
      <c r="AA50664" t="s">
        <v>61</v>
      </c>
      <c r="AB50664" t="s">
        <v>61</v>
      </c>
      <c r="AC50664" t="s">
        <v>61</v>
      </c>
      <c r="AD50664" t="s">
        <v>61</v>
      </c>
      <c r="AE50664" t="s">
        <v>61</v>
      </c>
      <c r="AF50664" t="s">
        <v>61</v>
      </c>
      <c r="AG50664" t="s">
        <v>61</v>
      </c>
      <c r="AH50664" t="s">
        <v>256</v>
      </c>
      <c r="AI50664" t="s">
        <v>61</v>
      </c>
      <c r="AJ50664" t="s">
        <v>61</v>
      </c>
      <c r="AN50664" t="s">
        <v>261</v>
      </c>
      <c r="AO50664" t="s">
        <v>262</v>
      </c>
      <c r="AP50664" t="s">
        <v>263</v>
      </c>
      <c r="AR50664" t="s">
        <v>61</v>
      </c>
      <c r="AS50664">
        <v>2022</v>
      </c>
      <c r="AT50664">
        <v>2012</v>
      </c>
      <c r="AU50664" t="s">
        <v>61</v>
      </c>
      <c r="AV50664" t="s">
        <v>272</v>
      </c>
      <c r="AX50664" t="s">
        <v>269</v>
      </c>
      <c r="AY50664" t="s">
        <v>120</v>
      </c>
      <c r="AZ50664" t="s">
        <v>120</v>
      </c>
      <c r="BA50664" t="s">
        <v>120</v>
      </c>
      <c r="BB50664" t="s">
        <v>120</v>
      </c>
      <c r="BC50664" t="s">
        <v>120</v>
      </c>
      <c r="BD50664" t="s">
        <v>120</v>
      </c>
    </row>
    <row r="50665" spans="1:56" x14ac:dyDescent="0.3">
      <c r="A50665" t="s">
        <v>248</v>
      </c>
      <c r="B50665" t="s">
        <v>249</v>
      </c>
      <c r="C50665" t="s">
        <v>266</v>
      </c>
      <c r="D50665" t="s">
        <v>267</v>
      </c>
      <c r="E50665" t="s">
        <v>72</v>
      </c>
      <c r="F50665" t="s">
        <v>61</v>
      </c>
      <c r="G50665" t="s">
        <v>238</v>
      </c>
      <c r="H50665" t="s">
        <v>71</v>
      </c>
      <c r="I50665" t="s">
        <v>230</v>
      </c>
      <c r="J50665" t="s">
        <v>61</v>
      </c>
      <c r="K50665" t="s">
        <v>61</v>
      </c>
      <c r="L50665" t="s">
        <v>61</v>
      </c>
      <c r="M50665" t="s">
        <v>61</v>
      </c>
      <c r="N50665" t="s">
        <v>61</v>
      </c>
      <c r="O50665" t="s">
        <v>61</v>
      </c>
      <c r="P50665" t="s">
        <v>61</v>
      </c>
      <c r="Q50665" t="s">
        <v>61</v>
      </c>
      <c r="R50665" t="s">
        <v>61</v>
      </c>
      <c r="S50665" t="s">
        <v>61</v>
      </c>
      <c r="T50665" t="s">
        <v>61</v>
      </c>
      <c r="U50665" t="s">
        <v>61</v>
      </c>
      <c r="V50665" t="s">
        <v>61</v>
      </c>
      <c r="W50665" t="s">
        <v>61</v>
      </c>
      <c r="X50665" t="s">
        <v>61</v>
      </c>
      <c r="Y50665" t="s">
        <v>61</v>
      </c>
      <c r="Z50665" t="s">
        <v>61</v>
      </c>
      <c r="AA50665" t="s">
        <v>61</v>
      </c>
      <c r="AB50665" t="s">
        <v>61</v>
      </c>
      <c r="AC50665" t="s">
        <v>61</v>
      </c>
      <c r="AD50665" t="s">
        <v>61</v>
      </c>
      <c r="AE50665" t="s">
        <v>61</v>
      </c>
      <c r="AF50665" t="s">
        <v>61</v>
      </c>
      <c r="AG50665" t="s">
        <v>61</v>
      </c>
      <c r="AH50665" t="s">
        <v>257</v>
      </c>
      <c r="AI50665" t="s">
        <v>61</v>
      </c>
      <c r="AJ50665" t="s">
        <v>61</v>
      </c>
      <c r="AN50665" t="s">
        <v>261</v>
      </c>
      <c r="AO50665" t="s">
        <v>262</v>
      </c>
      <c r="AP50665" t="s">
        <v>263</v>
      </c>
      <c r="AR50665" t="s">
        <v>61</v>
      </c>
      <c r="AS50665">
        <v>2022</v>
      </c>
      <c r="AT50665">
        <v>2012</v>
      </c>
      <c r="AU50665" t="s">
        <v>61</v>
      </c>
      <c r="AV50665" t="s">
        <v>272</v>
      </c>
      <c r="AX50665" t="s">
        <v>269</v>
      </c>
      <c r="AY50665" t="s">
        <v>120</v>
      </c>
      <c r="AZ50665" t="s">
        <v>120</v>
      </c>
      <c r="BA50665" t="s">
        <v>120</v>
      </c>
      <c r="BB50665" t="s">
        <v>120</v>
      </c>
      <c r="BC50665" t="s">
        <v>120</v>
      </c>
      <c r="BD50665" t="s">
        <v>120</v>
      </c>
    </row>
    <row r="50666" spans="1:56" x14ac:dyDescent="0.3">
      <c r="A50666" t="s">
        <v>248</v>
      </c>
      <c r="B50666" t="s">
        <v>249</v>
      </c>
      <c r="C50666" t="s">
        <v>266</v>
      </c>
      <c r="D50666" t="s">
        <v>267</v>
      </c>
      <c r="E50666" t="s">
        <v>72</v>
      </c>
      <c r="F50666" t="s">
        <v>61</v>
      </c>
      <c r="G50666" t="s">
        <v>238</v>
      </c>
      <c r="H50666" t="s">
        <v>71</v>
      </c>
      <c r="I50666" t="s">
        <v>230</v>
      </c>
      <c r="J50666" t="s">
        <v>61</v>
      </c>
      <c r="K50666" t="s">
        <v>61</v>
      </c>
      <c r="L50666" t="s">
        <v>61</v>
      </c>
      <c r="M50666" t="s">
        <v>61</v>
      </c>
      <c r="N50666" t="s">
        <v>61</v>
      </c>
      <c r="O50666" t="s">
        <v>61</v>
      </c>
      <c r="P50666" t="s">
        <v>61</v>
      </c>
      <c r="Q50666" t="s">
        <v>61</v>
      </c>
      <c r="R50666" t="s">
        <v>61</v>
      </c>
      <c r="S50666" t="s">
        <v>61</v>
      </c>
      <c r="T50666" t="s">
        <v>61</v>
      </c>
      <c r="U50666" t="s">
        <v>61</v>
      </c>
      <c r="V50666" t="s">
        <v>61</v>
      </c>
      <c r="W50666" t="s">
        <v>61</v>
      </c>
      <c r="X50666" t="s">
        <v>61</v>
      </c>
      <c r="Y50666" t="s">
        <v>61</v>
      </c>
      <c r="Z50666" t="s">
        <v>61</v>
      </c>
      <c r="AA50666" t="s">
        <v>61</v>
      </c>
      <c r="AB50666" t="s">
        <v>61</v>
      </c>
      <c r="AC50666" t="s">
        <v>61</v>
      </c>
      <c r="AD50666" t="s">
        <v>61</v>
      </c>
      <c r="AE50666" t="s">
        <v>61</v>
      </c>
      <c r="AF50666" t="s">
        <v>61</v>
      </c>
      <c r="AG50666" t="s">
        <v>61</v>
      </c>
      <c r="AH50666" t="s">
        <v>258</v>
      </c>
      <c r="AI50666" t="s">
        <v>61</v>
      </c>
      <c r="AJ50666" t="s">
        <v>61</v>
      </c>
      <c r="AN50666" t="s">
        <v>261</v>
      </c>
      <c r="AO50666" t="s">
        <v>262</v>
      </c>
      <c r="AP50666" t="s">
        <v>263</v>
      </c>
      <c r="AR50666" t="s">
        <v>61</v>
      </c>
      <c r="AS50666">
        <v>2022</v>
      </c>
      <c r="AT50666">
        <v>2012</v>
      </c>
      <c r="AU50666" t="s">
        <v>61</v>
      </c>
      <c r="AV50666" t="s">
        <v>301</v>
      </c>
      <c r="AX50666" t="s">
        <v>269</v>
      </c>
      <c r="AY50666" t="s">
        <v>120</v>
      </c>
      <c r="AZ50666" t="s">
        <v>120</v>
      </c>
      <c r="BA50666" t="s">
        <v>120</v>
      </c>
      <c r="BB50666" t="s">
        <v>120</v>
      </c>
      <c r="BC50666" t="s">
        <v>120</v>
      </c>
      <c r="BD50666" t="s">
        <v>120</v>
      </c>
    </row>
    <row r="50667" spans="1:56" x14ac:dyDescent="0.3">
      <c r="A50667" t="s">
        <v>248</v>
      </c>
      <c r="B50667" t="s">
        <v>249</v>
      </c>
      <c r="C50667" t="s">
        <v>266</v>
      </c>
      <c r="D50667" t="s">
        <v>267</v>
      </c>
      <c r="E50667" t="s">
        <v>72</v>
      </c>
      <c r="F50667" t="s">
        <v>61</v>
      </c>
      <c r="G50667" t="s">
        <v>239</v>
      </c>
      <c r="H50667" t="s">
        <v>71</v>
      </c>
      <c r="I50667" t="s">
        <v>230</v>
      </c>
      <c r="J50667" t="s">
        <v>61</v>
      </c>
      <c r="K50667" t="s">
        <v>61</v>
      </c>
      <c r="L50667" t="s">
        <v>61</v>
      </c>
      <c r="M50667" t="s">
        <v>61</v>
      </c>
      <c r="N50667" t="s">
        <v>61</v>
      </c>
      <c r="O50667" t="s">
        <v>61</v>
      </c>
      <c r="P50667" t="s">
        <v>61</v>
      </c>
      <c r="Q50667" t="s">
        <v>61</v>
      </c>
      <c r="R50667" t="s">
        <v>61</v>
      </c>
      <c r="S50667" t="s">
        <v>61</v>
      </c>
      <c r="T50667" t="s">
        <v>61</v>
      </c>
      <c r="U50667" t="s">
        <v>61</v>
      </c>
      <c r="V50667" t="s">
        <v>61</v>
      </c>
      <c r="W50667" t="s">
        <v>61</v>
      </c>
      <c r="X50667" t="s">
        <v>61</v>
      </c>
      <c r="Y50667" t="s">
        <v>61</v>
      </c>
      <c r="Z50667" t="s">
        <v>61</v>
      </c>
      <c r="AA50667" t="s">
        <v>61</v>
      </c>
      <c r="AB50667" t="s">
        <v>61</v>
      </c>
      <c r="AC50667" t="s">
        <v>61</v>
      </c>
      <c r="AD50667" t="s">
        <v>61</v>
      </c>
      <c r="AE50667" t="s">
        <v>61</v>
      </c>
      <c r="AF50667" t="s">
        <v>61</v>
      </c>
      <c r="AG50667" t="s">
        <v>61</v>
      </c>
      <c r="AH50667" t="s">
        <v>252</v>
      </c>
      <c r="AI50667" t="s">
        <v>61</v>
      </c>
      <c r="AJ50667" t="s">
        <v>61</v>
      </c>
      <c r="AN50667" t="s">
        <v>261</v>
      </c>
      <c r="AO50667" t="s">
        <v>262</v>
      </c>
      <c r="AP50667" t="s">
        <v>263</v>
      </c>
      <c r="AR50667" t="s">
        <v>61</v>
      </c>
      <c r="AS50667">
        <v>2022</v>
      </c>
      <c r="AT50667">
        <v>2012</v>
      </c>
      <c r="AU50667" t="s">
        <v>61</v>
      </c>
      <c r="AV50667" t="s">
        <v>272</v>
      </c>
      <c r="AX50667" t="s">
        <v>269</v>
      </c>
      <c r="AY50667" t="s">
        <v>120</v>
      </c>
      <c r="AZ50667" t="s">
        <v>120</v>
      </c>
      <c r="BA50667" t="s">
        <v>120</v>
      </c>
      <c r="BB50667" t="s">
        <v>120</v>
      </c>
      <c r="BC50667" t="s">
        <v>120</v>
      </c>
      <c r="BD50667" t="s">
        <v>120</v>
      </c>
    </row>
    <row r="50668" spans="1:56" x14ac:dyDescent="0.3">
      <c r="A50668" t="s">
        <v>248</v>
      </c>
      <c r="B50668" t="s">
        <v>249</v>
      </c>
      <c r="C50668" t="s">
        <v>266</v>
      </c>
      <c r="D50668" t="s">
        <v>267</v>
      </c>
      <c r="E50668" t="s">
        <v>72</v>
      </c>
      <c r="F50668" t="s">
        <v>61</v>
      </c>
      <c r="G50668" t="s">
        <v>239</v>
      </c>
      <c r="H50668" t="s">
        <v>71</v>
      </c>
      <c r="I50668" t="s">
        <v>230</v>
      </c>
      <c r="J50668" t="s">
        <v>61</v>
      </c>
      <c r="K50668" t="s">
        <v>61</v>
      </c>
      <c r="L50668" t="s">
        <v>61</v>
      </c>
      <c r="M50668" t="s">
        <v>61</v>
      </c>
      <c r="N50668" t="s">
        <v>61</v>
      </c>
      <c r="O50668" t="s">
        <v>61</v>
      </c>
      <c r="P50668" t="s">
        <v>61</v>
      </c>
      <c r="Q50668" t="s">
        <v>61</v>
      </c>
      <c r="R50668" t="s">
        <v>61</v>
      </c>
      <c r="S50668" t="s">
        <v>61</v>
      </c>
      <c r="T50668" t="s">
        <v>61</v>
      </c>
      <c r="U50668" t="s">
        <v>61</v>
      </c>
      <c r="V50668" t="s">
        <v>61</v>
      </c>
      <c r="W50668" t="s">
        <v>61</v>
      </c>
      <c r="X50668" t="s">
        <v>61</v>
      </c>
      <c r="Y50668" t="s">
        <v>61</v>
      </c>
      <c r="Z50668" t="s">
        <v>61</v>
      </c>
      <c r="AA50668" t="s">
        <v>61</v>
      </c>
      <c r="AB50668" t="s">
        <v>61</v>
      </c>
      <c r="AC50668" t="s">
        <v>61</v>
      </c>
      <c r="AD50668" t="s">
        <v>61</v>
      </c>
      <c r="AE50668" t="s">
        <v>61</v>
      </c>
      <c r="AF50668" t="s">
        <v>61</v>
      </c>
      <c r="AG50668" t="s">
        <v>61</v>
      </c>
      <c r="AH50668" t="s">
        <v>256</v>
      </c>
      <c r="AI50668" t="s">
        <v>61</v>
      </c>
      <c r="AJ50668" t="s">
        <v>61</v>
      </c>
      <c r="AN50668" t="s">
        <v>261</v>
      </c>
      <c r="AO50668" t="s">
        <v>262</v>
      </c>
      <c r="AP50668" t="s">
        <v>263</v>
      </c>
      <c r="AR50668" t="s">
        <v>61</v>
      </c>
      <c r="AS50668">
        <v>2022</v>
      </c>
      <c r="AT50668">
        <v>2012</v>
      </c>
      <c r="AU50668" t="s">
        <v>61</v>
      </c>
      <c r="AV50668" t="s">
        <v>272</v>
      </c>
      <c r="AX50668" t="s">
        <v>269</v>
      </c>
      <c r="AY50668" t="s">
        <v>120</v>
      </c>
      <c r="AZ50668" t="s">
        <v>120</v>
      </c>
      <c r="BA50668" t="s">
        <v>120</v>
      </c>
      <c r="BB50668" t="s">
        <v>120</v>
      </c>
      <c r="BC50668" t="s">
        <v>120</v>
      </c>
      <c r="BD50668" t="s">
        <v>120</v>
      </c>
    </row>
    <row r="50669" spans="1:56" x14ac:dyDescent="0.3">
      <c r="A50669" t="s">
        <v>248</v>
      </c>
      <c r="B50669" t="s">
        <v>249</v>
      </c>
      <c r="C50669" t="s">
        <v>266</v>
      </c>
      <c r="D50669" t="s">
        <v>267</v>
      </c>
      <c r="E50669" t="s">
        <v>72</v>
      </c>
      <c r="F50669" t="s">
        <v>61</v>
      </c>
      <c r="G50669" t="s">
        <v>239</v>
      </c>
      <c r="H50669" t="s">
        <v>71</v>
      </c>
      <c r="I50669" t="s">
        <v>230</v>
      </c>
      <c r="J50669" t="s">
        <v>61</v>
      </c>
      <c r="K50669" t="s">
        <v>61</v>
      </c>
      <c r="L50669" t="s">
        <v>61</v>
      </c>
      <c r="M50669" t="s">
        <v>61</v>
      </c>
      <c r="N50669" t="s">
        <v>61</v>
      </c>
      <c r="O50669" t="s">
        <v>61</v>
      </c>
      <c r="P50669" t="s">
        <v>61</v>
      </c>
      <c r="Q50669" t="s">
        <v>61</v>
      </c>
      <c r="R50669" t="s">
        <v>61</v>
      </c>
      <c r="S50669" t="s">
        <v>61</v>
      </c>
      <c r="T50669" t="s">
        <v>61</v>
      </c>
      <c r="U50669" t="s">
        <v>61</v>
      </c>
      <c r="V50669" t="s">
        <v>61</v>
      </c>
      <c r="W50669" t="s">
        <v>61</v>
      </c>
      <c r="X50669" t="s">
        <v>61</v>
      </c>
      <c r="Y50669" t="s">
        <v>61</v>
      </c>
      <c r="Z50669" t="s">
        <v>61</v>
      </c>
      <c r="AA50669" t="s">
        <v>61</v>
      </c>
      <c r="AB50669" t="s">
        <v>61</v>
      </c>
      <c r="AC50669" t="s">
        <v>61</v>
      </c>
      <c r="AD50669" t="s">
        <v>61</v>
      </c>
      <c r="AE50669" t="s">
        <v>61</v>
      </c>
      <c r="AF50669" t="s">
        <v>61</v>
      </c>
      <c r="AG50669" t="s">
        <v>61</v>
      </c>
      <c r="AH50669" t="s">
        <v>257</v>
      </c>
      <c r="AI50669" t="s">
        <v>61</v>
      </c>
      <c r="AJ50669" t="s">
        <v>61</v>
      </c>
      <c r="AN50669" t="s">
        <v>261</v>
      </c>
      <c r="AO50669" t="s">
        <v>262</v>
      </c>
      <c r="AP50669" t="s">
        <v>263</v>
      </c>
      <c r="AR50669" t="s">
        <v>61</v>
      </c>
      <c r="AS50669">
        <v>2022</v>
      </c>
      <c r="AT50669">
        <v>2012</v>
      </c>
      <c r="AU50669" t="s">
        <v>61</v>
      </c>
      <c r="AV50669" t="s">
        <v>272</v>
      </c>
      <c r="AX50669" t="s">
        <v>269</v>
      </c>
      <c r="AY50669" t="s">
        <v>120</v>
      </c>
      <c r="AZ50669" t="s">
        <v>120</v>
      </c>
      <c r="BA50669" t="s">
        <v>120</v>
      </c>
      <c r="BB50669" t="s">
        <v>120</v>
      </c>
      <c r="BC50669" t="s">
        <v>120</v>
      </c>
      <c r="BD50669" t="s">
        <v>120</v>
      </c>
    </row>
    <row r="50670" spans="1:56" x14ac:dyDescent="0.3">
      <c r="A50670" t="s">
        <v>248</v>
      </c>
      <c r="B50670" t="s">
        <v>249</v>
      </c>
      <c r="C50670" t="s">
        <v>266</v>
      </c>
      <c r="D50670" t="s">
        <v>267</v>
      </c>
      <c r="E50670" t="s">
        <v>72</v>
      </c>
      <c r="F50670" t="s">
        <v>61</v>
      </c>
      <c r="G50670" t="s">
        <v>239</v>
      </c>
      <c r="H50670" t="s">
        <v>71</v>
      </c>
      <c r="I50670" t="s">
        <v>230</v>
      </c>
      <c r="J50670" t="s">
        <v>61</v>
      </c>
      <c r="K50670" t="s">
        <v>61</v>
      </c>
      <c r="L50670" t="s">
        <v>61</v>
      </c>
      <c r="M50670" t="s">
        <v>61</v>
      </c>
      <c r="N50670" t="s">
        <v>61</v>
      </c>
      <c r="O50670" t="s">
        <v>61</v>
      </c>
      <c r="P50670" t="s">
        <v>61</v>
      </c>
      <c r="Q50670" t="s">
        <v>61</v>
      </c>
      <c r="R50670" t="s">
        <v>61</v>
      </c>
      <c r="S50670" t="s">
        <v>61</v>
      </c>
      <c r="T50670" t="s">
        <v>61</v>
      </c>
      <c r="U50670" t="s">
        <v>61</v>
      </c>
      <c r="V50670" t="s">
        <v>61</v>
      </c>
      <c r="W50670" t="s">
        <v>61</v>
      </c>
      <c r="X50670" t="s">
        <v>61</v>
      </c>
      <c r="Y50670" t="s">
        <v>61</v>
      </c>
      <c r="Z50670" t="s">
        <v>61</v>
      </c>
      <c r="AA50670" t="s">
        <v>61</v>
      </c>
      <c r="AB50670" t="s">
        <v>61</v>
      </c>
      <c r="AC50670" t="s">
        <v>61</v>
      </c>
      <c r="AD50670" t="s">
        <v>61</v>
      </c>
      <c r="AE50670" t="s">
        <v>61</v>
      </c>
      <c r="AF50670" t="s">
        <v>61</v>
      </c>
      <c r="AG50670" t="s">
        <v>61</v>
      </c>
      <c r="AH50670" t="s">
        <v>258</v>
      </c>
      <c r="AI50670" t="s">
        <v>61</v>
      </c>
      <c r="AJ50670" t="s">
        <v>61</v>
      </c>
      <c r="AN50670" t="s">
        <v>261</v>
      </c>
      <c r="AO50670" t="s">
        <v>262</v>
      </c>
      <c r="AP50670" t="s">
        <v>263</v>
      </c>
      <c r="AR50670" t="s">
        <v>61</v>
      </c>
      <c r="AS50670">
        <v>2022</v>
      </c>
      <c r="AT50670">
        <v>2012</v>
      </c>
      <c r="AU50670" t="s">
        <v>61</v>
      </c>
      <c r="AV50670" t="s">
        <v>301</v>
      </c>
      <c r="AX50670" t="s">
        <v>269</v>
      </c>
      <c r="AY50670" t="s">
        <v>120</v>
      </c>
      <c r="AZ50670" t="s">
        <v>120</v>
      </c>
      <c r="BA50670" t="s">
        <v>120</v>
      </c>
      <c r="BB50670" t="s">
        <v>120</v>
      </c>
      <c r="BC50670" t="s">
        <v>120</v>
      </c>
      <c r="BD50670" t="s">
        <v>120</v>
      </c>
    </row>
    <row r="50671" spans="1:56" x14ac:dyDescent="0.3">
      <c r="A50671" t="s">
        <v>248</v>
      </c>
      <c r="B50671" t="s">
        <v>249</v>
      </c>
      <c r="C50671" t="s">
        <v>266</v>
      </c>
      <c r="D50671" t="s">
        <v>267</v>
      </c>
      <c r="E50671" t="s">
        <v>72</v>
      </c>
      <c r="F50671" t="s">
        <v>61</v>
      </c>
      <c r="G50671" t="s">
        <v>240</v>
      </c>
      <c r="H50671" t="s">
        <v>71</v>
      </c>
      <c r="I50671" t="s">
        <v>230</v>
      </c>
      <c r="J50671" t="s">
        <v>61</v>
      </c>
      <c r="K50671" t="s">
        <v>61</v>
      </c>
      <c r="L50671" t="s">
        <v>61</v>
      </c>
      <c r="M50671" t="s">
        <v>61</v>
      </c>
      <c r="N50671" t="s">
        <v>61</v>
      </c>
      <c r="O50671" t="s">
        <v>61</v>
      </c>
      <c r="P50671" t="s">
        <v>61</v>
      </c>
      <c r="Q50671" t="s">
        <v>61</v>
      </c>
      <c r="R50671" t="s">
        <v>61</v>
      </c>
      <c r="S50671" t="s">
        <v>61</v>
      </c>
      <c r="T50671" t="s">
        <v>61</v>
      </c>
      <c r="U50671" t="s">
        <v>61</v>
      </c>
      <c r="V50671" t="s">
        <v>61</v>
      </c>
      <c r="W50671" t="s">
        <v>61</v>
      </c>
      <c r="X50671" t="s">
        <v>61</v>
      </c>
      <c r="Y50671" t="s">
        <v>61</v>
      </c>
      <c r="Z50671" t="s">
        <v>61</v>
      </c>
      <c r="AA50671" t="s">
        <v>61</v>
      </c>
      <c r="AB50671" t="s">
        <v>61</v>
      </c>
      <c r="AC50671" t="s">
        <v>61</v>
      </c>
      <c r="AD50671" t="s">
        <v>61</v>
      </c>
      <c r="AE50671" t="s">
        <v>61</v>
      </c>
      <c r="AF50671" t="s">
        <v>61</v>
      </c>
      <c r="AG50671" t="s">
        <v>61</v>
      </c>
      <c r="AH50671" t="s">
        <v>252</v>
      </c>
      <c r="AI50671" t="s">
        <v>61</v>
      </c>
      <c r="AJ50671" t="s">
        <v>61</v>
      </c>
      <c r="AN50671" t="s">
        <v>261</v>
      </c>
      <c r="AO50671" t="s">
        <v>262</v>
      </c>
      <c r="AP50671" t="s">
        <v>263</v>
      </c>
      <c r="AR50671" t="s">
        <v>61</v>
      </c>
      <c r="AS50671">
        <v>2022</v>
      </c>
      <c r="AT50671">
        <v>2012</v>
      </c>
      <c r="AU50671" t="s">
        <v>61</v>
      </c>
      <c r="AV50671" t="s">
        <v>272</v>
      </c>
      <c r="AX50671" t="s">
        <v>269</v>
      </c>
      <c r="AY50671" t="s">
        <v>120</v>
      </c>
      <c r="AZ50671" t="s">
        <v>120</v>
      </c>
      <c r="BA50671" t="s">
        <v>120</v>
      </c>
      <c r="BB50671" t="s">
        <v>120</v>
      </c>
      <c r="BC50671" t="s">
        <v>120</v>
      </c>
      <c r="BD50671" t="s">
        <v>120</v>
      </c>
    </row>
    <row r="50672" spans="1:56" x14ac:dyDescent="0.3">
      <c r="A50672" t="s">
        <v>248</v>
      </c>
      <c r="B50672" t="s">
        <v>249</v>
      </c>
      <c r="C50672" t="s">
        <v>266</v>
      </c>
      <c r="D50672" t="s">
        <v>267</v>
      </c>
      <c r="E50672" t="s">
        <v>72</v>
      </c>
      <c r="F50672" t="s">
        <v>61</v>
      </c>
      <c r="G50672" t="s">
        <v>240</v>
      </c>
      <c r="H50672" t="s">
        <v>71</v>
      </c>
      <c r="I50672" t="s">
        <v>230</v>
      </c>
      <c r="J50672" t="s">
        <v>61</v>
      </c>
      <c r="K50672" t="s">
        <v>61</v>
      </c>
      <c r="L50672" t="s">
        <v>61</v>
      </c>
      <c r="M50672" t="s">
        <v>61</v>
      </c>
      <c r="N50672" t="s">
        <v>61</v>
      </c>
      <c r="O50672" t="s">
        <v>61</v>
      </c>
      <c r="P50672" t="s">
        <v>61</v>
      </c>
      <c r="Q50672" t="s">
        <v>61</v>
      </c>
      <c r="R50672" t="s">
        <v>61</v>
      </c>
      <c r="S50672" t="s">
        <v>61</v>
      </c>
      <c r="T50672" t="s">
        <v>61</v>
      </c>
      <c r="U50672" t="s">
        <v>61</v>
      </c>
      <c r="V50672" t="s">
        <v>61</v>
      </c>
      <c r="W50672" t="s">
        <v>61</v>
      </c>
      <c r="X50672" t="s">
        <v>61</v>
      </c>
      <c r="Y50672" t="s">
        <v>61</v>
      </c>
      <c r="Z50672" t="s">
        <v>61</v>
      </c>
      <c r="AA50672" t="s">
        <v>61</v>
      </c>
      <c r="AB50672" t="s">
        <v>61</v>
      </c>
      <c r="AC50672" t="s">
        <v>61</v>
      </c>
      <c r="AD50672" t="s">
        <v>61</v>
      </c>
      <c r="AE50672" t="s">
        <v>61</v>
      </c>
      <c r="AF50672" t="s">
        <v>61</v>
      </c>
      <c r="AG50672" t="s">
        <v>61</v>
      </c>
      <c r="AH50672" t="s">
        <v>256</v>
      </c>
      <c r="AI50672" t="s">
        <v>61</v>
      </c>
      <c r="AJ50672" t="s">
        <v>61</v>
      </c>
      <c r="AN50672" t="s">
        <v>261</v>
      </c>
      <c r="AO50672" t="s">
        <v>262</v>
      </c>
      <c r="AP50672" t="s">
        <v>263</v>
      </c>
      <c r="AR50672" t="s">
        <v>61</v>
      </c>
      <c r="AS50672">
        <v>2022</v>
      </c>
      <c r="AT50672">
        <v>2012</v>
      </c>
      <c r="AU50672" t="s">
        <v>61</v>
      </c>
      <c r="AV50672" t="s">
        <v>272</v>
      </c>
      <c r="AX50672" t="s">
        <v>269</v>
      </c>
      <c r="AY50672" t="s">
        <v>120</v>
      </c>
      <c r="AZ50672" t="s">
        <v>120</v>
      </c>
      <c r="BA50672" t="s">
        <v>120</v>
      </c>
      <c r="BB50672" t="s">
        <v>120</v>
      </c>
      <c r="BC50672" t="s">
        <v>120</v>
      </c>
      <c r="BD50672" t="s">
        <v>120</v>
      </c>
    </row>
    <row r="50673" spans="1:56" x14ac:dyDescent="0.3">
      <c r="A50673" t="s">
        <v>248</v>
      </c>
      <c r="B50673" t="s">
        <v>249</v>
      </c>
      <c r="C50673" t="s">
        <v>266</v>
      </c>
      <c r="D50673" t="s">
        <v>267</v>
      </c>
      <c r="E50673" t="s">
        <v>72</v>
      </c>
      <c r="F50673" t="s">
        <v>61</v>
      </c>
      <c r="G50673" t="s">
        <v>240</v>
      </c>
      <c r="H50673" t="s">
        <v>71</v>
      </c>
      <c r="I50673" t="s">
        <v>230</v>
      </c>
      <c r="J50673" t="s">
        <v>61</v>
      </c>
      <c r="K50673" t="s">
        <v>61</v>
      </c>
      <c r="L50673" t="s">
        <v>61</v>
      </c>
      <c r="M50673" t="s">
        <v>61</v>
      </c>
      <c r="N50673" t="s">
        <v>61</v>
      </c>
      <c r="O50673" t="s">
        <v>61</v>
      </c>
      <c r="P50673" t="s">
        <v>61</v>
      </c>
      <c r="Q50673" t="s">
        <v>61</v>
      </c>
      <c r="R50673" t="s">
        <v>61</v>
      </c>
      <c r="S50673" t="s">
        <v>61</v>
      </c>
      <c r="T50673" t="s">
        <v>61</v>
      </c>
      <c r="U50673" t="s">
        <v>61</v>
      </c>
      <c r="V50673" t="s">
        <v>61</v>
      </c>
      <c r="W50673" t="s">
        <v>61</v>
      </c>
      <c r="X50673" t="s">
        <v>61</v>
      </c>
      <c r="Y50673" t="s">
        <v>61</v>
      </c>
      <c r="Z50673" t="s">
        <v>61</v>
      </c>
      <c r="AA50673" t="s">
        <v>61</v>
      </c>
      <c r="AB50673" t="s">
        <v>61</v>
      </c>
      <c r="AC50673" t="s">
        <v>61</v>
      </c>
      <c r="AD50673" t="s">
        <v>61</v>
      </c>
      <c r="AE50673" t="s">
        <v>61</v>
      </c>
      <c r="AF50673" t="s">
        <v>61</v>
      </c>
      <c r="AG50673" t="s">
        <v>61</v>
      </c>
      <c r="AH50673" t="s">
        <v>257</v>
      </c>
      <c r="AI50673" t="s">
        <v>61</v>
      </c>
      <c r="AJ50673" t="s">
        <v>61</v>
      </c>
      <c r="AN50673" t="s">
        <v>261</v>
      </c>
      <c r="AO50673" t="s">
        <v>262</v>
      </c>
      <c r="AP50673" t="s">
        <v>263</v>
      </c>
      <c r="AR50673" t="s">
        <v>61</v>
      </c>
      <c r="AS50673">
        <v>2022</v>
      </c>
      <c r="AT50673">
        <v>2012</v>
      </c>
      <c r="AU50673" t="s">
        <v>61</v>
      </c>
      <c r="AV50673" t="s">
        <v>272</v>
      </c>
      <c r="AX50673" t="s">
        <v>269</v>
      </c>
      <c r="AY50673" t="s">
        <v>120</v>
      </c>
      <c r="AZ50673" t="s">
        <v>120</v>
      </c>
      <c r="BA50673" t="s">
        <v>120</v>
      </c>
      <c r="BB50673" t="s">
        <v>120</v>
      </c>
      <c r="BC50673" t="s">
        <v>120</v>
      </c>
      <c r="BD50673" t="s">
        <v>120</v>
      </c>
    </row>
    <row r="50674" spans="1:56" x14ac:dyDescent="0.3">
      <c r="A50674" t="s">
        <v>248</v>
      </c>
      <c r="B50674" t="s">
        <v>249</v>
      </c>
      <c r="C50674" t="s">
        <v>266</v>
      </c>
      <c r="D50674" t="s">
        <v>267</v>
      </c>
      <c r="E50674" t="s">
        <v>72</v>
      </c>
      <c r="F50674" t="s">
        <v>61</v>
      </c>
      <c r="G50674" t="s">
        <v>240</v>
      </c>
      <c r="H50674" t="s">
        <v>71</v>
      </c>
      <c r="I50674" t="s">
        <v>230</v>
      </c>
      <c r="J50674" t="s">
        <v>61</v>
      </c>
      <c r="K50674" t="s">
        <v>61</v>
      </c>
      <c r="L50674" t="s">
        <v>61</v>
      </c>
      <c r="M50674" t="s">
        <v>61</v>
      </c>
      <c r="N50674" t="s">
        <v>61</v>
      </c>
      <c r="O50674" t="s">
        <v>61</v>
      </c>
      <c r="P50674" t="s">
        <v>61</v>
      </c>
      <c r="Q50674" t="s">
        <v>61</v>
      </c>
      <c r="R50674" t="s">
        <v>61</v>
      </c>
      <c r="S50674" t="s">
        <v>61</v>
      </c>
      <c r="T50674" t="s">
        <v>61</v>
      </c>
      <c r="U50674" t="s">
        <v>61</v>
      </c>
      <c r="V50674" t="s">
        <v>61</v>
      </c>
      <c r="W50674" t="s">
        <v>61</v>
      </c>
      <c r="X50674" t="s">
        <v>61</v>
      </c>
      <c r="Y50674" t="s">
        <v>61</v>
      </c>
      <c r="Z50674" t="s">
        <v>61</v>
      </c>
      <c r="AA50674" t="s">
        <v>61</v>
      </c>
      <c r="AB50674" t="s">
        <v>61</v>
      </c>
      <c r="AC50674" t="s">
        <v>61</v>
      </c>
      <c r="AD50674" t="s">
        <v>61</v>
      </c>
      <c r="AE50674" t="s">
        <v>61</v>
      </c>
      <c r="AF50674" t="s">
        <v>61</v>
      </c>
      <c r="AG50674" t="s">
        <v>61</v>
      </c>
      <c r="AH50674" t="s">
        <v>258</v>
      </c>
      <c r="AI50674" t="s">
        <v>61</v>
      </c>
      <c r="AJ50674" t="s">
        <v>61</v>
      </c>
      <c r="AN50674" t="s">
        <v>261</v>
      </c>
      <c r="AO50674" t="s">
        <v>262</v>
      </c>
      <c r="AP50674" t="s">
        <v>263</v>
      </c>
      <c r="AR50674" t="s">
        <v>61</v>
      </c>
      <c r="AS50674">
        <v>2022</v>
      </c>
      <c r="AT50674">
        <v>2012</v>
      </c>
      <c r="AU50674" t="s">
        <v>61</v>
      </c>
      <c r="AV50674" t="s">
        <v>283</v>
      </c>
      <c r="AX50674" t="s">
        <v>269</v>
      </c>
      <c r="AY50674" t="s">
        <v>120</v>
      </c>
      <c r="AZ50674" t="s">
        <v>120</v>
      </c>
      <c r="BA50674" t="s">
        <v>120</v>
      </c>
      <c r="BB50674" t="s">
        <v>120</v>
      </c>
      <c r="BC50674" t="s">
        <v>120</v>
      </c>
      <c r="BD50674" t="s">
        <v>120</v>
      </c>
    </row>
    <row r="50675" spans="1:56" x14ac:dyDescent="0.3">
      <c r="A50675" t="s">
        <v>248</v>
      </c>
      <c r="B50675" t="s">
        <v>249</v>
      </c>
      <c r="C50675" t="s">
        <v>266</v>
      </c>
      <c r="D50675" t="s">
        <v>267</v>
      </c>
      <c r="E50675" t="s">
        <v>72</v>
      </c>
      <c r="F50675" t="s">
        <v>61</v>
      </c>
      <c r="G50675" t="s">
        <v>241</v>
      </c>
      <c r="H50675" t="s">
        <v>71</v>
      </c>
      <c r="I50675" t="s">
        <v>230</v>
      </c>
      <c r="J50675" t="s">
        <v>61</v>
      </c>
      <c r="K50675" t="s">
        <v>61</v>
      </c>
      <c r="L50675" t="s">
        <v>61</v>
      </c>
      <c r="M50675" t="s">
        <v>61</v>
      </c>
      <c r="N50675" t="s">
        <v>61</v>
      </c>
      <c r="O50675" t="s">
        <v>61</v>
      </c>
      <c r="P50675" t="s">
        <v>61</v>
      </c>
      <c r="Q50675" t="s">
        <v>61</v>
      </c>
      <c r="R50675" t="s">
        <v>61</v>
      </c>
      <c r="S50675" t="s">
        <v>61</v>
      </c>
      <c r="T50675" t="s">
        <v>61</v>
      </c>
      <c r="U50675" t="s">
        <v>61</v>
      </c>
      <c r="V50675" t="s">
        <v>61</v>
      </c>
      <c r="W50675" t="s">
        <v>61</v>
      </c>
      <c r="X50675" t="s">
        <v>61</v>
      </c>
      <c r="Y50675" t="s">
        <v>61</v>
      </c>
      <c r="Z50675" t="s">
        <v>61</v>
      </c>
      <c r="AA50675" t="s">
        <v>61</v>
      </c>
      <c r="AB50675" t="s">
        <v>61</v>
      </c>
      <c r="AC50675" t="s">
        <v>61</v>
      </c>
      <c r="AD50675" t="s">
        <v>61</v>
      </c>
      <c r="AE50675" t="s">
        <v>61</v>
      </c>
      <c r="AF50675" t="s">
        <v>61</v>
      </c>
      <c r="AG50675" t="s">
        <v>61</v>
      </c>
      <c r="AH50675" t="s">
        <v>252</v>
      </c>
      <c r="AI50675" t="s">
        <v>61</v>
      </c>
      <c r="AJ50675" t="s">
        <v>61</v>
      </c>
      <c r="AN50675" t="s">
        <v>261</v>
      </c>
      <c r="AO50675" t="s">
        <v>262</v>
      </c>
      <c r="AP50675" t="s">
        <v>263</v>
      </c>
      <c r="AR50675" t="s">
        <v>61</v>
      </c>
      <c r="AS50675">
        <v>2022</v>
      </c>
      <c r="AT50675">
        <v>2012</v>
      </c>
      <c r="AU50675" t="s">
        <v>61</v>
      </c>
      <c r="AV50675" t="s">
        <v>272</v>
      </c>
      <c r="AX50675" t="s">
        <v>269</v>
      </c>
      <c r="AY50675" t="s">
        <v>120</v>
      </c>
      <c r="AZ50675" t="s">
        <v>120</v>
      </c>
      <c r="BA50675" t="s">
        <v>120</v>
      </c>
      <c r="BB50675" t="s">
        <v>120</v>
      </c>
      <c r="BC50675" t="s">
        <v>120</v>
      </c>
      <c r="BD50675" t="s">
        <v>120</v>
      </c>
    </row>
    <row r="50676" spans="1:56" x14ac:dyDescent="0.3">
      <c r="A50676" t="s">
        <v>248</v>
      </c>
      <c r="B50676" t="s">
        <v>249</v>
      </c>
      <c r="C50676" t="s">
        <v>266</v>
      </c>
      <c r="D50676" t="s">
        <v>267</v>
      </c>
      <c r="E50676" t="s">
        <v>72</v>
      </c>
      <c r="F50676" t="s">
        <v>61</v>
      </c>
      <c r="G50676" t="s">
        <v>241</v>
      </c>
      <c r="H50676" t="s">
        <v>71</v>
      </c>
      <c r="I50676" t="s">
        <v>230</v>
      </c>
      <c r="J50676" t="s">
        <v>61</v>
      </c>
      <c r="K50676" t="s">
        <v>61</v>
      </c>
      <c r="L50676" t="s">
        <v>61</v>
      </c>
      <c r="M50676" t="s">
        <v>61</v>
      </c>
      <c r="N50676" t="s">
        <v>61</v>
      </c>
      <c r="O50676" t="s">
        <v>61</v>
      </c>
      <c r="P50676" t="s">
        <v>61</v>
      </c>
      <c r="Q50676" t="s">
        <v>61</v>
      </c>
      <c r="R50676" t="s">
        <v>61</v>
      </c>
      <c r="S50676" t="s">
        <v>61</v>
      </c>
      <c r="T50676" t="s">
        <v>61</v>
      </c>
      <c r="U50676" t="s">
        <v>61</v>
      </c>
      <c r="V50676" t="s">
        <v>61</v>
      </c>
      <c r="W50676" t="s">
        <v>61</v>
      </c>
      <c r="X50676" t="s">
        <v>61</v>
      </c>
      <c r="Y50676" t="s">
        <v>61</v>
      </c>
      <c r="Z50676" t="s">
        <v>61</v>
      </c>
      <c r="AA50676" t="s">
        <v>61</v>
      </c>
      <c r="AB50676" t="s">
        <v>61</v>
      </c>
      <c r="AC50676" t="s">
        <v>61</v>
      </c>
      <c r="AD50676" t="s">
        <v>61</v>
      </c>
      <c r="AE50676" t="s">
        <v>61</v>
      </c>
      <c r="AF50676" t="s">
        <v>61</v>
      </c>
      <c r="AG50676" t="s">
        <v>61</v>
      </c>
      <c r="AH50676" t="s">
        <v>256</v>
      </c>
      <c r="AI50676" t="s">
        <v>61</v>
      </c>
      <c r="AJ50676" t="s">
        <v>61</v>
      </c>
      <c r="AN50676" t="s">
        <v>261</v>
      </c>
      <c r="AO50676" t="s">
        <v>262</v>
      </c>
      <c r="AP50676" t="s">
        <v>263</v>
      </c>
      <c r="AR50676" t="s">
        <v>61</v>
      </c>
      <c r="AS50676">
        <v>2022</v>
      </c>
      <c r="AT50676">
        <v>2012</v>
      </c>
      <c r="AU50676" t="s">
        <v>61</v>
      </c>
      <c r="AV50676" t="s">
        <v>272</v>
      </c>
      <c r="AX50676" t="s">
        <v>269</v>
      </c>
      <c r="AY50676" t="s">
        <v>120</v>
      </c>
      <c r="AZ50676" t="s">
        <v>120</v>
      </c>
      <c r="BA50676" t="s">
        <v>120</v>
      </c>
      <c r="BB50676" t="s">
        <v>120</v>
      </c>
      <c r="BC50676" t="s">
        <v>120</v>
      </c>
      <c r="BD50676" t="s">
        <v>120</v>
      </c>
    </row>
    <row r="50677" spans="1:56" x14ac:dyDescent="0.3">
      <c r="A50677" t="s">
        <v>248</v>
      </c>
      <c r="B50677" t="s">
        <v>249</v>
      </c>
      <c r="C50677" t="s">
        <v>266</v>
      </c>
      <c r="D50677" t="s">
        <v>267</v>
      </c>
      <c r="E50677" t="s">
        <v>72</v>
      </c>
      <c r="F50677" t="s">
        <v>61</v>
      </c>
      <c r="G50677" t="s">
        <v>241</v>
      </c>
      <c r="H50677" t="s">
        <v>71</v>
      </c>
      <c r="I50677" t="s">
        <v>230</v>
      </c>
      <c r="J50677" t="s">
        <v>61</v>
      </c>
      <c r="K50677" t="s">
        <v>61</v>
      </c>
      <c r="L50677" t="s">
        <v>61</v>
      </c>
      <c r="M50677" t="s">
        <v>61</v>
      </c>
      <c r="N50677" t="s">
        <v>61</v>
      </c>
      <c r="O50677" t="s">
        <v>61</v>
      </c>
      <c r="P50677" t="s">
        <v>61</v>
      </c>
      <c r="Q50677" t="s">
        <v>61</v>
      </c>
      <c r="R50677" t="s">
        <v>61</v>
      </c>
      <c r="S50677" t="s">
        <v>61</v>
      </c>
      <c r="T50677" t="s">
        <v>61</v>
      </c>
      <c r="U50677" t="s">
        <v>61</v>
      </c>
      <c r="V50677" t="s">
        <v>61</v>
      </c>
      <c r="W50677" t="s">
        <v>61</v>
      </c>
      <c r="X50677" t="s">
        <v>61</v>
      </c>
      <c r="Y50677" t="s">
        <v>61</v>
      </c>
      <c r="Z50677" t="s">
        <v>61</v>
      </c>
      <c r="AA50677" t="s">
        <v>61</v>
      </c>
      <c r="AB50677" t="s">
        <v>61</v>
      </c>
      <c r="AC50677" t="s">
        <v>61</v>
      </c>
      <c r="AD50677" t="s">
        <v>61</v>
      </c>
      <c r="AE50677" t="s">
        <v>61</v>
      </c>
      <c r="AF50677" t="s">
        <v>61</v>
      </c>
      <c r="AG50677" t="s">
        <v>61</v>
      </c>
      <c r="AH50677" t="s">
        <v>257</v>
      </c>
      <c r="AI50677" t="s">
        <v>61</v>
      </c>
      <c r="AJ50677" t="s">
        <v>61</v>
      </c>
      <c r="AN50677" t="s">
        <v>261</v>
      </c>
      <c r="AO50677" t="s">
        <v>262</v>
      </c>
      <c r="AP50677" t="s">
        <v>263</v>
      </c>
      <c r="AR50677" t="s">
        <v>61</v>
      </c>
      <c r="AS50677">
        <v>2022</v>
      </c>
      <c r="AT50677">
        <v>2012</v>
      </c>
      <c r="AU50677" t="s">
        <v>61</v>
      </c>
      <c r="AV50677" t="s">
        <v>272</v>
      </c>
      <c r="AX50677" t="s">
        <v>269</v>
      </c>
      <c r="AY50677" t="s">
        <v>120</v>
      </c>
      <c r="AZ50677" t="s">
        <v>120</v>
      </c>
      <c r="BA50677" t="s">
        <v>120</v>
      </c>
      <c r="BB50677" t="s">
        <v>120</v>
      </c>
      <c r="BC50677" t="s">
        <v>120</v>
      </c>
      <c r="BD50677" t="s">
        <v>120</v>
      </c>
    </row>
    <row r="50678" spans="1:56" x14ac:dyDescent="0.3">
      <c r="A50678" t="s">
        <v>248</v>
      </c>
      <c r="B50678" t="s">
        <v>249</v>
      </c>
      <c r="C50678" t="s">
        <v>266</v>
      </c>
      <c r="D50678" t="s">
        <v>267</v>
      </c>
      <c r="E50678" t="s">
        <v>72</v>
      </c>
      <c r="F50678" t="s">
        <v>61</v>
      </c>
      <c r="G50678" t="s">
        <v>241</v>
      </c>
      <c r="H50678" t="s">
        <v>71</v>
      </c>
      <c r="I50678" t="s">
        <v>230</v>
      </c>
      <c r="J50678" t="s">
        <v>61</v>
      </c>
      <c r="K50678" t="s">
        <v>61</v>
      </c>
      <c r="L50678" t="s">
        <v>61</v>
      </c>
      <c r="M50678" t="s">
        <v>61</v>
      </c>
      <c r="N50678" t="s">
        <v>61</v>
      </c>
      <c r="O50678" t="s">
        <v>61</v>
      </c>
      <c r="P50678" t="s">
        <v>61</v>
      </c>
      <c r="Q50678" t="s">
        <v>61</v>
      </c>
      <c r="R50678" t="s">
        <v>61</v>
      </c>
      <c r="S50678" t="s">
        <v>61</v>
      </c>
      <c r="T50678" t="s">
        <v>61</v>
      </c>
      <c r="U50678" t="s">
        <v>61</v>
      </c>
      <c r="V50678" t="s">
        <v>61</v>
      </c>
      <c r="W50678" t="s">
        <v>61</v>
      </c>
      <c r="X50678" t="s">
        <v>61</v>
      </c>
      <c r="Y50678" t="s">
        <v>61</v>
      </c>
      <c r="Z50678" t="s">
        <v>61</v>
      </c>
      <c r="AA50678" t="s">
        <v>61</v>
      </c>
      <c r="AB50678" t="s">
        <v>61</v>
      </c>
      <c r="AC50678" t="s">
        <v>61</v>
      </c>
      <c r="AD50678" t="s">
        <v>61</v>
      </c>
      <c r="AE50678" t="s">
        <v>61</v>
      </c>
      <c r="AF50678" t="s">
        <v>61</v>
      </c>
      <c r="AG50678" t="s">
        <v>61</v>
      </c>
      <c r="AH50678" t="s">
        <v>258</v>
      </c>
      <c r="AI50678" t="s">
        <v>61</v>
      </c>
      <c r="AJ50678" t="s">
        <v>61</v>
      </c>
      <c r="AN50678" t="s">
        <v>261</v>
      </c>
      <c r="AO50678" t="s">
        <v>262</v>
      </c>
      <c r="AP50678" t="s">
        <v>263</v>
      </c>
      <c r="AR50678" t="s">
        <v>61</v>
      </c>
      <c r="AS50678">
        <v>2022</v>
      </c>
      <c r="AT50678">
        <v>2012</v>
      </c>
      <c r="AU50678" t="s">
        <v>61</v>
      </c>
      <c r="AV50678" t="s">
        <v>283</v>
      </c>
      <c r="AX50678" t="s">
        <v>269</v>
      </c>
      <c r="AY50678" t="s">
        <v>120</v>
      </c>
      <c r="AZ50678" t="s">
        <v>120</v>
      </c>
      <c r="BA50678" t="s">
        <v>120</v>
      </c>
      <c r="BB50678" t="s">
        <v>120</v>
      </c>
      <c r="BC50678" t="s">
        <v>120</v>
      </c>
      <c r="BD50678" t="s">
        <v>120</v>
      </c>
    </row>
    <row r="50679" spans="1:56" x14ac:dyDescent="0.3">
      <c r="A50679" t="s">
        <v>248</v>
      </c>
      <c r="B50679" t="s">
        <v>249</v>
      </c>
      <c r="C50679" t="s">
        <v>266</v>
      </c>
      <c r="D50679" t="s">
        <v>267</v>
      </c>
      <c r="E50679" t="s">
        <v>72</v>
      </c>
      <c r="F50679" t="s">
        <v>61</v>
      </c>
      <c r="G50679" t="s">
        <v>242</v>
      </c>
      <c r="H50679" t="s">
        <v>71</v>
      </c>
      <c r="I50679" t="s">
        <v>230</v>
      </c>
      <c r="J50679" t="s">
        <v>61</v>
      </c>
      <c r="K50679" t="s">
        <v>61</v>
      </c>
      <c r="L50679" t="s">
        <v>61</v>
      </c>
      <c r="M50679" t="s">
        <v>61</v>
      </c>
      <c r="N50679" t="s">
        <v>61</v>
      </c>
      <c r="O50679" t="s">
        <v>61</v>
      </c>
      <c r="P50679" t="s">
        <v>61</v>
      </c>
      <c r="Q50679" t="s">
        <v>61</v>
      </c>
      <c r="R50679" t="s">
        <v>61</v>
      </c>
      <c r="S50679" t="s">
        <v>61</v>
      </c>
      <c r="T50679" t="s">
        <v>61</v>
      </c>
      <c r="U50679" t="s">
        <v>61</v>
      </c>
      <c r="V50679" t="s">
        <v>61</v>
      </c>
      <c r="W50679" t="s">
        <v>61</v>
      </c>
      <c r="X50679" t="s">
        <v>61</v>
      </c>
      <c r="Y50679" t="s">
        <v>61</v>
      </c>
      <c r="Z50679" t="s">
        <v>61</v>
      </c>
      <c r="AA50679" t="s">
        <v>61</v>
      </c>
      <c r="AB50679" t="s">
        <v>61</v>
      </c>
      <c r="AC50679" t="s">
        <v>61</v>
      </c>
      <c r="AD50679" t="s">
        <v>61</v>
      </c>
      <c r="AE50679" t="s">
        <v>61</v>
      </c>
      <c r="AF50679" t="s">
        <v>61</v>
      </c>
      <c r="AG50679" t="s">
        <v>61</v>
      </c>
      <c r="AH50679" t="s">
        <v>252</v>
      </c>
      <c r="AI50679" t="s">
        <v>61</v>
      </c>
      <c r="AJ50679" t="s">
        <v>61</v>
      </c>
      <c r="AN50679" t="s">
        <v>261</v>
      </c>
      <c r="AO50679" t="s">
        <v>262</v>
      </c>
      <c r="AP50679" t="s">
        <v>263</v>
      </c>
      <c r="AR50679" t="s">
        <v>61</v>
      </c>
      <c r="AS50679">
        <v>2022</v>
      </c>
      <c r="AT50679">
        <v>2012</v>
      </c>
      <c r="AU50679" t="s">
        <v>61</v>
      </c>
      <c r="AV50679" t="s">
        <v>272</v>
      </c>
      <c r="AX50679" t="s">
        <v>269</v>
      </c>
      <c r="AY50679" t="s">
        <v>120</v>
      </c>
      <c r="AZ50679" t="s">
        <v>120</v>
      </c>
      <c r="BA50679" t="s">
        <v>120</v>
      </c>
      <c r="BB50679" t="s">
        <v>120</v>
      </c>
      <c r="BC50679" t="s">
        <v>120</v>
      </c>
      <c r="BD50679" t="s">
        <v>120</v>
      </c>
    </row>
    <row r="50680" spans="1:56" x14ac:dyDescent="0.3">
      <c r="A50680" t="s">
        <v>248</v>
      </c>
      <c r="B50680" t="s">
        <v>249</v>
      </c>
      <c r="C50680" t="s">
        <v>266</v>
      </c>
      <c r="D50680" t="s">
        <v>267</v>
      </c>
      <c r="E50680" t="s">
        <v>72</v>
      </c>
      <c r="F50680" t="s">
        <v>61</v>
      </c>
      <c r="G50680" t="s">
        <v>242</v>
      </c>
      <c r="H50680" t="s">
        <v>71</v>
      </c>
      <c r="I50680" t="s">
        <v>230</v>
      </c>
      <c r="J50680" t="s">
        <v>61</v>
      </c>
      <c r="K50680" t="s">
        <v>61</v>
      </c>
      <c r="L50680" t="s">
        <v>61</v>
      </c>
      <c r="M50680" t="s">
        <v>61</v>
      </c>
      <c r="N50680" t="s">
        <v>61</v>
      </c>
      <c r="O50680" t="s">
        <v>61</v>
      </c>
      <c r="P50680" t="s">
        <v>61</v>
      </c>
      <c r="Q50680" t="s">
        <v>61</v>
      </c>
      <c r="R50680" t="s">
        <v>61</v>
      </c>
      <c r="S50680" t="s">
        <v>61</v>
      </c>
      <c r="T50680" t="s">
        <v>61</v>
      </c>
      <c r="U50680" t="s">
        <v>61</v>
      </c>
      <c r="V50680" t="s">
        <v>61</v>
      </c>
      <c r="W50680" t="s">
        <v>61</v>
      </c>
      <c r="X50680" t="s">
        <v>61</v>
      </c>
      <c r="Y50680" t="s">
        <v>61</v>
      </c>
      <c r="Z50680" t="s">
        <v>61</v>
      </c>
      <c r="AA50680" t="s">
        <v>61</v>
      </c>
      <c r="AB50680" t="s">
        <v>61</v>
      </c>
      <c r="AC50680" t="s">
        <v>61</v>
      </c>
      <c r="AD50680" t="s">
        <v>61</v>
      </c>
      <c r="AE50680" t="s">
        <v>61</v>
      </c>
      <c r="AF50680" t="s">
        <v>61</v>
      </c>
      <c r="AG50680" t="s">
        <v>61</v>
      </c>
      <c r="AH50680" t="s">
        <v>256</v>
      </c>
      <c r="AI50680" t="s">
        <v>61</v>
      </c>
      <c r="AJ50680" t="s">
        <v>61</v>
      </c>
      <c r="AN50680" t="s">
        <v>261</v>
      </c>
      <c r="AO50680" t="s">
        <v>262</v>
      </c>
      <c r="AP50680" t="s">
        <v>263</v>
      </c>
      <c r="AR50680" t="s">
        <v>61</v>
      </c>
      <c r="AS50680">
        <v>2022</v>
      </c>
      <c r="AT50680">
        <v>2012</v>
      </c>
      <c r="AU50680" t="s">
        <v>61</v>
      </c>
      <c r="AV50680" t="s">
        <v>272</v>
      </c>
      <c r="AX50680" t="s">
        <v>269</v>
      </c>
      <c r="AY50680" t="s">
        <v>120</v>
      </c>
      <c r="AZ50680" t="s">
        <v>120</v>
      </c>
      <c r="BA50680" t="s">
        <v>120</v>
      </c>
      <c r="BB50680" t="s">
        <v>120</v>
      </c>
      <c r="BC50680" t="s">
        <v>120</v>
      </c>
      <c r="BD50680" t="s">
        <v>120</v>
      </c>
    </row>
    <row r="50681" spans="1:56" x14ac:dyDescent="0.3">
      <c r="A50681" t="s">
        <v>248</v>
      </c>
      <c r="B50681" t="s">
        <v>249</v>
      </c>
      <c r="C50681" t="s">
        <v>266</v>
      </c>
      <c r="D50681" t="s">
        <v>267</v>
      </c>
      <c r="E50681" t="s">
        <v>72</v>
      </c>
      <c r="F50681" t="s">
        <v>61</v>
      </c>
      <c r="G50681" t="s">
        <v>242</v>
      </c>
      <c r="H50681" t="s">
        <v>71</v>
      </c>
      <c r="I50681" t="s">
        <v>230</v>
      </c>
      <c r="J50681" t="s">
        <v>61</v>
      </c>
      <c r="K50681" t="s">
        <v>61</v>
      </c>
      <c r="L50681" t="s">
        <v>61</v>
      </c>
      <c r="M50681" t="s">
        <v>61</v>
      </c>
      <c r="N50681" t="s">
        <v>61</v>
      </c>
      <c r="O50681" t="s">
        <v>61</v>
      </c>
      <c r="P50681" t="s">
        <v>61</v>
      </c>
      <c r="Q50681" t="s">
        <v>61</v>
      </c>
      <c r="R50681" t="s">
        <v>61</v>
      </c>
      <c r="S50681" t="s">
        <v>61</v>
      </c>
      <c r="T50681" t="s">
        <v>61</v>
      </c>
      <c r="U50681" t="s">
        <v>61</v>
      </c>
      <c r="V50681" t="s">
        <v>61</v>
      </c>
      <c r="W50681" t="s">
        <v>61</v>
      </c>
      <c r="X50681" t="s">
        <v>61</v>
      </c>
      <c r="Y50681" t="s">
        <v>61</v>
      </c>
      <c r="Z50681" t="s">
        <v>61</v>
      </c>
      <c r="AA50681" t="s">
        <v>61</v>
      </c>
      <c r="AB50681" t="s">
        <v>61</v>
      </c>
      <c r="AC50681" t="s">
        <v>61</v>
      </c>
      <c r="AD50681" t="s">
        <v>61</v>
      </c>
      <c r="AE50681" t="s">
        <v>61</v>
      </c>
      <c r="AF50681" t="s">
        <v>61</v>
      </c>
      <c r="AG50681" t="s">
        <v>61</v>
      </c>
      <c r="AH50681" t="s">
        <v>257</v>
      </c>
      <c r="AI50681" t="s">
        <v>61</v>
      </c>
      <c r="AJ50681" t="s">
        <v>61</v>
      </c>
      <c r="AN50681" t="s">
        <v>261</v>
      </c>
      <c r="AO50681" t="s">
        <v>262</v>
      </c>
      <c r="AP50681" t="s">
        <v>263</v>
      </c>
      <c r="AR50681" t="s">
        <v>61</v>
      </c>
      <c r="AS50681">
        <v>2022</v>
      </c>
      <c r="AT50681">
        <v>2012</v>
      </c>
      <c r="AU50681" t="s">
        <v>61</v>
      </c>
      <c r="AV50681" t="s">
        <v>272</v>
      </c>
      <c r="AX50681" t="s">
        <v>269</v>
      </c>
      <c r="AY50681" t="s">
        <v>120</v>
      </c>
      <c r="AZ50681" t="s">
        <v>120</v>
      </c>
      <c r="BA50681" t="s">
        <v>120</v>
      </c>
      <c r="BB50681" t="s">
        <v>120</v>
      </c>
      <c r="BC50681" t="s">
        <v>120</v>
      </c>
      <c r="BD50681" t="s">
        <v>120</v>
      </c>
    </row>
    <row r="50682" spans="1:56" x14ac:dyDescent="0.3">
      <c r="A50682" t="s">
        <v>248</v>
      </c>
      <c r="B50682" t="s">
        <v>249</v>
      </c>
      <c r="C50682" t="s">
        <v>266</v>
      </c>
      <c r="D50682" t="s">
        <v>267</v>
      </c>
      <c r="E50682" t="s">
        <v>72</v>
      </c>
      <c r="F50682" t="s">
        <v>61</v>
      </c>
      <c r="G50682" t="s">
        <v>242</v>
      </c>
      <c r="H50682" t="s">
        <v>71</v>
      </c>
      <c r="I50682" t="s">
        <v>230</v>
      </c>
      <c r="J50682" t="s">
        <v>61</v>
      </c>
      <c r="K50682" t="s">
        <v>61</v>
      </c>
      <c r="L50682" t="s">
        <v>61</v>
      </c>
      <c r="M50682" t="s">
        <v>61</v>
      </c>
      <c r="N50682" t="s">
        <v>61</v>
      </c>
      <c r="O50682" t="s">
        <v>61</v>
      </c>
      <c r="P50682" t="s">
        <v>61</v>
      </c>
      <c r="Q50682" t="s">
        <v>61</v>
      </c>
      <c r="R50682" t="s">
        <v>61</v>
      </c>
      <c r="S50682" t="s">
        <v>61</v>
      </c>
      <c r="T50682" t="s">
        <v>61</v>
      </c>
      <c r="U50682" t="s">
        <v>61</v>
      </c>
      <c r="V50682" t="s">
        <v>61</v>
      </c>
      <c r="W50682" t="s">
        <v>61</v>
      </c>
      <c r="X50682" t="s">
        <v>61</v>
      </c>
      <c r="Y50682" t="s">
        <v>61</v>
      </c>
      <c r="Z50682" t="s">
        <v>61</v>
      </c>
      <c r="AA50682" t="s">
        <v>61</v>
      </c>
      <c r="AB50682" t="s">
        <v>61</v>
      </c>
      <c r="AC50682" t="s">
        <v>61</v>
      </c>
      <c r="AD50682" t="s">
        <v>61</v>
      </c>
      <c r="AE50682" t="s">
        <v>61</v>
      </c>
      <c r="AF50682" t="s">
        <v>61</v>
      </c>
      <c r="AG50682" t="s">
        <v>61</v>
      </c>
      <c r="AH50682" t="s">
        <v>258</v>
      </c>
      <c r="AI50682" t="s">
        <v>61</v>
      </c>
      <c r="AJ50682" t="s">
        <v>61</v>
      </c>
      <c r="AN50682" t="s">
        <v>261</v>
      </c>
      <c r="AO50682" t="s">
        <v>262</v>
      </c>
      <c r="AP50682" t="s">
        <v>263</v>
      </c>
      <c r="AR50682" t="s">
        <v>61</v>
      </c>
      <c r="AS50682">
        <v>2022</v>
      </c>
      <c r="AT50682">
        <v>2012</v>
      </c>
      <c r="AU50682" t="s">
        <v>61</v>
      </c>
      <c r="AV50682" t="s">
        <v>275</v>
      </c>
      <c r="AX50682" t="s">
        <v>269</v>
      </c>
      <c r="AY50682" t="s">
        <v>120</v>
      </c>
      <c r="AZ50682" t="s">
        <v>120</v>
      </c>
      <c r="BA50682" t="s">
        <v>120</v>
      </c>
      <c r="BB50682" t="s">
        <v>120</v>
      </c>
      <c r="BC50682" t="s">
        <v>120</v>
      </c>
      <c r="BD50682" t="s">
        <v>120</v>
      </c>
    </row>
    <row r="50683" spans="1:56" x14ac:dyDescent="0.3">
      <c r="A50683" t="s">
        <v>248</v>
      </c>
      <c r="B50683" t="s">
        <v>249</v>
      </c>
      <c r="C50683" t="s">
        <v>266</v>
      </c>
      <c r="D50683" t="s">
        <v>267</v>
      </c>
      <c r="E50683" t="s">
        <v>72</v>
      </c>
      <c r="F50683" t="s">
        <v>61</v>
      </c>
      <c r="G50683" t="s">
        <v>243</v>
      </c>
      <c r="H50683" t="s">
        <v>71</v>
      </c>
      <c r="I50683" t="s">
        <v>230</v>
      </c>
      <c r="J50683" t="s">
        <v>61</v>
      </c>
      <c r="K50683" t="s">
        <v>61</v>
      </c>
      <c r="L50683" t="s">
        <v>61</v>
      </c>
      <c r="M50683" t="s">
        <v>61</v>
      </c>
      <c r="N50683" t="s">
        <v>61</v>
      </c>
      <c r="O50683" t="s">
        <v>61</v>
      </c>
      <c r="P50683" t="s">
        <v>61</v>
      </c>
      <c r="Q50683" t="s">
        <v>61</v>
      </c>
      <c r="R50683" t="s">
        <v>61</v>
      </c>
      <c r="S50683" t="s">
        <v>61</v>
      </c>
      <c r="T50683" t="s">
        <v>61</v>
      </c>
      <c r="U50683" t="s">
        <v>61</v>
      </c>
      <c r="V50683" t="s">
        <v>61</v>
      </c>
      <c r="W50683" t="s">
        <v>61</v>
      </c>
      <c r="X50683" t="s">
        <v>61</v>
      </c>
      <c r="Y50683" t="s">
        <v>61</v>
      </c>
      <c r="Z50683" t="s">
        <v>61</v>
      </c>
      <c r="AA50683" t="s">
        <v>61</v>
      </c>
      <c r="AB50683" t="s">
        <v>61</v>
      </c>
      <c r="AC50683" t="s">
        <v>61</v>
      </c>
      <c r="AD50683" t="s">
        <v>61</v>
      </c>
      <c r="AE50683" t="s">
        <v>61</v>
      </c>
      <c r="AF50683" t="s">
        <v>61</v>
      </c>
      <c r="AG50683" t="s">
        <v>61</v>
      </c>
      <c r="AH50683" t="s">
        <v>252</v>
      </c>
      <c r="AI50683" t="s">
        <v>61</v>
      </c>
      <c r="AJ50683" t="s">
        <v>61</v>
      </c>
      <c r="AN50683" t="s">
        <v>261</v>
      </c>
      <c r="AO50683" t="s">
        <v>262</v>
      </c>
      <c r="AP50683" t="s">
        <v>263</v>
      </c>
      <c r="AR50683" t="s">
        <v>61</v>
      </c>
      <c r="AS50683">
        <v>2022</v>
      </c>
      <c r="AT50683">
        <v>2012</v>
      </c>
      <c r="AU50683" t="s">
        <v>61</v>
      </c>
      <c r="AV50683" t="s">
        <v>272</v>
      </c>
      <c r="AX50683" t="s">
        <v>269</v>
      </c>
      <c r="AY50683" t="s">
        <v>120</v>
      </c>
      <c r="AZ50683" t="s">
        <v>120</v>
      </c>
      <c r="BA50683" t="s">
        <v>120</v>
      </c>
      <c r="BB50683" t="s">
        <v>120</v>
      </c>
      <c r="BC50683" t="s">
        <v>120</v>
      </c>
      <c r="BD50683" t="s">
        <v>120</v>
      </c>
    </row>
    <row r="50684" spans="1:56" x14ac:dyDescent="0.3">
      <c r="A50684" t="s">
        <v>248</v>
      </c>
      <c r="B50684" t="s">
        <v>249</v>
      </c>
      <c r="C50684" t="s">
        <v>266</v>
      </c>
      <c r="D50684" t="s">
        <v>267</v>
      </c>
      <c r="E50684" t="s">
        <v>72</v>
      </c>
      <c r="F50684" t="s">
        <v>61</v>
      </c>
      <c r="G50684" t="s">
        <v>243</v>
      </c>
      <c r="H50684" t="s">
        <v>71</v>
      </c>
      <c r="I50684" t="s">
        <v>230</v>
      </c>
      <c r="J50684" t="s">
        <v>61</v>
      </c>
      <c r="K50684" t="s">
        <v>61</v>
      </c>
      <c r="L50684" t="s">
        <v>61</v>
      </c>
      <c r="M50684" t="s">
        <v>61</v>
      </c>
      <c r="N50684" t="s">
        <v>61</v>
      </c>
      <c r="O50684" t="s">
        <v>61</v>
      </c>
      <c r="P50684" t="s">
        <v>61</v>
      </c>
      <c r="Q50684" t="s">
        <v>61</v>
      </c>
      <c r="R50684" t="s">
        <v>61</v>
      </c>
      <c r="S50684" t="s">
        <v>61</v>
      </c>
      <c r="T50684" t="s">
        <v>61</v>
      </c>
      <c r="U50684" t="s">
        <v>61</v>
      </c>
      <c r="V50684" t="s">
        <v>61</v>
      </c>
      <c r="W50684" t="s">
        <v>61</v>
      </c>
      <c r="X50684" t="s">
        <v>61</v>
      </c>
      <c r="Y50684" t="s">
        <v>61</v>
      </c>
      <c r="Z50684" t="s">
        <v>61</v>
      </c>
      <c r="AA50684" t="s">
        <v>61</v>
      </c>
      <c r="AB50684" t="s">
        <v>61</v>
      </c>
      <c r="AC50684" t="s">
        <v>61</v>
      </c>
      <c r="AD50684" t="s">
        <v>61</v>
      </c>
      <c r="AE50684" t="s">
        <v>61</v>
      </c>
      <c r="AF50684" t="s">
        <v>61</v>
      </c>
      <c r="AG50684" t="s">
        <v>61</v>
      </c>
      <c r="AH50684" t="s">
        <v>256</v>
      </c>
      <c r="AI50684" t="s">
        <v>61</v>
      </c>
      <c r="AJ50684" t="s">
        <v>61</v>
      </c>
      <c r="AN50684" t="s">
        <v>261</v>
      </c>
      <c r="AO50684" t="s">
        <v>262</v>
      </c>
      <c r="AP50684" t="s">
        <v>263</v>
      </c>
      <c r="AR50684" t="s">
        <v>61</v>
      </c>
      <c r="AS50684">
        <v>2022</v>
      </c>
      <c r="AT50684">
        <v>2012</v>
      </c>
      <c r="AU50684" t="s">
        <v>61</v>
      </c>
      <c r="AV50684" t="s">
        <v>272</v>
      </c>
      <c r="AX50684" t="s">
        <v>269</v>
      </c>
      <c r="AY50684" t="s">
        <v>120</v>
      </c>
      <c r="AZ50684" t="s">
        <v>120</v>
      </c>
      <c r="BA50684" t="s">
        <v>120</v>
      </c>
      <c r="BB50684" t="s">
        <v>120</v>
      </c>
      <c r="BC50684" t="s">
        <v>120</v>
      </c>
      <c r="BD50684" t="s">
        <v>120</v>
      </c>
    </row>
    <row r="50685" spans="1:56" x14ac:dyDescent="0.3">
      <c r="A50685" t="s">
        <v>248</v>
      </c>
      <c r="B50685" t="s">
        <v>249</v>
      </c>
      <c r="C50685" t="s">
        <v>266</v>
      </c>
      <c r="D50685" t="s">
        <v>267</v>
      </c>
      <c r="E50685" t="s">
        <v>72</v>
      </c>
      <c r="F50685" t="s">
        <v>61</v>
      </c>
      <c r="G50685" t="s">
        <v>243</v>
      </c>
      <c r="H50685" t="s">
        <v>71</v>
      </c>
      <c r="I50685" t="s">
        <v>230</v>
      </c>
      <c r="J50685" t="s">
        <v>61</v>
      </c>
      <c r="K50685" t="s">
        <v>61</v>
      </c>
      <c r="L50685" t="s">
        <v>61</v>
      </c>
      <c r="M50685" t="s">
        <v>61</v>
      </c>
      <c r="N50685" t="s">
        <v>61</v>
      </c>
      <c r="O50685" t="s">
        <v>61</v>
      </c>
      <c r="P50685" t="s">
        <v>61</v>
      </c>
      <c r="Q50685" t="s">
        <v>61</v>
      </c>
      <c r="R50685" t="s">
        <v>61</v>
      </c>
      <c r="S50685" t="s">
        <v>61</v>
      </c>
      <c r="T50685" t="s">
        <v>61</v>
      </c>
      <c r="U50685" t="s">
        <v>61</v>
      </c>
      <c r="V50685" t="s">
        <v>61</v>
      </c>
      <c r="W50685" t="s">
        <v>61</v>
      </c>
      <c r="X50685" t="s">
        <v>61</v>
      </c>
      <c r="Y50685" t="s">
        <v>61</v>
      </c>
      <c r="Z50685" t="s">
        <v>61</v>
      </c>
      <c r="AA50685" t="s">
        <v>61</v>
      </c>
      <c r="AB50685" t="s">
        <v>61</v>
      </c>
      <c r="AC50685" t="s">
        <v>61</v>
      </c>
      <c r="AD50685" t="s">
        <v>61</v>
      </c>
      <c r="AE50685" t="s">
        <v>61</v>
      </c>
      <c r="AF50685" t="s">
        <v>61</v>
      </c>
      <c r="AG50685" t="s">
        <v>61</v>
      </c>
      <c r="AH50685" t="s">
        <v>257</v>
      </c>
      <c r="AI50685" t="s">
        <v>61</v>
      </c>
      <c r="AJ50685" t="s">
        <v>61</v>
      </c>
      <c r="AN50685" t="s">
        <v>261</v>
      </c>
      <c r="AO50685" t="s">
        <v>262</v>
      </c>
      <c r="AP50685" t="s">
        <v>263</v>
      </c>
      <c r="AR50685" t="s">
        <v>61</v>
      </c>
      <c r="AS50685">
        <v>2022</v>
      </c>
      <c r="AT50685">
        <v>2012</v>
      </c>
      <c r="AU50685" t="s">
        <v>61</v>
      </c>
      <c r="AV50685" t="s">
        <v>272</v>
      </c>
      <c r="AX50685" t="s">
        <v>269</v>
      </c>
      <c r="AY50685" t="s">
        <v>120</v>
      </c>
      <c r="AZ50685" t="s">
        <v>120</v>
      </c>
      <c r="BA50685" t="s">
        <v>120</v>
      </c>
      <c r="BB50685" t="s">
        <v>120</v>
      </c>
      <c r="BC50685" t="s">
        <v>120</v>
      </c>
      <c r="BD50685" t="s">
        <v>120</v>
      </c>
    </row>
    <row r="50686" spans="1:56" x14ac:dyDescent="0.3">
      <c r="A50686" t="s">
        <v>248</v>
      </c>
      <c r="B50686" t="s">
        <v>249</v>
      </c>
      <c r="C50686" t="s">
        <v>266</v>
      </c>
      <c r="D50686" t="s">
        <v>267</v>
      </c>
      <c r="E50686" t="s">
        <v>72</v>
      </c>
      <c r="F50686" t="s">
        <v>61</v>
      </c>
      <c r="G50686" t="s">
        <v>243</v>
      </c>
      <c r="H50686" t="s">
        <v>71</v>
      </c>
      <c r="I50686" t="s">
        <v>230</v>
      </c>
      <c r="J50686" t="s">
        <v>61</v>
      </c>
      <c r="K50686" t="s">
        <v>61</v>
      </c>
      <c r="L50686" t="s">
        <v>61</v>
      </c>
      <c r="M50686" t="s">
        <v>61</v>
      </c>
      <c r="N50686" t="s">
        <v>61</v>
      </c>
      <c r="O50686" t="s">
        <v>61</v>
      </c>
      <c r="P50686" t="s">
        <v>61</v>
      </c>
      <c r="Q50686" t="s">
        <v>61</v>
      </c>
      <c r="R50686" t="s">
        <v>61</v>
      </c>
      <c r="S50686" t="s">
        <v>61</v>
      </c>
      <c r="T50686" t="s">
        <v>61</v>
      </c>
      <c r="U50686" t="s">
        <v>61</v>
      </c>
      <c r="V50686" t="s">
        <v>61</v>
      </c>
      <c r="W50686" t="s">
        <v>61</v>
      </c>
      <c r="X50686" t="s">
        <v>61</v>
      </c>
      <c r="Y50686" t="s">
        <v>61</v>
      </c>
      <c r="Z50686" t="s">
        <v>61</v>
      </c>
      <c r="AA50686" t="s">
        <v>61</v>
      </c>
      <c r="AB50686" t="s">
        <v>61</v>
      </c>
      <c r="AC50686" t="s">
        <v>61</v>
      </c>
      <c r="AD50686" t="s">
        <v>61</v>
      </c>
      <c r="AE50686" t="s">
        <v>61</v>
      </c>
      <c r="AF50686" t="s">
        <v>61</v>
      </c>
      <c r="AG50686" t="s">
        <v>61</v>
      </c>
      <c r="AH50686" t="s">
        <v>258</v>
      </c>
      <c r="AI50686" t="s">
        <v>61</v>
      </c>
      <c r="AJ50686" t="s">
        <v>61</v>
      </c>
      <c r="AN50686" t="s">
        <v>261</v>
      </c>
      <c r="AO50686" t="s">
        <v>262</v>
      </c>
      <c r="AP50686" t="s">
        <v>263</v>
      </c>
      <c r="AR50686" t="s">
        <v>61</v>
      </c>
      <c r="AS50686">
        <v>2022</v>
      </c>
      <c r="AT50686">
        <v>2012</v>
      </c>
      <c r="AU50686" t="s">
        <v>61</v>
      </c>
      <c r="AV50686" t="s">
        <v>275</v>
      </c>
      <c r="AX50686" t="s">
        <v>269</v>
      </c>
      <c r="AY50686" t="s">
        <v>120</v>
      </c>
      <c r="AZ50686" t="s">
        <v>120</v>
      </c>
      <c r="BA50686" t="s">
        <v>120</v>
      </c>
      <c r="BB50686" t="s">
        <v>120</v>
      </c>
      <c r="BC50686" t="s">
        <v>120</v>
      </c>
      <c r="BD50686" t="s">
        <v>120</v>
      </c>
    </row>
    <row r="50687" spans="1:56" x14ac:dyDescent="0.3">
      <c r="A50687" t="s">
        <v>248</v>
      </c>
      <c r="B50687" t="s">
        <v>249</v>
      </c>
      <c r="C50687" t="s">
        <v>266</v>
      </c>
      <c r="D50687" t="s">
        <v>267</v>
      </c>
      <c r="E50687" t="s">
        <v>73</v>
      </c>
      <c r="F50687" t="s">
        <v>61</v>
      </c>
      <c r="G50687" t="s">
        <v>217</v>
      </c>
      <c r="H50687" t="s">
        <v>71</v>
      </c>
      <c r="I50687" t="s">
        <v>230</v>
      </c>
      <c r="J50687" t="s">
        <v>61</v>
      </c>
      <c r="K50687" t="s">
        <v>61</v>
      </c>
      <c r="L50687" t="s">
        <v>61</v>
      </c>
      <c r="M50687" t="s">
        <v>61</v>
      </c>
      <c r="N50687" t="s">
        <v>61</v>
      </c>
      <c r="O50687" t="s">
        <v>61</v>
      </c>
      <c r="P50687" t="s">
        <v>61</v>
      </c>
      <c r="Q50687" t="s">
        <v>61</v>
      </c>
      <c r="R50687" t="s">
        <v>61</v>
      </c>
      <c r="S50687" t="s">
        <v>61</v>
      </c>
      <c r="T50687" t="s">
        <v>61</v>
      </c>
      <c r="U50687" t="s">
        <v>61</v>
      </c>
      <c r="V50687" t="s">
        <v>61</v>
      </c>
      <c r="W50687" t="s">
        <v>61</v>
      </c>
      <c r="X50687" t="s">
        <v>61</v>
      </c>
      <c r="Y50687" t="s">
        <v>61</v>
      </c>
      <c r="Z50687" t="s">
        <v>61</v>
      </c>
      <c r="AA50687" t="s">
        <v>61</v>
      </c>
      <c r="AB50687" t="s">
        <v>61</v>
      </c>
      <c r="AC50687" t="s">
        <v>61</v>
      </c>
      <c r="AD50687" t="s">
        <v>61</v>
      </c>
      <c r="AE50687" t="s">
        <v>61</v>
      </c>
      <c r="AF50687" t="s">
        <v>61</v>
      </c>
      <c r="AG50687" t="s">
        <v>61</v>
      </c>
      <c r="AH50687" t="s">
        <v>252</v>
      </c>
      <c r="AI50687" t="s">
        <v>61</v>
      </c>
      <c r="AJ50687" t="s">
        <v>61</v>
      </c>
      <c r="AN50687" t="s">
        <v>261</v>
      </c>
      <c r="AO50687" t="s">
        <v>262</v>
      </c>
      <c r="AP50687" t="s">
        <v>263</v>
      </c>
      <c r="AR50687" t="s">
        <v>61</v>
      </c>
      <c r="AS50687">
        <v>2022</v>
      </c>
      <c r="AT50687">
        <v>2012</v>
      </c>
      <c r="AU50687" t="s">
        <v>61</v>
      </c>
      <c r="AV50687" t="s">
        <v>272</v>
      </c>
      <c r="AX50687" t="s">
        <v>269</v>
      </c>
      <c r="AY50687" t="s">
        <v>120</v>
      </c>
      <c r="AZ50687" t="s">
        <v>120</v>
      </c>
      <c r="BA50687" t="s">
        <v>120</v>
      </c>
      <c r="BB50687" t="s">
        <v>120</v>
      </c>
      <c r="BC50687" t="s">
        <v>120</v>
      </c>
      <c r="BD50687" t="s">
        <v>120</v>
      </c>
    </row>
    <row r="50688" spans="1:56" x14ac:dyDescent="0.3">
      <c r="A50688" t="s">
        <v>248</v>
      </c>
      <c r="B50688" t="s">
        <v>249</v>
      </c>
      <c r="C50688" t="s">
        <v>266</v>
      </c>
      <c r="D50688" t="s">
        <v>267</v>
      </c>
      <c r="E50688" t="s">
        <v>73</v>
      </c>
      <c r="F50688" t="s">
        <v>61</v>
      </c>
      <c r="G50688" t="s">
        <v>217</v>
      </c>
      <c r="H50688" t="s">
        <v>71</v>
      </c>
      <c r="I50688" t="s">
        <v>230</v>
      </c>
      <c r="J50688" t="s">
        <v>61</v>
      </c>
      <c r="K50688" t="s">
        <v>61</v>
      </c>
      <c r="L50688" t="s">
        <v>61</v>
      </c>
      <c r="M50688" t="s">
        <v>61</v>
      </c>
      <c r="N50688" t="s">
        <v>61</v>
      </c>
      <c r="O50688" t="s">
        <v>61</v>
      </c>
      <c r="P50688" t="s">
        <v>61</v>
      </c>
      <c r="Q50688" t="s">
        <v>61</v>
      </c>
      <c r="R50688" t="s">
        <v>61</v>
      </c>
      <c r="S50688" t="s">
        <v>61</v>
      </c>
      <c r="T50688" t="s">
        <v>61</v>
      </c>
      <c r="U50688" t="s">
        <v>61</v>
      </c>
      <c r="V50688" t="s">
        <v>61</v>
      </c>
      <c r="W50688" t="s">
        <v>61</v>
      </c>
      <c r="X50688" t="s">
        <v>61</v>
      </c>
      <c r="Y50688" t="s">
        <v>61</v>
      </c>
      <c r="Z50688" t="s">
        <v>61</v>
      </c>
      <c r="AA50688" t="s">
        <v>61</v>
      </c>
      <c r="AB50688" t="s">
        <v>61</v>
      </c>
      <c r="AC50688" t="s">
        <v>61</v>
      </c>
      <c r="AD50688" t="s">
        <v>61</v>
      </c>
      <c r="AE50688" t="s">
        <v>61</v>
      </c>
      <c r="AF50688" t="s">
        <v>61</v>
      </c>
      <c r="AG50688" t="s">
        <v>61</v>
      </c>
      <c r="AH50688" t="s">
        <v>256</v>
      </c>
      <c r="AI50688" t="s">
        <v>61</v>
      </c>
      <c r="AJ50688" t="s">
        <v>61</v>
      </c>
      <c r="AN50688" t="s">
        <v>261</v>
      </c>
      <c r="AO50688" t="s">
        <v>262</v>
      </c>
      <c r="AP50688" t="s">
        <v>263</v>
      </c>
      <c r="AR50688" t="s">
        <v>61</v>
      </c>
      <c r="AS50688">
        <v>2022</v>
      </c>
      <c r="AT50688">
        <v>2012</v>
      </c>
      <c r="AU50688" t="s">
        <v>61</v>
      </c>
      <c r="AV50688" t="s">
        <v>268</v>
      </c>
      <c r="AX50688" t="s">
        <v>269</v>
      </c>
      <c r="AY50688" t="s">
        <v>120</v>
      </c>
      <c r="AZ50688" t="s">
        <v>120</v>
      </c>
      <c r="BA50688" t="s">
        <v>120</v>
      </c>
      <c r="BB50688" t="s">
        <v>120</v>
      </c>
      <c r="BC50688" t="s">
        <v>120</v>
      </c>
      <c r="BD50688" t="s">
        <v>120</v>
      </c>
    </row>
    <row r="50689" spans="1:56" x14ac:dyDescent="0.3">
      <c r="A50689" t="s">
        <v>248</v>
      </c>
      <c r="B50689" t="s">
        <v>249</v>
      </c>
      <c r="C50689" t="s">
        <v>266</v>
      </c>
      <c r="D50689" t="s">
        <v>267</v>
      </c>
      <c r="E50689" t="s">
        <v>73</v>
      </c>
      <c r="F50689" t="s">
        <v>61</v>
      </c>
      <c r="G50689" t="s">
        <v>217</v>
      </c>
      <c r="H50689" t="s">
        <v>71</v>
      </c>
      <c r="I50689" t="s">
        <v>230</v>
      </c>
      <c r="J50689" t="s">
        <v>61</v>
      </c>
      <c r="K50689" t="s">
        <v>61</v>
      </c>
      <c r="L50689" t="s">
        <v>61</v>
      </c>
      <c r="M50689" t="s">
        <v>61</v>
      </c>
      <c r="N50689" t="s">
        <v>61</v>
      </c>
      <c r="O50689" t="s">
        <v>61</v>
      </c>
      <c r="P50689" t="s">
        <v>61</v>
      </c>
      <c r="Q50689" t="s">
        <v>61</v>
      </c>
      <c r="R50689" t="s">
        <v>61</v>
      </c>
      <c r="S50689" t="s">
        <v>61</v>
      </c>
      <c r="T50689" t="s">
        <v>61</v>
      </c>
      <c r="U50689" t="s">
        <v>61</v>
      </c>
      <c r="V50689" t="s">
        <v>61</v>
      </c>
      <c r="W50689" t="s">
        <v>61</v>
      </c>
      <c r="X50689" t="s">
        <v>61</v>
      </c>
      <c r="Y50689" t="s">
        <v>61</v>
      </c>
      <c r="Z50689" t="s">
        <v>61</v>
      </c>
      <c r="AA50689" t="s">
        <v>61</v>
      </c>
      <c r="AB50689" t="s">
        <v>61</v>
      </c>
      <c r="AC50689" t="s">
        <v>61</v>
      </c>
      <c r="AD50689" t="s">
        <v>61</v>
      </c>
      <c r="AE50689" t="s">
        <v>61</v>
      </c>
      <c r="AF50689" t="s">
        <v>61</v>
      </c>
      <c r="AG50689" t="s">
        <v>61</v>
      </c>
      <c r="AH50689" t="s">
        <v>257</v>
      </c>
      <c r="AI50689" t="s">
        <v>61</v>
      </c>
      <c r="AJ50689" t="s">
        <v>61</v>
      </c>
      <c r="AN50689" t="s">
        <v>261</v>
      </c>
      <c r="AO50689" t="s">
        <v>262</v>
      </c>
      <c r="AP50689" t="s">
        <v>263</v>
      </c>
      <c r="AR50689" t="s">
        <v>61</v>
      </c>
      <c r="AS50689">
        <v>2022</v>
      </c>
      <c r="AT50689">
        <v>2012</v>
      </c>
      <c r="AU50689" t="s">
        <v>61</v>
      </c>
      <c r="AV50689" t="s">
        <v>287</v>
      </c>
      <c r="AX50689" t="s">
        <v>269</v>
      </c>
      <c r="AY50689" t="s">
        <v>120</v>
      </c>
      <c r="AZ50689" t="s">
        <v>120</v>
      </c>
      <c r="BA50689" t="s">
        <v>120</v>
      </c>
      <c r="BB50689" t="s">
        <v>120</v>
      </c>
      <c r="BC50689" t="s">
        <v>120</v>
      </c>
      <c r="BD50689" t="s">
        <v>120</v>
      </c>
    </row>
    <row r="50690" spans="1:56" x14ac:dyDescent="0.3">
      <c r="A50690" t="s">
        <v>248</v>
      </c>
      <c r="B50690" t="s">
        <v>249</v>
      </c>
      <c r="C50690" t="s">
        <v>266</v>
      </c>
      <c r="D50690" t="s">
        <v>267</v>
      </c>
      <c r="E50690" t="s">
        <v>73</v>
      </c>
      <c r="F50690" t="s">
        <v>61</v>
      </c>
      <c r="G50690" t="s">
        <v>217</v>
      </c>
      <c r="H50690" t="s">
        <v>71</v>
      </c>
      <c r="I50690" t="s">
        <v>230</v>
      </c>
      <c r="J50690" t="s">
        <v>61</v>
      </c>
      <c r="K50690" t="s">
        <v>61</v>
      </c>
      <c r="L50690" t="s">
        <v>61</v>
      </c>
      <c r="M50690" t="s">
        <v>61</v>
      </c>
      <c r="N50690" t="s">
        <v>61</v>
      </c>
      <c r="O50690" t="s">
        <v>61</v>
      </c>
      <c r="P50690" t="s">
        <v>61</v>
      </c>
      <c r="Q50690" t="s">
        <v>61</v>
      </c>
      <c r="R50690" t="s">
        <v>61</v>
      </c>
      <c r="S50690" t="s">
        <v>61</v>
      </c>
      <c r="T50690" t="s">
        <v>61</v>
      </c>
      <c r="U50690" t="s">
        <v>61</v>
      </c>
      <c r="V50690" t="s">
        <v>61</v>
      </c>
      <c r="W50690" t="s">
        <v>61</v>
      </c>
      <c r="X50690" t="s">
        <v>61</v>
      </c>
      <c r="Y50690" t="s">
        <v>61</v>
      </c>
      <c r="Z50690" t="s">
        <v>61</v>
      </c>
      <c r="AA50690" t="s">
        <v>61</v>
      </c>
      <c r="AB50690" t="s">
        <v>61</v>
      </c>
      <c r="AC50690" t="s">
        <v>61</v>
      </c>
      <c r="AD50690" t="s">
        <v>61</v>
      </c>
      <c r="AE50690" t="s">
        <v>61</v>
      </c>
      <c r="AF50690" t="s">
        <v>61</v>
      </c>
      <c r="AG50690" t="s">
        <v>61</v>
      </c>
      <c r="AH50690" t="s">
        <v>258</v>
      </c>
      <c r="AI50690" t="s">
        <v>61</v>
      </c>
      <c r="AJ50690" t="s">
        <v>61</v>
      </c>
      <c r="AN50690" t="s">
        <v>261</v>
      </c>
      <c r="AO50690" t="s">
        <v>262</v>
      </c>
      <c r="AP50690" t="s">
        <v>263</v>
      </c>
      <c r="AR50690" t="s">
        <v>61</v>
      </c>
      <c r="AS50690">
        <v>2022</v>
      </c>
      <c r="AT50690">
        <v>2012</v>
      </c>
      <c r="AU50690" t="s">
        <v>61</v>
      </c>
      <c r="AV50690" t="s">
        <v>291</v>
      </c>
      <c r="AX50690" t="s">
        <v>269</v>
      </c>
      <c r="AY50690" t="s">
        <v>120</v>
      </c>
      <c r="AZ50690" t="s">
        <v>120</v>
      </c>
      <c r="BA50690" t="s">
        <v>120</v>
      </c>
      <c r="BB50690" t="s">
        <v>120</v>
      </c>
      <c r="BC50690" t="s">
        <v>120</v>
      </c>
      <c r="BD50690" t="s">
        <v>120</v>
      </c>
    </row>
    <row r="50691" spans="1:56" x14ac:dyDescent="0.3">
      <c r="A50691" t="s">
        <v>248</v>
      </c>
      <c r="B50691" t="s">
        <v>249</v>
      </c>
      <c r="C50691" t="s">
        <v>266</v>
      </c>
      <c r="D50691" t="s">
        <v>267</v>
      </c>
      <c r="E50691" t="s">
        <v>73</v>
      </c>
      <c r="F50691" t="s">
        <v>61</v>
      </c>
      <c r="G50691" t="s">
        <v>238</v>
      </c>
      <c r="H50691" t="s">
        <v>71</v>
      </c>
      <c r="I50691" t="s">
        <v>230</v>
      </c>
      <c r="J50691" t="s">
        <v>61</v>
      </c>
      <c r="K50691" t="s">
        <v>61</v>
      </c>
      <c r="L50691" t="s">
        <v>61</v>
      </c>
      <c r="M50691" t="s">
        <v>61</v>
      </c>
      <c r="N50691" t="s">
        <v>61</v>
      </c>
      <c r="O50691" t="s">
        <v>61</v>
      </c>
      <c r="P50691" t="s">
        <v>61</v>
      </c>
      <c r="Q50691" t="s">
        <v>61</v>
      </c>
      <c r="R50691" t="s">
        <v>61</v>
      </c>
      <c r="S50691" t="s">
        <v>61</v>
      </c>
      <c r="T50691" t="s">
        <v>61</v>
      </c>
      <c r="U50691" t="s">
        <v>61</v>
      </c>
      <c r="V50691" t="s">
        <v>61</v>
      </c>
      <c r="W50691" t="s">
        <v>61</v>
      </c>
      <c r="X50691" t="s">
        <v>61</v>
      </c>
      <c r="Y50691" t="s">
        <v>61</v>
      </c>
      <c r="Z50691" t="s">
        <v>61</v>
      </c>
      <c r="AA50691" t="s">
        <v>61</v>
      </c>
      <c r="AB50691" t="s">
        <v>61</v>
      </c>
      <c r="AC50691" t="s">
        <v>61</v>
      </c>
      <c r="AD50691" t="s">
        <v>61</v>
      </c>
      <c r="AE50691" t="s">
        <v>61</v>
      </c>
      <c r="AF50691" t="s">
        <v>61</v>
      </c>
      <c r="AG50691" t="s">
        <v>61</v>
      </c>
      <c r="AH50691" t="s">
        <v>252</v>
      </c>
      <c r="AI50691" t="s">
        <v>61</v>
      </c>
      <c r="AJ50691" t="s">
        <v>61</v>
      </c>
      <c r="AN50691" t="s">
        <v>261</v>
      </c>
      <c r="AO50691" t="s">
        <v>262</v>
      </c>
      <c r="AP50691" t="s">
        <v>263</v>
      </c>
      <c r="AR50691" t="s">
        <v>61</v>
      </c>
      <c r="AS50691">
        <v>2022</v>
      </c>
      <c r="AT50691">
        <v>2012</v>
      </c>
      <c r="AU50691" t="s">
        <v>61</v>
      </c>
      <c r="AV50691" t="s">
        <v>272</v>
      </c>
      <c r="AX50691" t="s">
        <v>269</v>
      </c>
      <c r="AY50691" t="s">
        <v>120</v>
      </c>
      <c r="AZ50691" t="s">
        <v>120</v>
      </c>
      <c r="BA50691" t="s">
        <v>120</v>
      </c>
      <c r="BB50691" t="s">
        <v>120</v>
      </c>
      <c r="BC50691" t="s">
        <v>120</v>
      </c>
      <c r="BD50691" t="s">
        <v>120</v>
      </c>
    </row>
    <row r="50692" spans="1:56" x14ac:dyDescent="0.3">
      <c r="A50692" t="s">
        <v>248</v>
      </c>
      <c r="B50692" t="s">
        <v>249</v>
      </c>
      <c r="C50692" t="s">
        <v>266</v>
      </c>
      <c r="D50692" t="s">
        <v>267</v>
      </c>
      <c r="E50692" t="s">
        <v>73</v>
      </c>
      <c r="F50692" t="s">
        <v>61</v>
      </c>
      <c r="G50692" t="s">
        <v>238</v>
      </c>
      <c r="H50692" t="s">
        <v>71</v>
      </c>
      <c r="I50692" t="s">
        <v>230</v>
      </c>
      <c r="J50692" t="s">
        <v>61</v>
      </c>
      <c r="K50692" t="s">
        <v>61</v>
      </c>
      <c r="L50692" t="s">
        <v>61</v>
      </c>
      <c r="M50692" t="s">
        <v>61</v>
      </c>
      <c r="N50692" t="s">
        <v>61</v>
      </c>
      <c r="O50692" t="s">
        <v>61</v>
      </c>
      <c r="P50692" t="s">
        <v>61</v>
      </c>
      <c r="Q50692" t="s">
        <v>61</v>
      </c>
      <c r="R50692" t="s">
        <v>61</v>
      </c>
      <c r="S50692" t="s">
        <v>61</v>
      </c>
      <c r="T50692" t="s">
        <v>61</v>
      </c>
      <c r="U50692" t="s">
        <v>61</v>
      </c>
      <c r="V50692" t="s">
        <v>61</v>
      </c>
      <c r="W50692" t="s">
        <v>61</v>
      </c>
      <c r="X50692" t="s">
        <v>61</v>
      </c>
      <c r="Y50692" t="s">
        <v>61</v>
      </c>
      <c r="Z50692" t="s">
        <v>61</v>
      </c>
      <c r="AA50692" t="s">
        <v>61</v>
      </c>
      <c r="AB50692" t="s">
        <v>61</v>
      </c>
      <c r="AC50692" t="s">
        <v>61</v>
      </c>
      <c r="AD50692" t="s">
        <v>61</v>
      </c>
      <c r="AE50692" t="s">
        <v>61</v>
      </c>
      <c r="AF50692" t="s">
        <v>61</v>
      </c>
      <c r="AG50692" t="s">
        <v>61</v>
      </c>
      <c r="AH50692" t="s">
        <v>256</v>
      </c>
      <c r="AI50692" t="s">
        <v>61</v>
      </c>
      <c r="AJ50692" t="s">
        <v>61</v>
      </c>
      <c r="AN50692" t="s">
        <v>261</v>
      </c>
      <c r="AO50692" t="s">
        <v>262</v>
      </c>
      <c r="AP50692" t="s">
        <v>263</v>
      </c>
      <c r="AR50692" t="s">
        <v>61</v>
      </c>
      <c r="AS50692">
        <v>2022</v>
      </c>
      <c r="AT50692">
        <v>2012</v>
      </c>
      <c r="AU50692" t="s">
        <v>61</v>
      </c>
      <c r="AV50692" t="s">
        <v>268</v>
      </c>
      <c r="AX50692" t="s">
        <v>269</v>
      </c>
      <c r="AY50692" t="s">
        <v>120</v>
      </c>
      <c r="AZ50692" t="s">
        <v>120</v>
      </c>
      <c r="BA50692" t="s">
        <v>120</v>
      </c>
      <c r="BB50692" t="s">
        <v>120</v>
      </c>
      <c r="BC50692" t="s">
        <v>120</v>
      </c>
      <c r="BD50692" t="s">
        <v>120</v>
      </c>
    </row>
    <row r="50693" spans="1:56" x14ac:dyDescent="0.3">
      <c r="A50693" t="s">
        <v>248</v>
      </c>
      <c r="B50693" t="s">
        <v>249</v>
      </c>
      <c r="C50693" t="s">
        <v>266</v>
      </c>
      <c r="D50693" t="s">
        <v>267</v>
      </c>
      <c r="E50693" t="s">
        <v>73</v>
      </c>
      <c r="F50693" t="s">
        <v>61</v>
      </c>
      <c r="G50693" t="s">
        <v>238</v>
      </c>
      <c r="H50693" t="s">
        <v>71</v>
      </c>
      <c r="I50693" t="s">
        <v>230</v>
      </c>
      <c r="J50693" t="s">
        <v>61</v>
      </c>
      <c r="K50693" t="s">
        <v>61</v>
      </c>
      <c r="L50693" t="s">
        <v>61</v>
      </c>
      <c r="M50693" t="s">
        <v>61</v>
      </c>
      <c r="N50693" t="s">
        <v>61</v>
      </c>
      <c r="O50693" t="s">
        <v>61</v>
      </c>
      <c r="P50693" t="s">
        <v>61</v>
      </c>
      <c r="Q50693" t="s">
        <v>61</v>
      </c>
      <c r="R50693" t="s">
        <v>61</v>
      </c>
      <c r="S50693" t="s">
        <v>61</v>
      </c>
      <c r="T50693" t="s">
        <v>61</v>
      </c>
      <c r="U50693" t="s">
        <v>61</v>
      </c>
      <c r="V50693" t="s">
        <v>61</v>
      </c>
      <c r="W50693" t="s">
        <v>61</v>
      </c>
      <c r="X50693" t="s">
        <v>61</v>
      </c>
      <c r="Y50693" t="s">
        <v>61</v>
      </c>
      <c r="Z50693" t="s">
        <v>61</v>
      </c>
      <c r="AA50693" t="s">
        <v>61</v>
      </c>
      <c r="AB50693" t="s">
        <v>61</v>
      </c>
      <c r="AC50693" t="s">
        <v>61</v>
      </c>
      <c r="AD50693" t="s">
        <v>61</v>
      </c>
      <c r="AE50693" t="s">
        <v>61</v>
      </c>
      <c r="AF50693" t="s">
        <v>61</v>
      </c>
      <c r="AG50693" t="s">
        <v>61</v>
      </c>
      <c r="AH50693" t="s">
        <v>257</v>
      </c>
      <c r="AI50693" t="s">
        <v>61</v>
      </c>
      <c r="AJ50693" t="s">
        <v>61</v>
      </c>
      <c r="AN50693" t="s">
        <v>261</v>
      </c>
      <c r="AO50693" t="s">
        <v>262</v>
      </c>
      <c r="AP50693" t="s">
        <v>263</v>
      </c>
      <c r="AR50693" t="s">
        <v>61</v>
      </c>
      <c r="AS50693">
        <v>2022</v>
      </c>
      <c r="AT50693">
        <v>2012</v>
      </c>
      <c r="AU50693" t="s">
        <v>61</v>
      </c>
      <c r="AV50693" t="s">
        <v>272</v>
      </c>
      <c r="AX50693" t="s">
        <v>269</v>
      </c>
      <c r="AY50693" t="s">
        <v>120</v>
      </c>
      <c r="AZ50693" t="s">
        <v>120</v>
      </c>
      <c r="BA50693" t="s">
        <v>120</v>
      </c>
      <c r="BB50693" t="s">
        <v>120</v>
      </c>
      <c r="BC50693" t="s">
        <v>120</v>
      </c>
      <c r="BD50693" t="s">
        <v>120</v>
      </c>
    </row>
    <row r="50694" spans="1:56" x14ac:dyDescent="0.3">
      <c r="A50694" t="s">
        <v>248</v>
      </c>
      <c r="B50694" t="s">
        <v>249</v>
      </c>
      <c r="C50694" t="s">
        <v>266</v>
      </c>
      <c r="D50694" t="s">
        <v>267</v>
      </c>
      <c r="E50694" t="s">
        <v>73</v>
      </c>
      <c r="F50694" t="s">
        <v>61</v>
      </c>
      <c r="G50694" t="s">
        <v>238</v>
      </c>
      <c r="H50694" t="s">
        <v>71</v>
      </c>
      <c r="I50694" t="s">
        <v>230</v>
      </c>
      <c r="J50694" t="s">
        <v>61</v>
      </c>
      <c r="K50694" t="s">
        <v>61</v>
      </c>
      <c r="L50694" t="s">
        <v>61</v>
      </c>
      <c r="M50694" t="s">
        <v>61</v>
      </c>
      <c r="N50694" t="s">
        <v>61</v>
      </c>
      <c r="O50694" t="s">
        <v>61</v>
      </c>
      <c r="P50694" t="s">
        <v>61</v>
      </c>
      <c r="Q50694" t="s">
        <v>61</v>
      </c>
      <c r="R50694" t="s">
        <v>61</v>
      </c>
      <c r="S50694" t="s">
        <v>61</v>
      </c>
      <c r="T50694" t="s">
        <v>61</v>
      </c>
      <c r="U50694" t="s">
        <v>61</v>
      </c>
      <c r="V50694" t="s">
        <v>61</v>
      </c>
      <c r="W50694" t="s">
        <v>61</v>
      </c>
      <c r="X50694" t="s">
        <v>61</v>
      </c>
      <c r="Y50694" t="s">
        <v>61</v>
      </c>
      <c r="Z50694" t="s">
        <v>61</v>
      </c>
      <c r="AA50694" t="s">
        <v>61</v>
      </c>
      <c r="AB50694" t="s">
        <v>61</v>
      </c>
      <c r="AC50694" t="s">
        <v>61</v>
      </c>
      <c r="AD50694" t="s">
        <v>61</v>
      </c>
      <c r="AE50694" t="s">
        <v>61</v>
      </c>
      <c r="AF50694" t="s">
        <v>61</v>
      </c>
      <c r="AG50694" t="s">
        <v>61</v>
      </c>
      <c r="AH50694" t="s">
        <v>258</v>
      </c>
      <c r="AI50694" t="s">
        <v>61</v>
      </c>
      <c r="AJ50694" t="s">
        <v>61</v>
      </c>
      <c r="AN50694" t="s">
        <v>261</v>
      </c>
      <c r="AO50694" t="s">
        <v>262</v>
      </c>
      <c r="AP50694" t="s">
        <v>263</v>
      </c>
      <c r="AR50694" t="s">
        <v>61</v>
      </c>
      <c r="AS50694">
        <v>2022</v>
      </c>
      <c r="AT50694">
        <v>2012</v>
      </c>
      <c r="AU50694" t="s">
        <v>61</v>
      </c>
      <c r="AV50694" t="s">
        <v>283</v>
      </c>
      <c r="AX50694" t="s">
        <v>269</v>
      </c>
      <c r="AY50694" t="s">
        <v>120</v>
      </c>
      <c r="AZ50694" t="s">
        <v>120</v>
      </c>
      <c r="BA50694" t="s">
        <v>120</v>
      </c>
      <c r="BB50694" t="s">
        <v>120</v>
      </c>
      <c r="BC50694" t="s">
        <v>120</v>
      </c>
      <c r="BD50694" t="s">
        <v>120</v>
      </c>
    </row>
    <row r="50695" spans="1:56" x14ac:dyDescent="0.3">
      <c r="A50695" t="s">
        <v>248</v>
      </c>
      <c r="B50695" t="s">
        <v>249</v>
      </c>
      <c r="C50695" t="s">
        <v>266</v>
      </c>
      <c r="D50695" t="s">
        <v>267</v>
      </c>
      <c r="E50695" t="s">
        <v>73</v>
      </c>
      <c r="F50695" t="s">
        <v>61</v>
      </c>
      <c r="G50695" t="s">
        <v>239</v>
      </c>
      <c r="H50695" t="s">
        <v>71</v>
      </c>
      <c r="I50695" t="s">
        <v>230</v>
      </c>
      <c r="J50695" t="s">
        <v>61</v>
      </c>
      <c r="K50695" t="s">
        <v>61</v>
      </c>
      <c r="L50695" t="s">
        <v>61</v>
      </c>
      <c r="M50695" t="s">
        <v>61</v>
      </c>
      <c r="N50695" t="s">
        <v>61</v>
      </c>
      <c r="O50695" t="s">
        <v>61</v>
      </c>
      <c r="P50695" t="s">
        <v>61</v>
      </c>
      <c r="Q50695" t="s">
        <v>61</v>
      </c>
      <c r="R50695" t="s">
        <v>61</v>
      </c>
      <c r="S50695" t="s">
        <v>61</v>
      </c>
      <c r="T50695" t="s">
        <v>61</v>
      </c>
      <c r="U50695" t="s">
        <v>61</v>
      </c>
      <c r="V50695" t="s">
        <v>61</v>
      </c>
      <c r="W50695" t="s">
        <v>61</v>
      </c>
      <c r="X50695" t="s">
        <v>61</v>
      </c>
      <c r="Y50695" t="s">
        <v>61</v>
      </c>
      <c r="Z50695" t="s">
        <v>61</v>
      </c>
      <c r="AA50695" t="s">
        <v>61</v>
      </c>
      <c r="AB50695" t="s">
        <v>61</v>
      </c>
      <c r="AC50695" t="s">
        <v>61</v>
      </c>
      <c r="AD50695" t="s">
        <v>61</v>
      </c>
      <c r="AE50695" t="s">
        <v>61</v>
      </c>
      <c r="AF50695" t="s">
        <v>61</v>
      </c>
      <c r="AG50695" t="s">
        <v>61</v>
      </c>
      <c r="AH50695" t="s">
        <v>252</v>
      </c>
      <c r="AI50695" t="s">
        <v>61</v>
      </c>
      <c r="AJ50695" t="s">
        <v>61</v>
      </c>
      <c r="AN50695" t="s">
        <v>261</v>
      </c>
      <c r="AO50695" t="s">
        <v>262</v>
      </c>
      <c r="AP50695" t="s">
        <v>263</v>
      </c>
      <c r="AR50695" t="s">
        <v>61</v>
      </c>
      <c r="AS50695">
        <v>2022</v>
      </c>
      <c r="AT50695">
        <v>2012</v>
      </c>
      <c r="AU50695" t="s">
        <v>61</v>
      </c>
      <c r="AV50695" t="s">
        <v>272</v>
      </c>
      <c r="AX50695" t="s">
        <v>269</v>
      </c>
      <c r="AY50695" t="s">
        <v>120</v>
      </c>
      <c r="AZ50695" t="s">
        <v>120</v>
      </c>
      <c r="BA50695" t="s">
        <v>120</v>
      </c>
      <c r="BB50695" t="s">
        <v>120</v>
      </c>
      <c r="BC50695" t="s">
        <v>120</v>
      </c>
      <c r="BD50695" t="s">
        <v>120</v>
      </c>
    </row>
    <row r="50696" spans="1:56" x14ac:dyDescent="0.3">
      <c r="A50696" t="s">
        <v>248</v>
      </c>
      <c r="B50696" t="s">
        <v>249</v>
      </c>
      <c r="C50696" t="s">
        <v>266</v>
      </c>
      <c r="D50696" t="s">
        <v>267</v>
      </c>
      <c r="E50696" t="s">
        <v>73</v>
      </c>
      <c r="F50696" t="s">
        <v>61</v>
      </c>
      <c r="G50696" t="s">
        <v>239</v>
      </c>
      <c r="H50696" t="s">
        <v>71</v>
      </c>
      <c r="I50696" t="s">
        <v>230</v>
      </c>
      <c r="J50696" t="s">
        <v>61</v>
      </c>
      <c r="K50696" t="s">
        <v>61</v>
      </c>
      <c r="L50696" t="s">
        <v>61</v>
      </c>
      <c r="M50696" t="s">
        <v>61</v>
      </c>
      <c r="N50696" t="s">
        <v>61</v>
      </c>
      <c r="O50696" t="s">
        <v>61</v>
      </c>
      <c r="P50696" t="s">
        <v>61</v>
      </c>
      <c r="Q50696" t="s">
        <v>61</v>
      </c>
      <c r="R50696" t="s">
        <v>61</v>
      </c>
      <c r="S50696" t="s">
        <v>61</v>
      </c>
      <c r="T50696" t="s">
        <v>61</v>
      </c>
      <c r="U50696" t="s">
        <v>61</v>
      </c>
      <c r="V50696" t="s">
        <v>61</v>
      </c>
      <c r="W50696" t="s">
        <v>61</v>
      </c>
      <c r="X50696" t="s">
        <v>61</v>
      </c>
      <c r="Y50696" t="s">
        <v>61</v>
      </c>
      <c r="Z50696" t="s">
        <v>61</v>
      </c>
      <c r="AA50696" t="s">
        <v>61</v>
      </c>
      <c r="AB50696" t="s">
        <v>61</v>
      </c>
      <c r="AC50696" t="s">
        <v>61</v>
      </c>
      <c r="AD50696" t="s">
        <v>61</v>
      </c>
      <c r="AE50696" t="s">
        <v>61</v>
      </c>
      <c r="AF50696" t="s">
        <v>61</v>
      </c>
      <c r="AG50696" t="s">
        <v>61</v>
      </c>
      <c r="AH50696" t="s">
        <v>256</v>
      </c>
      <c r="AI50696" t="s">
        <v>61</v>
      </c>
      <c r="AJ50696" t="s">
        <v>61</v>
      </c>
      <c r="AN50696" t="s">
        <v>261</v>
      </c>
      <c r="AO50696" t="s">
        <v>262</v>
      </c>
      <c r="AP50696" t="s">
        <v>263</v>
      </c>
      <c r="AR50696" t="s">
        <v>61</v>
      </c>
      <c r="AS50696">
        <v>2022</v>
      </c>
      <c r="AT50696">
        <v>2012</v>
      </c>
      <c r="AU50696" t="s">
        <v>61</v>
      </c>
      <c r="AV50696" t="s">
        <v>268</v>
      </c>
      <c r="AX50696" t="s">
        <v>269</v>
      </c>
      <c r="AY50696" t="s">
        <v>120</v>
      </c>
      <c r="AZ50696" t="s">
        <v>120</v>
      </c>
      <c r="BA50696" t="s">
        <v>120</v>
      </c>
      <c r="BB50696" t="s">
        <v>120</v>
      </c>
      <c r="BC50696" t="s">
        <v>120</v>
      </c>
      <c r="BD50696" t="s">
        <v>120</v>
      </c>
    </row>
    <row r="50697" spans="1:56" x14ac:dyDescent="0.3">
      <c r="A50697" t="s">
        <v>248</v>
      </c>
      <c r="B50697" t="s">
        <v>249</v>
      </c>
      <c r="C50697" t="s">
        <v>266</v>
      </c>
      <c r="D50697" t="s">
        <v>267</v>
      </c>
      <c r="E50697" t="s">
        <v>73</v>
      </c>
      <c r="F50697" t="s">
        <v>61</v>
      </c>
      <c r="G50697" t="s">
        <v>239</v>
      </c>
      <c r="H50697" t="s">
        <v>71</v>
      </c>
      <c r="I50697" t="s">
        <v>230</v>
      </c>
      <c r="J50697" t="s">
        <v>61</v>
      </c>
      <c r="K50697" t="s">
        <v>61</v>
      </c>
      <c r="L50697" t="s">
        <v>61</v>
      </c>
      <c r="M50697" t="s">
        <v>61</v>
      </c>
      <c r="N50697" t="s">
        <v>61</v>
      </c>
      <c r="O50697" t="s">
        <v>61</v>
      </c>
      <c r="P50697" t="s">
        <v>61</v>
      </c>
      <c r="Q50697" t="s">
        <v>61</v>
      </c>
      <c r="R50697" t="s">
        <v>61</v>
      </c>
      <c r="S50697" t="s">
        <v>61</v>
      </c>
      <c r="T50697" t="s">
        <v>61</v>
      </c>
      <c r="U50697" t="s">
        <v>61</v>
      </c>
      <c r="V50697" t="s">
        <v>61</v>
      </c>
      <c r="W50697" t="s">
        <v>61</v>
      </c>
      <c r="X50697" t="s">
        <v>61</v>
      </c>
      <c r="Y50697" t="s">
        <v>61</v>
      </c>
      <c r="Z50697" t="s">
        <v>61</v>
      </c>
      <c r="AA50697" t="s">
        <v>61</v>
      </c>
      <c r="AB50697" t="s">
        <v>61</v>
      </c>
      <c r="AC50697" t="s">
        <v>61</v>
      </c>
      <c r="AD50697" t="s">
        <v>61</v>
      </c>
      <c r="AE50697" t="s">
        <v>61</v>
      </c>
      <c r="AF50697" t="s">
        <v>61</v>
      </c>
      <c r="AG50697" t="s">
        <v>61</v>
      </c>
      <c r="AH50697" t="s">
        <v>257</v>
      </c>
      <c r="AI50697" t="s">
        <v>61</v>
      </c>
      <c r="AJ50697" t="s">
        <v>61</v>
      </c>
      <c r="AN50697" t="s">
        <v>261</v>
      </c>
      <c r="AO50697" t="s">
        <v>262</v>
      </c>
      <c r="AP50697" t="s">
        <v>263</v>
      </c>
      <c r="AR50697" t="s">
        <v>61</v>
      </c>
      <c r="AS50697">
        <v>2022</v>
      </c>
      <c r="AT50697">
        <v>2012</v>
      </c>
      <c r="AU50697" t="s">
        <v>61</v>
      </c>
      <c r="AV50697" t="s">
        <v>274</v>
      </c>
      <c r="AX50697" t="s">
        <v>269</v>
      </c>
      <c r="AY50697" t="s">
        <v>120</v>
      </c>
      <c r="AZ50697" t="s">
        <v>120</v>
      </c>
      <c r="BA50697" t="s">
        <v>120</v>
      </c>
      <c r="BB50697" t="s">
        <v>120</v>
      </c>
      <c r="BC50697" t="s">
        <v>120</v>
      </c>
      <c r="BD50697" t="s">
        <v>120</v>
      </c>
    </row>
    <row r="50698" spans="1:56" x14ac:dyDescent="0.3">
      <c r="A50698" t="s">
        <v>248</v>
      </c>
      <c r="B50698" t="s">
        <v>249</v>
      </c>
      <c r="C50698" t="s">
        <v>266</v>
      </c>
      <c r="D50698" t="s">
        <v>267</v>
      </c>
      <c r="E50698" t="s">
        <v>73</v>
      </c>
      <c r="F50698" t="s">
        <v>61</v>
      </c>
      <c r="G50698" t="s">
        <v>239</v>
      </c>
      <c r="H50698" t="s">
        <v>71</v>
      </c>
      <c r="I50698" t="s">
        <v>230</v>
      </c>
      <c r="J50698" t="s">
        <v>61</v>
      </c>
      <c r="K50698" t="s">
        <v>61</v>
      </c>
      <c r="L50698" t="s">
        <v>61</v>
      </c>
      <c r="M50698" t="s">
        <v>61</v>
      </c>
      <c r="N50698" t="s">
        <v>61</v>
      </c>
      <c r="O50698" t="s">
        <v>61</v>
      </c>
      <c r="P50698" t="s">
        <v>61</v>
      </c>
      <c r="Q50698" t="s">
        <v>61</v>
      </c>
      <c r="R50698" t="s">
        <v>61</v>
      </c>
      <c r="S50698" t="s">
        <v>61</v>
      </c>
      <c r="T50698" t="s">
        <v>61</v>
      </c>
      <c r="U50698" t="s">
        <v>61</v>
      </c>
      <c r="V50698" t="s">
        <v>61</v>
      </c>
      <c r="W50698" t="s">
        <v>61</v>
      </c>
      <c r="X50698" t="s">
        <v>61</v>
      </c>
      <c r="Y50698" t="s">
        <v>61</v>
      </c>
      <c r="Z50698" t="s">
        <v>61</v>
      </c>
      <c r="AA50698" t="s">
        <v>61</v>
      </c>
      <c r="AB50698" t="s">
        <v>61</v>
      </c>
      <c r="AC50698" t="s">
        <v>61</v>
      </c>
      <c r="AD50698" t="s">
        <v>61</v>
      </c>
      <c r="AE50698" t="s">
        <v>61</v>
      </c>
      <c r="AF50698" t="s">
        <v>61</v>
      </c>
      <c r="AG50698" t="s">
        <v>61</v>
      </c>
      <c r="AH50698" t="s">
        <v>258</v>
      </c>
      <c r="AI50698" t="s">
        <v>61</v>
      </c>
      <c r="AJ50698" t="s">
        <v>61</v>
      </c>
      <c r="AN50698" t="s">
        <v>261</v>
      </c>
      <c r="AO50698" t="s">
        <v>262</v>
      </c>
      <c r="AP50698" t="s">
        <v>263</v>
      </c>
      <c r="AR50698" t="s">
        <v>61</v>
      </c>
      <c r="AS50698">
        <v>2022</v>
      </c>
      <c r="AT50698">
        <v>2012</v>
      </c>
      <c r="AU50698" t="s">
        <v>61</v>
      </c>
      <c r="AV50698" t="s">
        <v>283</v>
      </c>
      <c r="AX50698" t="s">
        <v>269</v>
      </c>
      <c r="AY50698" t="s">
        <v>120</v>
      </c>
      <c r="AZ50698" t="s">
        <v>120</v>
      </c>
      <c r="BA50698" t="s">
        <v>120</v>
      </c>
      <c r="BB50698" t="s">
        <v>120</v>
      </c>
      <c r="BC50698" t="s">
        <v>120</v>
      </c>
      <c r="BD50698" t="s">
        <v>120</v>
      </c>
    </row>
    <row r="50699" spans="1:56" x14ac:dyDescent="0.3">
      <c r="A50699" t="s">
        <v>248</v>
      </c>
      <c r="B50699" t="s">
        <v>249</v>
      </c>
      <c r="C50699" t="s">
        <v>266</v>
      </c>
      <c r="D50699" t="s">
        <v>267</v>
      </c>
      <c r="E50699" t="s">
        <v>73</v>
      </c>
      <c r="F50699" t="s">
        <v>61</v>
      </c>
      <c r="G50699" t="s">
        <v>240</v>
      </c>
      <c r="H50699" t="s">
        <v>71</v>
      </c>
      <c r="I50699" t="s">
        <v>230</v>
      </c>
      <c r="J50699" t="s">
        <v>61</v>
      </c>
      <c r="K50699" t="s">
        <v>61</v>
      </c>
      <c r="L50699" t="s">
        <v>61</v>
      </c>
      <c r="M50699" t="s">
        <v>61</v>
      </c>
      <c r="N50699" t="s">
        <v>61</v>
      </c>
      <c r="O50699" t="s">
        <v>61</v>
      </c>
      <c r="P50699" t="s">
        <v>61</v>
      </c>
      <c r="Q50699" t="s">
        <v>61</v>
      </c>
      <c r="R50699" t="s">
        <v>61</v>
      </c>
      <c r="S50699" t="s">
        <v>61</v>
      </c>
      <c r="T50699" t="s">
        <v>61</v>
      </c>
      <c r="U50699" t="s">
        <v>61</v>
      </c>
      <c r="V50699" t="s">
        <v>61</v>
      </c>
      <c r="W50699" t="s">
        <v>61</v>
      </c>
      <c r="X50699" t="s">
        <v>61</v>
      </c>
      <c r="Y50699" t="s">
        <v>61</v>
      </c>
      <c r="Z50699" t="s">
        <v>61</v>
      </c>
      <c r="AA50699" t="s">
        <v>61</v>
      </c>
      <c r="AB50699" t="s">
        <v>61</v>
      </c>
      <c r="AC50699" t="s">
        <v>61</v>
      </c>
      <c r="AD50699" t="s">
        <v>61</v>
      </c>
      <c r="AE50699" t="s">
        <v>61</v>
      </c>
      <c r="AF50699" t="s">
        <v>61</v>
      </c>
      <c r="AG50699" t="s">
        <v>61</v>
      </c>
      <c r="AH50699" t="s">
        <v>252</v>
      </c>
      <c r="AI50699" t="s">
        <v>61</v>
      </c>
      <c r="AJ50699" t="s">
        <v>61</v>
      </c>
      <c r="AN50699" t="s">
        <v>261</v>
      </c>
      <c r="AO50699" t="s">
        <v>262</v>
      </c>
      <c r="AP50699" t="s">
        <v>263</v>
      </c>
      <c r="AR50699" t="s">
        <v>61</v>
      </c>
      <c r="AS50699">
        <v>2022</v>
      </c>
      <c r="AT50699">
        <v>2012</v>
      </c>
      <c r="AU50699" t="s">
        <v>61</v>
      </c>
      <c r="AV50699" t="s">
        <v>287</v>
      </c>
      <c r="AX50699" t="s">
        <v>269</v>
      </c>
      <c r="AY50699" t="s">
        <v>120</v>
      </c>
      <c r="AZ50699" t="s">
        <v>120</v>
      </c>
      <c r="BA50699" t="s">
        <v>120</v>
      </c>
      <c r="BB50699" t="s">
        <v>120</v>
      </c>
      <c r="BC50699" t="s">
        <v>120</v>
      </c>
      <c r="BD50699" t="s">
        <v>120</v>
      </c>
    </row>
    <row r="50700" spans="1:56" x14ac:dyDescent="0.3">
      <c r="A50700" t="s">
        <v>248</v>
      </c>
      <c r="B50700" t="s">
        <v>249</v>
      </c>
      <c r="C50700" t="s">
        <v>266</v>
      </c>
      <c r="D50700" t="s">
        <v>267</v>
      </c>
      <c r="E50700" t="s">
        <v>73</v>
      </c>
      <c r="F50700" t="s">
        <v>61</v>
      </c>
      <c r="G50700" t="s">
        <v>240</v>
      </c>
      <c r="H50700" t="s">
        <v>71</v>
      </c>
      <c r="I50700" t="s">
        <v>230</v>
      </c>
      <c r="J50700" t="s">
        <v>61</v>
      </c>
      <c r="K50700" t="s">
        <v>61</v>
      </c>
      <c r="L50700" t="s">
        <v>61</v>
      </c>
      <c r="M50700" t="s">
        <v>61</v>
      </c>
      <c r="N50700" t="s">
        <v>61</v>
      </c>
      <c r="O50700" t="s">
        <v>61</v>
      </c>
      <c r="P50700" t="s">
        <v>61</v>
      </c>
      <c r="Q50700" t="s">
        <v>61</v>
      </c>
      <c r="R50700" t="s">
        <v>61</v>
      </c>
      <c r="S50700" t="s">
        <v>61</v>
      </c>
      <c r="T50700" t="s">
        <v>61</v>
      </c>
      <c r="U50700" t="s">
        <v>61</v>
      </c>
      <c r="V50700" t="s">
        <v>61</v>
      </c>
      <c r="W50700" t="s">
        <v>61</v>
      </c>
      <c r="X50700" t="s">
        <v>61</v>
      </c>
      <c r="Y50700" t="s">
        <v>61</v>
      </c>
      <c r="Z50700" t="s">
        <v>61</v>
      </c>
      <c r="AA50700" t="s">
        <v>61</v>
      </c>
      <c r="AB50700" t="s">
        <v>61</v>
      </c>
      <c r="AC50700" t="s">
        <v>61</v>
      </c>
      <c r="AD50700" t="s">
        <v>61</v>
      </c>
      <c r="AE50700" t="s">
        <v>61</v>
      </c>
      <c r="AF50700" t="s">
        <v>61</v>
      </c>
      <c r="AG50700" t="s">
        <v>61</v>
      </c>
      <c r="AH50700" t="s">
        <v>256</v>
      </c>
      <c r="AI50700" t="s">
        <v>61</v>
      </c>
      <c r="AJ50700" t="s">
        <v>61</v>
      </c>
      <c r="AN50700" t="s">
        <v>261</v>
      </c>
      <c r="AO50700" t="s">
        <v>262</v>
      </c>
      <c r="AP50700" t="s">
        <v>263</v>
      </c>
      <c r="AR50700" t="s">
        <v>61</v>
      </c>
      <c r="AS50700">
        <v>2022</v>
      </c>
      <c r="AT50700">
        <v>2012</v>
      </c>
      <c r="AU50700" t="s">
        <v>61</v>
      </c>
      <c r="AV50700" t="s">
        <v>268</v>
      </c>
      <c r="AX50700" t="s">
        <v>269</v>
      </c>
      <c r="AY50700" t="s">
        <v>120</v>
      </c>
      <c r="AZ50700" t="s">
        <v>120</v>
      </c>
      <c r="BA50700" t="s">
        <v>120</v>
      </c>
      <c r="BB50700" t="s">
        <v>120</v>
      </c>
      <c r="BC50700" t="s">
        <v>120</v>
      </c>
      <c r="BD50700" t="s">
        <v>120</v>
      </c>
    </row>
    <row r="50701" spans="1:56" x14ac:dyDescent="0.3">
      <c r="A50701" t="s">
        <v>248</v>
      </c>
      <c r="B50701" t="s">
        <v>249</v>
      </c>
      <c r="C50701" t="s">
        <v>266</v>
      </c>
      <c r="D50701" t="s">
        <v>267</v>
      </c>
      <c r="E50701" t="s">
        <v>73</v>
      </c>
      <c r="F50701" t="s">
        <v>61</v>
      </c>
      <c r="G50701" t="s">
        <v>240</v>
      </c>
      <c r="H50701" t="s">
        <v>71</v>
      </c>
      <c r="I50701" t="s">
        <v>230</v>
      </c>
      <c r="J50701" t="s">
        <v>61</v>
      </c>
      <c r="K50701" t="s">
        <v>61</v>
      </c>
      <c r="L50701" t="s">
        <v>61</v>
      </c>
      <c r="M50701" t="s">
        <v>61</v>
      </c>
      <c r="N50701" t="s">
        <v>61</v>
      </c>
      <c r="O50701" t="s">
        <v>61</v>
      </c>
      <c r="P50701" t="s">
        <v>61</v>
      </c>
      <c r="Q50701" t="s">
        <v>61</v>
      </c>
      <c r="R50701" t="s">
        <v>61</v>
      </c>
      <c r="S50701" t="s">
        <v>61</v>
      </c>
      <c r="T50701" t="s">
        <v>61</v>
      </c>
      <c r="U50701" t="s">
        <v>61</v>
      </c>
      <c r="V50701" t="s">
        <v>61</v>
      </c>
      <c r="W50701" t="s">
        <v>61</v>
      </c>
      <c r="X50701" t="s">
        <v>61</v>
      </c>
      <c r="Y50701" t="s">
        <v>61</v>
      </c>
      <c r="Z50701" t="s">
        <v>61</v>
      </c>
      <c r="AA50701" t="s">
        <v>61</v>
      </c>
      <c r="AB50701" t="s">
        <v>61</v>
      </c>
      <c r="AC50701" t="s">
        <v>61</v>
      </c>
      <c r="AD50701" t="s">
        <v>61</v>
      </c>
      <c r="AE50701" t="s">
        <v>61</v>
      </c>
      <c r="AF50701" t="s">
        <v>61</v>
      </c>
      <c r="AG50701" t="s">
        <v>61</v>
      </c>
      <c r="AH50701" t="s">
        <v>257</v>
      </c>
      <c r="AI50701" t="s">
        <v>61</v>
      </c>
      <c r="AJ50701" t="s">
        <v>61</v>
      </c>
      <c r="AN50701" t="s">
        <v>261</v>
      </c>
      <c r="AO50701" t="s">
        <v>262</v>
      </c>
      <c r="AP50701" t="s">
        <v>263</v>
      </c>
      <c r="AR50701" t="s">
        <v>61</v>
      </c>
      <c r="AS50701">
        <v>2022</v>
      </c>
      <c r="AT50701">
        <v>2012</v>
      </c>
      <c r="AU50701" t="s">
        <v>61</v>
      </c>
      <c r="AV50701" t="s">
        <v>287</v>
      </c>
      <c r="AX50701" t="s">
        <v>269</v>
      </c>
      <c r="AY50701" t="s">
        <v>120</v>
      </c>
      <c r="AZ50701" t="s">
        <v>120</v>
      </c>
      <c r="BA50701" t="s">
        <v>120</v>
      </c>
      <c r="BB50701" t="s">
        <v>120</v>
      </c>
      <c r="BC50701" t="s">
        <v>120</v>
      </c>
      <c r="BD50701" t="s">
        <v>120</v>
      </c>
    </row>
    <row r="50702" spans="1:56" x14ac:dyDescent="0.3">
      <c r="A50702" t="s">
        <v>248</v>
      </c>
      <c r="B50702" t="s">
        <v>249</v>
      </c>
      <c r="C50702" t="s">
        <v>266</v>
      </c>
      <c r="D50702" t="s">
        <v>267</v>
      </c>
      <c r="E50702" t="s">
        <v>73</v>
      </c>
      <c r="F50702" t="s">
        <v>61</v>
      </c>
      <c r="G50702" t="s">
        <v>240</v>
      </c>
      <c r="H50702" t="s">
        <v>71</v>
      </c>
      <c r="I50702" t="s">
        <v>230</v>
      </c>
      <c r="J50702" t="s">
        <v>61</v>
      </c>
      <c r="K50702" t="s">
        <v>61</v>
      </c>
      <c r="L50702" t="s">
        <v>61</v>
      </c>
      <c r="M50702" t="s">
        <v>61</v>
      </c>
      <c r="N50702" t="s">
        <v>61</v>
      </c>
      <c r="O50702" t="s">
        <v>61</v>
      </c>
      <c r="P50702" t="s">
        <v>61</v>
      </c>
      <c r="Q50702" t="s">
        <v>61</v>
      </c>
      <c r="R50702" t="s">
        <v>61</v>
      </c>
      <c r="S50702" t="s">
        <v>61</v>
      </c>
      <c r="T50702" t="s">
        <v>61</v>
      </c>
      <c r="U50702" t="s">
        <v>61</v>
      </c>
      <c r="V50702" t="s">
        <v>61</v>
      </c>
      <c r="W50702" t="s">
        <v>61</v>
      </c>
      <c r="X50702" t="s">
        <v>61</v>
      </c>
      <c r="Y50702" t="s">
        <v>61</v>
      </c>
      <c r="Z50702" t="s">
        <v>61</v>
      </c>
      <c r="AA50702" t="s">
        <v>61</v>
      </c>
      <c r="AB50702" t="s">
        <v>61</v>
      </c>
      <c r="AC50702" t="s">
        <v>61</v>
      </c>
      <c r="AD50702" t="s">
        <v>61</v>
      </c>
      <c r="AE50702" t="s">
        <v>61</v>
      </c>
      <c r="AF50702" t="s">
        <v>61</v>
      </c>
      <c r="AG50702" t="s">
        <v>61</v>
      </c>
      <c r="AH50702" t="s">
        <v>258</v>
      </c>
      <c r="AI50702" t="s">
        <v>61</v>
      </c>
      <c r="AJ50702" t="s">
        <v>61</v>
      </c>
      <c r="AN50702" t="s">
        <v>261</v>
      </c>
      <c r="AO50702" t="s">
        <v>262</v>
      </c>
      <c r="AP50702" t="s">
        <v>263</v>
      </c>
      <c r="AR50702" t="s">
        <v>61</v>
      </c>
      <c r="AS50702">
        <v>2022</v>
      </c>
      <c r="AT50702">
        <v>2012</v>
      </c>
      <c r="AU50702" t="s">
        <v>61</v>
      </c>
      <c r="AV50702" t="s">
        <v>283</v>
      </c>
      <c r="AX50702" t="s">
        <v>269</v>
      </c>
      <c r="AY50702" t="s">
        <v>120</v>
      </c>
      <c r="AZ50702" t="s">
        <v>120</v>
      </c>
      <c r="BA50702" t="s">
        <v>120</v>
      </c>
      <c r="BB50702" t="s">
        <v>120</v>
      </c>
      <c r="BC50702" t="s">
        <v>120</v>
      </c>
      <c r="BD50702" t="s">
        <v>120</v>
      </c>
    </row>
    <row r="50703" spans="1:56" x14ac:dyDescent="0.3">
      <c r="A50703" t="s">
        <v>248</v>
      </c>
      <c r="B50703" t="s">
        <v>249</v>
      </c>
      <c r="C50703" t="s">
        <v>266</v>
      </c>
      <c r="D50703" t="s">
        <v>267</v>
      </c>
      <c r="E50703" t="s">
        <v>73</v>
      </c>
      <c r="F50703" t="s">
        <v>61</v>
      </c>
      <c r="G50703" t="s">
        <v>241</v>
      </c>
      <c r="H50703" t="s">
        <v>71</v>
      </c>
      <c r="I50703" t="s">
        <v>230</v>
      </c>
      <c r="J50703" t="s">
        <v>61</v>
      </c>
      <c r="K50703" t="s">
        <v>61</v>
      </c>
      <c r="L50703" t="s">
        <v>61</v>
      </c>
      <c r="M50703" t="s">
        <v>61</v>
      </c>
      <c r="N50703" t="s">
        <v>61</v>
      </c>
      <c r="O50703" t="s">
        <v>61</v>
      </c>
      <c r="P50703" t="s">
        <v>61</v>
      </c>
      <c r="Q50703" t="s">
        <v>61</v>
      </c>
      <c r="R50703" t="s">
        <v>61</v>
      </c>
      <c r="S50703" t="s">
        <v>61</v>
      </c>
      <c r="T50703" t="s">
        <v>61</v>
      </c>
      <c r="U50703" t="s">
        <v>61</v>
      </c>
      <c r="V50703" t="s">
        <v>61</v>
      </c>
      <c r="W50703" t="s">
        <v>61</v>
      </c>
      <c r="X50703" t="s">
        <v>61</v>
      </c>
      <c r="Y50703" t="s">
        <v>61</v>
      </c>
      <c r="Z50703" t="s">
        <v>61</v>
      </c>
      <c r="AA50703" t="s">
        <v>61</v>
      </c>
      <c r="AB50703" t="s">
        <v>61</v>
      </c>
      <c r="AC50703" t="s">
        <v>61</v>
      </c>
      <c r="AD50703" t="s">
        <v>61</v>
      </c>
      <c r="AE50703" t="s">
        <v>61</v>
      </c>
      <c r="AF50703" t="s">
        <v>61</v>
      </c>
      <c r="AG50703" t="s">
        <v>61</v>
      </c>
      <c r="AH50703" t="s">
        <v>252</v>
      </c>
      <c r="AI50703" t="s">
        <v>61</v>
      </c>
      <c r="AJ50703" t="s">
        <v>61</v>
      </c>
      <c r="AN50703" t="s">
        <v>261</v>
      </c>
      <c r="AO50703" t="s">
        <v>262</v>
      </c>
      <c r="AP50703" t="s">
        <v>263</v>
      </c>
      <c r="AR50703" t="s">
        <v>61</v>
      </c>
      <c r="AS50703">
        <v>2022</v>
      </c>
      <c r="AT50703">
        <v>2012</v>
      </c>
      <c r="AU50703" t="s">
        <v>61</v>
      </c>
      <c r="AV50703" t="s">
        <v>287</v>
      </c>
      <c r="AX50703" t="s">
        <v>269</v>
      </c>
      <c r="AY50703" t="s">
        <v>120</v>
      </c>
      <c r="AZ50703" t="s">
        <v>120</v>
      </c>
      <c r="BA50703" t="s">
        <v>120</v>
      </c>
      <c r="BB50703" t="s">
        <v>120</v>
      </c>
      <c r="BC50703" t="s">
        <v>120</v>
      </c>
      <c r="BD50703" t="s">
        <v>120</v>
      </c>
    </row>
    <row r="50704" spans="1:56" x14ac:dyDescent="0.3">
      <c r="A50704" t="s">
        <v>248</v>
      </c>
      <c r="B50704" t="s">
        <v>249</v>
      </c>
      <c r="C50704" t="s">
        <v>266</v>
      </c>
      <c r="D50704" t="s">
        <v>267</v>
      </c>
      <c r="E50704" t="s">
        <v>73</v>
      </c>
      <c r="F50704" t="s">
        <v>61</v>
      </c>
      <c r="G50704" t="s">
        <v>241</v>
      </c>
      <c r="H50704" t="s">
        <v>71</v>
      </c>
      <c r="I50704" t="s">
        <v>230</v>
      </c>
      <c r="J50704" t="s">
        <v>61</v>
      </c>
      <c r="K50704" t="s">
        <v>61</v>
      </c>
      <c r="L50704" t="s">
        <v>61</v>
      </c>
      <c r="M50704" t="s">
        <v>61</v>
      </c>
      <c r="N50704" t="s">
        <v>61</v>
      </c>
      <c r="O50704" t="s">
        <v>61</v>
      </c>
      <c r="P50704" t="s">
        <v>61</v>
      </c>
      <c r="Q50704" t="s">
        <v>61</v>
      </c>
      <c r="R50704" t="s">
        <v>61</v>
      </c>
      <c r="S50704" t="s">
        <v>61</v>
      </c>
      <c r="T50704" t="s">
        <v>61</v>
      </c>
      <c r="U50704" t="s">
        <v>61</v>
      </c>
      <c r="V50704" t="s">
        <v>61</v>
      </c>
      <c r="W50704" t="s">
        <v>61</v>
      </c>
      <c r="X50704" t="s">
        <v>61</v>
      </c>
      <c r="Y50704" t="s">
        <v>61</v>
      </c>
      <c r="Z50704" t="s">
        <v>61</v>
      </c>
      <c r="AA50704" t="s">
        <v>61</v>
      </c>
      <c r="AB50704" t="s">
        <v>61</v>
      </c>
      <c r="AC50704" t="s">
        <v>61</v>
      </c>
      <c r="AD50704" t="s">
        <v>61</v>
      </c>
      <c r="AE50704" t="s">
        <v>61</v>
      </c>
      <c r="AF50704" t="s">
        <v>61</v>
      </c>
      <c r="AG50704" t="s">
        <v>61</v>
      </c>
      <c r="AH50704" t="s">
        <v>256</v>
      </c>
      <c r="AI50704" t="s">
        <v>61</v>
      </c>
      <c r="AJ50704" t="s">
        <v>61</v>
      </c>
      <c r="AN50704" t="s">
        <v>261</v>
      </c>
      <c r="AO50704" t="s">
        <v>262</v>
      </c>
      <c r="AP50704" t="s">
        <v>263</v>
      </c>
      <c r="AR50704" t="s">
        <v>61</v>
      </c>
      <c r="AS50704">
        <v>2022</v>
      </c>
      <c r="AT50704">
        <v>2012</v>
      </c>
      <c r="AU50704" t="s">
        <v>61</v>
      </c>
      <c r="AV50704" t="s">
        <v>268</v>
      </c>
      <c r="AX50704" t="s">
        <v>269</v>
      </c>
      <c r="AY50704" t="s">
        <v>120</v>
      </c>
      <c r="AZ50704" t="s">
        <v>120</v>
      </c>
      <c r="BA50704" t="s">
        <v>120</v>
      </c>
      <c r="BB50704" t="s">
        <v>120</v>
      </c>
      <c r="BC50704" t="s">
        <v>120</v>
      </c>
      <c r="BD50704" t="s">
        <v>120</v>
      </c>
    </row>
    <row r="50705" spans="1:56" x14ac:dyDescent="0.3">
      <c r="A50705" t="s">
        <v>248</v>
      </c>
      <c r="B50705" t="s">
        <v>249</v>
      </c>
      <c r="C50705" t="s">
        <v>266</v>
      </c>
      <c r="D50705" t="s">
        <v>267</v>
      </c>
      <c r="E50705" t="s">
        <v>73</v>
      </c>
      <c r="F50705" t="s">
        <v>61</v>
      </c>
      <c r="G50705" t="s">
        <v>241</v>
      </c>
      <c r="H50705" t="s">
        <v>71</v>
      </c>
      <c r="I50705" t="s">
        <v>230</v>
      </c>
      <c r="J50705" t="s">
        <v>61</v>
      </c>
      <c r="K50705" t="s">
        <v>61</v>
      </c>
      <c r="L50705" t="s">
        <v>61</v>
      </c>
      <c r="M50705" t="s">
        <v>61</v>
      </c>
      <c r="N50705" t="s">
        <v>61</v>
      </c>
      <c r="O50705" t="s">
        <v>61</v>
      </c>
      <c r="P50705" t="s">
        <v>61</v>
      </c>
      <c r="Q50705" t="s">
        <v>61</v>
      </c>
      <c r="R50705" t="s">
        <v>61</v>
      </c>
      <c r="S50705" t="s">
        <v>61</v>
      </c>
      <c r="T50705" t="s">
        <v>61</v>
      </c>
      <c r="U50705" t="s">
        <v>61</v>
      </c>
      <c r="V50705" t="s">
        <v>61</v>
      </c>
      <c r="W50705" t="s">
        <v>61</v>
      </c>
      <c r="X50705" t="s">
        <v>61</v>
      </c>
      <c r="Y50705" t="s">
        <v>61</v>
      </c>
      <c r="Z50705" t="s">
        <v>61</v>
      </c>
      <c r="AA50705" t="s">
        <v>61</v>
      </c>
      <c r="AB50705" t="s">
        <v>61</v>
      </c>
      <c r="AC50705" t="s">
        <v>61</v>
      </c>
      <c r="AD50705" t="s">
        <v>61</v>
      </c>
      <c r="AE50705" t="s">
        <v>61</v>
      </c>
      <c r="AF50705" t="s">
        <v>61</v>
      </c>
      <c r="AG50705" t="s">
        <v>61</v>
      </c>
      <c r="AH50705" t="s">
        <v>257</v>
      </c>
      <c r="AI50705" t="s">
        <v>61</v>
      </c>
      <c r="AJ50705" t="s">
        <v>61</v>
      </c>
      <c r="AN50705" t="s">
        <v>261</v>
      </c>
      <c r="AO50705" t="s">
        <v>262</v>
      </c>
      <c r="AP50705" t="s">
        <v>263</v>
      </c>
      <c r="AR50705" t="s">
        <v>61</v>
      </c>
      <c r="AS50705">
        <v>2022</v>
      </c>
      <c r="AT50705">
        <v>2012</v>
      </c>
      <c r="AU50705" t="s">
        <v>61</v>
      </c>
      <c r="AV50705" t="s">
        <v>287</v>
      </c>
      <c r="AX50705" t="s">
        <v>269</v>
      </c>
      <c r="AY50705" t="s">
        <v>120</v>
      </c>
      <c r="AZ50705" t="s">
        <v>120</v>
      </c>
      <c r="BA50705" t="s">
        <v>120</v>
      </c>
      <c r="BB50705" t="s">
        <v>120</v>
      </c>
      <c r="BC50705" t="s">
        <v>120</v>
      </c>
      <c r="BD50705" t="s">
        <v>120</v>
      </c>
    </row>
    <row r="50706" spans="1:56" x14ac:dyDescent="0.3">
      <c r="A50706" t="s">
        <v>248</v>
      </c>
      <c r="B50706" t="s">
        <v>249</v>
      </c>
      <c r="C50706" t="s">
        <v>266</v>
      </c>
      <c r="D50706" t="s">
        <v>267</v>
      </c>
      <c r="E50706" t="s">
        <v>73</v>
      </c>
      <c r="F50706" t="s">
        <v>61</v>
      </c>
      <c r="G50706" t="s">
        <v>241</v>
      </c>
      <c r="H50706" t="s">
        <v>71</v>
      </c>
      <c r="I50706" t="s">
        <v>230</v>
      </c>
      <c r="J50706" t="s">
        <v>61</v>
      </c>
      <c r="K50706" t="s">
        <v>61</v>
      </c>
      <c r="L50706" t="s">
        <v>61</v>
      </c>
      <c r="M50706" t="s">
        <v>61</v>
      </c>
      <c r="N50706" t="s">
        <v>61</v>
      </c>
      <c r="O50706" t="s">
        <v>61</v>
      </c>
      <c r="P50706" t="s">
        <v>61</v>
      </c>
      <c r="Q50706" t="s">
        <v>61</v>
      </c>
      <c r="R50706" t="s">
        <v>61</v>
      </c>
      <c r="S50706" t="s">
        <v>61</v>
      </c>
      <c r="T50706" t="s">
        <v>61</v>
      </c>
      <c r="U50706" t="s">
        <v>61</v>
      </c>
      <c r="V50706" t="s">
        <v>61</v>
      </c>
      <c r="W50706" t="s">
        <v>61</v>
      </c>
      <c r="X50706" t="s">
        <v>61</v>
      </c>
      <c r="Y50706" t="s">
        <v>61</v>
      </c>
      <c r="Z50706" t="s">
        <v>61</v>
      </c>
      <c r="AA50706" t="s">
        <v>61</v>
      </c>
      <c r="AB50706" t="s">
        <v>61</v>
      </c>
      <c r="AC50706" t="s">
        <v>61</v>
      </c>
      <c r="AD50706" t="s">
        <v>61</v>
      </c>
      <c r="AE50706" t="s">
        <v>61</v>
      </c>
      <c r="AF50706" t="s">
        <v>61</v>
      </c>
      <c r="AG50706" t="s">
        <v>61</v>
      </c>
      <c r="AH50706" t="s">
        <v>258</v>
      </c>
      <c r="AI50706" t="s">
        <v>61</v>
      </c>
      <c r="AJ50706" t="s">
        <v>61</v>
      </c>
      <c r="AN50706" t="s">
        <v>261</v>
      </c>
      <c r="AO50706" t="s">
        <v>262</v>
      </c>
      <c r="AP50706" t="s">
        <v>263</v>
      </c>
      <c r="AR50706" t="s">
        <v>61</v>
      </c>
      <c r="AS50706">
        <v>2022</v>
      </c>
      <c r="AT50706">
        <v>2012</v>
      </c>
      <c r="AU50706" t="s">
        <v>61</v>
      </c>
      <c r="AV50706" t="s">
        <v>283</v>
      </c>
      <c r="AX50706" t="s">
        <v>269</v>
      </c>
      <c r="AY50706" t="s">
        <v>120</v>
      </c>
      <c r="AZ50706" t="s">
        <v>120</v>
      </c>
      <c r="BA50706" t="s">
        <v>120</v>
      </c>
      <c r="BB50706" t="s">
        <v>120</v>
      </c>
      <c r="BC50706" t="s">
        <v>120</v>
      </c>
      <c r="BD50706" t="s">
        <v>120</v>
      </c>
    </row>
    <row r="50707" spans="1:56" x14ac:dyDescent="0.3">
      <c r="A50707" t="s">
        <v>248</v>
      </c>
      <c r="B50707" t="s">
        <v>249</v>
      </c>
      <c r="C50707" t="s">
        <v>266</v>
      </c>
      <c r="D50707" t="s">
        <v>267</v>
      </c>
      <c r="E50707" t="s">
        <v>73</v>
      </c>
      <c r="F50707" t="s">
        <v>61</v>
      </c>
      <c r="G50707" t="s">
        <v>242</v>
      </c>
      <c r="H50707" t="s">
        <v>71</v>
      </c>
      <c r="I50707" t="s">
        <v>230</v>
      </c>
      <c r="J50707" t="s">
        <v>61</v>
      </c>
      <c r="K50707" t="s">
        <v>61</v>
      </c>
      <c r="L50707" t="s">
        <v>61</v>
      </c>
      <c r="M50707" t="s">
        <v>61</v>
      </c>
      <c r="N50707" t="s">
        <v>61</v>
      </c>
      <c r="O50707" t="s">
        <v>61</v>
      </c>
      <c r="P50707" t="s">
        <v>61</v>
      </c>
      <c r="Q50707" t="s">
        <v>61</v>
      </c>
      <c r="R50707" t="s">
        <v>61</v>
      </c>
      <c r="S50707" t="s">
        <v>61</v>
      </c>
      <c r="T50707" t="s">
        <v>61</v>
      </c>
      <c r="U50707" t="s">
        <v>61</v>
      </c>
      <c r="V50707" t="s">
        <v>61</v>
      </c>
      <c r="W50707" t="s">
        <v>61</v>
      </c>
      <c r="X50707" t="s">
        <v>61</v>
      </c>
      <c r="Y50707" t="s">
        <v>61</v>
      </c>
      <c r="Z50707" t="s">
        <v>61</v>
      </c>
      <c r="AA50707" t="s">
        <v>61</v>
      </c>
      <c r="AB50707" t="s">
        <v>61</v>
      </c>
      <c r="AC50707" t="s">
        <v>61</v>
      </c>
      <c r="AD50707" t="s">
        <v>61</v>
      </c>
      <c r="AE50707" t="s">
        <v>61</v>
      </c>
      <c r="AF50707" t="s">
        <v>61</v>
      </c>
      <c r="AG50707" t="s">
        <v>61</v>
      </c>
      <c r="AH50707" t="s">
        <v>252</v>
      </c>
      <c r="AI50707" t="s">
        <v>61</v>
      </c>
      <c r="AJ50707" t="s">
        <v>61</v>
      </c>
      <c r="AN50707" t="s">
        <v>261</v>
      </c>
      <c r="AO50707" t="s">
        <v>262</v>
      </c>
      <c r="AP50707" t="s">
        <v>263</v>
      </c>
      <c r="AR50707" t="s">
        <v>61</v>
      </c>
      <c r="AS50707">
        <v>2022</v>
      </c>
      <c r="AT50707">
        <v>2012</v>
      </c>
      <c r="AU50707" t="s">
        <v>61</v>
      </c>
      <c r="AV50707" t="s">
        <v>287</v>
      </c>
      <c r="AX50707" t="s">
        <v>269</v>
      </c>
      <c r="AY50707" t="s">
        <v>120</v>
      </c>
      <c r="AZ50707" t="s">
        <v>120</v>
      </c>
      <c r="BA50707" t="s">
        <v>120</v>
      </c>
      <c r="BB50707" t="s">
        <v>120</v>
      </c>
      <c r="BC50707" t="s">
        <v>120</v>
      </c>
      <c r="BD50707" t="s">
        <v>120</v>
      </c>
    </row>
    <row r="50708" spans="1:56" x14ac:dyDescent="0.3">
      <c r="A50708" t="s">
        <v>248</v>
      </c>
      <c r="B50708" t="s">
        <v>249</v>
      </c>
      <c r="C50708" t="s">
        <v>266</v>
      </c>
      <c r="D50708" t="s">
        <v>267</v>
      </c>
      <c r="E50708" t="s">
        <v>73</v>
      </c>
      <c r="F50708" t="s">
        <v>61</v>
      </c>
      <c r="G50708" t="s">
        <v>242</v>
      </c>
      <c r="H50708" t="s">
        <v>71</v>
      </c>
      <c r="I50708" t="s">
        <v>230</v>
      </c>
      <c r="J50708" t="s">
        <v>61</v>
      </c>
      <c r="K50708" t="s">
        <v>61</v>
      </c>
      <c r="L50708" t="s">
        <v>61</v>
      </c>
      <c r="M50708" t="s">
        <v>61</v>
      </c>
      <c r="N50708" t="s">
        <v>61</v>
      </c>
      <c r="O50708" t="s">
        <v>61</v>
      </c>
      <c r="P50708" t="s">
        <v>61</v>
      </c>
      <c r="Q50708" t="s">
        <v>61</v>
      </c>
      <c r="R50708" t="s">
        <v>61</v>
      </c>
      <c r="S50708" t="s">
        <v>61</v>
      </c>
      <c r="T50708" t="s">
        <v>61</v>
      </c>
      <c r="U50708" t="s">
        <v>61</v>
      </c>
      <c r="V50708" t="s">
        <v>61</v>
      </c>
      <c r="W50708" t="s">
        <v>61</v>
      </c>
      <c r="X50708" t="s">
        <v>61</v>
      </c>
      <c r="Y50708" t="s">
        <v>61</v>
      </c>
      <c r="Z50708" t="s">
        <v>61</v>
      </c>
      <c r="AA50708" t="s">
        <v>61</v>
      </c>
      <c r="AB50708" t="s">
        <v>61</v>
      </c>
      <c r="AC50708" t="s">
        <v>61</v>
      </c>
      <c r="AD50708" t="s">
        <v>61</v>
      </c>
      <c r="AE50708" t="s">
        <v>61</v>
      </c>
      <c r="AF50708" t="s">
        <v>61</v>
      </c>
      <c r="AG50708" t="s">
        <v>61</v>
      </c>
      <c r="AH50708" t="s">
        <v>256</v>
      </c>
      <c r="AI50708" t="s">
        <v>61</v>
      </c>
      <c r="AJ50708" t="s">
        <v>61</v>
      </c>
      <c r="AN50708" t="s">
        <v>261</v>
      </c>
      <c r="AO50708" t="s">
        <v>262</v>
      </c>
      <c r="AP50708" t="s">
        <v>263</v>
      </c>
      <c r="AR50708" t="s">
        <v>61</v>
      </c>
      <c r="AS50708">
        <v>2022</v>
      </c>
      <c r="AT50708">
        <v>2012</v>
      </c>
      <c r="AU50708" t="s">
        <v>61</v>
      </c>
      <c r="AV50708" t="s">
        <v>293</v>
      </c>
      <c r="AX50708" t="s">
        <v>269</v>
      </c>
      <c r="AY50708" t="s">
        <v>120</v>
      </c>
      <c r="AZ50708" t="s">
        <v>120</v>
      </c>
      <c r="BA50708" t="s">
        <v>120</v>
      </c>
      <c r="BB50708" t="s">
        <v>120</v>
      </c>
      <c r="BC50708" t="s">
        <v>120</v>
      </c>
      <c r="BD50708" t="s">
        <v>120</v>
      </c>
    </row>
    <row r="50709" spans="1:56" x14ac:dyDescent="0.3">
      <c r="A50709" t="s">
        <v>248</v>
      </c>
      <c r="B50709" t="s">
        <v>249</v>
      </c>
      <c r="C50709" t="s">
        <v>266</v>
      </c>
      <c r="D50709" t="s">
        <v>267</v>
      </c>
      <c r="E50709" t="s">
        <v>73</v>
      </c>
      <c r="F50709" t="s">
        <v>61</v>
      </c>
      <c r="G50709" t="s">
        <v>242</v>
      </c>
      <c r="H50709" t="s">
        <v>71</v>
      </c>
      <c r="I50709" t="s">
        <v>230</v>
      </c>
      <c r="J50709" t="s">
        <v>61</v>
      </c>
      <c r="K50709" t="s">
        <v>61</v>
      </c>
      <c r="L50709" t="s">
        <v>61</v>
      </c>
      <c r="M50709" t="s">
        <v>61</v>
      </c>
      <c r="N50709" t="s">
        <v>61</v>
      </c>
      <c r="O50709" t="s">
        <v>61</v>
      </c>
      <c r="P50709" t="s">
        <v>61</v>
      </c>
      <c r="Q50709" t="s">
        <v>61</v>
      </c>
      <c r="R50709" t="s">
        <v>61</v>
      </c>
      <c r="S50709" t="s">
        <v>61</v>
      </c>
      <c r="T50709" t="s">
        <v>61</v>
      </c>
      <c r="U50709" t="s">
        <v>61</v>
      </c>
      <c r="V50709" t="s">
        <v>61</v>
      </c>
      <c r="W50709" t="s">
        <v>61</v>
      </c>
      <c r="X50709" t="s">
        <v>61</v>
      </c>
      <c r="Y50709" t="s">
        <v>61</v>
      </c>
      <c r="Z50709" t="s">
        <v>61</v>
      </c>
      <c r="AA50709" t="s">
        <v>61</v>
      </c>
      <c r="AB50709" t="s">
        <v>61</v>
      </c>
      <c r="AC50709" t="s">
        <v>61</v>
      </c>
      <c r="AD50709" t="s">
        <v>61</v>
      </c>
      <c r="AE50709" t="s">
        <v>61</v>
      </c>
      <c r="AF50709" t="s">
        <v>61</v>
      </c>
      <c r="AG50709" t="s">
        <v>61</v>
      </c>
      <c r="AH50709" t="s">
        <v>257</v>
      </c>
      <c r="AI50709" t="s">
        <v>61</v>
      </c>
      <c r="AJ50709" t="s">
        <v>61</v>
      </c>
      <c r="AN50709" t="s">
        <v>261</v>
      </c>
      <c r="AO50709" t="s">
        <v>262</v>
      </c>
      <c r="AP50709" t="s">
        <v>263</v>
      </c>
      <c r="AR50709" t="s">
        <v>61</v>
      </c>
      <c r="AS50709">
        <v>2022</v>
      </c>
      <c r="AT50709">
        <v>2012</v>
      </c>
      <c r="AU50709" t="s">
        <v>61</v>
      </c>
      <c r="AV50709" t="s">
        <v>287</v>
      </c>
      <c r="AX50709" t="s">
        <v>269</v>
      </c>
      <c r="AY50709" t="s">
        <v>120</v>
      </c>
      <c r="AZ50709" t="s">
        <v>120</v>
      </c>
      <c r="BA50709" t="s">
        <v>120</v>
      </c>
      <c r="BB50709" t="s">
        <v>120</v>
      </c>
      <c r="BC50709" t="s">
        <v>120</v>
      </c>
      <c r="BD50709" t="s">
        <v>120</v>
      </c>
    </row>
    <row r="50710" spans="1:56" x14ac:dyDescent="0.3">
      <c r="A50710" t="s">
        <v>248</v>
      </c>
      <c r="B50710" t="s">
        <v>249</v>
      </c>
      <c r="C50710" t="s">
        <v>266</v>
      </c>
      <c r="D50710" t="s">
        <v>267</v>
      </c>
      <c r="E50710" t="s">
        <v>73</v>
      </c>
      <c r="F50710" t="s">
        <v>61</v>
      </c>
      <c r="G50710" t="s">
        <v>242</v>
      </c>
      <c r="H50710" t="s">
        <v>71</v>
      </c>
      <c r="I50710" t="s">
        <v>230</v>
      </c>
      <c r="J50710" t="s">
        <v>61</v>
      </c>
      <c r="K50710" t="s">
        <v>61</v>
      </c>
      <c r="L50710" t="s">
        <v>61</v>
      </c>
      <c r="M50710" t="s">
        <v>61</v>
      </c>
      <c r="N50710" t="s">
        <v>61</v>
      </c>
      <c r="O50710" t="s">
        <v>61</v>
      </c>
      <c r="P50710" t="s">
        <v>61</v>
      </c>
      <c r="Q50710" t="s">
        <v>61</v>
      </c>
      <c r="R50710" t="s">
        <v>61</v>
      </c>
      <c r="S50710" t="s">
        <v>61</v>
      </c>
      <c r="T50710" t="s">
        <v>61</v>
      </c>
      <c r="U50710" t="s">
        <v>61</v>
      </c>
      <c r="V50710" t="s">
        <v>61</v>
      </c>
      <c r="W50710" t="s">
        <v>61</v>
      </c>
      <c r="X50710" t="s">
        <v>61</v>
      </c>
      <c r="Y50710" t="s">
        <v>61</v>
      </c>
      <c r="Z50710" t="s">
        <v>61</v>
      </c>
      <c r="AA50710" t="s">
        <v>61</v>
      </c>
      <c r="AB50710" t="s">
        <v>61</v>
      </c>
      <c r="AC50710" t="s">
        <v>61</v>
      </c>
      <c r="AD50710" t="s">
        <v>61</v>
      </c>
      <c r="AE50710" t="s">
        <v>61</v>
      </c>
      <c r="AF50710" t="s">
        <v>61</v>
      </c>
      <c r="AG50710" t="s">
        <v>61</v>
      </c>
      <c r="AH50710" t="s">
        <v>258</v>
      </c>
      <c r="AI50710" t="s">
        <v>61</v>
      </c>
      <c r="AJ50710" t="s">
        <v>61</v>
      </c>
      <c r="AN50710" t="s">
        <v>261</v>
      </c>
      <c r="AO50710" t="s">
        <v>262</v>
      </c>
      <c r="AP50710" t="s">
        <v>263</v>
      </c>
      <c r="AR50710" t="s">
        <v>61</v>
      </c>
      <c r="AS50710">
        <v>2022</v>
      </c>
      <c r="AT50710">
        <v>2012</v>
      </c>
      <c r="AU50710" t="s">
        <v>61</v>
      </c>
      <c r="AV50710" t="s">
        <v>275</v>
      </c>
      <c r="AX50710" t="s">
        <v>269</v>
      </c>
      <c r="AY50710" t="s">
        <v>120</v>
      </c>
      <c r="AZ50710" t="s">
        <v>120</v>
      </c>
      <c r="BA50710" t="s">
        <v>120</v>
      </c>
      <c r="BB50710" t="s">
        <v>120</v>
      </c>
      <c r="BC50710" t="s">
        <v>120</v>
      </c>
      <c r="BD50710" t="s">
        <v>120</v>
      </c>
    </row>
    <row r="50711" spans="1:56" x14ac:dyDescent="0.3">
      <c r="A50711" t="s">
        <v>248</v>
      </c>
      <c r="B50711" t="s">
        <v>249</v>
      </c>
      <c r="C50711" t="s">
        <v>266</v>
      </c>
      <c r="D50711" t="s">
        <v>267</v>
      </c>
      <c r="E50711" t="s">
        <v>73</v>
      </c>
      <c r="F50711" t="s">
        <v>61</v>
      </c>
      <c r="G50711" t="s">
        <v>243</v>
      </c>
      <c r="H50711" t="s">
        <v>71</v>
      </c>
      <c r="I50711" t="s">
        <v>230</v>
      </c>
      <c r="J50711" t="s">
        <v>61</v>
      </c>
      <c r="K50711" t="s">
        <v>61</v>
      </c>
      <c r="L50711" t="s">
        <v>61</v>
      </c>
      <c r="M50711" t="s">
        <v>61</v>
      </c>
      <c r="N50711" t="s">
        <v>61</v>
      </c>
      <c r="O50711" t="s">
        <v>61</v>
      </c>
      <c r="P50711" t="s">
        <v>61</v>
      </c>
      <c r="Q50711" t="s">
        <v>61</v>
      </c>
      <c r="R50711" t="s">
        <v>61</v>
      </c>
      <c r="S50711" t="s">
        <v>61</v>
      </c>
      <c r="T50711" t="s">
        <v>61</v>
      </c>
      <c r="U50711" t="s">
        <v>61</v>
      </c>
      <c r="V50711" t="s">
        <v>61</v>
      </c>
      <c r="W50711" t="s">
        <v>61</v>
      </c>
      <c r="X50711" t="s">
        <v>61</v>
      </c>
      <c r="Y50711" t="s">
        <v>61</v>
      </c>
      <c r="Z50711" t="s">
        <v>61</v>
      </c>
      <c r="AA50711" t="s">
        <v>61</v>
      </c>
      <c r="AB50711" t="s">
        <v>61</v>
      </c>
      <c r="AC50711" t="s">
        <v>61</v>
      </c>
      <c r="AD50711" t="s">
        <v>61</v>
      </c>
      <c r="AE50711" t="s">
        <v>61</v>
      </c>
      <c r="AF50711" t="s">
        <v>61</v>
      </c>
      <c r="AG50711" t="s">
        <v>61</v>
      </c>
      <c r="AH50711" t="s">
        <v>252</v>
      </c>
      <c r="AI50711" t="s">
        <v>61</v>
      </c>
      <c r="AJ50711" t="s">
        <v>61</v>
      </c>
      <c r="AN50711" t="s">
        <v>261</v>
      </c>
      <c r="AO50711" t="s">
        <v>262</v>
      </c>
      <c r="AP50711" t="s">
        <v>263</v>
      </c>
      <c r="AR50711" t="s">
        <v>61</v>
      </c>
      <c r="AS50711">
        <v>2022</v>
      </c>
      <c r="AT50711">
        <v>2012</v>
      </c>
      <c r="AU50711" t="s">
        <v>61</v>
      </c>
      <c r="AV50711" t="s">
        <v>287</v>
      </c>
      <c r="AX50711" t="s">
        <v>269</v>
      </c>
      <c r="AY50711" t="s">
        <v>120</v>
      </c>
      <c r="AZ50711" t="s">
        <v>120</v>
      </c>
      <c r="BA50711" t="s">
        <v>120</v>
      </c>
      <c r="BB50711" t="s">
        <v>120</v>
      </c>
      <c r="BC50711" t="s">
        <v>120</v>
      </c>
      <c r="BD50711" t="s">
        <v>120</v>
      </c>
    </row>
    <row r="50712" spans="1:56" x14ac:dyDescent="0.3">
      <c r="A50712" t="s">
        <v>248</v>
      </c>
      <c r="B50712" t="s">
        <v>249</v>
      </c>
      <c r="C50712" t="s">
        <v>266</v>
      </c>
      <c r="D50712" t="s">
        <v>267</v>
      </c>
      <c r="E50712" t="s">
        <v>73</v>
      </c>
      <c r="F50712" t="s">
        <v>61</v>
      </c>
      <c r="G50712" t="s">
        <v>243</v>
      </c>
      <c r="H50712" t="s">
        <v>71</v>
      </c>
      <c r="I50712" t="s">
        <v>230</v>
      </c>
      <c r="J50712" t="s">
        <v>61</v>
      </c>
      <c r="K50712" t="s">
        <v>61</v>
      </c>
      <c r="L50712" t="s">
        <v>61</v>
      </c>
      <c r="M50712" t="s">
        <v>61</v>
      </c>
      <c r="N50712" t="s">
        <v>61</v>
      </c>
      <c r="O50712" t="s">
        <v>61</v>
      </c>
      <c r="P50712" t="s">
        <v>61</v>
      </c>
      <c r="Q50712" t="s">
        <v>61</v>
      </c>
      <c r="R50712" t="s">
        <v>61</v>
      </c>
      <c r="S50712" t="s">
        <v>61</v>
      </c>
      <c r="T50712" t="s">
        <v>61</v>
      </c>
      <c r="U50712" t="s">
        <v>61</v>
      </c>
      <c r="V50712" t="s">
        <v>61</v>
      </c>
      <c r="W50712" t="s">
        <v>61</v>
      </c>
      <c r="X50712" t="s">
        <v>61</v>
      </c>
      <c r="Y50712" t="s">
        <v>61</v>
      </c>
      <c r="Z50712" t="s">
        <v>61</v>
      </c>
      <c r="AA50712" t="s">
        <v>61</v>
      </c>
      <c r="AB50712" t="s">
        <v>61</v>
      </c>
      <c r="AC50712" t="s">
        <v>61</v>
      </c>
      <c r="AD50712" t="s">
        <v>61</v>
      </c>
      <c r="AE50712" t="s">
        <v>61</v>
      </c>
      <c r="AF50712" t="s">
        <v>61</v>
      </c>
      <c r="AG50712" t="s">
        <v>61</v>
      </c>
      <c r="AH50712" t="s">
        <v>256</v>
      </c>
      <c r="AI50712" t="s">
        <v>61</v>
      </c>
      <c r="AJ50712" t="s">
        <v>61</v>
      </c>
      <c r="AN50712" t="s">
        <v>261</v>
      </c>
      <c r="AO50712" t="s">
        <v>262</v>
      </c>
      <c r="AP50712" t="s">
        <v>263</v>
      </c>
      <c r="AR50712" t="s">
        <v>61</v>
      </c>
      <c r="AS50712">
        <v>2022</v>
      </c>
      <c r="AT50712">
        <v>2012</v>
      </c>
      <c r="AU50712" t="s">
        <v>61</v>
      </c>
      <c r="AV50712" t="s">
        <v>293</v>
      </c>
      <c r="AX50712" t="s">
        <v>269</v>
      </c>
      <c r="AY50712" t="s">
        <v>120</v>
      </c>
      <c r="AZ50712" t="s">
        <v>120</v>
      </c>
      <c r="BA50712" t="s">
        <v>120</v>
      </c>
      <c r="BB50712" t="s">
        <v>120</v>
      </c>
      <c r="BC50712" t="s">
        <v>120</v>
      </c>
      <c r="BD50712" t="s">
        <v>120</v>
      </c>
    </row>
    <row r="50713" spans="1:56" x14ac:dyDescent="0.3">
      <c r="A50713" t="s">
        <v>248</v>
      </c>
      <c r="B50713" t="s">
        <v>249</v>
      </c>
      <c r="C50713" t="s">
        <v>266</v>
      </c>
      <c r="D50713" t="s">
        <v>267</v>
      </c>
      <c r="E50713" t="s">
        <v>73</v>
      </c>
      <c r="F50713" t="s">
        <v>61</v>
      </c>
      <c r="G50713" t="s">
        <v>243</v>
      </c>
      <c r="H50713" t="s">
        <v>71</v>
      </c>
      <c r="I50713" t="s">
        <v>230</v>
      </c>
      <c r="J50713" t="s">
        <v>61</v>
      </c>
      <c r="K50713" t="s">
        <v>61</v>
      </c>
      <c r="L50713" t="s">
        <v>61</v>
      </c>
      <c r="M50713" t="s">
        <v>61</v>
      </c>
      <c r="N50713" t="s">
        <v>61</v>
      </c>
      <c r="O50713" t="s">
        <v>61</v>
      </c>
      <c r="P50713" t="s">
        <v>61</v>
      </c>
      <c r="Q50713" t="s">
        <v>61</v>
      </c>
      <c r="R50713" t="s">
        <v>61</v>
      </c>
      <c r="S50713" t="s">
        <v>61</v>
      </c>
      <c r="T50713" t="s">
        <v>61</v>
      </c>
      <c r="U50713" t="s">
        <v>61</v>
      </c>
      <c r="V50713" t="s">
        <v>61</v>
      </c>
      <c r="W50713" t="s">
        <v>61</v>
      </c>
      <c r="X50713" t="s">
        <v>61</v>
      </c>
      <c r="Y50713" t="s">
        <v>61</v>
      </c>
      <c r="Z50713" t="s">
        <v>61</v>
      </c>
      <c r="AA50713" t="s">
        <v>61</v>
      </c>
      <c r="AB50713" t="s">
        <v>61</v>
      </c>
      <c r="AC50713" t="s">
        <v>61</v>
      </c>
      <c r="AD50713" t="s">
        <v>61</v>
      </c>
      <c r="AE50713" t="s">
        <v>61</v>
      </c>
      <c r="AF50713" t="s">
        <v>61</v>
      </c>
      <c r="AG50713" t="s">
        <v>61</v>
      </c>
      <c r="AH50713" t="s">
        <v>257</v>
      </c>
      <c r="AI50713" t="s">
        <v>61</v>
      </c>
      <c r="AJ50713" t="s">
        <v>61</v>
      </c>
      <c r="AN50713" t="s">
        <v>261</v>
      </c>
      <c r="AO50713" t="s">
        <v>262</v>
      </c>
      <c r="AP50713" t="s">
        <v>263</v>
      </c>
      <c r="AR50713" t="s">
        <v>61</v>
      </c>
      <c r="AS50713">
        <v>2022</v>
      </c>
      <c r="AT50713">
        <v>2012</v>
      </c>
      <c r="AU50713" t="s">
        <v>61</v>
      </c>
      <c r="AV50713" t="s">
        <v>287</v>
      </c>
      <c r="AX50713" t="s">
        <v>269</v>
      </c>
      <c r="AY50713" t="s">
        <v>120</v>
      </c>
      <c r="AZ50713" t="s">
        <v>120</v>
      </c>
      <c r="BA50713" t="s">
        <v>120</v>
      </c>
      <c r="BB50713" t="s">
        <v>120</v>
      </c>
      <c r="BC50713" t="s">
        <v>120</v>
      </c>
      <c r="BD50713" t="s">
        <v>120</v>
      </c>
    </row>
    <row r="50714" spans="1:56" x14ac:dyDescent="0.3">
      <c r="A50714" t="s">
        <v>248</v>
      </c>
      <c r="B50714" t="s">
        <v>249</v>
      </c>
      <c r="C50714" t="s">
        <v>266</v>
      </c>
      <c r="D50714" t="s">
        <v>267</v>
      </c>
      <c r="E50714" t="s">
        <v>73</v>
      </c>
      <c r="F50714" t="s">
        <v>61</v>
      </c>
      <c r="G50714" t="s">
        <v>243</v>
      </c>
      <c r="H50714" t="s">
        <v>71</v>
      </c>
      <c r="I50714" t="s">
        <v>230</v>
      </c>
      <c r="J50714" t="s">
        <v>61</v>
      </c>
      <c r="K50714" t="s">
        <v>61</v>
      </c>
      <c r="L50714" t="s">
        <v>61</v>
      </c>
      <c r="M50714" t="s">
        <v>61</v>
      </c>
      <c r="N50714" t="s">
        <v>61</v>
      </c>
      <c r="O50714" t="s">
        <v>61</v>
      </c>
      <c r="P50714" t="s">
        <v>61</v>
      </c>
      <c r="Q50714" t="s">
        <v>61</v>
      </c>
      <c r="R50714" t="s">
        <v>61</v>
      </c>
      <c r="S50714" t="s">
        <v>61</v>
      </c>
      <c r="T50714" t="s">
        <v>61</v>
      </c>
      <c r="U50714" t="s">
        <v>61</v>
      </c>
      <c r="V50714" t="s">
        <v>61</v>
      </c>
      <c r="W50714" t="s">
        <v>61</v>
      </c>
      <c r="X50714" t="s">
        <v>61</v>
      </c>
      <c r="Y50714" t="s">
        <v>61</v>
      </c>
      <c r="Z50714" t="s">
        <v>61</v>
      </c>
      <c r="AA50714" t="s">
        <v>61</v>
      </c>
      <c r="AB50714" t="s">
        <v>61</v>
      </c>
      <c r="AC50714" t="s">
        <v>61</v>
      </c>
      <c r="AD50714" t="s">
        <v>61</v>
      </c>
      <c r="AE50714" t="s">
        <v>61</v>
      </c>
      <c r="AF50714" t="s">
        <v>61</v>
      </c>
      <c r="AG50714" t="s">
        <v>61</v>
      </c>
      <c r="AH50714" t="s">
        <v>258</v>
      </c>
      <c r="AI50714" t="s">
        <v>61</v>
      </c>
      <c r="AJ50714" t="s">
        <v>61</v>
      </c>
      <c r="AN50714" t="s">
        <v>261</v>
      </c>
      <c r="AO50714" t="s">
        <v>262</v>
      </c>
      <c r="AP50714" t="s">
        <v>263</v>
      </c>
      <c r="AR50714" t="s">
        <v>61</v>
      </c>
      <c r="AS50714">
        <v>2022</v>
      </c>
      <c r="AT50714">
        <v>2012</v>
      </c>
      <c r="AU50714" t="s">
        <v>61</v>
      </c>
      <c r="AV50714" t="s">
        <v>294</v>
      </c>
      <c r="AX50714" t="s">
        <v>269</v>
      </c>
      <c r="AY50714" t="s">
        <v>120</v>
      </c>
      <c r="AZ50714" t="s">
        <v>120</v>
      </c>
      <c r="BA50714" t="s">
        <v>120</v>
      </c>
      <c r="BB50714" t="s">
        <v>120</v>
      </c>
      <c r="BC50714" t="s">
        <v>120</v>
      </c>
      <c r="BD50714" t="s">
        <v>120</v>
      </c>
    </row>
    <row r="50715" spans="1:56" x14ac:dyDescent="0.3">
      <c r="A50715" t="s">
        <v>248</v>
      </c>
      <c r="B50715" t="s">
        <v>249</v>
      </c>
      <c r="C50715" t="s">
        <v>266</v>
      </c>
      <c r="D50715" t="s">
        <v>267</v>
      </c>
      <c r="E50715" t="s">
        <v>74</v>
      </c>
      <c r="F50715" t="s">
        <v>61</v>
      </c>
      <c r="G50715" t="s">
        <v>217</v>
      </c>
      <c r="H50715" t="s">
        <v>71</v>
      </c>
      <c r="I50715" t="s">
        <v>230</v>
      </c>
      <c r="J50715" t="s">
        <v>61</v>
      </c>
      <c r="K50715" t="s">
        <v>61</v>
      </c>
      <c r="L50715" t="s">
        <v>61</v>
      </c>
      <c r="M50715" t="s">
        <v>61</v>
      </c>
      <c r="N50715" t="s">
        <v>61</v>
      </c>
      <c r="O50715" t="s">
        <v>61</v>
      </c>
      <c r="P50715" t="s">
        <v>61</v>
      </c>
      <c r="Q50715" t="s">
        <v>61</v>
      </c>
      <c r="R50715" t="s">
        <v>61</v>
      </c>
      <c r="S50715" t="s">
        <v>61</v>
      </c>
      <c r="T50715" t="s">
        <v>61</v>
      </c>
      <c r="U50715" t="s">
        <v>61</v>
      </c>
      <c r="V50715" t="s">
        <v>61</v>
      </c>
      <c r="W50715" t="s">
        <v>61</v>
      </c>
      <c r="X50715" t="s">
        <v>61</v>
      </c>
      <c r="Y50715" t="s">
        <v>61</v>
      </c>
      <c r="Z50715" t="s">
        <v>61</v>
      </c>
      <c r="AA50715" t="s">
        <v>61</v>
      </c>
      <c r="AB50715" t="s">
        <v>61</v>
      </c>
      <c r="AC50715" t="s">
        <v>61</v>
      </c>
      <c r="AD50715" t="s">
        <v>61</v>
      </c>
      <c r="AE50715" t="s">
        <v>61</v>
      </c>
      <c r="AF50715" t="s">
        <v>61</v>
      </c>
      <c r="AG50715" t="s">
        <v>61</v>
      </c>
      <c r="AH50715" t="s">
        <v>252</v>
      </c>
      <c r="AI50715" t="s">
        <v>61</v>
      </c>
      <c r="AJ50715" t="s">
        <v>61</v>
      </c>
      <c r="AN50715" t="s">
        <v>261</v>
      </c>
      <c r="AO50715" t="s">
        <v>262</v>
      </c>
      <c r="AP50715" t="s">
        <v>263</v>
      </c>
      <c r="AR50715" t="s">
        <v>61</v>
      </c>
      <c r="AS50715">
        <v>2022</v>
      </c>
      <c r="AT50715">
        <v>2012</v>
      </c>
      <c r="AU50715" t="s">
        <v>61</v>
      </c>
      <c r="AV50715" t="s">
        <v>272</v>
      </c>
      <c r="AX50715" t="s">
        <v>269</v>
      </c>
      <c r="AY50715" t="s">
        <v>120</v>
      </c>
      <c r="AZ50715" t="s">
        <v>120</v>
      </c>
      <c r="BA50715" t="s">
        <v>120</v>
      </c>
      <c r="BB50715" t="s">
        <v>120</v>
      </c>
      <c r="BC50715" t="s">
        <v>120</v>
      </c>
      <c r="BD50715" t="s">
        <v>120</v>
      </c>
    </row>
    <row r="50716" spans="1:56" x14ac:dyDescent="0.3">
      <c r="A50716" t="s">
        <v>248</v>
      </c>
      <c r="B50716" t="s">
        <v>249</v>
      </c>
      <c r="C50716" t="s">
        <v>266</v>
      </c>
      <c r="D50716" t="s">
        <v>267</v>
      </c>
      <c r="E50716" t="s">
        <v>74</v>
      </c>
      <c r="F50716" t="s">
        <v>61</v>
      </c>
      <c r="G50716" t="s">
        <v>217</v>
      </c>
      <c r="H50716" t="s">
        <v>71</v>
      </c>
      <c r="I50716" t="s">
        <v>230</v>
      </c>
      <c r="J50716" t="s">
        <v>61</v>
      </c>
      <c r="K50716" t="s">
        <v>61</v>
      </c>
      <c r="L50716" t="s">
        <v>61</v>
      </c>
      <c r="M50716" t="s">
        <v>61</v>
      </c>
      <c r="N50716" t="s">
        <v>61</v>
      </c>
      <c r="O50716" t="s">
        <v>61</v>
      </c>
      <c r="P50716" t="s">
        <v>61</v>
      </c>
      <c r="Q50716" t="s">
        <v>61</v>
      </c>
      <c r="R50716" t="s">
        <v>61</v>
      </c>
      <c r="S50716" t="s">
        <v>61</v>
      </c>
      <c r="T50716" t="s">
        <v>61</v>
      </c>
      <c r="U50716" t="s">
        <v>61</v>
      </c>
      <c r="V50716" t="s">
        <v>61</v>
      </c>
      <c r="W50716" t="s">
        <v>61</v>
      </c>
      <c r="X50716" t="s">
        <v>61</v>
      </c>
      <c r="Y50716" t="s">
        <v>61</v>
      </c>
      <c r="Z50716" t="s">
        <v>61</v>
      </c>
      <c r="AA50716" t="s">
        <v>61</v>
      </c>
      <c r="AB50716" t="s">
        <v>61</v>
      </c>
      <c r="AC50716" t="s">
        <v>61</v>
      </c>
      <c r="AD50716" t="s">
        <v>61</v>
      </c>
      <c r="AE50716" t="s">
        <v>61</v>
      </c>
      <c r="AF50716" t="s">
        <v>61</v>
      </c>
      <c r="AG50716" t="s">
        <v>61</v>
      </c>
      <c r="AH50716" t="s">
        <v>256</v>
      </c>
      <c r="AI50716" t="s">
        <v>61</v>
      </c>
      <c r="AJ50716" t="s">
        <v>61</v>
      </c>
      <c r="AN50716" t="s">
        <v>261</v>
      </c>
      <c r="AO50716" t="s">
        <v>262</v>
      </c>
      <c r="AP50716" t="s">
        <v>263</v>
      </c>
      <c r="AR50716" t="s">
        <v>61</v>
      </c>
      <c r="AS50716">
        <v>2022</v>
      </c>
      <c r="AT50716">
        <v>2012</v>
      </c>
      <c r="AU50716" t="s">
        <v>61</v>
      </c>
      <c r="AV50716" t="s">
        <v>268</v>
      </c>
      <c r="AX50716" t="s">
        <v>269</v>
      </c>
      <c r="AY50716" t="s">
        <v>120</v>
      </c>
      <c r="AZ50716" t="s">
        <v>120</v>
      </c>
      <c r="BA50716" t="s">
        <v>120</v>
      </c>
      <c r="BB50716" t="s">
        <v>120</v>
      </c>
      <c r="BC50716" t="s">
        <v>120</v>
      </c>
      <c r="BD50716" t="s">
        <v>120</v>
      </c>
    </row>
    <row r="50717" spans="1:56" x14ac:dyDescent="0.3">
      <c r="A50717" t="s">
        <v>248</v>
      </c>
      <c r="B50717" t="s">
        <v>249</v>
      </c>
      <c r="C50717" t="s">
        <v>266</v>
      </c>
      <c r="D50717" t="s">
        <v>267</v>
      </c>
      <c r="E50717" t="s">
        <v>74</v>
      </c>
      <c r="F50717" t="s">
        <v>61</v>
      </c>
      <c r="G50717" t="s">
        <v>217</v>
      </c>
      <c r="H50717" t="s">
        <v>71</v>
      </c>
      <c r="I50717" t="s">
        <v>230</v>
      </c>
      <c r="J50717" t="s">
        <v>61</v>
      </c>
      <c r="K50717" t="s">
        <v>61</v>
      </c>
      <c r="L50717" t="s">
        <v>61</v>
      </c>
      <c r="M50717" t="s">
        <v>61</v>
      </c>
      <c r="N50717" t="s">
        <v>61</v>
      </c>
      <c r="O50717" t="s">
        <v>61</v>
      </c>
      <c r="P50717" t="s">
        <v>61</v>
      </c>
      <c r="Q50717" t="s">
        <v>61</v>
      </c>
      <c r="R50717" t="s">
        <v>61</v>
      </c>
      <c r="S50717" t="s">
        <v>61</v>
      </c>
      <c r="T50717" t="s">
        <v>61</v>
      </c>
      <c r="U50717" t="s">
        <v>61</v>
      </c>
      <c r="V50717" t="s">
        <v>61</v>
      </c>
      <c r="W50717" t="s">
        <v>61</v>
      </c>
      <c r="X50717" t="s">
        <v>61</v>
      </c>
      <c r="Y50717" t="s">
        <v>61</v>
      </c>
      <c r="Z50717" t="s">
        <v>61</v>
      </c>
      <c r="AA50717" t="s">
        <v>61</v>
      </c>
      <c r="AB50717" t="s">
        <v>61</v>
      </c>
      <c r="AC50717" t="s">
        <v>61</v>
      </c>
      <c r="AD50717" t="s">
        <v>61</v>
      </c>
      <c r="AE50717" t="s">
        <v>61</v>
      </c>
      <c r="AF50717" t="s">
        <v>61</v>
      </c>
      <c r="AG50717" t="s">
        <v>61</v>
      </c>
      <c r="AH50717" t="s">
        <v>257</v>
      </c>
      <c r="AI50717" t="s">
        <v>61</v>
      </c>
      <c r="AJ50717" t="s">
        <v>61</v>
      </c>
      <c r="AN50717" t="s">
        <v>261</v>
      </c>
      <c r="AO50717" t="s">
        <v>262</v>
      </c>
      <c r="AP50717" t="s">
        <v>263</v>
      </c>
      <c r="AR50717" t="s">
        <v>61</v>
      </c>
      <c r="AS50717">
        <v>2022</v>
      </c>
      <c r="AT50717">
        <v>2012</v>
      </c>
      <c r="AU50717" t="s">
        <v>61</v>
      </c>
      <c r="AV50717" t="s">
        <v>272</v>
      </c>
      <c r="AX50717" t="s">
        <v>269</v>
      </c>
      <c r="AY50717" t="s">
        <v>120</v>
      </c>
      <c r="AZ50717" t="s">
        <v>120</v>
      </c>
      <c r="BA50717" t="s">
        <v>120</v>
      </c>
      <c r="BB50717" t="s">
        <v>120</v>
      </c>
      <c r="BC50717" t="s">
        <v>120</v>
      </c>
      <c r="BD50717" t="s">
        <v>120</v>
      </c>
    </row>
    <row r="50718" spans="1:56" x14ac:dyDescent="0.3">
      <c r="A50718" t="s">
        <v>248</v>
      </c>
      <c r="B50718" t="s">
        <v>249</v>
      </c>
      <c r="C50718" t="s">
        <v>266</v>
      </c>
      <c r="D50718" t="s">
        <v>267</v>
      </c>
      <c r="E50718" t="s">
        <v>74</v>
      </c>
      <c r="F50718" t="s">
        <v>61</v>
      </c>
      <c r="G50718" t="s">
        <v>217</v>
      </c>
      <c r="H50718" t="s">
        <v>71</v>
      </c>
      <c r="I50718" t="s">
        <v>230</v>
      </c>
      <c r="J50718" t="s">
        <v>61</v>
      </c>
      <c r="K50718" t="s">
        <v>61</v>
      </c>
      <c r="L50718" t="s">
        <v>61</v>
      </c>
      <c r="M50718" t="s">
        <v>61</v>
      </c>
      <c r="N50718" t="s">
        <v>61</v>
      </c>
      <c r="O50718" t="s">
        <v>61</v>
      </c>
      <c r="P50718" t="s">
        <v>61</v>
      </c>
      <c r="Q50718" t="s">
        <v>61</v>
      </c>
      <c r="R50718" t="s">
        <v>61</v>
      </c>
      <c r="S50718" t="s">
        <v>61</v>
      </c>
      <c r="T50718" t="s">
        <v>61</v>
      </c>
      <c r="U50718" t="s">
        <v>61</v>
      </c>
      <c r="V50718" t="s">
        <v>61</v>
      </c>
      <c r="W50718" t="s">
        <v>61</v>
      </c>
      <c r="X50718" t="s">
        <v>61</v>
      </c>
      <c r="Y50718" t="s">
        <v>61</v>
      </c>
      <c r="Z50718" t="s">
        <v>61</v>
      </c>
      <c r="AA50718" t="s">
        <v>61</v>
      </c>
      <c r="AB50718" t="s">
        <v>61</v>
      </c>
      <c r="AC50718" t="s">
        <v>61</v>
      </c>
      <c r="AD50718" t="s">
        <v>61</v>
      </c>
      <c r="AE50718" t="s">
        <v>61</v>
      </c>
      <c r="AF50718" t="s">
        <v>61</v>
      </c>
      <c r="AG50718" t="s">
        <v>61</v>
      </c>
      <c r="AH50718" t="s">
        <v>258</v>
      </c>
      <c r="AI50718" t="s">
        <v>61</v>
      </c>
      <c r="AJ50718" t="s">
        <v>61</v>
      </c>
      <c r="AN50718" t="s">
        <v>261</v>
      </c>
      <c r="AO50718" t="s">
        <v>262</v>
      </c>
      <c r="AP50718" t="s">
        <v>263</v>
      </c>
      <c r="AR50718" t="s">
        <v>61</v>
      </c>
      <c r="AS50718">
        <v>2022</v>
      </c>
      <c r="AT50718">
        <v>2012</v>
      </c>
      <c r="AU50718" t="s">
        <v>61</v>
      </c>
      <c r="AV50718" t="s">
        <v>300</v>
      </c>
      <c r="AX50718" t="s">
        <v>269</v>
      </c>
      <c r="AY50718" t="s">
        <v>120</v>
      </c>
      <c r="AZ50718" t="s">
        <v>120</v>
      </c>
      <c r="BA50718" t="s">
        <v>120</v>
      </c>
      <c r="BB50718" t="s">
        <v>120</v>
      </c>
      <c r="BC50718" t="s">
        <v>120</v>
      </c>
      <c r="BD50718" t="s">
        <v>120</v>
      </c>
    </row>
    <row r="50719" spans="1:56" x14ac:dyDescent="0.3">
      <c r="A50719" t="s">
        <v>248</v>
      </c>
      <c r="B50719" t="s">
        <v>249</v>
      </c>
      <c r="C50719" t="s">
        <v>266</v>
      </c>
      <c r="D50719" t="s">
        <v>267</v>
      </c>
      <c r="E50719" t="s">
        <v>74</v>
      </c>
      <c r="F50719" t="s">
        <v>61</v>
      </c>
      <c r="G50719" t="s">
        <v>238</v>
      </c>
      <c r="H50719" t="s">
        <v>71</v>
      </c>
      <c r="I50719" t="s">
        <v>230</v>
      </c>
      <c r="J50719" t="s">
        <v>61</v>
      </c>
      <c r="K50719" t="s">
        <v>61</v>
      </c>
      <c r="L50719" t="s">
        <v>61</v>
      </c>
      <c r="M50719" t="s">
        <v>61</v>
      </c>
      <c r="N50719" t="s">
        <v>61</v>
      </c>
      <c r="O50719" t="s">
        <v>61</v>
      </c>
      <c r="P50719" t="s">
        <v>61</v>
      </c>
      <c r="Q50719" t="s">
        <v>61</v>
      </c>
      <c r="R50719" t="s">
        <v>61</v>
      </c>
      <c r="S50719" t="s">
        <v>61</v>
      </c>
      <c r="T50719" t="s">
        <v>61</v>
      </c>
      <c r="U50719" t="s">
        <v>61</v>
      </c>
      <c r="V50719" t="s">
        <v>61</v>
      </c>
      <c r="W50719" t="s">
        <v>61</v>
      </c>
      <c r="X50719" t="s">
        <v>61</v>
      </c>
      <c r="Y50719" t="s">
        <v>61</v>
      </c>
      <c r="Z50719" t="s">
        <v>61</v>
      </c>
      <c r="AA50719" t="s">
        <v>61</v>
      </c>
      <c r="AB50719" t="s">
        <v>61</v>
      </c>
      <c r="AC50719" t="s">
        <v>61</v>
      </c>
      <c r="AD50719" t="s">
        <v>61</v>
      </c>
      <c r="AE50719" t="s">
        <v>61</v>
      </c>
      <c r="AF50719" t="s">
        <v>61</v>
      </c>
      <c r="AG50719" t="s">
        <v>61</v>
      </c>
      <c r="AH50719" t="s">
        <v>252</v>
      </c>
      <c r="AI50719" t="s">
        <v>61</v>
      </c>
      <c r="AJ50719" t="s">
        <v>61</v>
      </c>
      <c r="AN50719" t="s">
        <v>261</v>
      </c>
      <c r="AO50719" t="s">
        <v>262</v>
      </c>
      <c r="AP50719" t="s">
        <v>263</v>
      </c>
      <c r="AR50719" t="s">
        <v>61</v>
      </c>
      <c r="AS50719">
        <v>2022</v>
      </c>
      <c r="AT50719">
        <v>2012</v>
      </c>
      <c r="AU50719" t="s">
        <v>61</v>
      </c>
      <c r="AV50719" t="s">
        <v>272</v>
      </c>
      <c r="AX50719" t="s">
        <v>269</v>
      </c>
      <c r="AY50719" t="s">
        <v>120</v>
      </c>
      <c r="AZ50719" t="s">
        <v>120</v>
      </c>
      <c r="BA50719" t="s">
        <v>120</v>
      </c>
      <c r="BB50719" t="s">
        <v>120</v>
      </c>
      <c r="BC50719" t="s">
        <v>120</v>
      </c>
      <c r="BD50719" t="s">
        <v>120</v>
      </c>
    </row>
    <row r="50720" spans="1:56" x14ac:dyDescent="0.3">
      <c r="A50720" t="s">
        <v>248</v>
      </c>
      <c r="B50720" t="s">
        <v>249</v>
      </c>
      <c r="C50720" t="s">
        <v>266</v>
      </c>
      <c r="D50720" t="s">
        <v>267</v>
      </c>
      <c r="E50720" t="s">
        <v>74</v>
      </c>
      <c r="F50720" t="s">
        <v>61</v>
      </c>
      <c r="G50720" t="s">
        <v>238</v>
      </c>
      <c r="H50720" t="s">
        <v>71</v>
      </c>
      <c r="I50720" t="s">
        <v>230</v>
      </c>
      <c r="J50720" t="s">
        <v>61</v>
      </c>
      <c r="K50720" t="s">
        <v>61</v>
      </c>
      <c r="L50720" t="s">
        <v>61</v>
      </c>
      <c r="M50720" t="s">
        <v>61</v>
      </c>
      <c r="N50720" t="s">
        <v>61</v>
      </c>
      <c r="O50720" t="s">
        <v>61</v>
      </c>
      <c r="P50720" t="s">
        <v>61</v>
      </c>
      <c r="Q50720" t="s">
        <v>61</v>
      </c>
      <c r="R50720" t="s">
        <v>61</v>
      </c>
      <c r="S50720" t="s">
        <v>61</v>
      </c>
      <c r="T50720" t="s">
        <v>61</v>
      </c>
      <c r="U50720" t="s">
        <v>61</v>
      </c>
      <c r="V50720" t="s">
        <v>61</v>
      </c>
      <c r="W50720" t="s">
        <v>61</v>
      </c>
      <c r="X50720" t="s">
        <v>61</v>
      </c>
      <c r="Y50720" t="s">
        <v>61</v>
      </c>
      <c r="Z50720" t="s">
        <v>61</v>
      </c>
      <c r="AA50720" t="s">
        <v>61</v>
      </c>
      <c r="AB50720" t="s">
        <v>61</v>
      </c>
      <c r="AC50720" t="s">
        <v>61</v>
      </c>
      <c r="AD50720" t="s">
        <v>61</v>
      </c>
      <c r="AE50720" t="s">
        <v>61</v>
      </c>
      <c r="AF50720" t="s">
        <v>61</v>
      </c>
      <c r="AG50720" t="s">
        <v>61</v>
      </c>
      <c r="AH50720" t="s">
        <v>256</v>
      </c>
      <c r="AI50720" t="s">
        <v>61</v>
      </c>
      <c r="AJ50720" t="s">
        <v>61</v>
      </c>
      <c r="AN50720" t="s">
        <v>261</v>
      </c>
      <c r="AO50720" t="s">
        <v>262</v>
      </c>
      <c r="AP50720" t="s">
        <v>263</v>
      </c>
      <c r="AR50720" t="s">
        <v>61</v>
      </c>
      <c r="AS50720">
        <v>2022</v>
      </c>
      <c r="AT50720">
        <v>2012</v>
      </c>
      <c r="AU50720" t="s">
        <v>61</v>
      </c>
      <c r="AV50720" t="s">
        <v>268</v>
      </c>
      <c r="AX50720" t="s">
        <v>269</v>
      </c>
      <c r="AY50720" t="s">
        <v>120</v>
      </c>
      <c r="AZ50720" t="s">
        <v>120</v>
      </c>
      <c r="BA50720" t="s">
        <v>120</v>
      </c>
      <c r="BB50720" t="s">
        <v>120</v>
      </c>
      <c r="BC50720" t="s">
        <v>120</v>
      </c>
      <c r="BD50720" t="s">
        <v>120</v>
      </c>
    </row>
    <row r="50721" spans="1:56" x14ac:dyDescent="0.3">
      <c r="A50721" t="s">
        <v>248</v>
      </c>
      <c r="B50721" t="s">
        <v>249</v>
      </c>
      <c r="C50721" t="s">
        <v>266</v>
      </c>
      <c r="D50721" t="s">
        <v>267</v>
      </c>
      <c r="E50721" t="s">
        <v>74</v>
      </c>
      <c r="F50721" t="s">
        <v>61</v>
      </c>
      <c r="G50721" t="s">
        <v>238</v>
      </c>
      <c r="H50721" t="s">
        <v>71</v>
      </c>
      <c r="I50721" t="s">
        <v>230</v>
      </c>
      <c r="J50721" t="s">
        <v>61</v>
      </c>
      <c r="K50721" t="s">
        <v>61</v>
      </c>
      <c r="L50721" t="s">
        <v>61</v>
      </c>
      <c r="M50721" t="s">
        <v>61</v>
      </c>
      <c r="N50721" t="s">
        <v>61</v>
      </c>
      <c r="O50721" t="s">
        <v>61</v>
      </c>
      <c r="P50721" t="s">
        <v>61</v>
      </c>
      <c r="Q50721" t="s">
        <v>61</v>
      </c>
      <c r="R50721" t="s">
        <v>61</v>
      </c>
      <c r="S50721" t="s">
        <v>61</v>
      </c>
      <c r="T50721" t="s">
        <v>61</v>
      </c>
      <c r="U50721" t="s">
        <v>61</v>
      </c>
      <c r="V50721" t="s">
        <v>61</v>
      </c>
      <c r="W50721" t="s">
        <v>61</v>
      </c>
      <c r="X50721" t="s">
        <v>61</v>
      </c>
      <c r="Y50721" t="s">
        <v>61</v>
      </c>
      <c r="Z50721" t="s">
        <v>61</v>
      </c>
      <c r="AA50721" t="s">
        <v>61</v>
      </c>
      <c r="AB50721" t="s">
        <v>61</v>
      </c>
      <c r="AC50721" t="s">
        <v>61</v>
      </c>
      <c r="AD50721" t="s">
        <v>61</v>
      </c>
      <c r="AE50721" t="s">
        <v>61</v>
      </c>
      <c r="AF50721" t="s">
        <v>61</v>
      </c>
      <c r="AG50721" t="s">
        <v>61</v>
      </c>
      <c r="AH50721" t="s">
        <v>257</v>
      </c>
      <c r="AI50721" t="s">
        <v>61</v>
      </c>
      <c r="AJ50721" t="s">
        <v>61</v>
      </c>
      <c r="AN50721" t="s">
        <v>261</v>
      </c>
      <c r="AO50721" t="s">
        <v>262</v>
      </c>
      <c r="AP50721" t="s">
        <v>263</v>
      </c>
      <c r="AR50721" t="s">
        <v>61</v>
      </c>
      <c r="AS50721">
        <v>2022</v>
      </c>
      <c r="AT50721">
        <v>2012</v>
      </c>
      <c r="AU50721" t="s">
        <v>61</v>
      </c>
      <c r="AV50721" t="s">
        <v>272</v>
      </c>
      <c r="AX50721" t="s">
        <v>269</v>
      </c>
      <c r="AY50721" t="s">
        <v>120</v>
      </c>
      <c r="AZ50721" t="s">
        <v>120</v>
      </c>
      <c r="BA50721" t="s">
        <v>120</v>
      </c>
      <c r="BB50721" t="s">
        <v>120</v>
      </c>
      <c r="BC50721" t="s">
        <v>120</v>
      </c>
      <c r="BD50721" t="s">
        <v>120</v>
      </c>
    </row>
    <row r="50722" spans="1:56" x14ac:dyDescent="0.3">
      <c r="A50722" t="s">
        <v>248</v>
      </c>
      <c r="B50722" t="s">
        <v>249</v>
      </c>
      <c r="C50722" t="s">
        <v>266</v>
      </c>
      <c r="D50722" t="s">
        <v>267</v>
      </c>
      <c r="E50722" t="s">
        <v>74</v>
      </c>
      <c r="F50722" t="s">
        <v>61</v>
      </c>
      <c r="G50722" t="s">
        <v>238</v>
      </c>
      <c r="H50722" t="s">
        <v>71</v>
      </c>
      <c r="I50722" t="s">
        <v>230</v>
      </c>
      <c r="J50722" t="s">
        <v>61</v>
      </c>
      <c r="K50722" t="s">
        <v>61</v>
      </c>
      <c r="L50722" t="s">
        <v>61</v>
      </c>
      <c r="M50722" t="s">
        <v>61</v>
      </c>
      <c r="N50722" t="s">
        <v>61</v>
      </c>
      <c r="O50722" t="s">
        <v>61</v>
      </c>
      <c r="P50722" t="s">
        <v>61</v>
      </c>
      <c r="Q50722" t="s">
        <v>61</v>
      </c>
      <c r="R50722" t="s">
        <v>61</v>
      </c>
      <c r="S50722" t="s">
        <v>61</v>
      </c>
      <c r="T50722" t="s">
        <v>61</v>
      </c>
      <c r="U50722" t="s">
        <v>61</v>
      </c>
      <c r="V50722" t="s">
        <v>61</v>
      </c>
      <c r="W50722" t="s">
        <v>61</v>
      </c>
      <c r="X50722" t="s">
        <v>61</v>
      </c>
      <c r="Y50722" t="s">
        <v>61</v>
      </c>
      <c r="Z50722" t="s">
        <v>61</v>
      </c>
      <c r="AA50722" t="s">
        <v>61</v>
      </c>
      <c r="AB50722" t="s">
        <v>61</v>
      </c>
      <c r="AC50722" t="s">
        <v>61</v>
      </c>
      <c r="AD50722" t="s">
        <v>61</v>
      </c>
      <c r="AE50722" t="s">
        <v>61</v>
      </c>
      <c r="AF50722" t="s">
        <v>61</v>
      </c>
      <c r="AG50722" t="s">
        <v>61</v>
      </c>
      <c r="AH50722" t="s">
        <v>258</v>
      </c>
      <c r="AI50722" t="s">
        <v>61</v>
      </c>
      <c r="AJ50722" t="s">
        <v>61</v>
      </c>
      <c r="AN50722" t="s">
        <v>261</v>
      </c>
      <c r="AO50722" t="s">
        <v>262</v>
      </c>
      <c r="AP50722" t="s">
        <v>263</v>
      </c>
      <c r="AR50722" t="s">
        <v>61</v>
      </c>
      <c r="AS50722">
        <v>2022</v>
      </c>
      <c r="AT50722">
        <v>2012</v>
      </c>
      <c r="AU50722" t="s">
        <v>61</v>
      </c>
      <c r="AV50722" t="s">
        <v>301</v>
      </c>
      <c r="AX50722" t="s">
        <v>269</v>
      </c>
      <c r="AY50722" t="s">
        <v>120</v>
      </c>
      <c r="AZ50722" t="s">
        <v>120</v>
      </c>
      <c r="BA50722" t="s">
        <v>120</v>
      </c>
      <c r="BB50722" t="s">
        <v>120</v>
      </c>
      <c r="BC50722" t="s">
        <v>120</v>
      </c>
      <c r="BD50722" t="s">
        <v>120</v>
      </c>
    </row>
    <row r="50723" spans="1:56" x14ac:dyDescent="0.3">
      <c r="A50723" t="s">
        <v>248</v>
      </c>
      <c r="B50723" t="s">
        <v>249</v>
      </c>
      <c r="C50723" t="s">
        <v>266</v>
      </c>
      <c r="D50723" t="s">
        <v>267</v>
      </c>
      <c r="E50723" t="s">
        <v>74</v>
      </c>
      <c r="F50723" t="s">
        <v>61</v>
      </c>
      <c r="G50723" t="s">
        <v>239</v>
      </c>
      <c r="H50723" t="s">
        <v>71</v>
      </c>
      <c r="I50723" t="s">
        <v>230</v>
      </c>
      <c r="J50723" t="s">
        <v>61</v>
      </c>
      <c r="K50723" t="s">
        <v>61</v>
      </c>
      <c r="L50723" t="s">
        <v>61</v>
      </c>
      <c r="M50723" t="s">
        <v>61</v>
      </c>
      <c r="N50723" t="s">
        <v>61</v>
      </c>
      <c r="O50723" t="s">
        <v>61</v>
      </c>
      <c r="P50723" t="s">
        <v>61</v>
      </c>
      <c r="Q50723" t="s">
        <v>61</v>
      </c>
      <c r="R50723" t="s">
        <v>61</v>
      </c>
      <c r="S50723" t="s">
        <v>61</v>
      </c>
      <c r="T50723" t="s">
        <v>61</v>
      </c>
      <c r="U50723" t="s">
        <v>61</v>
      </c>
      <c r="V50723" t="s">
        <v>61</v>
      </c>
      <c r="W50723" t="s">
        <v>61</v>
      </c>
      <c r="X50723" t="s">
        <v>61</v>
      </c>
      <c r="Y50723" t="s">
        <v>61</v>
      </c>
      <c r="Z50723" t="s">
        <v>61</v>
      </c>
      <c r="AA50723" t="s">
        <v>61</v>
      </c>
      <c r="AB50723" t="s">
        <v>61</v>
      </c>
      <c r="AC50723" t="s">
        <v>61</v>
      </c>
      <c r="AD50723" t="s">
        <v>61</v>
      </c>
      <c r="AE50723" t="s">
        <v>61</v>
      </c>
      <c r="AF50723" t="s">
        <v>61</v>
      </c>
      <c r="AG50723" t="s">
        <v>61</v>
      </c>
      <c r="AH50723" t="s">
        <v>252</v>
      </c>
      <c r="AI50723" t="s">
        <v>61</v>
      </c>
      <c r="AJ50723" t="s">
        <v>61</v>
      </c>
      <c r="AN50723" t="s">
        <v>261</v>
      </c>
      <c r="AO50723" t="s">
        <v>262</v>
      </c>
      <c r="AP50723" t="s">
        <v>263</v>
      </c>
      <c r="AR50723" t="s">
        <v>61</v>
      </c>
      <c r="AS50723">
        <v>2022</v>
      </c>
      <c r="AT50723">
        <v>2012</v>
      </c>
      <c r="AU50723" t="s">
        <v>61</v>
      </c>
      <c r="AV50723" t="s">
        <v>272</v>
      </c>
      <c r="AX50723" t="s">
        <v>269</v>
      </c>
      <c r="AY50723" t="s">
        <v>120</v>
      </c>
      <c r="AZ50723" t="s">
        <v>120</v>
      </c>
      <c r="BA50723" t="s">
        <v>120</v>
      </c>
      <c r="BB50723" t="s">
        <v>120</v>
      </c>
      <c r="BC50723" t="s">
        <v>120</v>
      </c>
      <c r="BD50723" t="s">
        <v>120</v>
      </c>
    </row>
    <row r="50724" spans="1:56" x14ac:dyDescent="0.3">
      <c r="A50724" t="s">
        <v>248</v>
      </c>
      <c r="B50724" t="s">
        <v>249</v>
      </c>
      <c r="C50724" t="s">
        <v>266</v>
      </c>
      <c r="D50724" t="s">
        <v>267</v>
      </c>
      <c r="E50724" t="s">
        <v>74</v>
      </c>
      <c r="F50724" t="s">
        <v>61</v>
      </c>
      <c r="G50724" t="s">
        <v>239</v>
      </c>
      <c r="H50724" t="s">
        <v>71</v>
      </c>
      <c r="I50724" t="s">
        <v>230</v>
      </c>
      <c r="J50724" t="s">
        <v>61</v>
      </c>
      <c r="K50724" t="s">
        <v>61</v>
      </c>
      <c r="L50724" t="s">
        <v>61</v>
      </c>
      <c r="M50724" t="s">
        <v>61</v>
      </c>
      <c r="N50724" t="s">
        <v>61</v>
      </c>
      <c r="O50724" t="s">
        <v>61</v>
      </c>
      <c r="P50724" t="s">
        <v>61</v>
      </c>
      <c r="Q50724" t="s">
        <v>61</v>
      </c>
      <c r="R50724" t="s">
        <v>61</v>
      </c>
      <c r="S50724" t="s">
        <v>61</v>
      </c>
      <c r="T50724" t="s">
        <v>61</v>
      </c>
      <c r="U50724" t="s">
        <v>61</v>
      </c>
      <c r="V50724" t="s">
        <v>61</v>
      </c>
      <c r="W50724" t="s">
        <v>61</v>
      </c>
      <c r="X50724" t="s">
        <v>61</v>
      </c>
      <c r="Y50724" t="s">
        <v>61</v>
      </c>
      <c r="Z50724" t="s">
        <v>61</v>
      </c>
      <c r="AA50724" t="s">
        <v>61</v>
      </c>
      <c r="AB50724" t="s">
        <v>61</v>
      </c>
      <c r="AC50724" t="s">
        <v>61</v>
      </c>
      <c r="AD50724" t="s">
        <v>61</v>
      </c>
      <c r="AE50724" t="s">
        <v>61</v>
      </c>
      <c r="AF50724" t="s">
        <v>61</v>
      </c>
      <c r="AG50724" t="s">
        <v>61</v>
      </c>
      <c r="AH50724" t="s">
        <v>256</v>
      </c>
      <c r="AI50724" t="s">
        <v>61</v>
      </c>
      <c r="AJ50724" t="s">
        <v>61</v>
      </c>
      <c r="AN50724" t="s">
        <v>261</v>
      </c>
      <c r="AO50724" t="s">
        <v>262</v>
      </c>
      <c r="AP50724" t="s">
        <v>263</v>
      </c>
      <c r="AR50724" t="s">
        <v>61</v>
      </c>
      <c r="AS50724">
        <v>2022</v>
      </c>
      <c r="AT50724">
        <v>2012</v>
      </c>
      <c r="AU50724" t="s">
        <v>61</v>
      </c>
      <c r="AV50724" t="s">
        <v>268</v>
      </c>
      <c r="AX50724" t="s">
        <v>269</v>
      </c>
      <c r="AY50724" t="s">
        <v>120</v>
      </c>
      <c r="AZ50724" t="s">
        <v>120</v>
      </c>
      <c r="BA50724" t="s">
        <v>120</v>
      </c>
      <c r="BB50724" t="s">
        <v>120</v>
      </c>
      <c r="BC50724" t="s">
        <v>120</v>
      </c>
      <c r="BD50724" t="s">
        <v>120</v>
      </c>
    </row>
    <row r="50725" spans="1:56" x14ac:dyDescent="0.3">
      <c r="A50725" t="s">
        <v>248</v>
      </c>
      <c r="B50725" t="s">
        <v>249</v>
      </c>
      <c r="C50725" t="s">
        <v>266</v>
      </c>
      <c r="D50725" t="s">
        <v>267</v>
      </c>
      <c r="E50725" t="s">
        <v>74</v>
      </c>
      <c r="F50725" t="s">
        <v>61</v>
      </c>
      <c r="G50725" t="s">
        <v>239</v>
      </c>
      <c r="H50725" t="s">
        <v>71</v>
      </c>
      <c r="I50725" t="s">
        <v>230</v>
      </c>
      <c r="J50725" t="s">
        <v>61</v>
      </c>
      <c r="K50725" t="s">
        <v>61</v>
      </c>
      <c r="L50725" t="s">
        <v>61</v>
      </c>
      <c r="M50725" t="s">
        <v>61</v>
      </c>
      <c r="N50725" t="s">
        <v>61</v>
      </c>
      <c r="O50725" t="s">
        <v>61</v>
      </c>
      <c r="P50725" t="s">
        <v>61</v>
      </c>
      <c r="Q50725" t="s">
        <v>61</v>
      </c>
      <c r="R50725" t="s">
        <v>61</v>
      </c>
      <c r="S50725" t="s">
        <v>61</v>
      </c>
      <c r="T50725" t="s">
        <v>61</v>
      </c>
      <c r="U50725" t="s">
        <v>61</v>
      </c>
      <c r="V50725" t="s">
        <v>61</v>
      </c>
      <c r="W50725" t="s">
        <v>61</v>
      </c>
      <c r="X50725" t="s">
        <v>61</v>
      </c>
      <c r="Y50725" t="s">
        <v>61</v>
      </c>
      <c r="Z50725" t="s">
        <v>61</v>
      </c>
      <c r="AA50725" t="s">
        <v>61</v>
      </c>
      <c r="AB50725" t="s">
        <v>61</v>
      </c>
      <c r="AC50725" t="s">
        <v>61</v>
      </c>
      <c r="AD50725" t="s">
        <v>61</v>
      </c>
      <c r="AE50725" t="s">
        <v>61</v>
      </c>
      <c r="AF50725" t="s">
        <v>61</v>
      </c>
      <c r="AG50725" t="s">
        <v>61</v>
      </c>
      <c r="AH50725" t="s">
        <v>257</v>
      </c>
      <c r="AI50725" t="s">
        <v>61</v>
      </c>
      <c r="AJ50725" t="s">
        <v>61</v>
      </c>
      <c r="AN50725" t="s">
        <v>261</v>
      </c>
      <c r="AO50725" t="s">
        <v>262</v>
      </c>
      <c r="AP50725" t="s">
        <v>263</v>
      </c>
      <c r="AR50725" t="s">
        <v>61</v>
      </c>
      <c r="AS50725">
        <v>2022</v>
      </c>
      <c r="AT50725">
        <v>2012</v>
      </c>
      <c r="AU50725" t="s">
        <v>61</v>
      </c>
      <c r="AV50725" t="s">
        <v>272</v>
      </c>
      <c r="AX50725" t="s">
        <v>269</v>
      </c>
      <c r="AY50725" t="s">
        <v>120</v>
      </c>
      <c r="AZ50725" t="s">
        <v>120</v>
      </c>
      <c r="BA50725" t="s">
        <v>120</v>
      </c>
      <c r="BB50725" t="s">
        <v>120</v>
      </c>
      <c r="BC50725" t="s">
        <v>120</v>
      </c>
      <c r="BD50725" t="s">
        <v>120</v>
      </c>
    </row>
    <row r="50726" spans="1:56" x14ac:dyDescent="0.3">
      <c r="A50726" t="s">
        <v>248</v>
      </c>
      <c r="B50726" t="s">
        <v>249</v>
      </c>
      <c r="C50726" t="s">
        <v>266</v>
      </c>
      <c r="D50726" t="s">
        <v>267</v>
      </c>
      <c r="E50726" t="s">
        <v>74</v>
      </c>
      <c r="F50726" t="s">
        <v>61</v>
      </c>
      <c r="G50726" t="s">
        <v>239</v>
      </c>
      <c r="H50726" t="s">
        <v>71</v>
      </c>
      <c r="I50726" t="s">
        <v>230</v>
      </c>
      <c r="J50726" t="s">
        <v>61</v>
      </c>
      <c r="K50726" t="s">
        <v>61</v>
      </c>
      <c r="L50726" t="s">
        <v>61</v>
      </c>
      <c r="M50726" t="s">
        <v>61</v>
      </c>
      <c r="N50726" t="s">
        <v>61</v>
      </c>
      <c r="O50726" t="s">
        <v>61</v>
      </c>
      <c r="P50726" t="s">
        <v>61</v>
      </c>
      <c r="Q50726" t="s">
        <v>61</v>
      </c>
      <c r="R50726" t="s">
        <v>61</v>
      </c>
      <c r="S50726" t="s">
        <v>61</v>
      </c>
      <c r="T50726" t="s">
        <v>61</v>
      </c>
      <c r="U50726" t="s">
        <v>61</v>
      </c>
      <c r="V50726" t="s">
        <v>61</v>
      </c>
      <c r="W50726" t="s">
        <v>61</v>
      </c>
      <c r="X50726" t="s">
        <v>61</v>
      </c>
      <c r="Y50726" t="s">
        <v>61</v>
      </c>
      <c r="Z50726" t="s">
        <v>61</v>
      </c>
      <c r="AA50726" t="s">
        <v>61</v>
      </c>
      <c r="AB50726" t="s">
        <v>61</v>
      </c>
      <c r="AC50726" t="s">
        <v>61</v>
      </c>
      <c r="AD50726" t="s">
        <v>61</v>
      </c>
      <c r="AE50726" t="s">
        <v>61</v>
      </c>
      <c r="AF50726" t="s">
        <v>61</v>
      </c>
      <c r="AG50726" t="s">
        <v>61</v>
      </c>
      <c r="AH50726" t="s">
        <v>258</v>
      </c>
      <c r="AI50726" t="s">
        <v>61</v>
      </c>
      <c r="AJ50726" t="s">
        <v>61</v>
      </c>
      <c r="AN50726" t="s">
        <v>261</v>
      </c>
      <c r="AO50726" t="s">
        <v>262</v>
      </c>
      <c r="AP50726" t="s">
        <v>263</v>
      </c>
      <c r="AR50726" t="s">
        <v>61</v>
      </c>
      <c r="AS50726">
        <v>2022</v>
      </c>
      <c r="AT50726">
        <v>2012</v>
      </c>
      <c r="AU50726" t="s">
        <v>61</v>
      </c>
      <c r="AV50726" t="s">
        <v>301</v>
      </c>
      <c r="AX50726" t="s">
        <v>269</v>
      </c>
      <c r="AY50726" t="s">
        <v>120</v>
      </c>
      <c r="AZ50726" t="s">
        <v>120</v>
      </c>
      <c r="BA50726" t="s">
        <v>120</v>
      </c>
      <c r="BB50726" t="s">
        <v>120</v>
      </c>
      <c r="BC50726" t="s">
        <v>120</v>
      </c>
      <c r="BD50726" t="s">
        <v>120</v>
      </c>
    </row>
    <row r="50727" spans="1:56" x14ac:dyDescent="0.3">
      <c r="A50727" t="s">
        <v>248</v>
      </c>
      <c r="B50727" t="s">
        <v>249</v>
      </c>
      <c r="C50727" t="s">
        <v>266</v>
      </c>
      <c r="D50727" t="s">
        <v>267</v>
      </c>
      <c r="E50727" t="s">
        <v>74</v>
      </c>
      <c r="F50727" t="s">
        <v>61</v>
      </c>
      <c r="G50727" t="s">
        <v>240</v>
      </c>
      <c r="H50727" t="s">
        <v>71</v>
      </c>
      <c r="I50727" t="s">
        <v>230</v>
      </c>
      <c r="J50727" t="s">
        <v>61</v>
      </c>
      <c r="K50727" t="s">
        <v>61</v>
      </c>
      <c r="L50727" t="s">
        <v>61</v>
      </c>
      <c r="M50727" t="s">
        <v>61</v>
      </c>
      <c r="N50727" t="s">
        <v>61</v>
      </c>
      <c r="O50727" t="s">
        <v>61</v>
      </c>
      <c r="P50727" t="s">
        <v>61</v>
      </c>
      <c r="Q50727" t="s">
        <v>61</v>
      </c>
      <c r="R50727" t="s">
        <v>61</v>
      </c>
      <c r="S50727" t="s">
        <v>61</v>
      </c>
      <c r="T50727" t="s">
        <v>61</v>
      </c>
      <c r="U50727" t="s">
        <v>61</v>
      </c>
      <c r="V50727" t="s">
        <v>61</v>
      </c>
      <c r="W50727" t="s">
        <v>61</v>
      </c>
      <c r="X50727" t="s">
        <v>61</v>
      </c>
      <c r="Y50727" t="s">
        <v>61</v>
      </c>
      <c r="Z50727" t="s">
        <v>61</v>
      </c>
      <c r="AA50727" t="s">
        <v>61</v>
      </c>
      <c r="AB50727" t="s">
        <v>61</v>
      </c>
      <c r="AC50727" t="s">
        <v>61</v>
      </c>
      <c r="AD50727" t="s">
        <v>61</v>
      </c>
      <c r="AE50727" t="s">
        <v>61</v>
      </c>
      <c r="AF50727" t="s">
        <v>61</v>
      </c>
      <c r="AG50727" t="s">
        <v>61</v>
      </c>
      <c r="AH50727" t="s">
        <v>252</v>
      </c>
      <c r="AI50727" t="s">
        <v>61</v>
      </c>
      <c r="AJ50727" t="s">
        <v>61</v>
      </c>
      <c r="AN50727" t="s">
        <v>261</v>
      </c>
      <c r="AO50727" t="s">
        <v>262</v>
      </c>
      <c r="AP50727" t="s">
        <v>263</v>
      </c>
      <c r="AR50727" t="s">
        <v>61</v>
      </c>
      <c r="AS50727">
        <v>2022</v>
      </c>
      <c r="AT50727">
        <v>2012</v>
      </c>
      <c r="AU50727" t="s">
        <v>61</v>
      </c>
      <c r="AV50727" t="s">
        <v>302</v>
      </c>
      <c r="AX50727" t="s">
        <v>269</v>
      </c>
      <c r="AY50727" t="s">
        <v>120</v>
      </c>
      <c r="AZ50727" t="s">
        <v>120</v>
      </c>
      <c r="BA50727" t="s">
        <v>120</v>
      </c>
      <c r="BB50727" t="s">
        <v>120</v>
      </c>
      <c r="BC50727" t="s">
        <v>120</v>
      </c>
      <c r="BD50727" t="s">
        <v>120</v>
      </c>
    </row>
    <row r="50728" spans="1:56" x14ac:dyDescent="0.3">
      <c r="A50728" t="s">
        <v>248</v>
      </c>
      <c r="B50728" t="s">
        <v>249</v>
      </c>
      <c r="C50728" t="s">
        <v>266</v>
      </c>
      <c r="D50728" t="s">
        <v>267</v>
      </c>
      <c r="E50728" t="s">
        <v>74</v>
      </c>
      <c r="F50728" t="s">
        <v>61</v>
      </c>
      <c r="G50728" t="s">
        <v>240</v>
      </c>
      <c r="H50728" t="s">
        <v>71</v>
      </c>
      <c r="I50728" t="s">
        <v>230</v>
      </c>
      <c r="J50728" t="s">
        <v>61</v>
      </c>
      <c r="K50728" t="s">
        <v>61</v>
      </c>
      <c r="L50728" t="s">
        <v>61</v>
      </c>
      <c r="M50728" t="s">
        <v>61</v>
      </c>
      <c r="N50728" t="s">
        <v>61</v>
      </c>
      <c r="O50728" t="s">
        <v>61</v>
      </c>
      <c r="P50728" t="s">
        <v>61</v>
      </c>
      <c r="Q50728" t="s">
        <v>61</v>
      </c>
      <c r="R50728" t="s">
        <v>61</v>
      </c>
      <c r="S50728" t="s">
        <v>61</v>
      </c>
      <c r="T50728" t="s">
        <v>61</v>
      </c>
      <c r="U50728" t="s">
        <v>61</v>
      </c>
      <c r="V50728" t="s">
        <v>61</v>
      </c>
      <c r="W50728" t="s">
        <v>61</v>
      </c>
      <c r="X50728" t="s">
        <v>61</v>
      </c>
      <c r="Y50728" t="s">
        <v>61</v>
      </c>
      <c r="Z50728" t="s">
        <v>61</v>
      </c>
      <c r="AA50728" t="s">
        <v>61</v>
      </c>
      <c r="AB50728" t="s">
        <v>61</v>
      </c>
      <c r="AC50728" t="s">
        <v>61</v>
      </c>
      <c r="AD50728" t="s">
        <v>61</v>
      </c>
      <c r="AE50728" t="s">
        <v>61</v>
      </c>
      <c r="AF50728" t="s">
        <v>61</v>
      </c>
      <c r="AG50728" t="s">
        <v>61</v>
      </c>
      <c r="AH50728" t="s">
        <v>256</v>
      </c>
      <c r="AI50728" t="s">
        <v>61</v>
      </c>
      <c r="AJ50728" t="s">
        <v>61</v>
      </c>
      <c r="AN50728" t="s">
        <v>261</v>
      </c>
      <c r="AO50728" t="s">
        <v>262</v>
      </c>
      <c r="AP50728" t="s">
        <v>263</v>
      </c>
      <c r="AR50728" t="s">
        <v>61</v>
      </c>
      <c r="AS50728">
        <v>2022</v>
      </c>
      <c r="AT50728">
        <v>2012</v>
      </c>
      <c r="AU50728" t="s">
        <v>61</v>
      </c>
      <c r="AV50728" t="s">
        <v>268</v>
      </c>
      <c r="AX50728" t="s">
        <v>269</v>
      </c>
      <c r="AY50728" t="s">
        <v>120</v>
      </c>
      <c r="AZ50728" t="s">
        <v>120</v>
      </c>
      <c r="BA50728" t="s">
        <v>120</v>
      </c>
      <c r="BB50728" t="s">
        <v>120</v>
      </c>
      <c r="BC50728" t="s">
        <v>120</v>
      </c>
      <c r="BD50728" t="s">
        <v>120</v>
      </c>
    </row>
    <row r="50729" spans="1:56" x14ac:dyDescent="0.3">
      <c r="A50729" t="s">
        <v>248</v>
      </c>
      <c r="B50729" t="s">
        <v>249</v>
      </c>
      <c r="C50729" t="s">
        <v>266</v>
      </c>
      <c r="D50729" t="s">
        <v>267</v>
      </c>
      <c r="E50729" t="s">
        <v>74</v>
      </c>
      <c r="F50729" t="s">
        <v>61</v>
      </c>
      <c r="G50729" t="s">
        <v>240</v>
      </c>
      <c r="H50729" t="s">
        <v>71</v>
      </c>
      <c r="I50729" t="s">
        <v>230</v>
      </c>
      <c r="J50729" t="s">
        <v>61</v>
      </c>
      <c r="K50729" t="s">
        <v>61</v>
      </c>
      <c r="L50729" t="s">
        <v>61</v>
      </c>
      <c r="M50729" t="s">
        <v>61</v>
      </c>
      <c r="N50729" t="s">
        <v>61</v>
      </c>
      <c r="O50729" t="s">
        <v>61</v>
      </c>
      <c r="P50729" t="s">
        <v>61</v>
      </c>
      <c r="Q50729" t="s">
        <v>61</v>
      </c>
      <c r="R50729" t="s">
        <v>61</v>
      </c>
      <c r="S50729" t="s">
        <v>61</v>
      </c>
      <c r="T50729" t="s">
        <v>61</v>
      </c>
      <c r="U50729" t="s">
        <v>61</v>
      </c>
      <c r="V50729" t="s">
        <v>61</v>
      </c>
      <c r="W50729" t="s">
        <v>61</v>
      </c>
      <c r="X50729" t="s">
        <v>61</v>
      </c>
      <c r="Y50729" t="s">
        <v>61</v>
      </c>
      <c r="Z50729" t="s">
        <v>61</v>
      </c>
      <c r="AA50729" t="s">
        <v>61</v>
      </c>
      <c r="AB50729" t="s">
        <v>61</v>
      </c>
      <c r="AC50729" t="s">
        <v>61</v>
      </c>
      <c r="AD50729" t="s">
        <v>61</v>
      </c>
      <c r="AE50729" t="s">
        <v>61</v>
      </c>
      <c r="AF50729" t="s">
        <v>61</v>
      </c>
      <c r="AG50729" t="s">
        <v>61</v>
      </c>
      <c r="AH50729" t="s">
        <v>257</v>
      </c>
      <c r="AI50729" t="s">
        <v>61</v>
      </c>
      <c r="AJ50729" t="s">
        <v>61</v>
      </c>
      <c r="AN50729" t="s">
        <v>261</v>
      </c>
      <c r="AO50729" t="s">
        <v>262</v>
      </c>
      <c r="AP50729" t="s">
        <v>263</v>
      </c>
      <c r="AR50729" t="s">
        <v>61</v>
      </c>
      <c r="AS50729">
        <v>2022</v>
      </c>
      <c r="AT50729">
        <v>2012</v>
      </c>
      <c r="AU50729" t="s">
        <v>61</v>
      </c>
      <c r="AV50729" t="s">
        <v>272</v>
      </c>
      <c r="AX50729" t="s">
        <v>269</v>
      </c>
      <c r="AY50729" t="s">
        <v>120</v>
      </c>
      <c r="AZ50729" t="s">
        <v>120</v>
      </c>
      <c r="BA50729" t="s">
        <v>120</v>
      </c>
      <c r="BB50729" t="s">
        <v>120</v>
      </c>
      <c r="BC50729" t="s">
        <v>120</v>
      </c>
      <c r="BD50729" t="s">
        <v>120</v>
      </c>
    </row>
    <row r="50730" spans="1:56" x14ac:dyDescent="0.3">
      <c r="A50730" t="s">
        <v>248</v>
      </c>
      <c r="B50730" t="s">
        <v>249</v>
      </c>
      <c r="C50730" t="s">
        <v>266</v>
      </c>
      <c r="D50730" t="s">
        <v>267</v>
      </c>
      <c r="E50730" t="s">
        <v>74</v>
      </c>
      <c r="F50730" t="s">
        <v>61</v>
      </c>
      <c r="G50730" t="s">
        <v>240</v>
      </c>
      <c r="H50730" t="s">
        <v>71</v>
      </c>
      <c r="I50730" t="s">
        <v>230</v>
      </c>
      <c r="J50730" t="s">
        <v>61</v>
      </c>
      <c r="K50730" t="s">
        <v>61</v>
      </c>
      <c r="L50730" t="s">
        <v>61</v>
      </c>
      <c r="M50730" t="s">
        <v>61</v>
      </c>
      <c r="N50730" t="s">
        <v>61</v>
      </c>
      <c r="O50730" t="s">
        <v>61</v>
      </c>
      <c r="P50730" t="s">
        <v>61</v>
      </c>
      <c r="Q50730" t="s">
        <v>61</v>
      </c>
      <c r="R50730" t="s">
        <v>61</v>
      </c>
      <c r="S50730" t="s">
        <v>61</v>
      </c>
      <c r="T50730" t="s">
        <v>61</v>
      </c>
      <c r="U50730" t="s">
        <v>61</v>
      </c>
      <c r="V50730" t="s">
        <v>61</v>
      </c>
      <c r="W50730" t="s">
        <v>61</v>
      </c>
      <c r="X50730" t="s">
        <v>61</v>
      </c>
      <c r="Y50730" t="s">
        <v>61</v>
      </c>
      <c r="Z50730" t="s">
        <v>61</v>
      </c>
      <c r="AA50730" t="s">
        <v>61</v>
      </c>
      <c r="AB50730" t="s">
        <v>61</v>
      </c>
      <c r="AC50730" t="s">
        <v>61</v>
      </c>
      <c r="AD50730" t="s">
        <v>61</v>
      </c>
      <c r="AE50730" t="s">
        <v>61</v>
      </c>
      <c r="AF50730" t="s">
        <v>61</v>
      </c>
      <c r="AG50730" t="s">
        <v>61</v>
      </c>
      <c r="AH50730" t="s">
        <v>258</v>
      </c>
      <c r="AI50730" t="s">
        <v>61</v>
      </c>
      <c r="AJ50730" t="s">
        <v>61</v>
      </c>
      <c r="AN50730" t="s">
        <v>261</v>
      </c>
      <c r="AO50730" t="s">
        <v>262</v>
      </c>
      <c r="AP50730" t="s">
        <v>263</v>
      </c>
      <c r="AR50730" t="s">
        <v>61</v>
      </c>
      <c r="AS50730">
        <v>2022</v>
      </c>
      <c r="AT50730">
        <v>2012</v>
      </c>
      <c r="AU50730" t="s">
        <v>61</v>
      </c>
      <c r="AV50730" t="s">
        <v>301</v>
      </c>
      <c r="AX50730" t="s">
        <v>269</v>
      </c>
      <c r="AY50730" t="s">
        <v>120</v>
      </c>
      <c r="AZ50730" t="s">
        <v>120</v>
      </c>
      <c r="BA50730" t="s">
        <v>120</v>
      </c>
      <c r="BB50730" t="s">
        <v>120</v>
      </c>
      <c r="BC50730" t="s">
        <v>120</v>
      </c>
      <c r="BD50730" t="s">
        <v>120</v>
      </c>
    </row>
    <row r="50731" spans="1:56" x14ac:dyDescent="0.3">
      <c r="A50731" t="s">
        <v>248</v>
      </c>
      <c r="B50731" t="s">
        <v>249</v>
      </c>
      <c r="C50731" t="s">
        <v>266</v>
      </c>
      <c r="D50731" t="s">
        <v>267</v>
      </c>
      <c r="E50731" t="s">
        <v>74</v>
      </c>
      <c r="F50731" t="s">
        <v>61</v>
      </c>
      <c r="G50731" t="s">
        <v>241</v>
      </c>
      <c r="H50731" t="s">
        <v>71</v>
      </c>
      <c r="I50731" t="s">
        <v>230</v>
      </c>
      <c r="J50731" t="s">
        <v>61</v>
      </c>
      <c r="K50731" t="s">
        <v>61</v>
      </c>
      <c r="L50731" t="s">
        <v>61</v>
      </c>
      <c r="M50731" t="s">
        <v>61</v>
      </c>
      <c r="N50731" t="s">
        <v>61</v>
      </c>
      <c r="O50731" t="s">
        <v>61</v>
      </c>
      <c r="P50731" t="s">
        <v>61</v>
      </c>
      <c r="Q50731" t="s">
        <v>61</v>
      </c>
      <c r="R50731" t="s">
        <v>61</v>
      </c>
      <c r="S50731" t="s">
        <v>61</v>
      </c>
      <c r="T50731" t="s">
        <v>61</v>
      </c>
      <c r="U50731" t="s">
        <v>61</v>
      </c>
      <c r="V50731" t="s">
        <v>61</v>
      </c>
      <c r="W50731" t="s">
        <v>61</v>
      </c>
      <c r="X50731" t="s">
        <v>61</v>
      </c>
      <c r="Y50731" t="s">
        <v>61</v>
      </c>
      <c r="Z50731" t="s">
        <v>61</v>
      </c>
      <c r="AA50731" t="s">
        <v>61</v>
      </c>
      <c r="AB50731" t="s">
        <v>61</v>
      </c>
      <c r="AC50731" t="s">
        <v>61</v>
      </c>
      <c r="AD50731" t="s">
        <v>61</v>
      </c>
      <c r="AE50731" t="s">
        <v>61</v>
      </c>
      <c r="AF50731" t="s">
        <v>61</v>
      </c>
      <c r="AG50731" t="s">
        <v>61</v>
      </c>
      <c r="AH50731" t="s">
        <v>252</v>
      </c>
      <c r="AI50731" t="s">
        <v>61</v>
      </c>
      <c r="AJ50731" t="s">
        <v>61</v>
      </c>
      <c r="AN50731" t="s">
        <v>261</v>
      </c>
      <c r="AO50731" t="s">
        <v>262</v>
      </c>
      <c r="AP50731" t="s">
        <v>263</v>
      </c>
      <c r="AR50731" t="s">
        <v>61</v>
      </c>
      <c r="AS50731">
        <v>2022</v>
      </c>
      <c r="AT50731">
        <v>2012</v>
      </c>
      <c r="AU50731" t="s">
        <v>61</v>
      </c>
      <c r="AV50731" t="s">
        <v>272</v>
      </c>
      <c r="AX50731" t="s">
        <v>269</v>
      </c>
      <c r="AY50731" t="s">
        <v>120</v>
      </c>
      <c r="AZ50731" t="s">
        <v>120</v>
      </c>
      <c r="BA50731" t="s">
        <v>120</v>
      </c>
      <c r="BB50731" t="s">
        <v>120</v>
      </c>
      <c r="BC50731" t="s">
        <v>120</v>
      </c>
      <c r="BD50731" t="s">
        <v>120</v>
      </c>
    </row>
    <row r="50732" spans="1:56" x14ac:dyDescent="0.3">
      <c r="A50732" t="s">
        <v>248</v>
      </c>
      <c r="B50732" t="s">
        <v>249</v>
      </c>
      <c r="C50732" t="s">
        <v>266</v>
      </c>
      <c r="D50732" t="s">
        <v>267</v>
      </c>
      <c r="E50732" t="s">
        <v>74</v>
      </c>
      <c r="F50732" t="s">
        <v>61</v>
      </c>
      <c r="G50732" t="s">
        <v>241</v>
      </c>
      <c r="H50732" t="s">
        <v>71</v>
      </c>
      <c r="I50732" t="s">
        <v>230</v>
      </c>
      <c r="J50732" t="s">
        <v>61</v>
      </c>
      <c r="K50732" t="s">
        <v>61</v>
      </c>
      <c r="L50732" t="s">
        <v>61</v>
      </c>
      <c r="M50732" t="s">
        <v>61</v>
      </c>
      <c r="N50732" t="s">
        <v>61</v>
      </c>
      <c r="O50732" t="s">
        <v>61</v>
      </c>
      <c r="P50732" t="s">
        <v>61</v>
      </c>
      <c r="Q50732" t="s">
        <v>61</v>
      </c>
      <c r="R50732" t="s">
        <v>61</v>
      </c>
      <c r="S50732" t="s">
        <v>61</v>
      </c>
      <c r="T50732" t="s">
        <v>61</v>
      </c>
      <c r="U50732" t="s">
        <v>61</v>
      </c>
      <c r="V50732" t="s">
        <v>61</v>
      </c>
      <c r="W50732" t="s">
        <v>61</v>
      </c>
      <c r="X50732" t="s">
        <v>61</v>
      </c>
      <c r="Y50732" t="s">
        <v>61</v>
      </c>
      <c r="Z50732" t="s">
        <v>61</v>
      </c>
      <c r="AA50732" t="s">
        <v>61</v>
      </c>
      <c r="AB50732" t="s">
        <v>61</v>
      </c>
      <c r="AC50732" t="s">
        <v>61</v>
      </c>
      <c r="AD50732" t="s">
        <v>61</v>
      </c>
      <c r="AE50732" t="s">
        <v>61</v>
      </c>
      <c r="AF50732" t="s">
        <v>61</v>
      </c>
      <c r="AG50732" t="s">
        <v>61</v>
      </c>
      <c r="AH50732" t="s">
        <v>256</v>
      </c>
      <c r="AI50732" t="s">
        <v>61</v>
      </c>
      <c r="AJ50732" t="s">
        <v>61</v>
      </c>
      <c r="AN50732" t="s">
        <v>261</v>
      </c>
      <c r="AO50732" t="s">
        <v>262</v>
      </c>
      <c r="AP50732" t="s">
        <v>263</v>
      </c>
      <c r="AR50732" t="s">
        <v>61</v>
      </c>
      <c r="AS50732">
        <v>2022</v>
      </c>
      <c r="AT50732">
        <v>2012</v>
      </c>
      <c r="AU50732" t="s">
        <v>61</v>
      </c>
      <c r="AV50732" t="s">
        <v>268</v>
      </c>
      <c r="AX50732" t="s">
        <v>269</v>
      </c>
      <c r="AY50732" t="s">
        <v>120</v>
      </c>
      <c r="AZ50732" t="s">
        <v>120</v>
      </c>
      <c r="BA50732" t="s">
        <v>120</v>
      </c>
      <c r="BB50732" t="s">
        <v>120</v>
      </c>
      <c r="BC50732" t="s">
        <v>120</v>
      </c>
      <c r="BD50732" t="s">
        <v>120</v>
      </c>
    </row>
    <row r="50733" spans="1:56" x14ac:dyDescent="0.3">
      <c r="A50733" t="s">
        <v>248</v>
      </c>
      <c r="B50733" t="s">
        <v>249</v>
      </c>
      <c r="C50733" t="s">
        <v>266</v>
      </c>
      <c r="D50733" t="s">
        <v>267</v>
      </c>
      <c r="E50733" t="s">
        <v>74</v>
      </c>
      <c r="F50733" t="s">
        <v>61</v>
      </c>
      <c r="G50733" t="s">
        <v>241</v>
      </c>
      <c r="H50733" t="s">
        <v>71</v>
      </c>
      <c r="I50733" t="s">
        <v>230</v>
      </c>
      <c r="J50733" t="s">
        <v>61</v>
      </c>
      <c r="K50733" t="s">
        <v>61</v>
      </c>
      <c r="L50733" t="s">
        <v>61</v>
      </c>
      <c r="M50733" t="s">
        <v>61</v>
      </c>
      <c r="N50733" t="s">
        <v>61</v>
      </c>
      <c r="O50733" t="s">
        <v>61</v>
      </c>
      <c r="P50733" t="s">
        <v>61</v>
      </c>
      <c r="Q50733" t="s">
        <v>61</v>
      </c>
      <c r="R50733" t="s">
        <v>61</v>
      </c>
      <c r="S50733" t="s">
        <v>61</v>
      </c>
      <c r="T50733" t="s">
        <v>61</v>
      </c>
      <c r="U50733" t="s">
        <v>61</v>
      </c>
      <c r="V50733" t="s">
        <v>61</v>
      </c>
      <c r="W50733" t="s">
        <v>61</v>
      </c>
      <c r="X50733" t="s">
        <v>61</v>
      </c>
      <c r="Y50733" t="s">
        <v>61</v>
      </c>
      <c r="Z50733" t="s">
        <v>61</v>
      </c>
      <c r="AA50733" t="s">
        <v>61</v>
      </c>
      <c r="AB50733" t="s">
        <v>61</v>
      </c>
      <c r="AC50733" t="s">
        <v>61</v>
      </c>
      <c r="AD50733" t="s">
        <v>61</v>
      </c>
      <c r="AE50733" t="s">
        <v>61</v>
      </c>
      <c r="AF50733" t="s">
        <v>61</v>
      </c>
      <c r="AG50733" t="s">
        <v>61</v>
      </c>
      <c r="AH50733" t="s">
        <v>257</v>
      </c>
      <c r="AI50733" t="s">
        <v>61</v>
      </c>
      <c r="AJ50733" t="s">
        <v>61</v>
      </c>
      <c r="AN50733" t="s">
        <v>261</v>
      </c>
      <c r="AO50733" t="s">
        <v>262</v>
      </c>
      <c r="AP50733" t="s">
        <v>263</v>
      </c>
      <c r="AR50733" t="s">
        <v>61</v>
      </c>
      <c r="AS50733">
        <v>2022</v>
      </c>
      <c r="AT50733">
        <v>2012</v>
      </c>
      <c r="AU50733" t="s">
        <v>61</v>
      </c>
      <c r="AV50733" t="s">
        <v>272</v>
      </c>
      <c r="AX50733" t="s">
        <v>269</v>
      </c>
      <c r="AY50733" t="s">
        <v>120</v>
      </c>
      <c r="AZ50733" t="s">
        <v>120</v>
      </c>
      <c r="BA50733" t="s">
        <v>120</v>
      </c>
      <c r="BB50733" t="s">
        <v>120</v>
      </c>
      <c r="BC50733" t="s">
        <v>120</v>
      </c>
      <c r="BD50733" t="s">
        <v>120</v>
      </c>
    </row>
    <row r="50734" spans="1:56" x14ac:dyDescent="0.3">
      <c r="A50734" t="s">
        <v>248</v>
      </c>
      <c r="B50734" t="s">
        <v>249</v>
      </c>
      <c r="C50734" t="s">
        <v>266</v>
      </c>
      <c r="D50734" t="s">
        <v>267</v>
      </c>
      <c r="E50734" t="s">
        <v>74</v>
      </c>
      <c r="F50734" t="s">
        <v>61</v>
      </c>
      <c r="G50734" t="s">
        <v>241</v>
      </c>
      <c r="H50734" t="s">
        <v>71</v>
      </c>
      <c r="I50734" t="s">
        <v>230</v>
      </c>
      <c r="J50734" t="s">
        <v>61</v>
      </c>
      <c r="K50734" t="s">
        <v>61</v>
      </c>
      <c r="L50734" t="s">
        <v>61</v>
      </c>
      <c r="M50734" t="s">
        <v>61</v>
      </c>
      <c r="N50734" t="s">
        <v>61</v>
      </c>
      <c r="O50734" t="s">
        <v>61</v>
      </c>
      <c r="P50734" t="s">
        <v>61</v>
      </c>
      <c r="Q50734" t="s">
        <v>61</v>
      </c>
      <c r="R50734" t="s">
        <v>61</v>
      </c>
      <c r="S50734" t="s">
        <v>61</v>
      </c>
      <c r="T50734" t="s">
        <v>61</v>
      </c>
      <c r="U50734" t="s">
        <v>61</v>
      </c>
      <c r="V50734" t="s">
        <v>61</v>
      </c>
      <c r="W50734" t="s">
        <v>61</v>
      </c>
      <c r="X50734" t="s">
        <v>61</v>
      </c>
      <c r="Y50734" t="s">
        <v>61</v>
      </c>
      <c r="Z50734" t="s">
        <v>61</v>
      </c>
      <c r="AA50734" t="s">
        <v>61</v>
      </c>
      <c r="AB50734" t="s">
        <v>61</v>
      </c>
      <c r="AC50734" t="s">
        <v>61</v>
      </c>
      <c r="AD50734" t="s">
        <v>61</v>
      </c>
      <c r="AE50734" t="s">
        <v>61</v>
      </c>
      <c r="AF50734" t="s">
        <v>61</v>
      </c>
      <c r="AG50734" t="s">
        <v>61</v>
      </c>
      <c r="AH50734" t="s">
        <v>258</v>
      </c>
      <c r="AI50734" t="s">
        <v>61</v>
      </c>
      <c r="AJ50734" t="s">
        <v>61</v>
      </c>
      <c r="AN50734" t="s">
        <v>261</v>
      </c>
      <c r="AO50734" t="s">
        <v>262</v>
      </c>
      <c r="AP50734" t="s">
        <v>263</v>
      </c>
      <c r="AR50734" t="s">
        <v>61</v>
      </c>
      <c r="AS50734">
        <v>2022</v>
      </c>
      <c r="AT50734">
        <v>2012</v>
      </c>
      <c r="AU50734" t="s">
        <v>61</v>
      </c>
      <c r="AV50734" t="s">
        <v>283</v>
      </c>
      <c r="AX50734" t="s">
        <v>269</v>
      </c>
      <c r="AY50734" t="s">
        <v>120</v>
      </c>
      <c r="AZ50734" t="s">
        <v>120</v>
      </c>
      <c r="BA50734" t="s">
        <v>120</v>
      </c>
      <c r="BB50734" t="s">
        <v>120</v>
      </c>
      <c r="BC50734" t="s">
        <v>120</v>
      </c>
      <c r="BD50734" t="s">
        <v>120</v>
      </c>
    </row>
    <row r="50735" spans="1:56" x14ac:dyDescent="0.3">
      <c r="A50735" t="s">
        <v>248</v>
      </c>
      <c r="B50735" t="s">
        <v>249</v>
      </c>
      <c r="C50735" t="s">
        <v>266</v>
      </c>
      <c r="D50735" t="s">
        <v>267</v>
      </c>
      <c r="E50735" t="s">
        <v>74</v>
      </c>
      <c r="F50735" t="s">
        <v>61</v>
      </c>
      <c r="G50735" t="s">
        <v>242</v>
      </c>
      <c r="H50735" t="s">
        <v>71</v>
      </c>
      <c r="I50735" t="s">
        <v>230</v>
      </c>
      <c r="J50735" t="s">
        <v>61</v>
      </c>
      <c r="K50735" t="s">
        <v>61</v>
      </c>
      <c r="L50735" t="s">
        <v>61</v>
      </c>
      <c r="M50735" t="s">
        <v>61</v>
      </c>
      <c r="N50735" t="s">
        <v>61</v>
      </c>
      <c r="O50735" t="s">
        <v>61</v>
      </c>
      <c r="P50735" t="s">
        <v>61</v>
      </c>
      <c r="Q50735" t="s">
        <v>61</v>
      </c>
      <c r="R50735" t="s">
        <v>61</v>
      </c>
      <c r="S50735" t="s">
        <v>61</v>
      </c>
      <c r="T50735" t="s">
        <v>61</v>
      </c>
      <c r="U50735" t="s">
        <v>61</v>
      </c>
      <c r="V50735" t="s">
        <v>61</v>
      </c>
      <c r="W50735" t="s">
        <v>61</v>
      </c>
      <c r="X50735" t="s">
        <v>61</v>
      </c>
      <c r="Y50735" t="s">
        <v>61</v>
      </c>
      <c r="Z50735" t="s">
        <v>61</v>
      </c>
      <c r="AA50735" t="s">
        <v>61</v>
      </c>
      <c r="AB50735" t="s">
        <v>61</v>
      </c>
      <c r="AC50735" t="s">
        <v>61</v>
      </c>
      <c r="AD50735" t="s">
        <v>61</v>
      </c>
      <c r="AE50735" t="s">
        <v>61</v>
      </c>
      <c r="AF50735" t="s">
        <v>61</v>
      </c>
      <c r="AG50735" t="s">
        <v>61</v>
      </c>
      <c r="AH50735" t="s">
        <v>252</v>
      </c>
      <c r="AI50735" t="s">
        <v>61</v>
      </c>
      <c r="AJ50735" t="s">
        <v>61</v>
      </c>
      <c r="AN50735" t="s">
        <v>261</v>
      </c>
      <c r="AO50735" t="s">
        <v>262</v>
      </c>
      <c r="AP50735" t="s">
        <v>263</v>
      </c>
      <c r="AR50735" t="s">
        <v>61</v>
      </c>
      <c r="AS50735">
        <v>2022</v>
      </c>
      <c r="AT50735">
        <v>2012</v>
      </c>
      <c r="AU50735" t="s">
        <v>61</v>
      </c>
      <c r="AV50735" t="s">
        <v>272</v>
      </c>
      <c r="AX50735" t="s">
        <v>269</v>
      </c>
      <c r="AY50735" t="s">
        <v>120</v>
      </c>
      <c r="AZ50735" t="s">
        <v>120</v>
      </c>
      <c r="BA50735" t="s">
        <v>120</v>
      </c>
      <c r="BB50735" t="s">
        <v>120</v>
      </c>
      <c r="BC50735" t="s">
        <v>120</v>
      </c>
      <c r="BD50735" t="s">
        <v>120</v>
      </c>
    </row>
    <row r="50736" spans="1:56" x14ac:dyDescent="0.3">
      <c r="A50736" t="s">
        <v>248</v>
      </c>
      <c r="B50736" t="s">
        <v>249</v>
      </c>
      <c r="C50736" t="s">
        <v>266</v>
      </c>
      <c r="D50736" t="s">
        <v>267</v>
      </c>
      <c r="E50736" t="s">
        <v>74</v>
      </c>
      <c r="F50736" t="s">
        <v>61</v>
      </c>
      <c r="G50736" t="s">
        <v>242</v>
      </c>
      <c r="H50736" t="s">
        <v>71</v>
      </c>
      <c r="I50736" t="s">
        <v>230</v>
      </c>
      <c r="J50736" t="s">
        <v>61</v>
      </c>
      <c r="K50736" t="s">
        <v>61</v>
      </c>
      <c r="L50736" t="s">
        <v>61</v>
      </c>
      <c r="M50736" t="s">
        <v>61</v>
      </c>
      <c r="N50736" t="s">
        <v>61</v>
      </c>
      <c r="O50736" t="s">
        <v>61</v>
      </c>
      <c r="P50736" t="s">
        <v>61</v>
      </c>
      <c r="Q50736" t="s">
        <v>61</v>
      </c>
      <c r="R50736" t="s">
        <v>61</v>
      </c>
      <c r="S50736" t="s">
        <v>61</v>
      </c>
      <c r="T50736" t="s">
        <v>61</v>
      </c>
      <c r="U50736" t="s">
        <v>61</v>
      </c>
      <c r="V50736" t="s">
        <v>61</v>
      </c>
      <c r="W50736" t="s">
        <v>61</v>
      </c>
      <c r="X50736" t="s">
        <v>61</v>
      </c>
      <c r="Y50736" t="s">
        <v>61</v>
      </c>
      <c r="Z50736" t="s">
        <v>61</v>
      </c>
      <c r="AA50736" t="s">
        <v>61</v>
      </c>
      <c r="AB50736" t="s">
        <v>61</v>
      </c>
      <c r="AC50736" t="s">
        <v>61</v>
      </c>
      <c r="AD50736" t="s">
        <v>61</v>
      </c>
      <c r="AE50736" t="s">
        <v>61</v>
      </c>
      <c r="AF50736" t="s">
        <v>61</v>
      </c>
      <c r="AG50736" t="s">
        <v>61</v>
      </c>
      <c r="AH50736" t="s">
        <v>256</v>
      </c>
      <c r="AI50736" t="s">
        <v>61</v>
      </c>
      <c r="AJ50736" t="s">
        <v>61</v>
      </c>
      <c r="AN50736" t="s">
        <v>261</v>
      </c>
      <c r="AO50736" t="s">
        <v>262</v>
      </c>
      <c r="AP50736" t="s">
        <v>263</v>
      </c>
      <c r="AR50736" t="s">
        <v>61</v>
      </c>
      <c r="AS50736">
        <v>2022</v>
      </c>
      <c r="AT50736">
        <v>2012</v>
      </c>
      <c r="AU50736" t="s">
        <v>61</v>
      </c>
      <c r="AV50736" t="s">
        <v>268</v>
      </c>
      <c r="AX50736" t="s">
        <v>269</v>
      </c>
      <c r="AY50736" t="s">
        <v>120</v>
      </c>
      <c r="AZ50736" t="s">
        <v>120</v>
      </c>
      <c r="BA50736" t="s">
        <v>120</v>
      </c>
      <c r="BB50736" t="s">
        <v>120</v>
      </c>
      <c r="BC50736" t="s">
        <v>120</v>
      </c>
      <c r="BD50736" t="s">
        <v>120</v>
      </c>
    </row>
    <row r="50737" spans="1:56" x14ac:dyDescent="0.3">
      <c r="A50737" t="s">
        <v>248</v>
      </c>
      <c r="B50737" t="s">
        <v>249</v>
      </c>
      <c r="C50737" t="s">
        <v>266</v>
      </c>
      <c r="D50737" t="s">
        <v>267</v>
      </c>
      <c r="E50737" t="s">
        <v>74</v>
      </c>
      <c r="F50737" t="s">
        <v>61</v>
      </c>
      <c r="G50737" t="s">
        <v>242</v>
      </c>
      <c r="H50737" t="s">
        <v>71</v>
      </c>
      <c r="I50737" t="s">
        <v>230</v>
      </c>
      <c r="J50737" t="s">
        <v>61</v>
      </c>
      <c r="K50737" t="s">
        <v>61</v>
      </c>
      <c r="L50737" t="s">
        <v>61</v>
      </c>
      <c r="M50737" t="s">
        <v>61</v>
      </c>
      <c r="N50737" t="s">
        <v>61</v>
      </c>
      <c r="O50737" t="s">
        <v>61</v>
      </c>
      <c r="P50737" t="s">
        <v>61</v>
      </c>
      <c r="Q50737" t="s">
        <v>61</v>
      </c>
      <c r="R50737" t="s">
        <v>61</v>
      </c>
      <c r="S50737" t="s">
        <v>61</v>
      </c>
      <c r="T50737" t="s">
        <v>61</v>
      </c>
      <c r="U50737" t="s">
        <v>61</v>
      </c>
      <c r="V50737" t="s">
        <v>61</v>
      </c>
      <c r="W50737" t="s">
        <v>61</v>
      </c>
      <c r="X50737" t="s">
        <v>61</v>
      </c>
      <c r="Y50737" t="s">
        <v>61</v>
      </c>
      <c r="Z50737" t="s">
        <v>61</v>
      </c>
      <c r="AA50737" t="s">
        <v>61</v>
      </c>
      <c r="AB50737" t="s">
        <v>61</v>
      </c>
      <c r="AC50737" t="s">
        <v>61</v>
      </c>
      <c r="AD50737" t="s">
        <v>61</v>
      </c>
      <c r="AE50737" t="s">
        <v>61</v>
      </c>
      <c r="AF50737" t="s">
        <v>61</v>
      </c>
      <c r="AG50737" t="s">
        <v>61</v>
      </c>
      <c r="AH50737" t="s">
        <v>257</v>
      </c>
      <c r="AI50737" t="s">
        <v>61</v>
      </c>
      <c r="AJ50737" t="s">
        <v>61</v>
      </c>
      <c r="AN50737" t="s">
        <v>261</v>
      </c>
      <c r="AO50737" t="s">
        <v>262</v>
      </c>
      <c r="AP50737" t="s">
        <v>263</v>
      </c>
      <c r="AR50737" t="s">
        <v>61</v>
      </c>
      <c r="AS50737">
        <v>2022</v>
      </c>
      <c r="AT50737">
        <v>2012</v>
      </c>
      <c r="AU50737" t="s">
        <v>61</v>
      </c>
      <c r="AV50737" t="s">
        <v>272</v>
      </c>
      <c r="AX50737" t="s">
        <v>269</v>
      </c>
      <c r="AY50737" t="s">
        <v>120</v>
      </c>
      <c r="AZ50737" t="s">
        <v>120</v>
      </c>
      <c r="BA50737" t="s">
        <v>120</v>
      </c>
      <c r="BB50737" t="s">
        <v>120</v>
      </c>
      <c r="BC50737" t="s">
        <v>120</v>
      </c>
      <c r="BD50737" t="s">
        <v>120</v>
      </c>
    </row>
    <row r="50738" spans="1:56" x14ac:dyDescent="0.3">
      <c r="A50738" t="s">
        <v>248</v>
      </c>
      <c r="B50738" t="s">
        <v>249</v>
      </c>
      <c r="C50738" t="s">
        <v>266</v>
      </c>
      <c r="D50738" t="s">
        <v>267</v>
      </c>
      <c r="E50738" t="s">
        <v>74</v>
      </c>
      <c r="F50738" t="s">
        <v>61</v>
      </c>
      <c r="G50738" t="s">
        <v>242</v>
      </c>
      <c r="H50738" t="s">
        <v>71</v>
      </c>
      <c r="I50738" t="s">
        <v>230</v>
      </c>
      <c r="J50738" t="s">
        <v>61</v>
      </c>
      <c r="K50738" t="s">
        <v>61</v>
      </c>
      <c r="L50738" t="s">
        <v>61</v>
      </c>
      <c r="M50738" t="s">
        <v>61</v>
      </c>
      <c r="N50738" t="s">
        <v>61</v>
      </c>
      <c r="O50738" t="s">
        <v>61</v>
      </c>
      <c r="P50738" t="s">
        <v>61</v>
      </c>
      <c r="Q50738" t="s">
        <v>61</v>
      </c>
      <c r="R50738" t="s">
        <v>61</v>
      </c>
      <c r="S50738" t="s">
        <v>61</v>
      </c>
      <c r="T50738" t="s">
        <v>61</v>
      </c>
      <c r="U50738" t="s">
        <v>61</v>
      </c>
      <c r="V50738" t="s">
        <v>61</v>
      </c>
      <c r="W50738" t="s">
        <v>61</v>
      </c>
      <c r="X50738" t="s">
        <v>61</v>
      </c>
      <c r="Y50738" t="s">
        <v>61</v>
      </c>
      <c r="Z50738" t="s">
        <v>61</v>
      </c>
      <c r="AA50738" t="s">
        <v>61</v>
      </c>
      <c r="AB50738" t="s">
        <v>61</v>
      </c>
      <c r="AC50738" t="s">
        <v>61</v>
      </c>
      <c r="AD50738" t="s">
        <v>61</v>
      </c>
      <c r="AE50738" t="s">
        <v>61</v>
      </c>
      <c r="AF50738" t="s">
        <v>61</v>
      </c>
      <c r="AG50738" t="s">
        <v>61</v>
      </c>
      <c r="AH50738" t="s">
        <v>258</v>
      </c>
      <c r="AI50738" t="s">
        <v>61</v>
      </c>
      <c r="AJ50738" t="s">
        <v>61</v>
      </c>
      <c r="AN50738" t="s">
        <v>261</v>
      </c>
      <c r="AO50738" t="s">
        <v>262</v>
      </c>
      <c r="AP50738" t="s">
        <v>263</v>
      </c>
      <c r="AR50738" t="s">
        <v>61</v>
      </c>
      <c r="AS50738">
        <v>2022</v>
      </c>
      <c r="AT50738">
        <v>2012</v>
      </c>
      <c r="AU50738" t="s">
        <v>61</v>
      </c>
      <c r="AV50738" t="s">
        <v>294</v>
      </c>
      <c r="AX50738" t="s">
        <v>269</v>
      </c>
      <c r="AY50738" t="s">
        <v>120</v>
      </c>
      <c r="AZ50738" t="s">
        <v>120</v>
      </c>
      <c r="BA50738" t="s">
        <v>120</v>
      </c>
      <c r="BB50738" t="s">
        <v>120</v>
      </c>
      <c r="BC50738" t="s">
        <v>120</v>
      </c>
      <c r="BD50738" t="s">
        <v>120</v>
      </c>
    </row>
    <row r="50739" spans="1:56" x14ac:dyDescent="0.3">
      <c r="A50739" t="s">
        <v>248</v>
      </c>
      <c r="B50739" t="s">
        <v>249</v>
      </c>
      <c r="C50739" t="s">
        <v>266</v>
      </c>
      <c r="D50739" t="s">
        <v>267</v>
      </c>
      <c r="E50739" t="s">
        <v>74</v>
      </c>
      <c r="F50739" t="s">
        <v>61</v>
      </c>
      <c r="G50739" t="s">
        <v>243</v>
      </c>
      <c r="H50739" t="s">
        <v>71</v>
      </c>
      <c r="I50739" t="s">
        <v>230</v>
      </c>
      <c r="J50739" t="s">
        <v>61</v>
      </c>
      <c r="K50739" t="s">
        <v>61</v>
      </c>
      <c r="L50739" t="s">
        <v>61</v>
      </c>
      <c r="M50739" t="s">
        <v>61</v>
      </c>
      <c r="N50739" t="s">
        <v>61</v>
      </c>
      <c r="O50739" t="s">
        <v>61</v>
      </c>
      <c r="P50739" t="s">
        <v>61</v>
      </c>
      <c r="Q50739" t="s">
        <v>61</v>
      </c>
      <c r="R50739" t="s">
        <v>61</v>
      </c>
      <c r="S50739" t="s">
        <v>61</v>
      </c>
      <c r="T50739" t="s">
        <v>61</v>
      </c>
      <c r="U50739" t="s">
        <v>61</v>
      </c>
      <c r="V50739" t="s">
        <v>61</v>
      </c>
      <c r="W50739" t="s">
        <v>61</v>
      </c>
      <c r="X50739" t="s">
        <v>61</v>
      </c>
      <c r="Y50739" t="s">
        <v>61</v>
      </c>
      <c r="Z50739" t="s">
        <v>61</v>
      </c>
      <c r="AA50739" t="s">
        <v>61</v>
      </c>
      <c r="AB50739" t="s">
        <v>61</v>
      </c>
      <c r="AC50739" t="s">
        <v>61</v>
      </c>
      <c r="AD50739" t="s">
        <v>61</v>
      </c>
      <c r="AE50739" t="s">
        <v>61</v>
      </c>
      <c r="AF50739" t="s">
        <v>61</v>
      </c>
      <c r="AG50739" t="s">
        <v>61</v>
      </c>
      <c r="AH50739" t="s">
        <v>252</v>
      </c>
      <c r="AI50739" t="s">
        <v>61</v>
      </c>
      <c r="AJ50739" t="s">
        <v>61</v>
      </c>
      <c r="AN50739" t="s">
        <v>261</v>
      </c>
      <c r="AO50739" t="s">
        <v>262</v>
      </c>
      <c r="AP50739" t="s">
        <v>263</v>
      </c>
      <c r="AR50739" t="s">
        <v>61</v>
      </c>
      <c r="AS50739">
        <v>2022</v>
      </c>
      <c r="AT50739">
        <v>2012</v>
      </c>
      <c r="AU50739" t="s">
        <v>61</v>
      </c>
      <c r="AV50739" t="s">
        <v>272</v>
      </c>
      <c r="AX50739" t="s">
        <v>269</v>
      </c>
      <c r="AY50739" t="s">
        <v>120</v>
      </c>
      <c r="AZ50739" t="s">
        <v>120</v>
      </c>
      <c r="BA50739" t="s">
        <v>120</v>
      </c>
      <c r="BB50739" t="s">
        <v>120</v>
      </c>
      <c r="BC50739" t="s">
        <v>120</v>
      </c>
      <c r="BD50739" t="s">
        <v>120</v>
      </c>
    </row>
    <row r="50740" spans="1:56" x14ac:dyDescent="0.3">
      <c r="A50740" t="s">
        <v>248</v>
      </c>
      <c r="B50740" t="s">
        <v>249</v>
      </c>
      <c r="C50740" t="s">
        <v>266</v>
      </c>
      <c r="D50740" t="s">
        <v>267</v>
      </c>
      <c r="E50740" t="s">
        <v>74</v>
      </c>
      <c r="F50740" t="s">
        <v>61</v>
      </c>
      <c r="G50740" t="s">
        <v>243</v>
      </c>
      <c r="H50740" t="s">
        <v>71</v>
      </c>
      <c r="I50740" t="s">
        <v>230</v>
      </c>
      <c r="J50740" t="s">
        <v>61</v>
      </c>
      <c r="K50740" t="s">
        <v>61</v>
      </c>
      <c r="L50740" t="s">
        <v>61</v>
      </c>
      <c r="M50740" t="s">
        <v>61</v>
      </c>
      <c r="N50740" t="s">
        <v>61</v>
      </c>
      <c r="O50740" t="s">
        <v>61</v>
      </c>
      <c r="P50740" t="s">
        <v>61</v>
      </c>
      <c r="Q50740" t="s">
        <v>61</v>
      </c>
      <c r="R50740" t="s">
        <v>61</v>
      </c>
      <c r="S50740" t="s">
        <v>61</v>
      </c>
      <c r="T50740" t="s">
        <v>61</v>
      </c>
      <c r="U50740" t="s">
        <v>61</v>
      </c>
      <c r="V50740" t="s">
        <v>61</v>
      </c>
      <c r="W50740" t="s">
        <v>61</v>
      </c>
      <c r="X50740" t="s">
        <v>61</v>
      </c>
      <c r="Y50740" t="s">
        <v>61</v>
      </c>
      <c r="Z50740" t="s">
        <v>61</v>
      </c>
      <c r="AA50740" t="s">
        <v>61</v>
      </c>
      <c r="AB50740" t="s">
        <v>61</v>
      </c>
      <c r="AC50740" t="s">
        <v>61</v>
      </c>
      <c r="AD50740" t="s">
        <v>61</v>
      </c>
      <c r="AE50740" t="s">
        <v>61</v>
      </c>
      <c r="AF50740" t="s">
        <v>61</v>
      </c>
      <c r="AG50740" t="s">
        <v>61</v>
      </c>
      <c r="AH50740" t="s">
        <v>256</v>
      </c>
      <c r="AI50740" t="s">
        <v>61</v>
      </c>
      <c r="AJ50740" t="s">
        <v>61</v>
      </c>
      <c r="AN50740" t="s">
        <v>261</v>
      </c>
      <c r="AO50740" t="s">
        <v>262</v>
      </c>
      <c r="AP50740" t="s">
        <v>263</v>
      </c>
      <c r="AR50740" t="s">
        <v>61</v>
      </c>
      <c r="AS50740">
        <v>2022</v>
      </c>
      <c r="AT50740">
        <v>2012</v>
      </c>
      <c r="AU50740" t="s">
        <v>61</v>
      </c>
      <c r="AV50740" t="s">
        <v>268</v>
      </c>
      <c r="AX50740" t="s">
        <v>269</v>
      </c>
      <c r="AY50740" t="s">
        <v>120</v>
      </c>
      <c r="AZ50740" t="s">
        <v>120</v>
      </c>
      <c r="BA50740" t="s">
        <v>120</v>
      </c>
      <c r="BB50740" t="s">
        <v>120</v>
      </c>
      <c r="BC50740" t="s">
        <v>120</v>
      </c>
      <c r="BD50740" t="s">
        <v>120</v>
      </c>
    </row>
    <row r="50741" spans="1:56" x14ac:dyDescent="0.3">
      <c r="A50741" t="s">
        <v>248</v>
      </c>
      <c r="B50741" t="s">
        <v>249</v>
      </c>
      <c r="C50741" t="s">
        <v>266</v>
      </c>
      <c r="D50741" t="s">
        <v>267</v>
      </c>
      <c r="E50741" t="s">
        <v>74</v>
      </c>
      <c r="F50741" t="s">
        <v>61</v>
      </c>
      <c r="G50741" t="s">
        <v>243</v>
      </c>
      <c r="H50741" t="s">
        <v>71</v>
      </c>
      <c r="I50741" t="s">
        <v>230</v>
      </c>
      <c r="J50741" t="s">
        <v>61</v>
      </c>
      <c r="K50741" t="s">
        <v>61</v>
      </c>
      <c r="L50741" t="s">
        <v>61</v>
      </c>
      <c r="M50741" t="s">
        <v>61</v>
      </c>
      <c r="N50741" t="s">
        <v>61</v>
      </c>
      <c r="O50741" t="s">
        <v>61</v>
      </c>
      <c r="P50741" t="s">
        <v>61</v>
      </c>
      <c r="Q50741" t="s">
        <v>61</v>
      </c>
      <c r="R50741" t="s">
        <v>61</v>
      </c>
      <c r="S50741" t="s">
        <v>61</v>
      </c>
      <c r="T50741" t="s">
        <v>61</v>
      </c>
      <c r="U50741" t="s">
        <v>61</v>
      </c>
      <c r="V50741" t="s">
        <v>61</v>
      </c>
      <c r="W50741" t="s">
        <v>61</v>
      </c>
      <c r="X50741" t="s">
        <v>61</v>
      </c>
      <c r="Y50741" t="s">
        <v>61</v>
      </c>
      <c r="Z50741" t="s">
        <v>61</v>
      </c>
      <c r="AA50741" t="s">
        <v>61</v>
      </c>
      <c r="AB50741" t="s">
        <v>61</v>
      </c>
      <c r="AC50741" t="s">
        <v>61</v>
      </c>
      <c r="AD50741" t="s">
        <v>61</v>
      </c>
      <c r="AE50741" t="s">
        <v>61</v>
      </c>
      <c r="AF50741" t="s">
        <v>61</v>
      </c>
      <c r="AG50741" t="s">
        <v>61</v>
      </c>
      <c r="AH50741" t="s">
        <v>257</v>
      </c>
      <c r="AI50741" t="s">
        <v>61</v>
      </c>
      <c r="AJ50741" t="s">
        <v>61</v>
      </c>
      <c r="AN50741" t="s">
        <v>261</v>
      </c>
      <c r="AO50741" t="s">
        <v>262</v>
      </c>
      <c r="AP50741" t="s">
        <v>263</v>
      </c>
      <c r="AR50741" t="s">
        <v>61</v>
      </c>
      <c r="AS50741">
        <v>2022</v>
      </c>
      <c r="AT50741">
        <v>2012</v>
      </c>
      <c r="AU50741" t="s">
        <v>61</v>
      </c>
      <c r="AV50741" t="s">
        <v>272</v>
      </c>
      <c r="AX50741" t="s">
        <v>269</v>
      </c>
      <c r="AY50741" t="s">
        <v>120</v>
      </c>
      <c r="AZ50741" t="s">
        <v>120</v>
      </c>
      <c r="BA50741" t="s">
        <v>120</v>
      </c>
      <c r="BB50741" t="s">
        <v>120</v>
      </c>
      <c r="BC50741" t="s">
        <v>120</v>
      </c>
      <c r="BD50741" t="s">
        <v>120</v>
      </c>
    </row>
    <row r="50742" spans="1:56" x14ac:dyDescent="0.3">
      <c r="A50742" t="s">
        <v>248</v>
      </c>
      <c r="B50742" t="s">
        <v>249</v>
      </c>
      <c r="C50742" t="s">
        <v>266</v>
      </c>
      <c r="D50742" t="s">
        <v>267</v>
      </c>
      <c r="E50742" t="s">
        <v>74</v>
      </c>
      <c r="F50742" t="s">
        <v>61</v>
      </c>
      <c r="G50742" t="s">
        <v>243</v>
      </c>
      <c r="H50742" t="s">
        <v>71</v>
      </c>
      <c r="I50742" t="s">
        <v>230</v>
      </c>
      <c r="J50742" t="s">
        <v>61</v>
      </c>
      <c r="K50742" t="s">
        <v>61</v>
      </c>
      <c r="L50742" t="s">
        <v>61</v>
      </c>
      <c r="M50742" t="s">
        <v>61</v>
      </c>
      <c r="N50742" t="s">
        <v>61</v>
      </c>
      <c r="O50742" t="s">
        <v>61</v>
      </c>
      <c r="P50742" t="s">
        <v>61</v>
      </c>
      <c r="Q50742" t="s">
        <v>61</v>
      </c>
      <c r="R50742" t="s">
        <v>61</v>
      </c>
      <c r="S50742" t="s">
        <v>61</v>
      </c>
      <c r="T50742" t="s">
        <v>61</v>
      </c>
      <c r="U50742" t="s">
        <v>61</v>
      </c>
      <c r="V50742" t="s">
        <v>61</v>
      </c>
      <c r="W50742" t="s">
        <v>61</v>
      </c>
      <c r="X50742" t="s">
        <v>61</v>
      </c>
      <c r="Y50742" t="s">
        <v>61</v>
      </c>
      <c r="Z50742" t="s">
        <v>61</v>
      </c>
      <c r="AA50742" t="s">
        <v>61</v>
      </c>
      <c r="AB50742" t="s">
        <v>61</v>
      </c>
      <c r="AC50742" t="s">
        <v>61</v>
      </c>
      <c r="AD50742" t="s">
        <v>61</v>
      </c>
      <c r="AE50742" t="s">
        <v>61</v>
      </c>
      <c r="AF50742" t="s">
        <v>61</v>
      </c>
      <c r="AG50742" t="s">
        <v>61</v>
      </c>
      <c r="AH50742" t="s">
        <v>258</v>
      </c>
      <c r="AI50742" t="s">
        <v>61</v>
      </c>
      <c r="AJ50742" t="s">
        <v>61</v>
      </c>
      <c r="AN50742" t="s">
        <v>261</v>
      </c>
      <c r="AO50742" t="s">
        <v>262</v>
      </c>
      <c r="AP50742" t="s">
        <v>263</v>
      </c>
      <c r="AR50742" t="s">
        <v>61</v>
      </c>
      <c r="AS50742">
        <v>2022</v>
      </c>
      <c r="AT50742">
        <v>2012</v>
      </c>
      <c r="AU50742" t="s">
        <v>61</v>
      </c>
      <c r="AV50742" t="s">
        <v>281</v>
      </c>
      <c r="AX50742" t="s">
        <v>269</v>
      </c>
      <c r="AY50742" t="s">
        <v>120</v>
      </c>
      <c r="AZ50742" t="s">
        <v>120</v>
      </c>
      <c r="BA50742" t="s">
        <v>120</v>
      </c>
      <c r="BB50742" t="s">
        <v>120</v>
      </c>
      <c r="BC50742" t="s">
        <v>120</v>
      </c>
      <c r="BD50742" t="s">
        <v>120</v>
      </c>
    </row>
    <row r="50743" spans="1:56" x14ac:dyDescent="0.3">
      <c r="A50743" t="s">
        <v>248</v>
      </c>
      <c r="B50743" t="s">
        <v>249</v>
      </c>
      <c r="C50743" t="s">
        <v>266</v>
      </c>
      <c r="D50743" t="s">
        <v>267</v>
      </c>
      <c r="E50743" t="s">
        <v>75</v>
      </c>
      <c r="F50743" t="s">
        <v>61</v>
      </c>
      <c r="G50743" t="s">
        <v>217</v>
      </c>
      <c r="H50743" t="s">
        <v>71</v>
      </c>
      <c r="I50743" t="s">
        <v>230</v>
      </c>
      <c r="J50743" t="s">
        <v>61</v>
      </c>
      <c r="K50743" t="s">
        <v>61</v>
      </c>
      <c r="L50743" t="s">
        <v>61</v>
      </c>
      <c r="M50743" t="s">
        <v>61</v>
      </c>
      <c r="N50743" t="s">
        <v>61</v>
      </c>
      <c r="O50743" t="s">
        <v>61</v>
      </c>
      <c r="P50743" t="s">
        <v>61</v>
      </c>
      <c r="Q50743" t="s">
        <v>61</v>
      </c>
      <c r="R50743" t="s">
        <v>61</v>
      </c>
      <c r="S50743" t="s">
        <v>61</v>
      </c>
      <c r="T50743" t="s">
        <v>61</v>
      </c>
      <c r="U50743" t="s">
        <v>61</v>
      </c>
      <c r="V50743" t="s">
        <v>61</v>
      </c>
      <c r="W50743" t="s">
        <v>61</v>
      </c>
      <c r="X50743" t="s">
        <v>61</v>
      </c>
      <c r="Y50743" t="s">
        <v>61</v>
      </c>
      <c r="Z50743" t="s">
        <v>61</v>
      </c>
      <c r="AA50743" t="s">
        <v>61</v>
      </c>
      <c r="AB50743" t="s">
        <v>61</v>
      </c>
      <c r="AC50743" t="s">
        <v>61</v>
      </c>
      <c r="AD50743" t="s">
        <v>61</v>
      </c>
      <c r="AE50743" t="s">
        <v>61</v>
      </c>
      <c r="AF50743" t="s">
        <v>61</v>
      </c>
      <c r="AG50743" t="s">
        <v>61</v>
      </c>
      <c r="AH50743" t="s">
        <v>252</v>
      </c>
      <c r="AI50743" t="s">
        <v>61</v>
      </c>
      <c r="AJ50743" t="s">
        <v>61</v>
      </c>
      <c r="AN50743" t="s">
        <v>261</v>
      </c>
      <c r="AO50743" t="s">
        <v>262</v>
      </c>
      <c r="AP50743" t="s">
        <v>263</v>
      </c>
      <c r="AR50743" t="s">
        <v>61</v>
      </c>
      <c r="AS50743">
        <v>2022</v>
      </c>
      <c r="AT50743">
        <v>2012</v>
      </c>
      <c r="AU50743" t="s">
        <v>61</v>
      </c>
      <c r="AV50743" t="s">
        <v>287</v>
      </c>
      <c r="AX50743" t="s">
        <v>269</v>
      </c>
      <c r="AY50743" t="s">
        <v>120</v>
      </c>
      <c r="AZ50743" t="s">
        <v>120</v>
      </c>
      <c r="BA50743" t="s">
        <v>120</v>
      </c>
      <c r="BB50743" t="s">
        <v>120</v>
      </c>
      <c r="BC50743" t="s">
        <v>120</v>
      </c>
      <c r="BD50743" t="s">
        <v>120</v>
      </c>
    </row>
    <row r="50744" spans="1:56" x14ac:dyDescent="0.3">
      <c r="A50744" t="s">
        <v>248</v>
      </c>
      <c r="B50744" t="s">
        <v>249</v>
      </c>
      <c r="C50744" t="s">
        <v>266</v>
      </c>
      <c r="D50744" t="s">
        <v>267</v>
      </c>
      <c r="E50744" t="s">
        <v>75</v>
      </c>
      <c r="F50744" t="s">
        <v>61</v>
      </c>
      <c r="G50744" t="s">
        <v>217</v>
      </c>
      <c r="H50744" t="s">
        <v>71</v>
      </c>
      <c r="I50744" t="s">
        <v>230</v>
      </c>
      <c r="J50744" t="s">
        <v>61</v>
      </c>
      <c r="K50744" t="s">
        <v>61</v>
      </c>
      <c r="L50744" t="s">
        <v>61</v>
      </c>
      <c r="M50744" t="s">
        <v>61</v>
      </c>
      <c r="N50744" t="s">
        <v>61</v>
      </c>
      <c r="O50744" t="s">
        <v>61</v>
      </c>
      <c r="P50744" t="s">
        <v>61</v>
      </c>
      <c r="Q50744" t="s">
        <v>61</v>
      </c>
      <c r="R50744" t="s">
        <v>61</v>
      </c>
      <c r="S50744" t="s">
        <v>61</v>
      </c>
      <c r="T50744" t="s">
        <v>61</v>
      </c>
      <c r="U50744" t="s">
        <v>61</v>
      </c>
      <c r="V50744" t="s">
        <v>61</v>
      </c>
      <c r="W50744" t="s">
        <v>61</v>
      </c>
      <c r="X50744" t="s">
        <v>61</v>
      </c>
      <c r="Y50744" t="s">
        <v>61</v>
      </c>
      <c r="Z50744" t="s">
        <v>61</v>
      </c>
      <c r="AA50744" t="s">
        <v>61</v>
      </c>
      <c r="AB50744" t="s">
        <v>61</v>
      </c>
      <c r="AC50744" t="s">
        <v>61</v>
      </c>
      <c r="AD50744" t="s">
        <v>61</v>
      </c>
      <c r="AE50744" t="s">
        <v>61</v>
      </c>
      <c r="AF50744" t="s">
        <v>61</v>
      </c>
      <c r="AG50744" t="s">
        <v>61</v>
      </c>
      <c r="AH50744" t="s">
        <v>256</v>
      </c>
      <c r="AI50744" t="s">
        <v>61</v>
      </c>
      <c r="AJ50744" t="s">
        <v>61</v>
      </c>
      <c r="AN50744" t="s">
        <v>261</v>
      </c>
      <c r="AO50744" t="s">
        <v>262</v>
      </c>
      <c r="AP50744" t="s">
        <v>263</v>
      </c>
      <c r="AR50744" t="s">
        <v>61</v>
      </c>
      <c r="AS50744">
        <v>2022</v>
      </c>
      <c r="AT50744">
        <v>2012</v>
      </c>
      <c r="AU50744" t="s">
        <v>61</v>
      </c>
      <c r="AV50744" t="s">
        <v>268</v>
      </c>
      <c r="AX50744" t="s">
        <v>269</v>
      </c>
      <c r="AY50744" t="s">
        <v>120</v>
      </c>
      <c r="AZ50744" t="s">
        <v>120</v>
      </c>
      <c r="BA50744" t="s">
        <v>120</v>
      </c>
      <c r="BB50744" t="s">
        <v>120</v>
      </c>
      <c r="BC50744" t="s">
        <v>120</v>
      </c>
      <c r="BD50744" t="s">
        <v>120</v>
      </c>
    </row>
    <row r="50745" spans="1:56" x14ac:dyDescent="0.3">
      <c r="A50745" t="s">
        <v>248</v>
      </c>
      <c r="B50745" t="s">
        <v>249</v>
      </c>
      <c r="C50745" t="s">
        <v>266</v>
      </c>
      <c r="D50745" t="s">
        <v>267</v>
      </c>
      <c r="E50745" t="s">
        <v>75</v>
      </c>
      <c r="F50745" t="s">
        <v>61</v>
      </c>
      <c r="G50745" t="s">
        <v>217</v>
      </c>
      <c r="H50745" t="s">
        <v>71</v>
      </c>
      <c r="I50745" t="s">
        <v>230</v>
      </c>
      <c r="J50745" t="s">
        <v>61</v>
      </c>
      <c r="K50745" t="s">
        <v>61</v>
      </c>
      <c r="L50745" t="s">
        <v>61</v>
      </c>
      <c r="M50745" t="s">
        <v>61</v>
      </c>
      <c r="N50745" t="s">
        <v>61</v>
      </c>
      <c r="O50745" t="s">
        <v>61</v>
      </c>
      <c r="P50745" t="s">
        <v>61</v>
      </c>
      <c r="Q50745" t="s">
        <v>61</v>
      </c>
      <c r="R50745" t="s">
        <v>61</v>
      </c>
      <c r="S50745" t="s">
        <v>61</v>
      </c>
      <c r="T50745" t="s">
        <v>61</v>
      </c>
      <c r="U50745" t="s">
        <v>61</v>
      </c>
      <c r="V50745" t="s">
        <v>61</v>
      </c>
      <c r="W50745" t="s">
        <v>61</v>
      </c>
      <c r="X50745" t="s">
        <v>61</v>
      </c>
      <c r="Y50745" t="s">
        <v>61</v>
      </c>
      <c r="Z50745" t="s">
        <v>61</v>
      </c>
      <c r="AA50745" t="s">
        <v>61</v>
      </c>
      <c r="AB50745" t="s">
        <v>61</v>
      </c>
      <c r="AC50745" t="s">
        <v>61</v>
      </c>
      <c r="AD50745" t="s">
        <v>61</v>
      </c>
      <c r="AE50745" t="s">
        <v>61</v>
      </c>
      <c r="AF50745" t="s">
        <v>61</v>
      </c>
      <c r="AG50745" t="s">
        <v>61</v>
      </c>
      <c r="AH50745" t="s">
        <v>257</v>
      </c>
      <c r="AI50745" t="s">
        <v>61</v>
      </c>
      <c r="AJ50745" t="s">
        <v>61</v>
      </c>
      <c r="AN50745" t="s">
        <v>261</v>
      </c>
      <c r="AO50745" t="s">
        <v>262</v>
      </c>
      <c r="AP50745" t="s">
        <v>263</v>
      </c>
      <c r="AR50745" t="s">
        <v>61</v>
      </c>
      <c r="AS50745">
        <v>2022</v>
      </c>
      <c r="AT50745">
        <v>2012</v>
      </c>
      <c r="AU50745" t="s">
        <v>61</v>
      </c>
      <c r="AV50745" t="s">
        <v>272</v>
      </c>
      <c r="AX50745" t="s">
        <v>269</v>
      </c>
      <c r="AY50745" t="s">
        <v>120</v>
      </c>
      <c r="AZ50745" t="s">
        <v>120</v>
      </c>
      <c r="BA50745" t="s">
        <v>120</v>
      </c>
      <c r="BB50745" t="s">
        <v>120</v>
      </c>
      <c r="BC50745" t="s">
        <v>120</v>
      </c>
      <c r="BD50745" t="s">
        <v>120</v>
      </c>
    </row>
    <row r="50746" spans="1:56" x14ac:dyDescent="0.3">
      <c r="A50746" t="s">
        <v>248</v>
      </c>
      <c r="B50746" t="s">
        <v>249</v>
      </c>
      <c r="C50746" t="s">
        <v>266</v>
      </c>
      <c r="D50746" t="s">
        <v>267</v>
      </c>
      <c r="E50746" t="s">
        <v>75</v>
      </c>
      <c r="F50746" t="s">
        <v>61</v>
      </c>
      <c r="G50746" t="s">
        <v>217</v>
      </c>
      <c r="H50746" t="s">
        <v>71</v>
      </c>
      <c r="I50746" t="s">
        <v>230</v>
      </c>
      <c r="J50746" t="s">
        <v>61</v>
      </c>
      <c r="K50746" t="s">
        <v>61</v>
      </c>
      <c r="L50746" t="s">
        <v>61</v>
      </c>
      <c r="M50746" t="s">
        <v>61</v>
      </c>
      <c r="N50746" t="s">
        <v>61</v>
      </c>
      <c r="O50746" t="s">
        <v>61</v>
      </c>
      <c r="P50746" t="s">
        <v>61</v>
      </c>
      <c r="Q50746" t="s">
        <v>61</v>
      </c>
      <c r="R50746" t="s">
        <v>61</v>
      </c>
      <c r="S50746" t="s">
        <v>61</v>
      </c>
      <c r="T50746" t="s">
        <v>61</v>
      </c>
      <c r="U50746" t="s">
        <v>61</v>
      </c>
      <c r="V50746" t="s">
        <v>61</v>
      </c>
      <c r="W50746" t="s">
        <v>61</v>
      </c>
      <c r="X50746" t="s">
        <v>61</v>
      </c>
      <c r="Y50746" t="s">
        <v>61</v>
      </c>
      <c r="Z50746" t="s">
        <v>61</v>
      </c>
      <c r="AA50746" t="s">
        <v>61</v>
      </c>
      <c r="AB50746" t="s">
        <v>61</v>
      </c>
      <c r="AC50746" t="s">
        <v>61</v>
      </c>
      <c r="AD50746" t="s">
        <v>61</v>
      </c>
      <c r="AE50746" t="s">
        <v>61</v>
      </c>
      <c r="AF50746" t="s">
        <v>61</v>
      </c>
      <c r="AG50746" t="s">
        <v>61</v>
      </c>
      <c r="AH50746" t="s">
        <v>258</v>
      </c>
      <c r="AI50746" t="s">
        <v>61</v>
      </c>
      <c r="AJ50746" t="s">
        <v>61</v>
      </c>
      <c r="AN50746" t="s">
        <v>261</v>
      </c>
      <c r="AO50746" t="s">
        <v>262</v>
      </c>
      <c r="AP50746" t="s">
        <v>263</v>
      </c>
      <c r="AR50746" t="s">
        <v>61</v>
      </c>
      <c r="AS50746">
        <v>2022</v>
      </c>
      <c r="AT50746">
        <v>2012</v>
      </c>
      <c r="AU50746" t="s">
        <v>61</v>
      </c>
      <c r="AV50746" t="s">
        <v>303</v>
      </c>
      <c r="AX50746" t="s">
        <v>269</v>
      </c>
      <c r="AY50746" t="s">
        <v>120</v>
      </c>
      <c r="AZ50746" t="s">
        <v>120</v>
      </c>
      <c r="BA50746" t="s">
        <v>120</v>
      </c>
      <c r="BB50746" t="s">
        <v>120</v>
      </c>
      <c r="BC50746" t="s">
        <v>120</v>
      </c>
      <c r="BD50746" t="s">
        <v>120</v>
      </c>
    </row>
    <row r="50747" spans="1:56" x14ac:dyDescent="0.3">
      <c r="A50747" t="s">
        <v>248</v>
      </c>
      <c r="B50747" t="s">
        <v>249</v>
      </c>
      <c r="C50747" t="s">
        <v>266</v>
      </c>
      <c r="D50747" t="s">
        <v>267</v>
      </c>
      <c r="E50747" t="s">
        <v>75</v>
      </c>
      <c r="F50747" t="s">
        <v>61</v>
      </c>
      <c r="G50747" t="s">
        <v>238</v>
      </c>
      <c r="H50747" t="s">
        <v>71</v>
      </c>
      <c r="I50747" t="s">
        <v>230</v>
      </c>
      <c r="J50747" t="s">
        <v>61</v>
      </c>
      <c r="K50747" t="s">
        <v>61</v>
      </c>
      <c r="L50747" t="s">
        <v>61</v>
      </c>
      <c r="M50747" t="s">
        <v>61</v>
      </c>
      <c r="N50747" t="s">
        <v>61</v>
      </c>
      <c r="O50747" t="s">
        <v>61</v>
      </c>
      <c r="P50747" t="s">
        <v>61</v>
      </c>
      <c r="Q50747" t="s">
        <v>61</v>
      </c>
      <c r="R50747" t="s">
        <v>61</v>
      </c>
      <c r="S50747" t="s">
        <v>61</v>
      </c>
      <c r="T50747" t="s">
        <v>61</v>
      </c>
      <c r="U50747" t="s">
        <v>61</v>
      </c>
      <c r="V50747" t="s">
        <v>61</v>
      </c>
      <c r="W50747" t="s">
        <v>61</v>
      </c>
      <c r="X50747" t="s">
        <v>61</v>
      </c>
      <c r="Y50747" t="s">
        <v>61</v>
      </c>
      <c r="Z50747" t="s">
        <v>61</v>
      </c>
      <c r="AA50747" t="s">
        <v>61</v>
      </c>
      <c r="AB50747" t="s">
        <v>61</v>
      </c>
      <c r="AC50747" t="s">
        <v>61</v>
      </c>
      <c r="AD50747" t="s">
        <v>61</v>
      </c>
      <c r="AE50747" t="s">
        <v>61</v>
      </c>
      <c r="AF50747" t="s">
        <v>61</v>
      </c>
      <c r="AG50747" t="s">
        <v>61</v>
      </c>
      <c r="AH50747" t="s">
        <v>252</v>
      </c>
      <c r="AI50747" t="s">
        <v>61</v>
      </c>
      <c r="AJ50747" t="s">
        <v>61</v>
      </c>
      <c r="AN50747" t="s">
        <v>261</v>
      </c>
      <c r="AO50747" t="s">
        <v>262</v>
      </c>
      <c r="AP50747" t="s">
        <v>263</v>
      </c>
      <c r="AR50747" t="s">
        <v>61</v>
      </c>
      <c r="AS50747">
        <v>2022</v>
      </c>
      <c r="AT50747">
        <v>2012</v>
      </c>
      <c r="AU50747" t="s">
        <v>61</v>
      </c>
      <c r="AV50747" t="s">
        <v>287</v>
      </c>
      <c r="AX50747" t="s">
        <v>269</v>
      </c>
      <c r="AY50747" t="s">
        <v>120</v>
      </c>
      <c r="AZ50747" t="s">
        <v>120</v>
      </c>
      <c r="BA50747" t="s">
        <v>120</v>
      </c>
      <c r="BB50747" t="s">
        <v>120</v>
      </c>
      <c r="BC50747" t="s">
        <v>120</v>
      </c>
      <c r="BD50747" t="s">
        <v>120</v>
      </c>
    </row>
    <row r="50748" spans="1:56" x14ac:dyDescent="0.3">
      <c r="A50748" t="s">
        <v>248</v>
      </c>
      <c r="B50748" t="s">
        <v>249</v>
      </c>
      <c r="C50748" t="s">
        <v>266</v>
      </c>
      <c r="D50748" t="s">
        <v>267</v>
      </c>
      <c r="E50748" t="s">
        <v>75</v>
      </c>
      <c r="F50748" t="s">
        <v>61</v>
      </c>
      <c r="G50748" t="s">
        <v>238</v>
      </c>
      <c r="H50748" t="s">
        <v>71</v>
      </c>
      <c r="I50748" t="s">
        <v>230</v>
      </c>
      <c r="J50748" t="s">
        <v>61</v>
      </c>
      <c r="K50748" t="s">
        <v>61</v>
      </c>
      <c r="L50748" t="s">
        <v>61</v>
      </c>
      <c r="M50748" t="s">
        <v>61</v>
      </c>
      <c r="N50748" t="s">
        <v>61</v>
      </c>
      <c r="O50748" t="s">
        <v>61</v>
      </c>
      <c r="P50748" t="s">
        <v>61</v>
      </c>
      <c r="Q50748" t="s">
        <v>61</v>
      </c>
      <c r="R50748" t="s">
        <v>61</v>
      </c>
      <c r="S50748" t="s">
        <v>61</v>
      </c>
      <c r="T50748" t="s">
        <v>61</v>
      </c>
      <c r="U50748" t="s">
        <v>61</v>
      </c>
      <c r="V50748" t="s">
        <v>61</v>
      </c>
      <c r="W50748" t="s">
        <v>61</v>
      </c>
      <c r="X50748" t="s">
        <v>61</v>
      </c>
      <c r="Y50748" t="s">
        <v>61</v>
      </c>
      <c r="Z50748" t="s">
        <v>61</v>
      </c>
      <c r="AA50748" t="s">
        <v>61</v>
      </c>
      <c r="AB50748" t="s">
        <v>61</v>
      </c>
      <c r="AC50748" t="s">
        <v>61</v>
      </c>
      <c r="AD50748" t="s">
        <v>61</v>
      </c>
      <c r="AE50748" t="s">
        <v>61</v>
      </c>
      <c r="AF50748" t="s">
        <v>61</v>
      </c>
      <c r="AG50748" t="s">
        <v>61</v>
      </c>
      <c r="AH50748" t="s">
        <v>256</v>
      </c>
      <c r="AI50748" t="s">
        <v>61</v>
      </c>
      <c r="AJ50748" t="s">
        <v>61</v>
      </c>
      <c r="AN50748" t="s">
        <v>261</v>
      </c>
      <c r="AO50748" t="s">
        <v>262</v>
      </c>
      <c r="AP50748" t="s">
        <v>263</v>
      </c>
      <c r="AR50748" t="s">
        <v>61</v>
      </c>
      <c r="AS50748">
        <v>2022</v>
      </c>
      <c r="AT50748">
        <v>2012</v>
      </c>
      <c r="AU50748" t="s">
        <v>61</v>
      </c>
      <c r="AV50748" t="s">
        <v>268</v>
      </c>
      <c r="AX50748" t="s">
        <v>269</v>
      </c>
      <c r="AY50748" t="s">
        <v>120</v>
      </c>
      <c r="AZ50748" t="s">
        <v>120</v>
      </c>
      <c r="BA50748" t="s">
        <v>120</v>
      </c>
      <c r="BB50748" t="s">
        <v>120</v>
      </c>
      <c r="BC50748" t="s">
        <v>120</v>
      </c>
      <c r="BD50748" t="s">
        <v>120</v>
      </c>
    </row>
    <row r="50749" spans="1:56" x14ac:dyDescent="0.3">
      <c r="A50749" t="s">
        <v>248</v>
      </c>
      <c r="B50749" t="s">
        <v>249</v>
      </c>
      <c r="C50749" t="s">
        <v>266</v>
      </c>
      <c r="D50749" t="s">
        <v>267</v>
      </c>
      <c r="E50749" t="s">
        <v>75</v>
      </c>
      <c r="F50749" t="s">
        <v>61</v>
      </c>
      <c r="G50749" t="s">
        <v>238</v>
      </c>
      <c r="H50749" t="s">
        <v>71</v>
      </c>
      <c r="I50749" t="s">
        <v>230</v>
      </c>
      <c r="J50749" t="s">
        <v>61</v>
      </c>
      <c r="K50749" t="s">
        <v>61</v>
      </c>
      <c r="L50749" t="s">
        <v>61</v>
      </c>
      <c r="M50749" t="s">
        <v>61</v>
      </c>
      <c r="N50749" t="s">
        <v>61</v>
      </c>
      <c r="O50749" t="s">
        <v>61</v>
      </c>
      <c r="P50749" t="s">
        <v>61</v>
      </c>
      <c r="Q50749" t="s">
        <v>61</v>
      </c>
      <c r="R50749" t="s">
        <v>61</v>
      </c>
      <c r="S50749" t="s">
        <v>61</v>
      </c>
      <c r="T50749" t="s">
        <v>61</v>
      </c>
      <c r="U50749" t="s">
        <v>61</v>
      </c>
      <c r="V50749" t="s">
        <v>61</v>
      </c>
      <c r="W50749" t="s">
        <v>61</v>
      </c>
      <c r="X50749" t="s">
        <v>61</v>
      </c>
      <c r="Y50749" t="s">
        <v>61</v>
      </c>
      <c r="Z50749" t="s">
        <v>61</v>
      </c>
      <c r="AA50749" t="s">
        <v>61</v>
      </c>
      <c r="AB50749" t="s">
        <v>61</v>
      </c>
      <c r="AC50749" t="s">
        <v>61</v>
      </c>
      <c r="AD50749" t="s">
        <v>61</v>
      </c>
      <c r="AE50749" t="s">
        <v>61</v>
      </c>
      <c r="AF50749" t="s">
        <v>61</v>
      </c>
      <c r="AG50749" t="s">
        <v>61</v>
      </c>
      <c r="AH50749" t="s">
        <v>257</v>
      </c>
      <c r="AI50749" t="s">
        <v>61</v>
      </c>
      <c r="AJ50749" t="s">
        <v>61</v>
      </c>
      <c r="AN50749" t="s">
        <v>261</v>
      </c>
      <c r="AO50749" t="s">
        <v>262</v>
      </c>
      <c r="AP50749" t="s">
        <v>263</v>
      </c>
      <c r="AR50749" t="s">
        <v>61</v>
      </c>
      <c r="AS50749">
        <v>2022</v>
      </c>
      <c r="AT50749">
        <v>2012</v>
      </c>
      <c r="AU50749" t="s">
        <v>61</v>
      </c>
      <c r="AV50749" t="s">
        <v>272</v>
      </c>
      <c r="AX50749" t="s">
        <v>269</v>
      </c>
      <c r="AY50749" t="s">
        <v>120</v>
      </c>
      <c r="AZ50749" t="s">
        <v>120</v>
      </c>
      <c r="BA50749" t="s">
        <v>120</v>
      </c>
      <c r="BB50749" t="s">
        <v>120</v>
      </c>
      <c r="BC50749" t="s">
        <v>120</v>
      </c>
      <c r="BD50749" t="s">
        <v>120</v>
      </c>
    </row>
    <row r="50750" spans="1:56" x14ac:dyDescent="0.3">
      <c r="A50750" t="s">
        <v>248</v>
      </c>
      <c r="B50750" t="s">
        <v>249</v>
      </c>
      <c r="C50750" t="s">
        <v>266</v>
      </c>
      <c r="D50750" t="s">
        <v>267</v>
      </c>
      <c r="E50750" t="s">
        <v>75</v>
      </c>
      <c r="F50750" t="s">
        <v>61</v>
      </c>
      <c r="G50750" t="s">
        <v>238</v>
      </c>
      <c r="H50750" t="s">
        <v>71</v>
      </c>
      <c r="I50750" t="s">
        <v>230</v>
      </c>
      <c r="J50750" t="s">
        <v>61</v>
      </c>
      <c r="K50750" t="s">
        <v>61</v>
      </c>
      <c r="L50750" t="s">
        <v>61</v>
      </c>
      <c r="M50750" t="s">
        <v>61</v>
      </c>
      <c r="N50750" t="s">
        <v>61</v>
      </c>
      <c r="O50750" t="s">
        <v>61</v>
      </c>
      <c r="P50750" t="s">
        <v>61</v>
      </c>
      <c r="Q50750" t="s">
        <v>61</v>
      </c>
      <c r="R50750" t="s">
        <v>61</v>
      </c>
      <c r="S50750" t="s">
        <v>61</v>
      </c>
      <c r="T50750" t="s">
        <v>61</v>
      </c>
      <c r="U50750" t="s">
        <v>61</v>
      </c>
      <c r="V50750" t="s">
        <v>61</v>
      </c>
      <c r="W50750" t="s">
        <v>61</v>
      </c>
      <c r="X50750" t="s">
        <v>61</v>
      </c>
      <c r="Y50750" t="s">
        <v>61</v>
      </c>
      <c r="Z50750" t="s">
        <v>61</v>
      </c>
      <c r="AA50750" t="s">
        <v>61</v>
      </c>
      <c r="AB50750" t="s">
        <v>61</v>
      </c>
      <c r="AC50750" t="s">
        <v>61</v>
      </c>
      <c r="AD50750" t="s">
        <v>61</v>
      </c>
      <c r="AE50750" t="s">
        <v>61</v>
      </c>
      <c r="AF50750" t="s">
        <v>61</v>
      </c>
      <c r="AG50750" t="s">
        <v>61</v>
      </c>
      <c r="AH50750" t="s">
        <v>258</v>
      </c>
      <c r="AI50750" t="s">
        <v>61</v>
      </c>
      <c r="AJ50750" t="s">
        <v>61</v>
      </c>
      <c r="AN50750" t="s">
        <v>261</v>
      </c>
      <c r="AO50750" t="s">
        <v>262</v>
      </c>
      <c r="AP50750" t="s">
        <v>263</v>
      </c>
      <c r="AR50750" t="s">
        <v>61</v>
      </c>
      <c r="AS50750">
        <v>2022</v>
      </c>
      <c r="AT50750">
        <v>2012</v>
      </c>
      <c r="AU50750" t="s">
        <v>61</v>
      </c>
      <c r="AV50750" t="s">
        <v>301</v>
      </c>
      <c r="AX50750" t="s">
        <v>269</v>
      </c>
      <c r="AY50750" t="s">
        <v>120</v>
      </c>
      <c r="AZ50750" t="s">
        <v>120</v>
      </c>
      <c r="BA50750" t="s">
        <v>120</v>
      </c>
      <c r="BB50750" t="s">
        <v>120</v>
      </c>
      <c r="BC50750" t="s">
        <v>120</v>
      </c>
      <c r="BD50750" t="s">
        <v>120</v>
      </c>
    </row>
    <row r="50751" spans="1:56" x14ac:dyDescent="0.3">
      <c r="A50751" t="s">
        <v>248</v>
      </c>
      <c r="B50751" t="s">
        <v>249</v>
      </c>
      <c r="C50751" t="s">
        <v>266</v>
      </c>
      <c r="D50751" t="s">
        <v>267</v>
      </c>
      <c r="E50751" t="s">
        <v>75</v>
      </c>
      <c r="F50751" t="s">
        <v>61</v>
      </c>
      <c r="G50751" t="s">
        <v>239</v>
      </c>
      <c r="H50751" t="s">
        <v>71</v>
      </c>
      <c r="I50751" t="s">
        <v>230</v>
      </c>
      <c r="J50751" t="s">
        <v>61</v>
      </c>
      <c r="K50751" t="s">
        <v>61</v>
      </c>
      <c r="L50751" t="s">
        <v>61</v>
      </c>
      <c r="M50751" t="s">
        <v>61</v>
      </c>
      <c r="N50751" t="s">
        <v>61</v>
      </c>
      <c r="O50751" t="s">
        <v>61</v>
      </c>
      <c r="P50751" t="s">
        <v>61</v>
      </c>
      <c r="Q50751" t="s">
        <v>61</v>
      </c>
      <c r="R50751" t="s">
        <v>61</v>
      </c>
      <c r="S50751" t="s">
        <v>61</v>
      </c>
      <c r="T50751" t="s">
        <v>61</v>
      </c>
      <c r="U50751" t="s">
        <v>61</v>
      </c>
      <c r="V50751" t="s">
        <v>61</v>
      </c>
      <c r="W50751" t="s">
        <v>61</v>
      </c>
      <c r="X50751" t="s">
        <v>61</v>
      </c>
      <c r="Y50751" t="s">
        <v>61</v>
      </c>
      <c r="Z50751" t="s">
        <v>61</v>
      </c>
      <c r="AA50751" t="s">
        <v>61</v>
      </c>
      <c r="AB50751" t="s">
        <v>61</v>
      </c>
      <c r="AC50751" t="s">
        <v>61</v>
      </c>
      <c r="AD50751" t="s">
        <v>61</v>
      </c>
      <c r="AE50751" t="s">
        <v>61</v>
      </c>
      <c r="AF50751" t="s">
        <v>61</v>
      </c>
      <c r="AG50751" t="s">
        <v>61</v>
      </c>
      <c r="AH50751" t="s">
        <v>252</v>
      </c>
      <c r="AI50751" t="s">
        <v>61</v>
      </c>
      <c r="AJ50751" t="s">
        <v>61</v>
      </c>
      <c r="AN50751" t="s">
        <v>261</v>
      </c>
      <c r="AO50751" t="s">
        <v>262</v>
      </c>
      <c r="AP50751" t="s">
        <v>263</v>
      </c>
      <c r="AR50751" t="s">
        <v>61</v>
      </c>
      <c r="AS50751">
        <v>2022</v>
      </c>
      <c r="AT50751">
        <v>2012</v>
      </c>
      <c r="AU50751" t="s">
        <v>61</v>
      </c>
      <c r="AV50751" t="s">
        <v>287</v>
      </c>
      <c r="AX50751" t="s">
        <v>269</v>
      </c>
      <c r="AY50751" t="s">
        <v>120</v>
      </c>
      <c r="AZ50751" t="s">
        <v>120</v>
      </c>
      <c r="BA50751" t="s">
        <v>120</v>
      </c>
      <c r="BB50751" t="s">
        <v>120</v>
      </c>
      <c r="BC50751" t="s">
        <v>120</v>
      </c>
      <c r="BD50751" t="s">
        <v>120</v>
      </c>
    </row>
    <row r="50752" spans="1:56" x14ac:dyDescent="0.3">
      <c r="A50752" t="s">
        <v>248</v>
      </c>
      <c r="B50752" t="s">
        <v>249</v>
      </c>
      <c r="C50752" t="s">
        <v>266</v>
      </c>
      <c r="D50752" t="s">
        <v>267</v>
      </c>
      <c r="E50752" t="s">
        <v>75</v>
      </c>
      <c r="F50752" t="s">
        <v>61</v>
      </c>
      <c r="G50752" t="s">
        <v>239</v>
      </c>
      <c r="H50752" t="s">
        <v>71</v>
      </c>
      <c r="I50752" t="s">
        <v>230</v>
      </c>
      <c r="J50752" t="s">
        <v>61</v>
      </c>
      <c r="K50752" t="s">
        <v>61</v>
      </c>
      <c r="L50752" t="s">
        <v>61</v>
      </c>
      <c r="M50752" t="s">
        <v>61</v>
      </c>
      <c r="N50752" t="s">
        <v>61</v>
      </c>
      <c r="O50752" t="s">
        <v>61</v>
      </c>
      <c r="P50752" t="s">
        <v>61</v>
      </c>
      <c r="Q50752" t="s">
        <v>61</v>
      </c>
      <c r="R50752" t="s">
        <v>61</v>
      </c>
      <c r="S50752" t="s">
        <v>61</v>
      </c>
      <c r="T50752" t="s">
        <v>61</v>
      </c>
      <c r="U50752" t="s">
        <v>61</v>
      </c>
      <c r="V50752" t="s">
        <v>61</v>
      </c>
      <c r="W50752" t="s">
        <v>61</v>
      </c>
      <c r="X50752" t="s">
        <v>61</v>
      </c>
      <c r="Y50752" t="s">
        <v>61</v>
      </c>
      <c r="Z50752" t="s">
        <v>61</v>
      </c>
      <c r="AA50752" t="s">
        <v>61</v>
      </c>
      <c r="AB50752" t="s">
        <v>61</v>
      </c>
      <c r="AC50752" t="s">
        <v>61</v>
      </c>
      <c r="AD50752" t="s">
        <v>61</v>
      </c>
      <c r="AE50752" t="s">
        <v>61</v>
      </c>
      <c r="AF50752" t="s">
        <v>61</v>
      </c>
      <c r="AG50752" t="s">
        <v>61</v>
      </c>
      <c r="AH50752" t="s">
        <v>256</v>
      </c>
      <c r="AI50752" t="s">
        <v>61</v>
      </c>
      <c r="AJ50752" t="s">
        <v>61</v>
      </c>
      <c r="AN50752" t="s">
        <v>261</v>
      </c>
      <c r="AO50752" t="s">
        <v>262</v>
      </c>
      <c r="AP50752" t="s">
        <v>263</v>
      </c>
      <c r="AR50752" t="s">
        <v>61</v>
      </c>
      <c r="AS50752">
        <v>2022</v>
      </c>
      <c r="AT50752">
        <v>2012</v>
      </c>
      <c r="AU50752" t="s">
        <v>61</v>
      </c>
      <c r="AV50752" t="s">
        <v>268</v>
      </c>
      <c r="AX50752" t="s">
        <v>269</v>
      </c>
      <c r="AY50752" t="s">
        <v>120</v>
      </c>
      <c r="AZ50752" t="s">
        <v>120</v>
      </c>
      <c r="BA50752" t="s">
        <v>120</v>
      </c>
      <c r="BB50752" t="s">
        <v>120</v>
      </c>
      <c r="BC50752" t="s">
        <v>120</v>
      </c>
      <c r="BD50752" t="s">
        <v>120</v>
      </c>
    </row>
    <row r="50753" spans="1:56" x14ac:dyDescent="0.3">
      <c r="A50753" t="s">
        <v>248</v>
      </c>
      <c r="B50753" t="s">
        <v>249</v>
      </c>
      <c r="C50753" t="s">
        <v>266</v>
      </c>
      <c r="D50753" t="s">
        <v>267</v>
      </c>
      <c r="E50753" t="s">
        <v>75</v>
      </c>
      <c r="F50753" t="s">
        <v>61</v>
      </c>
      <c r="G50753" t="s">
        <v>239</v>
      </c>
      <c r="H50753" t="s">
        <v>71</v>
      </c>
      <c r="I50753" t="s">
        <v>230</v>
      </c>
      <c r="J50753" t="s">
        <v>61</v>
      </c>
      <c r="K50753" t="s">
        <v>61</v>
      </c>
      <c r="L50753" t="s">
        <v>61</v>
      </c>
      <c r="M50753" t="s">
        <v>61</v>
      </c>
      <c r="N50753" t="s">
        <v>61</v>
      </c>
      <c r="O50753" t="s">
        <v>61</v>
      </c>
      <c r="P50753" t="s">
        <v>61</v>
      </c>
      <c r="Q50753" t="s">
        <v>61</v>
      </c>
      <c r="R50753" t="s">
        <v>61</v>
      </c>
      <c r="S50753" t="s">
        <v>61</v>
      </c>
      <c r="T50753" t="s">
        <v>61</v>
      </c>
      <c r="U50753" t="s">
        <v>61</v>
      </c>
      <c r="V50753" t="s">
        <v>61</v>
      </c>
      <c r="W50753" t="s">
        <v>61</v>
      </c>
      <c r="X50753" t="s">
        <v>61</v>
      </c>
      <c r="Y50753" t="s">
        <v>61</v>
      </c>
      <c r="Z50753" t="s">
        <v>61</v>
      </c>
      <c r="AA50753" t="s">
        <v>61</v>
      </c>
      <c r="AB50753" t="s">
        <v>61</v>
      </c>
      <c r="AC50753" t="s">
        <v>61</v>
      </c>
      <c r="AD50753" t="s">
        <v>61</v>
      </c>
      <c r="AE50753" t="s">
        <v>61</v>
      </c>
      <c r="AF50753" t="s">
        <v>61</v>
      </c>
      <c r="AG50753" t="s">
        <v>61</v>
      </c>
      <c r="AH50753" t="s">
        <v>257</v>
      </c>
      <c r="AI50753" t="s">
        <v>61</v>
      </c>
      <c r="AJ50753" t="s">
        <v>61</v>
      </c>
      <c r="AN50753" t="s">
        <v>261</v>
      </c>
      <c r="AO50753" t="s">
        <v>262</v>
      </c>
      <c r="AP50753" t="s">
        <v>263</v>
      </c>
      <c r="AR50753" t="s">
        <v>61</v>
      </c>
      <c r="AS50753">
        <v>2022</v>
      </c>
      <c r="AT50753">
        <v>2012</v>
      </c>
      <c r="AU50753" t="s">
        <v>61</v>
      </c>
      <c r="AV50753" t="s">
        <v>272</v>
      </c>
      <c r="AX50753" t="s">
        <v>269</v>
      </c>
      <c r="AY50753" t="s">
        <v>120</v>
      </c>
      <c r="AZ50753" t="s">
        <v>120</v>
      </c>
      <c r="BA50753" t="s">
        <v>120</v>
      </c>
      <c r="BB50753" t="s">
        <v>120</v>
      </c>
      <c r="BC50753" t="s">
        <v>120</v>
      </c>
      <c r="BD50753" t="s">
        <v>120</v>
      </c>
    </row>
    <row r="50754" spans="1:56" x14ac:dyDescent="0.3">
      <c r="A50754" t="s">
        <v>248</v>
      </c>
      <c r="B50754" t="s">
        <v>249</v>
      </c>
      <c r="C50754" t="s">
        <v>266</v>
      </c>
      <c r="D50754" t="s">
        <v>267</v>
      </c>
      <c r="E50754" t="s">
        <v>75</v>
      </c>
      <c r="F50754" t="s">
        <v>61</v>
      </c>
      <c r="G50754" t="s">
        <v>239</v>
      </c>
      <c r="H50754" t="s">
        <v>71</v>
      </c>
      <c r="I50754" t="s">
        <v>230</v>
      </c>
      <c r="J50754" t="s">
        <v>61</v>
      </c>
      <c r="K50754" t="s">
        <v>61</v>
      </c>
      <c r="L50754" t="s">
        <v>61</v>
      </c>
      <c r="M50754" t="s">
        <v>61</v>
      </c>
      <c r="N50754" t="s">
        <v>61</v>
      </c>
      <c r="O50754" t="s">
        <v>61</v>
      </c>
      <c r="P50754" t="s">
        <v>61</v>
      </c>
      <c r="Q50754" t="s">
        <v>61</v>
      </c>
      <c r="R50754" t="s">
        <v>61</v>
      </c>
      <c r="S50754" t="s">
        <v>61</v>
      </c>
      <c r="T50754" t="s">
        <v>61</v>
      </c>
      <c r="U50754" t="s">
        <v>61</v>
      </c>
      <c r="V50754" t="s">
        <v>61</v>
      </c>
      <c r="W50754" t="s">
        <v>61</v>
      </c>
      <c r="X50754" t="s">
        <v>61</v>
      </c>
      <c r="Y50754" t="s">
        <v>61</v>
      </c>
      <c r="Z50754" t="s">
        <v>61</v>
      </c>
      <c r="AA50754" t="s">
        <v>61</v>
      </c>
      <c r="AB50754" t="s">
        <v>61</v>
      </c>
      <c r="AC50754" t="s">
        <v>61</v>
      </c>
      <c r="AD50754" t="s">
        <v>61</v>
      </c>
      <c r="AE50754" t="s">
        <v>61</v>
      </c>
      <c r="AF50754" t="s">
        <v>61</v>
      </c>
      <c r="AG50754" t="s">
        <v>61</v>
      </c>
      <c r="AH50754" t="s">
        <v>258</v>
      </c>
      <c r="AI50754" t="s">
        <v>61</v>
      </c>
      <c r="AJ50754" t="s">
        <v>61</v>
      </c>
      <c r="AN50754" t="s">
        <v>261</v>
      </c>
      <c r="AO50754" t="s">
        <v>262</v>
      </c>
      <c r="AP50754" t="s">
        <v>263</v>
      </c>
      <c r="AR50754" t="s">
        <v>61</v>
      </c>
      <c r="AS50754">
        <v>2022</v>
      </c>
      <c r="AT50754">
        <v>2012</v>
      </c>
      <c r="AU50754" t="s">
        <v>61</v>
      </c>
      <c r="AV50754" t="s">
        <v>301</v>
      </c>
      <c r="AX50754" t="s">
        <v>269</v>
      </c>
      <c r="AY50754" t="s">
        <v>120</v>
      </c>
      <c r="AZ50754" t="s">
        <v>120</v>
      </c>
      <c r="BA50754" t="s">
        <v>120</v>
      </c>
      <c r="BB50754" t="s">
        <v>120</v>
      </c>
      <c r="BC50754" t="s">
        <v>120</v>
      </c>
      <c r="BD50754" t="s">
        <v>120</v>
      </c>
    </row>
    <row r="50755" spans="1:56" x14ac:dyDescent="0.3">
      <c r="A50755" t="s">
        <v>248</v>
      </c>
      <c r="B50755" t="s">
        <v>249</v>
      </c>
      <c r="C50755" t="s">
        <v>266</v>
      </c>
      <c r="D50755" t="s">
        <v>267</v>
      </c>
      <c r="E50755" t="s">
        <v>75</v>
      </c>
      <c r="F50755" t="s">
        <v>61</v>
      </c>
      <c r="G50755" t="s">
        <v>240</v>
      </c>
      <c r="H50755" t="s">
        <v>71</v>
      </c>
      <c r="I50755" t="s">
        <v>230</v>
      </c>
      <c r="J50755" t="s">
        <v>61</v>
      </c>
      <c r="K50755" t="s">
        <v>61</v>
      </c>
      <c r="L50755" t="s">
        <v>61</v>
      </c>
      <c r="M50755" t="s">
        <v>61</v>
      </c>
      <c r="N50755" t="s">
        <v>61</v>
      </c>
      <c r="O50755" t="s">
        <v>61</v>
      </c>
      <c r="P50755" t="s">
        <v>61</v>
      </c>
      <c r="Q50755" t="s">
        <v>61</v>
      </c>
      <c r="R50755" t="s">
        <v>61</v>
      </c>
      <c r="S50755" t="s">
        <v>61</v>
      </c>
      <c r="T50755" t="s">
        <v>61</v>
      </c>
      <c r="U50755" t="s">
        <v>61</v>
      </c>
      <c r="V50755" t="s">
        <v>61</v>
      </c>
      <c r="W50755" t="s">
        <v>61</v>
      </c>
      <c r="X50755" t="s">
        <v>61</v>
      </c>
      <c r="Y50755" t="s">
        <v>61</v>
      </c>
      <c r="Z50755" t="s">
        <v>61</v>
      </c>
      <c r="AA50755" t="s">
        <v>61</v>
      </c>
      <c r="AB50755" t="s">
        <v>61</v>
      </c>
      <c r="AC50755" t="s">
        <v>61</v>
      </c>
      <c r="AD50755" t="s">
        <v>61</v>
      </c>
      <c r="AE50755" t="s">
        <v>61</v>
      </c>
      <c r="AF50755" t="s">
        <v>61</v>
      </c>
      <c r="AG50755" t="s">
        <v>61</v>
      </c>
      <c r="AH50755" t="s">
        <v>252</v>
      </c>
      <c r="AI50755" t="s">
        <v>61</v>
      </c>
      <c r="AJ50755" t="s">
        <v>61</v>
      </c>
      <c r="AN50755" t="s">
        <v>261</v>
      </c>
      <c r="AO50755" t="s">
        <v>262</v>
      </c>
      <c r="AP50755" t="s">
        <v>263</v>
      </c>
      <c r="AR50755" t="s">
        <v>61</v>
      </c>
      <c r="AS50755">
        <v>2022</v>
      </c>
      <c r="AT50755">
        <v>2012</v>
      </c>
      <c r="AU50755" t="s">
        <v>61</v>
      </c>
      <c r="AV50755" t="s">
        <v>287</v>
      </c>
      <c r="AX50755" t="s">
        <v>269</v>
      </c>
      <c r="AY50755" t="s">
        <v>120</v>
      </c>
      <c r="AZ50755" t="s">
        <v>120</v>
      </c>
      <c r="BA50755" t="s">
        <v>120</v>
      </c>
      <c r="BB50755" t="s">
        <v>120</v>
      </c>
      <c r="BC50755" t="s">
        <v>120</v>
      </c>
      <c r="BD50755" t="s">
        <v>120</v>
      </c>
    </row>
    <row r="50756" spans="1:56" x14ac:dyDescent="0.3">
      <c r="A50756" t="s">
        <v>248</v>
      </c>
      <c r="B50756" t="s">
        <v>249</v>
      </c>
      <c r="C50756" t="s">
        <v>266</v>
      </c>
      <c r="D50756" t="s">
        <v>267</v>
      </c>
      <c r="E50756" t="s">
        <v>75</v>
      </c>
      <c r="F50756" t="s">
        <v>61</v>
      </c>
      <c r="G50756" t="s">
        <v>240</v>
      </c>
      <c r="H50756" t="s">
        <v>71</v>
      </c>
      <c r="I50756" t="s">
        <v>230</v>
      </c>
      <c r="J50756" t="s">
        <v>61</v>
      </c>
      <c r="K50756" t="s">
        <v>61</v>
      </c>
      <c r="L50756" t="s">
        <v>61</v>
      </c>
      <c r="M50756" t="s">
        <v>61</v>
      </c>
      <c r="N50756" t="s">
        <v>61</v>
      </c>
      <c r="O50756" t="s">
        <v>61</v>
      </c>
      <c r="P50756" t="s">
        <v>61</v>
      </c>
      <c r="Q50756" t="s">
        <v>61</v>
      </c>
      <c r="R50756" t="s">
        <v>61</v>
      </c>
      <c r="S50756" t="s">
        <v>61</v>
      </c>
      <c r="T50756" t="s">
        <v>61</v>
      </c>
      <c r="U50756" t="s">
        <v>61</v>
      </c>
      <c r="V50756" t="s">
        <v>61</v>
      </c>
      <c r="W50756" t="s">
        <v>61</v>
      </c>
      <c r="X50756" t="s">
        <v>61</v>
      </c>
      <c r="Y50756" t="s">
        <v>61</v>
      </c>
      <c r="Z50756" t="s">
        <v>61</v>
      </c>
      <c r="AA50756" t="s">
        <v>61</v>
      </c>
      <c r="AB50756" t="s">
        <v>61</v>
      </c>
      <c r="AC50756" t="s">
        <v>61</v>
      </c>
      <c r="AD50756" t="s">
        <v>61</v>
      </c>
      <c r="AE50756" t="s">
        <v>61</v>
      </c>
      <c r="AF50756" t="s">
        <v>61</v>
      </c>
      <c r="AG50756" t="s">
        <v>61</v>
      </c>
      <c r="AH50756" t="s">
        <v>256</v>
      </c>
      <c r="AI50756" t="s">
        <v>61</v>
      </c>
      <c r="AJ50756" t="s">
        <v>61</v>
      </c>
      <c r="AN50756" t="s">
        <v>261</v>
      </c>
      <c r="AO50756" t="s">
        <v>262</v>
      </c>
      <c r="AP50756" t="s">
        <v>263</v>
      </c>
      <c r="AR50756" t="s">
        <v>61</v>
      </c>
      <c r="AS50756">
        <v>2022</v>
      </c>
      <c r="AT50756">
        <v>2012</v>
      </c>
      <c r="AU50756" t="s">
        <v>61</v>
      </c>
      <c r="AV50756" t="s">
        <v>268</v>
      </c>
      <c r="AX50756" t="s">
        <v>269</v>
      </c>
      <c r="AY50756" t="s">
        <v>120</v>
      </c>
      <c r="AZ50756" t="s">
        <v>120</v>
      </c>
      <c r="BA50756" t="s">
        <v>120</v>
      </c>
      <c r="BB50756" t="s">
        <v>120</v>
      </c>
      <c r="BC50756" t="s">
        <v>120</v>
      </c>
      <c r="BD50756" t="s">
        <v>120</v>
      </c>
    </row>
    <row r="50757" spans="1:56" x14ac:dyDescent="0.3">
      <c r="A50757" t="s">
        <v>248</v>
      </c>
      <c r="B50757" t="s">
        <v>249</v>
      </c>
      <c r="C50757" t="s">
        <v>266</v>
      </c>
      <c r="D50757" t="s">
        <v>267</v>
      </c>
      <c r="E50757" t="s">
        <v>75</v>
      </c>
      <c r="F50757" t="s">
        <v>61</v>
      </c>
      <c r="G50757" t="s">
        <v>240</v>
      </c>
      <c r="H50757" t="s">
        <v>71</v>
      </c>
      <c r="I50757" t="s">
        <v>230</v>
      </c>
      <c r="J50757" t="s">
        <v>61</v>
      </c>
      <c r="K50757" t="s">
        <v>61</v>
      </c>
      <c r="L50757" t="s">
        <v>61</v>
      </c>
      <c r="M50757" t="s">
        <v>61</v>
      </c>
      <c r="N50757" t="s">
        <v>61</v>
      </c>
      <c r="O50757" t="s">
        <v>61</v>
      </c>
      <c r="P50757" t="s">
        <v>61</v>
      </c>
      <c r="Q50757" t="s">
        <v>61</v>
      </c>
      <c r="R50757" t="s">
        <v>61</v>
      </c>
      <c r="S50757" t="s">
        <v>61</v>
      </c>
      <c r="T50757" t="s">
        <v>61</v>
      </c>
      <c r="U50757" t="s">
        <v>61</v>
      </c>
      <c r="V50757" t="s">
        <v>61</v>
      </c>
      <c r="W50757" t="s">
        <v>61</v>
      </c>
      <c r="X50757" t="s">
        <v>61</v>
      </c>
      <c r="Y50757" t="s">
        <v>61</v>
      </c>
      <c r="Z50757" t="s">
        <v>61</v>
      </c>
      <c r="AA50757" t="s">
        <v>61</v>
      </c>
      <c r="AB50757" t="s">
        <v>61</v>
      </c>
      <c r="AC50757" t="s">
        <v>61</v>
      </c>
      <c r="AD50757" t="s">
        <v>61</v>
      </c>
      <c r="AE50757" t="s">
        <v>61</v>
      </c>
      <c r="AF50757" t="s">
        <v>61</v>
      </c>
      <c r="AG50757" t="s">
        <v>61</v>
      </c>
      <c r="AH50757" t="s">
        <v>257</v>
      </c>
      <c r="AI50757" t="s">
        <v>61</v>
      </c>
      <c r="AJ50757" t="s">
        <v>61</v>
      </c>
      <c r="AN50757" t="s">
        <v>261</v>
      </c>
      <c r="AO50757" t="s">
        <v>262</v>
      </c>
      <c r="AP50757" t="s">
        <v>263</v>
      </c>
      <c r="AR50757" t="s">
        <v>61</v>
      </c>
      <c r="AS50757">
        <v>2022</v>
      </c>
      <c r="AT50757">
        <v>2012</v>
      </c>
      <c r="AU50757" t="s">
        <v>61</v>
      </c>
      <c r="AV50757" t="s">
        <v>272</v>
      </c>
      <c r="AX50757" t="s">
        <v>269</v>
      </c>
      <c r="AY50757" t="s">
        <v>120</v>
      </c>
      <c r="AZ50757" t="s">
        <v>120</v>
      </c>
      <c r="BA50757" t="s">
        <v>120</v>
      </c>
      <c r="BB50757" t="s">
        <v>120</v>
      </c>
      <c r="BC50757" t="s">
        <v>120</v>
      </c>
      <c r="BD50757" t="s">
        <v>120</v>
      </c>
    </row>
    <row r="50758" spans="1:56" x14ac:dyDescent="0.3">
      <c r="A50758" t="s">
        <v>248</v>
      </c>
      <c r="B50758" t="s">
        <v>249</v>
      </c>
      <c r="C50758" t="s">
        <v>266</v>
      </c>
      <c r="D50758" t="s">
        <v>267</v>
      </c>
      <c r="E50758" t="s">
        <v>75</v>
      </c>
      <c r="F50758" t="s">
        <v>61</v>
      </c>
      <c r="G50758" t="s">
        <v>240</v>
      </c>
      <c r="H50758" t="s">
        <v>71</v>
      </c>
      <c r="I50758" t="s">
        <v>230</v>
      </c>
      <c r="J50758" t="s">
        <v>61</v>
      </c>
      <c r="K50758" t="s">
        <v>61</v>
      </c>
      <c r="L50758" t="s">
        <v>61</v>
      </c>
      <c r="M50758" t="s">
        <v>61</v>
      </c>
      <c r="N50758" t="s">
        <v>61</v>
      </c>
      <c r="O50758" t="s">
        <v>61</v>
      </c>
      <c r="P50758" t="s">
        <v>61</v>
      </c>
      <c r="Q50758" t="s">
        <v>61</v>
      </c>
      <c r="R50758" t="s">
        <v>61</v>
      </c>
      <c r="S50758" t="s">
        <v>61</v>
      </c>
      <c r="T50758" t="s">
        <v>61</v>
      </c>
      <c r="U50758" t="s">
        <v>61</v>
      </c>
      <c r="V50758" t="s">
        <v>61</v>
      </c>
      <c r="W50758" t="s">
        <v>61</v>
      </c>
      <c r="X50758" t="s">
        <v>61</v>
      </c>
      <c r="Y50758" t="s">
        <v>61</v>
      </c>
      <c r="Z50758" t="s">
        <v>61</v>
      </c>
      <c r="AA50758" t="s">
        <v>61</v>
      </c>
      <c r="AB50758" t="s">
        <v>61</v>
      </c>
      <c r="AC50758" t="s">
        <v>61</v>
      </c>
      <c r="AD50758" t="s">
        <v>61</v>
      </c>
      <c r="AE50758" t="s">
        <v>61</v>
      </c>
      <c r="AF50758" t="s">
        <v>61</v>
      </c>
      <c r="AG50758" t="s">
        <v>61</v>
      </c>
      <c r="AH50758" t="s">
        <v>258</v>
      </c>
      <c r="AI50758" t="s">
        <v>61</v>
      </c>
      <c r="AJ50758" t="s">
        <v>61</v>
      </c>
      <c r="AN50758" t="s">
        <v>261</v>
      </c>
      <c r="AO50758" t="s">
        <v>262</v>
      </c>
      <c r="AP50758" t="s">
        <v>263</v>
      </c>
      <c r="AR50758" t="s">
        <v>61</v>
      </c>
      <c r="AS50758">
        <v>2022</v>
      </c>
      <c r="AT50758">
        <v>2012</v>
      </c>
      <c r="AU50758" t="s">
        <v>61</v>
      </c>
      <c r="AV50758" t="s">
        <v>301</v>
      </c>
      <c r="AX50758" t="s">
        <v>269</v>
      </c>
      <c r="AY50758" t="s">
        <v>120</v>
      </c>
      <c r="AZ50758" t="s">
        <v>120</v>
      </c>
      <c r="BA50758" t="s">
        <v>120</v>
      </c>
      <c r="BB50758" t="s">
        <v>120</v>
      </c>
      <c r="BC50758" t="s">
        <v>120</v>
      </c>
      <c r="BD50758" t="s">
        <v>120</v>
      </c>
    </row>
    <row r="50759" spans="1:56" x14ac:dyDescent="0.3">
      <c r="A50759" t="s">
        <v>248</v>
      </c>
      <c r="B50759" t="s">
        <v>249</v>
      </c>
      <c r="C50759" t="s">
        <v>266</v>
      </c>
      <c r="D50759" t="s">
        <v>267</v>
      </c>
      <c r="E50759" t="s">
        <v>75</v>
      </c>
      <c r="F50759" t="s">
        <v>61</v>
      </c>
      <c r="G50759" t="s">
        <v>241</v>
      </c>
      <c r="H50759" t="s">
        <v>71</v>
      </c>
      <c r="I50759" t="s">
        <v>230</v>
      </c>
      <c r="J50759" t="s">
        <v>61</v>
      </c>
      <c r="K50759" t="s">
        <v>61</v>
      </c>
      <c r="L50759" t="s">
        <v>61</v>
      </c>
      <c r="M50759" t="s">
        <v>61</v>
      </c>
      <c r="N50759" t="s">
        <v>61</v>
      </c>
      <c r="O50759" t="s">
        <v>61</v>
      </c>
      <c r="P50759" t="s">
        <v>61</v>
      </c>
      <c r="Q50759" t="s">
        <v>61</v>
      </c>
      <c r="R50759" t="s">
        <v>61</v>
      </c>
      <c r="S50759" t="s">
        <v>61</v>
      </c>
      <c r="T50759" t="s">
        <v>61</v>
      </c>
      <c r="U50759" t="s">
        <v>61</v>
      </c>
      <c r="V50759" t="s">
        <v>61</v>
      </c>
      <c r="W50759" t="s">
        <v>61</v>
      </c>
      <c r="X50759" t="s">
        <v>61</v>
      </c>
      <c r="Y50759" t="s">
        <v>61</v>
      </c>
      <c r="Z50759" t="s">
        <v>61</v>
      </c>
      <c r="AA50759" t="s">
        <v>61</v>
      </c>
      <c r="AB50759" t="s">
        <v>61</v>
      </c>
      <c r="AC50759" t="s">
        <v>61</v>
      </c>
      <c r="AD50759" t="s">
        <v>61</v>
      </c>
      <c r="AE50759" t="s">
        <v>61</v>
      </c>
      <c r="AF50759" t="s">
        <v>61</v>
      </c>
      <c r="AG50759" t="s">
        <v>61</v>
      </c>
      <c r="AH50759" t="s">
        <v>252</v>
      </c>
      <c r="AI50759" t="s">
        <v>61</v>
      </c>
      <c r="AJ50759" t="s">
        <v>61</v>
      </c>
      <c r="AN50759" t="s">
        <v>261</v>
      </c>
      <c r="AO50759" t="s">
        <v>262</v>
      </c>
      <c r="AP50759" t="s">
        <v>263</v>
      </c>
      <c r="AR50759" t="s">
        <v>61</v>
      </c>
      <c r="AS50759">
        <v>2022</v>
      </c>
      <c r="AT50759">
        <v>2012</v>
      </c>
      <c r="AU50759" t="s">
        <v>61</v>
      </c>
      <c r="AV50759" t="s">
        <v>287</v>
      </c>
      <c r="AX50759" t="s">
        <v>269</v>
      </c>
      <c r="AY50759" t="s">
        <v>120</v>
      </c>
      <c r="AZ50759" t="s">
        <v>120</v>
      </c>
      <c r="BA50759" t="s">
        <v>120</v>
      </c>
      <c r="BB50759" t="s">
        <v>120</v>
      </c>
      <c r="BC50759" t="s">
        <v>120</v>
      </c>
      <c r="BD50759" t="s">
        <v>120</v>
      </c>
    </row>
    <row r="50760" spans="1:56" x14ac:dyDescent="0.3">
      <c r="A50760" t="s">
        <v>248</v>
      </c>
      <c r="B50760" t="s">
        <v>249</v>
      </c>
      <c r="C50760" t="s">
        <v>266</v>
      </c>
      <c r="D50760" t="s">
        <v>267</v>
      </c>
      <c r="E50760" t="s">
        <v>75</v>
      </c>
      <c r="F50760" t="s">
        <v>61</v>
      </c>
      <c r="G50760" t="s">
        <v>241</v>
      </c>
      <c r="H50760" t="s">
        <v>71</v>
      </c>
      <c r="I50760" t="s">
        <v>230</v>
      </c>
      <c r="J50760" t="s">
        <v>61</v>
      </c>
      <c r="K50760" t="s">
        <v>61</v>
      </c>
      <c r="L50760" t="s">
        <v>61</v>
      </c>
      <c r="M50760" t="s">
        <v>61</v>
      </c>
      <c r="N50760" t="s">
        <v>61</v>
      </c>
      <c r="O50760" t="s">
        <v>61</v>
      </c>
      <c r="P50760" t="s">
        <v>61</v>
      </c>
      <c r="Q50760" t="s">
        <v>61</v>
      </c>
      <c r="R50760" t="s">
        <v>61</v>
      </c>
      <c r="S50760" t="s">
        <v>61</v>
      </c>
      <c r="T50760" t="s">
        <v>61</v>
      </c>
      <c r="U50760" t="s">
        <v>61</v>
      </c>
      <c r="V50760" t="s">
        <v>61</v>
      </c>
      <c r="W50760" t="s">
        <v>61</v>
      </c>
      <c r="X50760" t="s">
        <v>61</v>
      </c>
      <c r="Y50760" t="s">
        <v>61</v>
      </c>
      <c r="Z50760" t="s">
        <v>61</v>
      </c>
      <c r="AA50760" t="s">
        <v>61</v>
      </c>
      <c r="AB50760" t="s">
        <v>61</v>
      </c>
      <c r="AC50760" t="s">
        <v>61</v>
      </c>
      <c r="AD50760" t="s">
        <v>61</v>
      </c>
      <c r="AE50760" t="s">
        <v>61</v>
      </c>
      <c r="AF50760" t="s">
        <v>61</v>
      </c>
      <c r="AG50760" t="s">
        <v>61</v>
      </c>
      <c r="AH50760" t="s">
        <v>256</v>
      </c>
      <c r="AI50760" t="s">
        <v>61</v>
      </c>
      <c r="AJ50760" t="s">
        <v>61</v>
      </c>
      <c r="AN50760" t="s">
        <v>261</v>
      </c>
      <c r="AO50760" t="s">
        <v>262</v>
      </c>
      <c r="AP50760" t="s">
        <v>263</v>
      </c>
      <c r="AR50760" t="s">
        <v>61</v>
      </c>
      <c r="AS50760">
        <v>2022</v>
      </c>
      <c r="AT50760">
        <v>2012</v>
      </c>
      <c r="AU50760" t="s">
        <v>61</v>
      </c>
      <c r="AV50760" t="s">
        <v>268</v>
      </c>
      <c r="AX50760" t="s">
        <v>269</v>
      </c>
      <c r="AY50760" t="s">
        <v>120</v>
      </c>
      <c r="AZ50760" t="s">
        <v>120</v>
      </c>
      <c r="BA50760" t="s">
        <v>120</v>
      </c>
      <c r="BB50760" t="s">
        <v>120</v>
      </c>
      <c r="BC50760" t="s">
        <v>120</v>
      </c>
      <c r="BD50760" t="s">
        <v>120</v>
      </c>
    </row>
    <row r="50761" spans="1:56" x14ac:dyDescent="0.3">
      <c r="A50761" t="s">
        <v>248</v>
      </c>
      <c r="B50761" t="s">
        <v>249</v>
      </c>
      <c r="C50761" t="s">
        <v>266</v>
      </c>
      <c r="D50761" t="s">
        <v>267</v>
      </c>
      <c r="E50761" t="s">
        <v>75</v>
      </c>
      <c r="F50761" t="s">
        <v>61</v>
      </c>
      <c r="G50761" t="s">
        <v>241</v>
      </c>
      <c r="H50761" t="s">
        <v>71</v>
      </c>
      <c r="I50761" t="s">
        <v>230</v>
      </c>
      <c r="J50761" t="s">
        <v>61</v>
      </c>
      <c r="K50761" t="s">
        <v>61</v>
      </c>
      <c r="L50761" t="s">
        <v>61</v>
      </c>
      <c r="M50761" t="s">
        <v>61</v>
      </c>
      <c r="N50761" t="s">
        <v>61</v>
      </c>
      <c r="O50761" t="s">
        <v>61</v>
      </c>
      <c r="P50761" t="s">
        <v>61</v>
      </c>
      <c r="Q50761" t="s">
        <v>61</v>
      </c>
      <c r="R50761" t="s">
        <v>61</v>
      </c>
      <c r="S50761" t="s">
        <v>61</v>
      </c>
      <c r="T50761" t="s">
        <v>61</v>
      </c>
      <c r="U50761" t="s">
        <v>61</v>
      </c>
      <c r="V50761" t="s">
        <v>61</v>
      </c>
      <c r="W50761" t="s">
        <v>61</v>
      </c>
      <c r="X50761" t="s">
        <v>61</v>
      </c>
      <c r="Y50761" t="s">
        <v>61</v>
      </c>
      <c r="Z50761" t="s">
        <v>61</v>
      </c>
      <c r="AA50761" t="s">
        <v>61</v>
      </c>
      <c r="AB50761" t="s">
        <v>61</v>
      </c>
      <c r="AC50761" t="s">
        <v>61</v>
      </c>
      <c r="AD50761" t="s">
        <v>61</v>
      </c>
      <c r="AE50761" t="s">
        <v>61</v>
      </c>
      <c r="AF50761" t="s">
        <v>61</v>
      </c>
      <c r="AG50761" t="s">
        <v>61</v>
      </c>
      <c r="AH50761" t="s">
        <v>257</v>
      </c>
      <c r="AI50761" t="s">
        <v>61</v>
      </c>
      <c r="AJ50761" t="s">
        <v>61</v>
      </c>
      <c r="AN50761" t="s">
        <v>261</v>
      </c>
      <c r="AO50761" t="s">
        <v>262</v>
      </c>
      <c r="AP50761" t="s">
        <v>263</v>
      </c>
      <c r="AR50761" t="s">
        <v>61</v>
      </c>
      <c r="AS50761">
        <v>2022</v>
      </c>
      <c r="AT50761">
        <v>2012</v>
      </c>
      <c r="AU50761" t="s">
        <v>61</v>
      </c>
      <c r="AV50761" t="s">
        <v>272</v>
      </c>
      <c r="AX50761" t="s">
        <v>269</v>
      </c>
      <c r="AY50761" t="s">
        <v>120</v>
      </c>
      <c r="AZ50761" t="s">
        <v>120</v>
      </c>
      <c r="BA50761" t="s">
        <v>120</v>
      </c>
      <c r="BB50761" t="s">
        <v>120</v>
      </c>
      <c r="BC50761" t="s">
        <v>120</v>
      </c>
      <c r="BD50761" t="s">
        <v>120</v>
      </c>
    </row>
    <row r="50762" spans="1:56" x14ac:dyDescent="0.3">
      <c r="A50762" t="s">
        <v>248</v>
      </c>
      <c r="B50762" t="s">
        <v>249</v>
      </c>
      <c r="C50762" t="s">
        <v>266</v>
      </c>
      <c r="D50762" t="s">
        <v>267</v>
      </c>
      <c r="E50762" t="s">
        <v>75</v>
      </c>
      <c r="F50762" t="s">
        <v>61</v>
      </c>
      <c r="G50762" t="s">
        <v>241</v>
      </c>
      <c r="H50762" t="s">
        <v>71</v>
      </c>
      <c r="I50762" t="s">
        <v>230</v>
      </c>
      <c r="J50762" t="s">
        <v>61</v>
      </c>
      <c r="K50762" t="s">
        <v>61</v>
      </c>
      <c r="L50762" t="s">
        <v>61</v>
      </c>
      <c r="M50762" t="s">
        <v>61</v>
      </c>
      <c r="N50762" t="s">
        <v>61</v>
      </c>
      <c r="O50762" t="s">
        <v>61</v>
      </c>
      <c r="P50762" t="s">
        <v>61</v>
      </c>
      <c r="Q50762" t="s">
        <v>61</v>
      </c>
      <c r="R50762" t="s">
        <v>61</v>
      </c>
      <c r="S50762" t="s">
        <v>61</v>
      </c>
      <c r="T50762" t="s">
        <v>61</v>
      </c>
      <c r="U50762" t="s">
        <v>61</v>
      </c>
      <c r="V50762" t="s">
        <v>61</v>
      </c>
      <c r="W50762" t="s">
        <v>61</v>
      </c>
      <c r="X50762" t="s">
        <v>61</v>
      </c>
      <c r="Y50762" t="s">
        <v>61</v>
      </c>
      <c r="Z50762" t="s">
        <v>61</v>
      </c>
      <c r="AA50762" t="s">
        <v>61</v>
      </c>
      <c r="AB50762" t="s">
        <v>61</v>
      </c>
      <c r="AC50762" t="s">
        <v>61</v>
      </c>
      <c r="AD50762" t="s">
        <v>61</v>
      </c>
      <c r="AE50762" t="s">
        <v>61</v>
      </c>
      <c r="AF50762" t="s">
        <v>61</v>
      </c>
      <c r="AG50762" t="s">
        <v>61</v>
      </c>
      <c r="AH50762" t="s">
        <v>258</v>
      </c>
      <c r="AI50762" t="s">
        <v>61</v>
      </c>
      <c r="AJ50762" t="s">
        <v>61</v>
      </c>
      <c r="AN50762" t="s">
        <v>261</v>
      </c>
      <c r="AO50762" t="s">
        <v>262</v>
      </c>
      <c r="AP50762" t="s">
        <v>263</v>
      </c>
      <c r="AR50762" t="s">
        <v>61</v>
      </c>
      <c r="AS50762">
        <v>2022</v>
      </c>
      <c r="AT50762">
        <v>2012</v>
      </c>
      <c r="AU50762" t="s">
        <v>61</v>
      </c>
      <c r="AV50762" t="s">
        <v>275</v>
      </c>
      <c r="AX50762" t="s">
        <v>269</v>
      </c>
      <c r="AY50762" t="s">
        <v>120</v>
      </c>
      <c r="AZ50762" t="s">
        <v>120</v>
      </c>
      <c r="BA50762" t="s">
        <v>120</v>
      </c>
      <c r="BB50762" t="s">
        <v>120</v>
      </c>
      <c r="BC50762" t="s">
        <v>120</v>
      </c>
      <c r="BD50762" t="s">
        <v>120</v>
      </c>
    </row>
    <row r="50763" spans="1:56" x14ac:dyDescent="0.3">
      <c r="A50763" t="s">
        <v>248</v>
      </c>
      <c r="B50763" t="s">
        <v>249</v>
      </c>
      <c r="C50763" t="s">
        <v>266</v>
      </c>
      <c r="D50763" t="s">
        <v>267</v>
      </c>
      <c r="E50763" t="s">
        <v>75</v>
      </c>
      <c r="F50763" t="s">
        <v>61</v>
      </c>
      <c r="G50763" t="s">
        <v>242</v>
      </c>
      <c r="H50763" t="s">
        <v>71</v>
      </c>
      <c r="I50763" t="s">
        <v>230</v>
      </c>
      <c r="J50763" t="s">
        <v>61</v>
      </c>
      <c r="K50763" t="s">
        <v>61</v>
      </c>
      <c r="L50763" t="s">
        <v>61</v>
      </c>
      <c r="M50763" t="s">
        <v>61</v>
      </c>
      <c r="N50763" t="s">
        <v>61</v>
      </c>
      <c r="O50763" t="s">
        <v>61</v>
      </c>
      <c r="P50763" t="s">
        <v>61</v>
      </c>
      <c r="Q50763" t="s">
        <v>61</v>
      </c>
      <c r="R50763" t="s">
        <v>61</v>
      </c>
      <c r="S50763" t="s">
        <v>61</v>
      </c>
      <c r="T50763" t="s">
        <v>61</v>
      </c>
      <c r="U50763" t="s">
        <v>61</v>
      </c>
      <c r="V50763" t="s">
        <v>61</v>
      </c>
      <c r="W50763" t="s">
        <v>61</v>
      </c>
      <c r="X50763" t="s">
        <v>61</v>
      </c>
      <c r="Y50763" t="s">
        <v>61</v>
      </c>
      <c r="Z50763" t="s">
        <v>61</v>
      </c>
      <c r="AA50763" t="s">
        <v>61</v>
      </c>
      <c r="AB50763" t="s">
        <v>61</v>
      </c>
      <c r="AC50763" t="s">
        <v>61</v>
      </c>
      <c r="AD50763" t="s">
        <v>61</v>
      </c>
      <c r="AE50763" t="s">
        <v>61</v>
      </c>
      <c r="AF50763" t="s">
        <v>61</v>
      </c>
      <c r="AG50763" t="s">
        <v>61</v>
      </c>
      <c r="AH50763" t="s">
        <v>252</v>
      </c>
      <c r="AI50763" t="s">
        <v>61</v>
      </c>
      <c r="AJ50763" t="s">
        <v>61</v>
      </c>
      <c r="AN50763" t="s">
        <v>261</v>
      </c>
      <c r="AO50763" t="s">
        <v>262</v>
      </c>
      <c r="AP50763" t="s">
        <v>263</v>
      </c>
      <c r="AR50763" t="s">
        <v>61</v>
      </c>
      <c r="AS50763">
        <v>2022</v>
      </c>
      <c r="AT50763">
        <v>2012</v>
      </c>
      <c r="AU50763" t="s">
        <v>61</v>
      </c>
      <c r="AV50763" t="s">
        <v>274</v>
      </c>
      <c r="AX50763" t="s">
        <v>269</v>
      </c>
      <c r="AY50763" t="s">
        <v>120</v>
      </c>
      <c r="AZ50763" t="s">
        <v>120</v>
      </c>
      <c r="BA50763" t="s">
        <v>120</v>
      </c>
      <c r="BB50763" t="s">
        <v>120</v>
      </c>
      <c r="BC50763" t="s">
        <v>120</v>
      </c>
      <c r="BD50763" t="s">
        <v>120</v>
      </c>
    </row>
    <row r="50764" spans="1:56" x14ac:dyDescent="0.3">
      <c r="A50764" t="s">
        <v>248</v>
      </c>
      <c r="B50764" t="s">
        <v>249</v>
      </c>
      <c r="C50764" t="s">
        <v>266</v>
      </c>
      <c r="D50764" t="s">
        <v>267</v>
      </c>
      <c r="E50764" t="s">
        <v>75</v>
      </c>
      <c r="F50764" t="s">
        <v>61</v>
      </c>
      <c r="G50764" t="s">
        <v>242</v>
      </c>
      <c r="H50764" t="s">
        <v>71</v>
      </c>
      <c r="I50764" t="s">
        <v>230</v>
      </c>
      <c r="J50764" t="s">
        <v>61</v>
      </c>
      <c r="K50764" t="s">
        <v>61</v>
      </c>
      <c r="L50764" t="s">
        <v>61</v>
      </c>
      <c r="M50764" t="s">
        <v>61</v>
      </c>
      <c r="N50764" t="s">
        <v>61</v>
      </c>
      <c r="O50764" t="s">
        <v>61</v>
      </c>
      <c r="P50764" t="s">
        <v>61</v>
      </c>
      <c r="Q50764" t="s">
        <v>61</v>
      </c>
      <c r="R50764" t="s">
        <v>61</v>
      </c>
      <c r="S50764" t="s">
        <v>61</v>
      </c>
      <c r="T50764" t="s">
        <v>61</v>
      </c>
      <c r="U50764" t="s">
        <v>61</v>
      </c>
      <c r="V50764" t="s">
        <v>61</v>
      </c>
      <c r="W50764" t="s">
        <v>61</v>
      </c>
      <c r="X50764" t="s">
        <v>61</v>
      </c>
      <c r="Y50764" t="s">
        <v>61</v>
      </c>
      <c r="Z50764" t="s">
        <v>61</v>
      </c>
      <c r="AA50764" t="s">
        <v>61</v>
      </c>
      <c r="AB50764" t="s">
        <v>61</v>
      </c>
      <c r="AC50764" t="s">
        <v>61</v>
      </c>
      <c r="AD50764" t="s">
        <v>61</v>
      </c>
      <c r="AE50764" t="s">
        <v>61</v>
      </c>
      <c r="AF50764" t="s">
        <v>61</v>
      </c>
      <c r="AG50764" t="s">
        <v>61</v>
      </c>
      <c r="AH50764" t="s">
        <v>256</v>
      </c>
      <c r="AI50764" t="s">
        <v>61</v>
      </c>
      <c r="AJ50764" t="s">
        <v>61</v>
      </c>
      <c r="AN50764" t="s">
        <v>261</v>
      </c>
      <c r="AO50764" t="s">
        <v>262</v>
      </c>
      <c r="AP50764" t="s">
        <v>263</v>
      </c>
      <c r="AR50764" t="s">
        <v>61</v>
      </c>
      <c r="AS50764">
        <v>2022</v>
      </c>
      <c r="AT50764">
        <v>2012</v>
      </c>
      <c r="AU50764" t="s">
        <v>61</v>
      </c>
      <c r="AV50764" t="s">
        <v>268</v>
      </c>
      <c r="AX50764" t="s">
        <v>269</v>
      </c>
      <c r="AY50764" t="s">
        <v>120</v>
      </c>
      <c r="AZ50764" t="s">
        <v>120</v>
      </c>
      <c r="BA50764" t="s">
        <v>120</v>
      </c>
      <c r="BB50764" t="s">
        <v>120</v>
      </c>
      <c r="BC50764" t="s">
        <v>120</v>
      </c>
      <c r="BD50764" t="s">
        <v>120</v>
      </c>
    </row>
    <row r="50765" spans="1:56" x14ac:dyDescent="0.3">
      <c r="A50765" t="s">
        <v>248</v>
      </c>
      <c r="B50765" t="s">
        <v>249</v>
      </c>
      <c r="C50765" t="s">
        <v>266</v>
      </c>
      <c r="D50765" t="s">
        <v>267</v>
      </c>
      <c r="E50765" t="s">
        <v>75</v>
      </c>
      <c r="F50765" t="s">
        <v>61</v>
      </c>
      <c r="G50765" t="s">
        <v>242</v>
      </c>
      <c r="H50765" t="s">
        <v>71</v>
      </c>
      <c r="I50765" t="s">
        <v>230</v>
      </c>
      <c r="J50765" t="s">
        <v>61</v>
      </c>
      <c r="K50765" t="s">
        <v>61</v>
      </c>
      <c r="L50765" t="s">
        <v>61</v>
      </c>
      <c r="M50765" t="s">
        <v>61</v>
      </c>
      <c r="N50765" t="s">
        <v>61</v>
      </c>
      <c r="O50765" t="s">
        <v>61</v>
      </c>
      <c r="P50765" t="s">
        <v>61</v>
      </c>
      <c r="Q50765" t="s">
        <v>61</v>
      </c>
      <c r="R50765" t="s">
        <v>61</v>
      </c>
      <c r="S50765" t="s">
        <v>61</v>
      </c>
      <c r="T50765" t="s">
        <v>61</v>
      </c>
      <c r="U50765" t="s">
        <v>61</v>
      </c>
      <c r="V50765" t="s">
        <v>61</v>
      </c>
      <c r="W50765" t="s">
        <v>61</v>
      </c>
      <c r="X50765" t="s">
        <v>61</v>
      </c>
      <c r="Y50765" t="s">
        <v>61</v>
      </c>
      <c r="Z50765" t="s">
        <v>61</v>
      </c>
      <c r="AA50765" t="s">
        <v>61</v>
      </c>
      <c r="AB50765" t="s">
        <v>61</v>
      </c>
      <c r="AC50765" t="s">
        <v>61</v>
      </c>
      <c r="AD50765" t="s">
        <v>61</v>
      </c>
      <c r="AE50765" t="s">
        <v>61</v>
      </c>
      <c r="AF50765" t="s">
        <v>61</v>
      </c>
      <c r="AG50765" t="s">
        <v>61</v>
      </c>
      <c r="AH50765" t="s">
        <v>257</v>
      </c>
      <c r="AI50765" t="s">
        <v>61</v>
      </c>
      <c r="AJ50765" t="s">
        <v>61</v>
      </c>
      <c r="AN50765" t="s">
        <v>261</v>
      </c>
      <c r="AO50765" t="s">
        <v>262</v>
      </c>
      <c r="AP50765" t="s">
        <v>263</v>
      </c>
      <c r="AR50765" t="s">
        <v>61</v>
      </c>
      <c r="AS50765">
        <v>2022</v>
      </c>
      <c r="AT50765">
        <v>2012</v>
      </c>
      <c r="AU50765" t="s">
        <v>61</v>
      </c>
      <c r="AV50765" t="s">
        <v>272</v>
      </c>
      <c r="AX50765" t="s">
        <v>269</v>
      </c>
      <c r="AY50765" t="s">
        <v>120</v>
      </c>
      <c r="AZ50765" t="s">
        <v>120</v>
      </c>
      <c r="BA50765" t="s">
        <v>120</v>
      </c>
      <c r="BB50765" t="s">
        <v>120</v>
      </c>
      <c r="BC50765" t="s">
        <v>120</v>
      </c>
      <c r="BD50765" t="s">
        <v>120</v>
      </c>
    </row>
    <row r="50766" spans="1:56" x14ac:dyDescent="0.3">
      <c r="A50766" t="s">
        <v>248</v>
      </c>
      <c r="B50766" t="s">
        <v>249</v>
      </c>
      <c r="C50766" t="s">
        <v>266</v>
      </c>
      <c r="D50766" t="s">
        <v>267</v>
      </c>
      <c r="E50766" t="s">
        <v>75</v>
      </c>
      <c r="F50766" t="s">
        <v>61</v>
      </c>
      <c r="G50766" t="s">
        <v>242</v>
      </c>
      <c r="H50766" t="s">
        <v>71</v>
      </c>
      <c r="I50766" t="s">
        <v>230</v>
      </c>
      <c r="J50766" t="s">
        <v>61</v>
      </c>
      <c r="K50766" t="s">
        <v>61</v>
      </c>
      <c r="L50766" t="s">
        <v>61</v>
      </c>
      <c r="M50766" t="s">
        <v>61</v>
      </c>
      <c r="N50766" t="s">
        <v>61</v>
      </c>
      <c r="O50766" t="s">
        <v>61</v>
      </c>
      <c r="P50766" t="s">
        <v>61</v>
      </c>
      <c r="Q50766" t="s">
        <v>61</v>
      </c>
      <c r="R50766" t="s">
        <v>61</v>
      </c>
      <c r="S50766" t="s">
        <v>61</v>
      </c>
      <c r="T50766" t="s">
        <v>61</v>
      </c>
      <c r="U50766" t="s">
        <v>61</v>
      </c>
      <c r="V50766" t="s">
        <v>61</v>
      </c>
      <c r="W50766" t="s">
        <v>61</v>
      </c>
      <c r="X50766" t="s">
        <v>61</v>
      </c>
      <c r="Y50766" t="s">
        <v>61</v>
      </c>
      <c r="Z50766" t="s">
        <v>61</v>
      </c>
      <c r="AA50766" t="s">
        <v>61</v>
      </c>
      <c r="AB50766" t="s">
        <v>61</v>
      </c>
      <c r="AC50766" t="s">
        <v>61</v>
      </c>
      <c r="AD50766" t="s">
        <v>61</v>
      </c>
      <c r="AE50766" t="s">
        <v>61</v>
      </c>
      <c r="AF50766" t="s">
        <v>61</v>
      </c>
      <c r="AG50766" t="s">
        <v>61</v>
      </c>
      <c r="AH50766" t="s">
        <v>258</v>
      </c>
      <c r="AI50766" t="s">
        <v>61</v>
      </c>
      <c r="AJ50766" t="s">
        <v>61</v>
      </c>
      <c r="AN50766" t="s">
        <v>261</v>
      </c>
      <c r="AO50766" t="s">
        <v>262</v>
      </c>
      <c r="AP50766" t="s">
        <v>263</v>
      </c>
      <c r="AR50766" t="s">
        <v>61</v>
      </c>
      <c r="AS50766">
        <v>2022</v>
      </c>
      <c r="AT50766">
        <v>2012</v>
      </c>
      <c r="AU50766" t="s">
        <v>61</v>
      </c>
      <c r="AV50766" t="s">
        <v>281</v>
      </c>
      <c r="AX50766" t="s">
        <v>269</v>
      </c>
      <c r="AY50766" t="s">
        <v>120</v>
      </c>
      <c r="AZ50766" t="s">
        <v>120</v>
      </c>
      <c r="BA50766" t="s">
        <v>120</v>
      </c>
      <c r="BB50766" t="s">
        <v>120</v>
      </c>
      <c r="BC50766" t="s">
        <v>120</v>
      </c>
      <c r="BD50766" t="s">
        <v>120</v>
      </c>
    </row>
    <row r="50767" spans="1:56" x14ac:dyDescent="0.3">
      <c r="A50767" t="s">
        <v>248</v>
      </c>
      <c r="B50767" t="s">
        <v>249</v>
      </c>
      <c r="C50767" t="s">
        <v>266</v>
      </c>
      <c r="D50767" t="s">
        <v>267</v>
      </c>
      <c r="E50767" t="s">
        <v>75</v>
      </c>
      <c r="F50767" t="s">
        <v>61</v>
      </c>
      <c r="G50767" t="s">
        <v>243</v>
      </c>
      <c r="H50767" t="s">
        <v>71</v>
      </c>
      <c r="I50767" t="s">
        <v>230</v>
      </c>
      <c r="J50767" t="s">
        <v>61</v>
      </c>
      <c r="K50767" t="s">
        <v>61</v>
      </c>
      <c r="L50767" t="s">
        <v>61</v>
      </c>
      <c r="M50767" t="s">
        <v>61</v>
      </c>
      <c r="N50767" t="s">
        <v>61</v>
      </c>
      <c r="O50767" t="s">
        <v>61</v>
      </c>
      <c r="P50767" t="s">
        <v>61</v>
      </c>
      <c r="Q50767" t="s">
        <v>61</v>
      </c>
      <c r="R50767" t="s">
        <v>61</v>
      </c>
      <c r="S50767" t="s">
        <v>61</v>
      </c>
      <c r="T50767" t="s">
        <v>61</v>
      </c>
      <c r="U50767" t="s">
        <v>61</v>
      </c>
      <c r="V50767" t="s">
        <v>61</v>
      </c>
      <c r="W50767" t="s">
        <v>61</v>
      </c>
      <c r="X50767" t="s">
        <v>61</v>
      </c>
      <c r="Y50767" t="s">
        <v>61</v>
      </c>
      <c r="Z50767" t="s">
        <v>61</v>
      </c>
      <c r="AA50767" t="s">
        <v>61</v>
      </c>
      <c r="AB50767" t="s">
        <v>61</v>
      </c>
      <c r="AC50767" t="s">
        <v>61</v>
      </c>
      <c r="AD50767" t="s">
        <v>61</v>
      </c>
      <c r="AE50767" t="s">
        <v>61</v>
      </c>
      <c r="AF50767" t="s">
        <v>61</v>
      </c>
      <c r="AG50767" t="s">
        <v>61</v>
      </c>
      <c r="AH50767" t="s">
        <v>252</v>
      </c>
      <c r="AI50767" t="s">
        <v>61</v>
      </c>
      <c r="AJ50767" t="s">
        <v>61</v>
      </c>
      <c r="AN50767" t="s">
        <v>261</v>
      </c>
      <c r="AO50767" t="s">
        <v>262</v>
      </c>
      <c r="AP50767" t="s">
        <v>263</v>
      </c>
      <c r="AR50767" t="s">
        <v>61</v>
      </c>
      <c r="AS50767">
        <v>2022</v>
      </c>
      <c r="AT50767">
        <v>2012</v>
      </c>
      <c r="AU50767" t="s">
        <v>61</v>
      </c>
      <c r="AV50767" t="s">
        <v>272</v>
      </c>
      <c r="AX50767" t="s">
        <v>269</v>
      </c>
      <c r="AY50767" t="s">
        <v>120</v>
      </c>
      <c r="AZ50767" t="s">
        <v>120</v>
      </c>
      <c r="BA50767" t="s">
        <v>120</v>
      </c>
      <c r="BB50767" t="s">
        <v>120</v>
      </c>
      <c r="BC50767" t="s">
        <v>120</v>
      </c>
      <c r="BD50767" t="s">
        <v>120</v>
      </c>
    </row>
    <row r="50768" spans="1:56" x14ac:dyDescent="0.3">
      <c r="A50768" t="s">
        <v>248</v>
      </c>
      <c r="B50768" t="s">
        <v>249</v>
      </c>
      <c r="C50768" t="s">
        <v>266</v>
      </c>
      <c r="D50768" t="s">
        <v>267</v>
      </c>
      <c r="E50768" t="s">
        <v>75</v>
      </c>
      <c r="F50768" t="s">
        <v>61</v>
      </c>
      <c r="G50768" t="s">
        <v>243</v>
      </c>
      <c r="H50768" t="s">
        <v>71</v>
      </c>
      <c r="I50768" t="s">
        <v>230</v>
      </c>
      <c r="J50768" t="s">
        <v>61</v>
      </c>
      <c r="K50768" t="s">
        <v>61</v>
      </c>
      <c r="L50768" t="s">
        <v>61</v>
      </c>
      <c r="M50768" t="s">
        <v>61</v>
      </c>
      <c r="N50768" t="s">
        <v>61</v>
      </c>
      <c r="O50768" t="s">
        <v>61</v>
      </c>
      <c r="P50768" t="s">
        <v>61</v>
      </c>
      <c r="Q50768" t="s">
        <v>61</v>
      </c>
      <c r="R50768" t="s">
        <v>61</v>
      </c>
      <c r="S50768" t="s">
        <v>61</v>
      </c>
      <c r="T50768" t="s">
        <v>61</v>
      </c>
      <c r="U50768" t="s">
        <v>61</v>
      </c>
      <c r="V50768" t="s">
        <v>61</v>
      </c>
      <c r="W50768" t="s">
        <v>61</v>
      </c>
      <c r="X50768" t="s">
        <v>61</v>
      </c>
      <c r="Y50768" t="s">
        <v>61</v>
      </c>
      <c r="Z50768" t="s">
        <v>61</v>
      </c>
      <c r="AA50768" t="s">
        <v>61</v>
      </c>
      <c r="AB50768" t="s">
        <v>61</v>
      </c>
      <c r="AC50768" t="s">
        <v>61</v>
      </c>
      <c r="AD50768" t="s">
        <v>61</v>
      </c>
      <c r="AE50768" t="s">
        <v>61</v>
      </c>
      <c r="AF50768" t="s">
        <v>61</v>
      </c>
      <c r="AG50768" t="s">
        <v>61</v>
      </c>
      <c r="AH50768" t="s">
        <v>256</v>
      </c>
      <c r="AI50768" t="s">
        <v>61</v>
      </c>
      <c r="AJ50768" t="s">
        <v>61</v>
      </c>
      <c r="AN50768" t="s">
        <v>261</v>
      </c>
      <c r="AO50768" t="s">
        <v>262</v>
      </c>
      <c r="AP50768" t="s">
        <v>263</v>
      </c>
      <c r="AR50768" t="s">
        <v>61</v>
      </c>
      <c r="AS50768">
        <v>2022</v>
      </c>
      <c r="AT50768">
        <v>2012</v>
      </c>
      <c r="AU50768" t="s">
        <v>61</v>
      </c>
      <c r="AV50768" t="s">
        <v>268</v>
      </c>
      <c r="AX50768" t="s">
        <v>269</v>
      </c>
      <c r="AY50768" t="s">
        <v>120</v>
      </c>
      <c r="AZ50768" t="s">
        <v>120</v>
      </c>
      <c r="BA50768" t="s">
        <v>120</v>
      </c>
      <c r="BB50768" t="s">
        <v>120</v>
      </c>
      <c r="BC50768" t="s">
        <v>120</v>
      </c>
      <c r="BD50768" t="s">
        <v>120</v>
      </c>
    </row>
    <row r="50769" spans="1:56" x14ac:dyDescent="0.3">
      <c r="A50769" t="s">
        <v>248</v>
      </c>
      <c r="B50769" t="s">
        <v>249</v>
      </c>
      <c r="C50769" t="s">
        <v>266</v>
      </c>
      <c r="D50769" t="s">
        <v>267</v>
      </c>
      <c r="E50769" t="s">
        <v>75</v>
      </c>
      <c r="F50769" t="s">
        <v>61</v>
      </c>
      <c r="G50769" t="s">
        <v>243</v>
      </c>
      <c r="H50769" t="s">
        <v>71</v>
      </c>
      <c r="I50769" t="s">
        <v>230</v>
      </c>
      <c r="J50769" t="s">
        <v>61</v>
      </c>
      <c r="K50769" t="s">
        <v>61</v>
      </c>
      <c r="L50769" t="s">
        <v>61</v>
      </c>
      <c r="M50769" t="s">
        <v>61</v>
      </c>
      <c r="N50769" t="s">
        <v>61</v>
      </c>
      <c r="O50769" t="s">
        <v>61</v>
      </c>
      <c r="P50769" t="s">
        <v>61</v>
      </c>
      <c r="Q50769" t="s">
        <v>61</v>
      </c>
      <c r="R50769" t="s">
        <v>61</v>
      </c>
      <c r="S50769" t="s">
        <v>61</v>
      </c>
      <c r="T50769" t="s">
        <v>61</v>
      </c>
      <c r="U50769" t="s">
        <v>61</v>
      </c>
      <c r="V50769" t="s">
        <v>61</v>
      </c>
      <c r="W50769" t="s">
        <v>61</v>
      </c>
      <c r="X50769" t="s">
        <v>61</v>
      </c>
      <c r="Y50769" t="s">
        <v>61</v>
      </c>
      <c r="Z50769" t="s">
        <v>61</v>
      </c>
      <c r="AA50769" t="s">
        <v>61</v>
      </c>
      <c r="AB50769" t="s">
        <v>61</v>
      </c>
      <c r="AC50769" t="s">
        <v>61</v>
      </c>
      <c r="AD50769" t="s">
        <v>61</v>
      </c>
      <c r="AE50769" t="s">
        <v>61</v>
      </c>
      <c r="AF50769" t="s">
        <v>61</v>
      </c>
      <c r="AG50769" t="s">
        <v>61</v>
      </c>
      <c r="AH50769" t="s">
        <v>257</v>
      </c>
      <c r="AI50769" t="s">
        <v>61</v>
      </c>
      <c r="AJ50769" t="s">
        <v>61</v>
      </c>
      <c r="AN50769" t="s">
        <v>261</v>
      </c>
      <c r="AO50769" t="s">
        <v>262</v>
      </c>
      <c r="AP50769" t="s">
        <v>263</v>
      </c>
      <c r="AR50769" t="s">
        <v>61</v>
      </c>
      <c r="AS50769">
        <v>2022</v>
      </c>
      <c r="AT50769">
        <v>2012</v>
      </c>
      <c r="AU50769" t="s">
        <v>61</v>
      </c>
      <c r="AV50769" t="s">
        <v>272</v>
      </c>
      <c r="AX50769" t="s">
        <v>269</v>
      </c>
      <c r="AY50769" t="s">
        <v>120</v>
      </c>
      <c r="AZ50769" t="s">
        <v>120</v>
      </c>
      <c r="BA50769" t="s">
        <v>120</v>
      </c>
      <c r="BB50769" t="s">
        <v>120</v>
      </c>
      <c r="BC50769" t="s">
        <v>120</v>
      </c>
      <c r="BD50769" t="s">
        <v>120</v>
      </c>
    </row>
    <row r="50770" spans="1:56" x14ac:dyDescent="0.3">
      <c r="A50770" t="s">
        <v>248</v>
      </c>
      <c r="B50770" t="s">
        <v>249</v>
      </c>
      <c r="C50770" t="s">
        <v>266</v>
      </c>
      <c r="D50770" t="s">
        <v>267</v>
      </c>
      <c r="E50770" t="s">
        <v>75</v>
      </c>
      <c r="F50770" t="s">
        <v>61</v>
      </c>
      <c r="G50770" t="s">
        <v>243</v>
      </c>
      <c r="H50770" t="s">
        <v>71</v>
      </c>
      <c r="I50770" t="s">
        <v>230</v>
      </c>
      <c r="J50770" t="s">
        <v>61</v>
      </c>
      <c r="K50770" t="s">
        <v>61</v>
      </c>
      <c r="L50770" t="s">
        <v>61</v>
      </c>
      <c r="M50770" t="s">
        <v>61</v>
      </c>
      <c r="N50770" t="s">
        <v>61</v>
      </c>
      <c r="O50770" t="s">
        <v>61</v>
      </c>
      <c r="P50770" t="s">
        <v>61</v>
      </c>
      <c r="Q50770" t="s">
        <v>61</v>
      </c>
      <c r="R50770" t="s">
        <v>61</v>
      </c>
      <c r="S50770" t="s">
        <v>61</v>
      </c>
      <c r="T50770" t="s">
        <v>61</v>
      </c>
      <c r="U50770" t="s">
        <v>61</v>
      </c>
      <c r="V50770" t="s">
        <v>61</v>
      </c>
      <c r="W50770" t="s">
        <v>61</v>
      </c>
      <c r="X50770" t="s">
        <v>61</v>
      </c>
      <c r="Y50770" t="s">
        <v>61</v>
      </c>
      <c r="Z50770" t="s">
        <v>61</v>
      </c>
      <c r="AA50770" t="s">
        <v>61</v>
      </c>
      <c r="AB50770" t="s">
        <v>61</v>
      </c>
      <c r="AC50770" t="s">
        <v>61</v>
      </c>
      <c r="AD50770" t="s">
        <v>61</v>
      </c>
      <c r="AE50770" t="s">
        <v>61</v>
      </c>
      <c r="AF50770" t="s">
        <v>61</v>
      </c>
      <c r="AG50770" t="s">
        <v>61</v>
      </c>
      <c r="AH50770" t="s">
        <v>258</v>
      </c>
      <c r="AI50770" t="s">
        <v>61</v>
      </c>
      <c r="AJ50770" t="s">
        <v>61</v>
      </c>
      <c r="AN50770" t="s">
        <v>261</v>
      </c>
      <c r="AO50770" t="s">
        <v>262</v>
      </c>
      <c r="AP50770" t="s">
        <v>263</v>
      </c>
      <c r="AR50770" t="s">
        <v>61</v>
      </c>
      <c r="AS50770">
        <v>2022</v>
      </c>
      <c r="AT50770">
        <v>2012</v>
      </c>
      <c r="AU50770" t="s">
        <v>61</v>
      </c>
      <c r="AV50770" t="s">
        <v>304</v>
      </c>
      <c r="AX50770" t="s">
        <v>269</v>
      </c>
      <c r="AY50770" t="s">
        <v>120</v>
      </c>
      <c r="AZ50770" t="s">
        <v>120</v>
      </c>
      <c r="BA50770" t="s">
        <v>120</v>
      </c>
      <c r="BB50770" t="s">
        <v>120</v>
      </c>
      <c r="BC50770" t="s">
        <v>120</v>
      </c>
      <c r="BD50770" t="s">
        <v>120</v>
      </c>
    </row>
    <row r="50771" spans="1:56" x14ac:dyDescent="0.3">
      <c r="A50771" t="s">
        <v>248</v>
      </c>
      <c r="B50771" t="s">
        <v>249</v>
      </c>
      <c r="C50771" t="s">
        <v>266</v>
      </c>
      <c r="D50771" t="s">
        <v>267</v>
      </c>
      <c r="E50771" t="s">
        <v>76</v>
      </c>
      <c r="F50771" t="s">
        <v>61</v>
      </c>
      <c r="G50771" t="s">
        <v>217</v>
      </c>
      <c r="H50771" t="s">
        <v>71</v>
      </c>
      <c r="I50771" t="s">
        <v>230</v>
      </c>
      <c r="J50771" t="s">
        <v>61</v>
      </c>
      <c r="K50771" t="s">
        <v>61</v>
      </c>
      <c r="L50771" t="s">
        <v>61</v>
      </c>
      <c r="M50771" t="s">
        <v>61</v>
      </c>
      <c r="N50771" t="s">
        <v>61</v>
      </c>
      <c r="O50771" t="s">
        <v>61</v>
      </c>
      <c r="P50771" t="s">
        <v>61</v>
      </c>
      <c r="Q50771" t="s">
        <v>61</v>
      </c>
      <c r="R50771" t="s">
        <v>61</v>
      </c>
      <c r="S50771" t="s">
        <v>61</v>
      </c>
      <c r="T50771" t="s">
        <v>61</v>
      </c>
      <c r="U50771" t="s">
        <v>61</v>
      </c>
      <c r="V50771" t="s">
        <v>61</v>
      </c>
      <c r="W50771" t="s">
        <v>61</v>
      </c>
      <c r="X50771" t="s">
        <v>61</v>
      </c>
      <c r="Y50771" t="s">
        <v>61</v>
      </c>
      <c r="Z50771" t="s">
        <v>61</v>
      </c>
      <c r="AA50771" t="s">
        <v>61</v>
      </c>
      <c r="AB50771" t="s">
        <v>61</v>
      </c>
      <c r="AC50771" t="s">
        <v>61</v>
      </c>
      <c r="AD50771" t="s">
        <v>61</v>
      </c>
      <c r="AE50771" t="s">
        <v>61</v>
      </c>
      <c r="AF50771" t="s">
        <v>61</v>
      </c>
      <c r="AG50771" t="s">
        <v>61</v>
      </c>
      <c r="AH50771" t="s">
        <v>252</v>
      </c>
      <c r="AI50771" t="s">
        <v>61</v>
      </c>
      <c r="AJ50771" t="s">
        <v>61</v>
      </c>
      <c r="AN50771" t="s">
        <v>261</v>
      </c>
      <c r="AO50771" t="s">
        <v>262</v>
      </c>
      <c r="AP50771" t="s">
        <v>263</v>
      </c>
      <c r="AR50771" t="s">
        <v>61</v>
      </c>
      <c r="AS50771">
        <v>2022</v>
      </c>
      <c r="AT50771">
        <v>2012</v>
      </c>
      <c r="AU50771" t="s">
        <v>61</v>
      </c>
      <c r="AV50771" t="s">
        <v>272</v>
      </c>
      <c r="AX50771" t="s">
        <v>269</v>
      </c>
      <c r="AY50771" t="s">
        <v>120</v>
      </c>
      <c r="AZ50771" t="s">
        <v>120</v>
      </c>
      <c r="BA50771" t="s">
        <v>120</v>
      </c>
      <c r="BB50771" t="s">
        <v>120</v>
      </c>
      <c r="BC50771" t="s">
        <v>120</v>
      </c>
      <c r="BD50771" t="s">
        <v>120</v>
      </c>
    </row>
    <row r="50772" spans="1:56" x14ac:dyDescent="0.3">
      <c r="A50772" t="s">
        <v>248</v>
      </c>
      <c r="B50772" t="s">
        <v>249</v>
      </c>
      <c r="C50772" t="s">
        <v>266</v>
      </c>
      <c r="D50772" t="s">
        <v>267</v>
      </c>
      <c r="E50772" t="s">
        <v>76</v>
      </c>
      <c r="F50772" t="s">
        <v>61</v>
      </c>
      <c r="G50772" t="s">
        <v>217</v>
      </c>
      <c r="H50772" t="s">
        <v>71</v>
      </c>
      <c r="I50772" t="s">
        <v>230</v>
      </c>
      <c r="J50772" t="s">
        <v>61</v>
      </c>
      <c r="K50772" t="s">
        <v>61</v>
      </c>
      <c r="L50772" t="s">
        <v>61</v>
      </c>
      <c r="M50772" t="s">
        <v>61</v>
      </c>
      <c r="N50772" t="s">
        <v>61</v>
      </c>
      <c r="O50772" t="s">
        <v>61</v>
      </c>
      <c r="P50772" t="s">
        <v>61</v>
      </c>
      <c r="Q50772" t="s">
        <v>61</v>
      </c>
      <c r="R50772" t="s">
        <v>61</v>
      </c>
      <c r="S50772" t="s">
        <v>61</v>
      </c>
      <c r="T50772" t="s">
        <v>61</v>
      </c>
      <c r="U50772" t="s">
        <v>61</v>
      </c>
      <c r="V50772" t="s">
        <v>61</v>
      </c>
      <c r="W50772" t="s">
        <v>61</v>
      </c>
      <c r="X50772" t="s">
        <v>61</v>
      </c>
      <c r="Y50772" t="s">
        <v>61</v>
      </c>
      <c r="Z50772" t="s">
        <v>61</v>
      </c>
      <c r="AA50772" t="s">
        <v>61</v>
      </c>
      <c r="AB50772" t="s">
        <v>61</v>
      </c>
      <c r="AC50772" t="s">
        <v>61</v>
      </c>
      <c r="AD50772" t="s">
        <v>61</v>
      </c>
      <c r="AE50772" t="s">
        <v>61</v>
      </c>
      <c r="AF50772" t="s">
        <v>61</v>
      </c>
      <c r="AG50772" t="s">
        <v>61</v>
      </c>
      <c r="AH50772" t="s">
        <v>256</v>
      </c>
      <c r="AI50772" t="s">
        <v>61</v>
      </c>
      <c r="AJ50772" t="s">
        <v>61</v>
      </c>
      <c r="AN50772" t="s">
        <v>261</v>
      </c>
      <c r="AO50772" t="s">
        <v>262</v>
      </c>
      <c r="AP50772" t="s">
        <v>263</v>
      </c>
      <c r="AR50772" t="s">
        <v>61</v>
      </c>
      <c r="AS50772">
        <v>2022</v>
      </c>
      <c r="AT50772">
        <v>2012</v>
      </c>
      <c r="AU50772" t="s">
        <v>61</v>
      </c>
      <c r="AV50772" t="s">
        <v>268</v>
      </c>
      <c r="AX50772" t="s">
        <v>269</v>
      </c>
      <c r="AY50772" t="s">
        <v>120</v>
      </c>
      <c r="AZ50772" t="s">
        <v>120</v>
      </c>
      <c r="BA50772" t="s">
        <v>120</v>
      </c>
      <c r="BB50772" t="s">
        <v>120</v>
      </c>
      <c r="BC50772" t="s">
        <v>120</v>
      </c>
      <c r="BD50772" t="s">
        <v>120</v>
      </c>
    </row>
    <row r="50773" spans="1:56" x14ac:dyDescent="0.3">
      <c r="A50773" t="s">
        <v>248</v>
      </c>
      <c r="B50773" t="s">
        <v>249</v>
      </c>
      <c r="C50773" t="s">
        <v>266</v>
      </c>
      <c r="D50773" t="s">
        <v>267</v>
      </c>
      <c r="E50773" t="s">
        <v>76</v>
      </c>
      <c r="F50773" t="s">
        <v>61</v>
      </c>
      <c r="G50773" t="s">
        <v>217</v>
      </c>
      <c r="H50773" t="s">
        <v>71</v>
      </c>
      <c r="I50773" t="s">
        <v>230</v>
      </c>
      <c r="J50773" t="s">
        <v>61</v>
      </c>
      <c r="K50773" t="s">
        <v>61</v>
      </c>
      <c r="L50773" t="s">
        <v>61</v>
      </c>
      <c r="M50773" t="s">
        <v>61</v>
      </c>
      <c r="N50773" t="s">
        <v>61</v>
      </c>
      <c r="O50773" t="s">
        <v>61</v>
      </c>
      <c r="P50773" t="s">
        <v>61</v>
      </c>
      <c r="Q50773" t="s">
        <v>61</v>
      </c>
      <c r="R50773" t="s">
        <v>61</v>
      </c>
      <c r="S50773" t="s">
        <v>61</v>
      </c>
      <c r="T50773" t="s">
        <v>61</v>
      </c>
      <c r="U50773" t="s">
        <v>61</v>
      </c>
      <c r="V50773" t="s">
        <v>61</v>
      </c>
      <c r="W50773" t="s">
        <v>61</v>
      </c>
      <c r="X50773" t="s">
        <v>61</v>
      </c>
      <c r="Y50773" t="s">
        <v>61</v>
      </c>
      <c r="Z50773" t="s">
        <v>61</v>
      </c>
      <c r="AA50773" t="s">
        <v>61</v>
      </c>
      <c r="AB50773" t="s">
        <v>61</v>
      </c>
      <c r="AC50773" t="s">
        <v>61</v>
      </c>
      <c r="AD50773" t="s">
        <v>61</v>
      </c>
      <c r="AE50773" t="s">
        <v>61</v>
      </c>
      <c r="AF50773" t="s">
        <v>61</v>
      </c>
      <c r="AG50773" t="s">
        <v>61</v>
      </c>
      <c r="AH50773" t="s">
        <v>257</v>
      </c>
      <c r="AI50773" t="s">
        <v>61</v>
      </c>
      <c r="AJ50773" t="s">
        <v>61</v>
      </c>
      <c r="AN50773" t="s">
        <v>261</v>
      </c>
      <c r="AO50773" t="s">
        <v>262</v>
      </c>
      <c r="AP50773" t="s">
        <v>263</v>
      </c>
      <c r="AR50773" t="s">
        <v>61</v>
      </c>
      <c r="AS50773">
        <v>2022</v>
      </c>
      <c r="AT50773">
        <v>2012</v>
      </c>
      <c r="AU50773" t="s">
        <v>61</v>
      </c>
      <c r="AV50773" t="s">
        <v>272</v>
      </c>
      <c r="AX50773" t="s">
        <v>269</v>
      </c>
      <c r="AY50773" t="s">
        <v>120</v>
      </c>
      <c r="AZ50773" t="s">
        <v>120</v>
      </c>
      <c r="BA50773" t="s">
        <v>120</v>
      </c>
      <c r="BB50773" t="s">
        <v>120</v>
      </c>
      <c r="BC50773" t="s">
        <v>120</v>
      </c>
      <c r="BD50773" t="s">
        <v>120</v>
      </c>
    </row>
    <row r="50774" spans="1:56" x14ac:dyDescent="0.3">
      <c r="A50774" t="s">
        <v>248</v>
      </c>
      <c r="B50774" t="s">
        <v>249</v>
      </c>
      <c r="C50774" t="s">
        <v>266</v>
      </c>
      <c r="D50774" t="s">
        <v>267</v>
      </c>
      <c r="E50774" t="s">
        <v>76</v>
      </c>
      <c r="F50774" t="s">
        <v>61</v>
      </c>
      <c r="G50774" t="s">
        <v>217</v>
      </c>
      <c r="H50774" t="s">
        <v>71</v>
      </c>
      <c r="I50774" t="s">
        <v>230</v>
      </c>
      <c r="J50774" t="s">
        <v>61</v>
      </c>
      <c r="K50774" t="s">
        <v>61</v>
      </c>
      <c r="L50774" t="s">
        <v>61</v>
      </c>
      <c r="M50774" t="s">
        <v>61</v>
      </c>
      <c r="N50774" t="s">
        <v>61</v>
      </c>
      <c r="O50774" t="s">
        <v>61</v>
      </c>
      <c r="P50774" t="s">
        <v>61</v>
      </c>
      <c r="Q50774" t="s">
        <v>61</v>
      </c>
      <c r="R50774" t="s">
        <v>61</v>
      </c>
      <c r="S50774" t="s">
        <v>61</v>
      </c>
      <c r="T50774" t="s">
        <v>61</v>
      </c>
      <c r="U50774" t="s">
        <v>61</v>
      </c>
      <c r="V50774" t="s">
        <v>61</v>
      </c>
      <c r="W50774" t="s">
        <v>61</v>
      </c>
      <c r="X50774" t="s">
        <v>61</v>
      </c>
      <c r="Y50774" t="s">
        <v>61</v>
      </c>
      <c r="Z50774" t="s">
        <v>61</v>
      </c>
      <c r="AA50774" t="s">
        <v>61</v>
      </c>
      <c r="AB50774" t="s">
        <v>61</v>
      </c>
      <c r="AC50774" t="s">
        <v>61</v>
      </c>
      <c r="AD50774" t="s">
        <v>61</v>
      </c>
      <c r="AE50774" t="s">
        <v>61</v>
      </c>
      <c r="AF50774" t="s">
        <v>61</v>
      </c>
      <c r="AG50774" t="s">
        <v>61</v>
      </c>
      <c r="AH50774" t="s">
        <v>258</v>
      </c>
      <c r="AI50774" t="s">
        <v>61</v>
      </c>
      <c r="AJ50774" t="s">
        <v>61</v>
      </c>
      <c r="AN50774" t="s">
        <v>261</v>
      </c>
      <c r="AO50774" t="s">
        <v>262</v>
      </c>
      <c r="AP50774" t="s">
        <v>263</v>
      </c>
      <c r="AR50774" t="s">
        <v>61</v>
      </c>
      <c r="AS50774">
        <v>2022</v>
      </c>
      <c r="AT50774">
        <v>2012</v>
      </c>
      <c r="AU50774" t="s">
        <v>61</v>
      </c>
      <c r="AV50774" t="s">
        <v>291</v>
      </c>
      <c r="AX50774" t="s">
        <v>269</v>
      </c>
      <c r="AY50774" t="s">
        <v>120</v>
      </c>
      <c r="AZ50774" t="s">
        <v>120</v>
      </c>
      <c r="BA50774" t="s">
        <v>120</v>
      </c>
      <c r="BB50774" t="s">
        <v>120</v>
      </c>
      <c r="BC50774" t="s">
        <v>120</v>
      </c>
      <c r="BD50774" t="s">
        <v>120</v>
      </c>
    </row>
    <row r="50775" spans="1:56" x14ac:dyDescent="0.3">
      <c r="A50775" t="s">
        <v>248</v>
      </c>
      <c r="B50775" t="s">
        <v>249</v>
      </c>
      <c r="C50775" t="s">
        <v>266</v>
      </c>
      <c r="D50775" t="s">
        <v>267</v>
      </c>
      <c r="E50775" t="s">
        <v>76</v>
      </c>
      <c r="F50775" t="s">
        <v>61</v>
      </c>
      <c r="G50775" t="s">
        <v>238</v>
      </c>
      <c r="H50775" t="s">
        <v>71</v>
      </c>
      <c r="I50775" t="s">
        <v>230</v>
      </c>
      <c r="J50775" t="s">
        <v>61</v>
      </c>
      <c r="K50775" t="s">
        <v>61</v>
      </c>
      <c r="L50775" t="s">
        <v>61</v>
      </c>
      <c r="M50775" t="s">
        <v>61</v>
      </c>
      <c r="N50775" t="s">
        <v>61</v>
      </c>
      <c r="O50775" t="s">
        <v>61</v>
      </c>
      <c r="P50775" t="s">
        <v>61</v>
      </c>
      <c r="Q50775" t="s">
        <v>61</v>
      </c>
      <c r="R50775" t="s">
        <v>61</v>
      </c>
      <c r="S50775" t="s">
        <v>61</v>
      </c>
      <c r="T50775" t="s">
        <v>61</v>
      </c>
      <c r="U50775" t="s">
        <v>61</v>
      </c>
      <c r="V50775" t="s">
        <v>61</v>
      </c>
      <c r="W50775" t="s">
        <v>61</v>
      </c>
      <c r="X50775" t="s">
        <v>61</v>
      </c>
      <c r="Y50775" t="s">
        <v>61</v>
      </c>
      <c r="Z50775" t="s">
        <v>61</v>
      </c>
      <c r="AA50775" t="s">
        <v>61</v>
      </c>
      <c r="AB50775" t="s">
        <v>61</v>
      </c>
      <c r="AC50775" t="s">
        <v>61</v>
      </c>
      <c r="AD50775" t="s">
        <v>61</v>
      </c>
      <c r="AE50775" t="s">
        <v>61</v>
      </c>
      <c r="AF50775" t="s">
        <v>61</v>
      </c>
      <c r="AG50775" t="s">
        <v>61</v>
      </c>
      <c r="AH50775" t="s">
        <v>252</v>
      </c>
      <c r="AI50775" t="s">
        <v>61</v>
      </c>
      <c r="AJ50775" t="s">
        <v>61</v>
      </c>
      <c r="AN50775" t="s">
        <v>261</v>
      </c>
      <c r="AO50775" t="s">
        <v>262</v>
      </c>
      <c r="AP50775" t="s">
        <v>263</v>
      </c>
      <c r="AR50775" t="s">
        <v>61</v>
      </c>
      <c r="AS50775">
        <v>2022</v>
      </c>
      <c r="AT50775">
        <v>2012</v>
      </c>
      <c r="AU50775" t="s">
        <v>61</v>
      </c>
      <c r="AV50775" t="s">
        <v>272</v>
      </c>
      <c r="AX50775" t="s">
        <v>269</v>
      </c>
      <c r="AY50775" t="s">
        <v>120</v>
      </c>
      <c r="AZ50775" t="s">
        <v>120</v>
      </c>
      <c r="BA50775" t="s">
        <v>120</v>
      </c>
      <c r="BB50775" t="s">
        <v>120</v>
      </c>
      <c r="BC50775" t="s">
        <v>120</v>
      </c>
      <c r="BD50775" t="s">
        <v>120</v>
      </c>
    </row>
    <row r="50776" spans="1:56" x14ac:dyDescent="0.3">
      <c r="A50776" t="s">
        <v>248</v>
      </c>
      <c r="B50776" t="s">
        <v>249</v>
      </c>
      <c r="C50776" t="s">
        <v>266</v>
      </c>
      <c r="D50776" t="s">
        <v>267</v>
      </c>
      <c r="E50776" t="s">
        <v>76</v>
      </c>
      <c r="F50776" t="s">
        <v>61</v>
      </c>
      <c r="G50776" t="s">
        <v>238</v>
      </c>
      <c r="H50776" t="s">
        <v>71</v>
      </c>
      <c r="I50776" t="s">
        <v>230</v>
      </c>
      <c r="J50776" t="s">
        <v>61</v>
      </c>
      <c r="K50776" t="s">
        <v>61</v>
      </c>
      <c r="L50776" t="s">
        <v>61</v>
      </c>
      <c r="M50776" t="s">
        <v>61</v>
      </c>
      <c r="N50776" t="s">
        <v>61</v>
      </c>
      <c r="O50776" t="s">
        <v>61</v>
      </c>
      <c r="P50776" t="s">
        <v>61</v>
      </c>
      <c r="Q50776" t="s">
        <v>61</v>
      </c>
      <c r="R50776" t="s">
        <v>61</v>
      </c>
      <c r="S50776" t="s">
        <v>61</v>
      </c>
      <c r="T50776" t="s">
        <v>61</v>
      </c>
      <c r="U50776" t="s">
        <v>61</v>
      </c>
      <c r="V50776" t="s">
        <v>61</v>
      </c>
      <c r="W50776" t="s">
        <v>61</v>
      </c>
      <c r="X50776" t="s">
        <v>61</v>
      </c>
      <c r="Y50776" t="s">
        <v>61</v>
      </c>
      <c r="Z50776" t="s">
        <v>61</v>
      </c>
      <c r="AA50776" t="s">
        <v>61</v>
      </c>
      <c r="AB50776" t="s">
        <v>61</v>
      </c>
      <c r="AC50776" t="s">
        <v>61</v>
      </c>
      <c r="AD50776" t="s">
        <v>61</v>
      </c>
      <c r="AE50776" t="s">
        <v>61</v>
      </c>
      <c r="AF50776" t="s">
        <v>61</v>
      </c>
      <c r="AG50776" t="s">
        <v>61</v>
      </c>
      <c r="AH50776" t="s">
        <v>256</v>
      </c>
      <c r="AI50776" t="s">
        <v>61</v>
      </c>
      <c r="AJ50776" t="s">
        <v>61</v>
      </c>
      <c r="AN50776" t="s">
        <v>261</v>
      </c>
      <c r="AO50776" t="s">
        <v>262</v>
      </c>
      <c r="AP50776" t="s">
        <v>263</v>
      </c>
      <c r="AR50776" t="s">
        <v>61</v>
      </c>
      <c r="AS50776">
        <v>2022</v>
      </c>
      <c r="AT50776">
        <v>2012</v>
      </c>
      <c r="AU50776" t="s">
        <v>61</v>
      </c>
      <c r="AV50776" t="s">
        <v>268</v>
      </c>
      <c r="AX50776" t="s">
        <v>269</v>
      </c>
      <c r="AY50776" t="s">
        <v>120</v>
      </c>
      <c r="AZ50776" t="s">
        <v>120</v>
      </c>
      <c r="BA50776" t="s">
        <v>120</v>
      </c>
      <c r="BB50776" t="s">
        <v>120</v>
      </c>
      <c r="BC50776" t="s">
        <v>120</v>
      </c>
      <c r="BD50776" t="s">
        <v>120</v>
      </c>
    </row>
    <row r="50777" spans="1:56" x14ac:dyDescent="0.3">
      <c r="A50777" t="s">
        <v>248</v>
      </c>
      <c r="B50777" t="s">
        <v>249</v>
      </c>
      <c r="C50777" t="s">
        <v>266</v>
      </c>
      <c r="D50777" t="s">
        <v>267</v>
      </c>
      <c r="E50777" t="s">
        <v>76</v>
      </c>
      <c r="F50777" t="s">
        <v>61</v>
      </c>
      <c r="G50777" t="s">
        <v>238</v>
      </c>
      <c r="H50777" t="s">
        <v>71</v>
      </c>
      <c r="I50777" t="s">
        <v>230</v>
      </c>
      <c r="J50777" t="s">
        <v>61</v>
      </c>
      <c r="K50777" t="s">
        <v>61</v>
      </c>
      <c r="L50777" t="s">
        <v>61</v>
      </c>
      <c r="M50777" t="s">
        <v>61</v>
      </c>
      <c r="N50777" t="s">
        <v>61</v>
      </c>
      <c r="O50777" t="s">
        <v>61</v>
      </c>
      <c r="P50777" t="s">
        <v>61</v>
      </c>
      <c r="Q50777" t="s">
        <v>61</v>
      </c>
      <c r="R50777" t="s">
        <v>61</v>
      </c>
      <c r="S50777" t="s">
        <v>61</v>
      </c>
      <c r="T50777" t="s">
        <v>61</v>
      </c>
      <c r="U50777" t="s">
        <v>61</v>
      </c>
      <c r="V50777" t="s">
        <v>61</v>
      </c>
      <c r="W50777" t="s">
        <v>61</v>
      </c>
      <c r="X50777" t="s">
        <v>61</v>
      </c>
      <c r="Y50777" t="s">
        <v>61</v>
      </c>
      <c r="Z50777" t="s">
        <v>61</v>
      </c>
      <c r="AA50777" t="s">
        <v>61</v>
      </c>
      <c r="AB50777" t="s">
        <v>61</v>
      </c>
      <c r="AC50777" t="s">
        <v>61</v>
      </c>
      <c r="AD50777" t="s">
        <v>61</v>
      </c>
      <c r="AE50777" t="s">
        <v>61</v>
      </c>
      <c r="AF50777" t="s">
        <v>61</v>
      </c>
      <c r="AG50777" t="s">
        <v>61</v>
      </c>
      <c r="AH50777" t="s">
        <v>257</v>
      </c>
      <c r="AI50777" t="s">
        <v>61</v>
      </c>
      <c r="AJ50777" t="s">
        <v>61</v>
      </c>
      <c r="AN50777" t="s">
        <v>261</v>
      </c>
      <c r="AO50777" t="s">
        <v>262</v>
      </c>
      <c r="AP50777" t="s">
        <v>263</v>
      </c>
      <c r="AR50777" t="s">
        <v>61</v>
      </c>
      <c r="AS50777">
        <v>2022</v>
      </c>
      <c r="AT50777">
        <v>2012</v>
      </c>
      <c r="AU50777" t="s">
        <v>61</v>
      </c>
      <c r="AV50777" t="s">
        <v>272</v>
      </c>
      <c r="AX50777" t="s">
        <v>269</v>
      </c>
      <c r="AY50777" t="s">
        <v>120</v>
      </c>
      <c r="AZ50777" t="s">
        <v>120</v>
      </c>
      <c r="BA50777" t="s">
        <v>120</v>
      </c>
      <c r="BB50777" t="s">
        <v>120</v>
      </c>
      <c r="BC50777" t="s">
        <v>120</v>
      </c>
      <c r="BD50777" t="s">
        <v>120</v>
      </c>
    </row>
    <row r="50778" spans="1:56" x14ac:dyDescent="0.3">
      <c r="A50778" t="s">
        <v>248</v>
      </c>
      <c r="B50778" t="s">
        <v>249</v>
      </c>
      <c r="C50778" t="s">
        <v>266</v>
      </c>
      <c r="D50778" t="s">
        <v>267</v>
      </c>
      <c r="E50778" t="s">
        <v>76</v>
      </c>
      <c r="F50778" t="s">
        <v>61</v>
      </c>
      <c r="G50778" t="s">
        <v>238</v>
      </c>
      <c r="H50778" t="s">
        <v>71</v>
      </c>
      <c r="I50778" t="s">
        <v>230</v>
      </c>
      <c r="J50778" t="s">
        <v>61</v>
      </c>
      <c r="K50778" t="s">
        <v>61</v>
      </c>
      <c r="L50778" t="s">
        <v>61</v>
      </c>
      <c r="M50778" t="s">
        <v>61</v>
      </c>
      <c r="N50778" t="s">
        <v>61</v>
      </c>
      <c r="O50778" t="s">
        <v>61</v>
      </c>
      <c r="P50778" t="s">
        <v>61</v>
      </c>
      <c r="Q50778" t="s">
        <v>61</v>
      </c>
      <c r="R50778" t="s">
        <v>61</v>
      </c>
      <c r="S50778" t="s">
        <v>61</v>
      </c>
      <c r="T50778" t="s">
        <v>61</v>
      </c>
      <c r="U50778" t="s">
        <v>61</v>
      </c>
      <c r="V50778" t="s">
        <v>61</v>
      </c>
      <c r="W50778" t="s">
        <v>61</v>
      </c>
      <c r="X50778" t="s">
        <v>61</v>
      </c>
      <c r="Y50778" t="s">
        <v>61</v>
      </c>
      <c r="Z50778" t="s">
        <v>61</v>
      </c>
      <c r="AA50778" t="s">
        <v>61</v>
      </c>
      <c r="AB50778" t="s">
        <v>61</v>
      </c>
      <c r="AC50778" t="s">
        <v>61</v>
      </c>
      <c r="AD50778" t="s">
        <v>61</v>
      </c>
      <c r="AE50778" t="s">
        <v>61</v>
      </c>
      <c r="AF50778" t="s">
        <v>61</v>
      </c>
      <c r="AG50778" t="s">
        <v>61</v>
      </c>
      <c r="AH50778" t="s">
        <v>258</v>
      </c>
      <c r="AI50778" t="s">
        <v>61</v>
      </c>
      <c r="AJ50778" t="s">
        <v>61</v>
      </c>
      <c r="AN50778" t="s">
        <v>261</v>
      </c>
      <c r="AO50778" t="s">
        <v>262</v>
      </c>
      <c r="AP50778" t="s">
        <v>263</v>
      </c>
      <c r="AR50778" t="s">
        <v>61</v>
      </c>
      <c r="AS50778">
        <v>2022</v>
      </c>
      <c r="AT50778">
        <v>2012</v>
      </c>
      <c r="AU50778" t="s">
        <v>61</v>
      </c>
      <c r="AV50778" t="s">
        <v>297</v>
      </c>
      <c r="AX50778" t="s">
        <v>269</v>
      </c>
      <c r="AY50778" t="s">
        <v>120</v>
      </c>
      <c r="AZ50778" t="s">
        <v>120</v>
      </c>
      <c r="BA50778" t="s">
        <v>120</v>
      </c>
      <c r="BB50778" t="s">
        <v>120</v>
      </c>
      <c r="BC50778" t="s">
        <v>120</v>
      </c>
      <c r="BD50778" t="s">
        <v>120</v>
      </c>
    </row>
    <row r="50779" spans="1:56" x14ac:dyDescent="0.3">
      <c r="A50779" t="s">
        <v>248</v>
      </c>
      <c r="B50779" t="s">
        <v>249</v>
      </c>
      <c r="C50779" t="s">
        <v>266</v>
      </c>
      <c r="D50779" t="s">
        <v>267</v>
      </c>
      <c r="E50779" t="s">
        <v>76</v>
      </c>
      <c r="F50779" t="s">
        <v>61</v>
      </c>
      <c r="G50779" t="s">
        <v>239</v>
      </c>
      <c r="H50779" t="s">
        <v>71</v>
      </c>
      <c r="I50779" t="s">
        <v>230</v>
      </c>
      <c r="J50779" t="s">
        <v>61</v>
      </c>
      <c r="K50779" t="s">
        <v>61</v>
      </c>
      <c r="L50779" t="s">
        <v>61</v>
      </c>
      <c r="M50779" t="s">
        <v>61</v>
      </c>
      <c r="N50779" t="s">
        <v>61</v>
      </c>
      <c r="O50779" t="s">
        <v>61</v>
      </c>
      <c r="P50779" t="s">
        <v>61</v>
      </c>
      <c r="Q50779" t="s">
        <v>61</v>
      </c>
      <c r="R50779" t="s">
        <v>61</v>
      </c>
      <c r="S50779" t="s">
        <v>61</v>
      </c>
      <c r="T50779" t="s">
        <v>61</v>
      </c>
      <c r="U50779" t="s">
        <v>61</v>
      </c>
      <c r="V50779" t="s">
        <v>61</v>
      </c>
      <c r="W50779" t="s">
        <v>61</v>
      </c>
      <c r="X50779" t="s">
        <v>61</v>
      </c>
      <c r="Y50779" t="s">
        <v>61</v>
      </c>
      <c r="Z50779" t="s">
        <v>61</v>
      </c>
      <c r="AA50779" t="s">
        <v>61</v>
      </c>
      <c r="AB50779" t="s">
        <v>61</v>
      </c>
      <c r="AC50779" t="s">
        <v>61</v>
      </c>
      <c r="AD50779" t="s">
        <v>61</v>
      </c>
      <c r="AE50779" t="s">
        <v>61</v>
      </c>
      <c r="AF50779" t="s">
        <v>61</v>
      </c>
      <c r="AG50779" t="s">
        <v>61</v>
      </c>
      <c r="AH50779" t="s">
        <v>252</v>
      </c>
      <c r="AI50779" t="s">
        <v>61</v>
      </c>
      <c r="AJ50779" t="s">
        <v>61</v>
      </c>
      <c r="AN50779" t="s">
        <v>261</v>
      </c>
      <c r="AO50779" t="s">
        <v>262</v>
      </c>
      <c r="AP50779" t="s">
        <v>263</v>
      </c>
      <c r="AR50779" t="s">
        <v>61</v>
      </c>
      <c r="AS50779">
        <v>2022</v>
      </c>
      <c r="AT50779">
        <v>2012</v>
      </c>
      <c r="AU50779" t="s">
        <v>61</v>
      </c>
      <c r="AV50779" t="s">
        <v>274</v>
      </c>
      <c r="AX50779" t="s">
        <v>269</v>
      </c>
      <c r="AY50779" t="s">
        <v>120</v>
      </c>
      <c r="AZ50779" t="s">
        <v>120</v>
      </c>
      <c r="BA50779" t="s">
        <v>120</v>
      </c>
      <c r="BB50779" t="s">
        <v>120</v>
      </c>
      <c r="BC50779" t="s">
        <v>120</v>
      </c>
      <c r="BD50779" t="s">
        <v>120</v>
      </c>
    </row>
    <row r="50780" spans="1:56" x14ac:dyDescent="0.3">
      <c r="A50780" t="s">
        <v>248</v>
      </c>
      <c r="B50780" t="s">
        <v>249</v>
      </c>
      <c r="C50780" t="s">
        <v>266</v>
      </c>
      <c r="D50780" t="s">
        <v>267</v>
      </c>
      <c r="E50780" t="s">
        <v>76</v>
      </c>
      <c r="F50780" t="s">
        <v>61</v>
      </c>
      <c r="G50780" t="s">
        <v>239</v>
      </c>
      <c r="H50780" t="s">
        <v>71</v>
      </c>
      <c r="I50780" t="s">
        <v>230</v>
      </c>
      <c r="J50780" t="s">
        <v>61</v>
      </c>
      <c r="K50780" t="s">
        <v>61</v>
      </c>
      <c r="L50780" t="s">
        <v>61</v>
      </c>
      <c r="M50780" t="s">
        <v>61</v>
      </c>
      <c r="N50780" t="s">
        <v>61</v>
      </c>
      <c r="O50780" t="s">
        <v>61</v>
      </c>
      <c r="P50780" t="s">
        <v>61</v>
      </c>
      <c r="Q50780" t="s">
        <v>61</v>
      </c>
      <c r="R50780" t="s">
        <v>61</v>
      </c>
      <c r="S50780" t="s">
        <v>61</v>
      </c>
      <c r="T50780" t="s">
        <v>61</v>
      </c>
      <c r="U50780" t="s">
        <v>61</v>
      </c>
      <c r="V50780" t="s">
        <v>61</v>
      </c>
      <c r="W50780" t="s">
        <v>61</v>
      </c>
      <c r="X50780" t="s">
        <v>61</v>
      </c>
      <c r="Y50780" t="s">
        <v>61</v>
      </c>
      <c r="Z50780" t="s">
        <v>61</v>
      </c>
      <c r="AA50780" t="s">
        <v>61</v>
      </c>
      <c r="AB50780" t="s">
        <v>61</v>
      </c>
      <c r="AC50780" t="s">
        <v>61</v>
      </c>
      <c r="AD50780" t="s">
        <v>61</v>
      </c>
      <c r="AE50780" t="s">
        <v>61</v>
      </c>
      <c r="AF50780" t="s">
        <v>61</v>
      </c>
      <c r="AG50780" t="s">
        <v>61</v>
      </c>
      <c r="AH50780" t="s">
        <v>256</v>
      </c>
      <c r="AI50780" t="s">
        <v>61</v>
      </c>
      <c r="AJ50780" t="s">
        <v>61</v>
      </c>
      <c r="AN50780" t="s">
        <v>261</v>
      </c>
      <c r="AO50780" t="s">
        <v>262</v>
      </c>
      <c r="AP50780" t="s">
        <v>263</v>
      </c>
      <c r="AR50780" t="s">
        <v>61</v>
      </c>
      <c r="AS50780">
        <v>2022</v>
      </c>
      <c r="AT50780">
        <v>2012</v>
      </c>
      <c r="AU50780" t="s">
        <v>61</v>
      </c>
      <c r="AV50780" t="s">
        <v>268</v>
      </c>
      <c r="AX50780" t="s">
        <v>269</v>
      </c>
      <c r="AY50780" t="s">
        <v>120</v>
      </c>
      <c r="AZ50780" t="s">
        <v>120</v>
      </c>
      <c r="BA50780" t="s">
        <v>120</v>
      </c>
      <c r="BB50780" t="s">
        <v>120</v>
      </c>
      <c r="BC50780" t="s">
        <v>120</v>
      </c>
      <c r="BD50780" t="s">
        <v>120</v>
      </c>
    </row>
    <row r="50781" spans="1:56" x14ac:dyDescent="0.3">
      <c r="A50781" t="s">
        <v>248</v>
      </c>
      <c r="B50781" t="s">
        <v>249</v>
      </c>
      <c r="C50781" t="s">
        <v>266</v>
      </c>
      <c r="D50781" t="s">
        <v>267</v>
      </c>
      <c r="E50781" t="s">
        <v>76</v>
      </c>
      <c r="F50781" t="s">
        <v>61</v>
      </c>
      <c r="G50781" t="s">
        <v>239</v>
      </c>
      <c r="H50781" t="s">
        <v>71</v>
      </c>
      <c r="I50781" t="s">
        <v>230</v>
      </c>
      <c r="J50781" t="s">
        <v>61</v>
      </c>
      <c r="K50781" t="s">
        <v>61</v>
      </c>
      <c r="L50781" t="s">
        <v>61</v>
      </c>
      <c r="M50781" t="s">
        <v>61</v>
      </c>
      <c r="N50781" t="s">
        <v>61</v>
      </c>
      <c r="O50781" t="s">
        <v>61</v>
      </c>
      <c r="P50781" t="s">
        <v>61</v>
      </c>
      <c r="Q50781" t="s">
        <v>61</v>
      </c>
      <c r="R50781" t="s">
        <v>61</v>
      </c>
      <c r="S50781" t="s">
        <v>61</v>
      </c>
      <c r="T50781" t="s">
        <v>61</v>
      </c>
      <c r="U50781" t="s">
        <v>61</v>
      </c>
      <c r="V50781" t="s">
        <v>61</v>
      </c>
      <c r="W50781" t="s">
        <v>61</v>
      </c>
      <c r="X50781" t="s">
        <v>61</v>
      </c>
      <c r="Y50781" t="s">
        <v>61</v>
      </c>
      <c r="Z50781" t="s">
        <v>61</v>
      </c>
      <c r="AA50781" t="s">
        <v>61</v>
      </c>
      <c r="AB50781" t="s">
        <v>61</v>
      </c>
      <c r="AC50781" t="s">
        <v>61</v>
      </c>
      <c r="AD50781" t="s">
        <v>61</v>
      </c>
      <c r="AE50781" t="s">
        <v>61</v>
      </c>
      <c r="AF50781" t="s">
        <v>61</v>
      </c>
      <c r="AG50781" t="s">
        <v>61</v>
      </c>
      <c r="AH50781" t="s">
        <v>257</v>
      </c>
      <c r="AI50781" t="s">
        <v>61</v>
      </c>
      <c r="AJ50781" t="s">
        <v>61</v>
      </c>
      <c r="AN50781" t="s">
        <v>261</v>
      </c>
      <c r="AO50781" t="s">
        <v>262</v>
      </c>
      <c r="AP50781" t="s">
        <v>263</v>
      </c>
      <c r="AR50781" t="s">
        <v>61</v>
      </c>
      <c r="AS50781">
        <v>2022</v>
      </c>
      <c r="AT50781">
        <v>2012</v>
      </c>
      <c r="AU50781" t="s">
        <v>61</v>
      </c>
      <c r="AV50781" t="s">
        <v>272</v>
      </c>
      <c r="AX50781" t="s">
        <v>269</v>
      </c>
      <c r="AY50781" t="s">
        <v>120</v>
      </c>
      <c r="AZ50781" t="s">
        <v>120</v>
      </c>
      <c r="BA50781" t="s">
        <v>120</v>
      </c>
      <c r="BB50781" t="s">
        <v>120</v>
      </c>
      <c r="BC50781" t="s">
        <v>120</v>
      </c>
      <c r="BD50781" t="s">
        <v>120</v>
      </c>
    </row>
    <row r="50782" spans="1:56" x14ac:dyDescent="0.3">
      <c r="A50782" t="s">
        <v>248</v>
      </c>
      <c r="B50782" t="s">
        <v>249</v>
      </c>
      <c r="C50782" t="s">
        <v>266</v>
      </c>
      <c r="D50782" t="s">
        <v>267</v>
      </c>
      <c r="E50782" t="s">
        <v>76</v>
      </c>
      <c r="F50782" t="s">
        <v>61</v>
      </c>
      <c r="G50782" t="s">
        <v>239</v>
      </c>
      <c r="H50782" t="s">
        <v>71</v>
      </c>
      <c r="I50782" t="s">
        <v>230</v>
      </c>
      <c r="J50782" t="s">
        <v>61</v>
      </c>
      <c r="K50782" t="s">
        <v>61</v>
      </c>
      <c r="L50782" t="s">
        <v>61</v>
      </c>
      <c r="M50782" t="s">
        <v>61</v>
      </c>
      <c r="N50782" t="s">
        <v>61</v>
      </c>
      <c r="O50782" t="s">
        <v>61</v>
      </c>
      <c r="P50782" t="s">
        <v>61</v>
      </c>
      <c r="Q50782" t="s">
        <v>61</v>
      </c>
      <c r="R50782" t="s">
        <v>61</v>
      </c>
      <c r="S50782" t="s">
        <v>61</v>
      </c>
      <c r="T50782" t="s">
        <v>61</v>
      </c>
      <c r="U50782" t="s">
        <v>61</v>
      </c>
      <c r="V50782" t="s">
        <v>61</v>
      </c>
      <c r="W50782" t="s">
        <v>61</v>
      </c>
      <c r="X50782" t="s">
        <v>61</v>
      </c>
      <c r="Y50782" t="s">
        <v>61</v>
      </c>
      <c r="Z50782" t="s">
        <v>61</v>
      </c>
      <c r="AA50782" t="s">
        <v>61</v>
      </c>
      <c r="AB50782" t="s">
        <v>61</v>
      </c>
      <c r="AC50782" t="s">
        <v>61</v>
      </c>
      <c r="AD50782" t="s">
        <v>61</v>
      </c>
      <c r="AE50782" t="s">
        <v>61</v>
      </c>
      <c r="AF50782" t="s">
        <v>61</v>
      </c>
      <c r="AG50782" t="s">
        <v>61</v>
      </c>
      <c r="AH50782" t="s">
        <v>258</v>
      </c>
      <c r="AI50782" t="s">
        <v>61</v>
      </c>
      <c r="AJ50782" t="s">
        <v>61</v>
      </c>
      <c r="AN50782" t="s">
        <v>261</v>
      </c>
      <c r="AO50782" t="s">
        <v>262</v>
      </c>
      <c r="AP50782" t="s">
        <v>263</v>
      </c>
      <c r="AR50782" t="s">
        <v>61</v>
      </c>
      <c r="AS50782">
        <v>2022</v>
      </c>
      <c r="AT50782">
        <v>2012</v>
      </c>
      <c r="AU50782" t="s">
        <v>61</v>
      </c>
      <c r="AV50782" t="s">
        <v>305</v>
      </c>
      <c r="AX50782" t="s">
        <v>269</v>
      </c>
      <c r="AY50782" t="s">
        <v>120</v>
      </c>
      <c r="AZ50782" t="s">
        <v>120</v>
      </c>
      <c r="BA50782" t="s">
        <v>120</v>
      </c>
      <c r="BB50782" t="s">
        <v>120</v>
      </c>
      <c r="BC50782" t="s">
        <v>120</v>
      </c>
      <c r="BD50782" t="s">
        <v>120</v>
      </c>
    </row>
    <row r="50783" spans="1:56" x14ac:dyDescent="0.3">
      <c r="A50783" t="s">
        <v>248</v>
      </c>
      <c r="B50783" t="s">
        <v>249</v>
      </c>
      <c r="C50783" t="s">
        <v>266</v>
      </c>
      <c r="D50783" t="s">
        <v>267</v>
      </c>
      <c r="E50783" t="s">
        <v>76</v>
      </c>
      <c r="F50783" t="s">
        <v>61</v>
      </c>
      <c r="G50783" t="s">
        <v>240</v>
      </c>
      <c r="H50783" t="s">
        <v>71</v>
      </c>
      <c r="I50783" t="s">
        <v>230</v>
      </c>
      <c r="J50783" t="s">
        <v>61</v>
      </c>
      <c r="K50783" t="s">
        <v>61</v>
      </c>
      <c r="L50783" t="s">
        <v>61</v>
      </c>
      <c r="M50783" t="s">
        <v>61</v>
      </c>
      <c r="N50783" t="s">
        <v>61</v>
      </c>
      <c r="O50783" t="s">
        <v>61</v>
      </c>
      <c r="P50783" t="s">
        <v>61</v>
      </c>
      <c r="Q50783" t="s">
        <v>61</v>
      </c>
      <c r="R50783" t="s">
        <v>61</v>
      </c>
      <c r="S50783" t="s">
        <v>61</v>
      </c>
      <c r="T50783" t="s">
        <v>61</v>
      </c>
      <c r="U50783" t="s">
        <v>61</v>
      </c>
      <c r="V50783" t="s">
        <v>61</v>
      </c>
      <c r="W50783" t="s">
        <v>61</v>
      </c>
      <c r="X50783" t="s">
        <v>61</v>
      </c>
      <c r="Y50783" t="s">
        <v>61</v>
      </c>
      <c r="Z50783" t="s">
        <v>61</v>
      </c>
      <c r="AA50783" t="s">
        <v>61</v>
      </c>
      <c r="AB50783" t="s">
        <v>61</v>
      </c>
      <c r="AC50783" t="s">
        <v>61</v>
      </c>
      <c r="AD50783" t="s">
        <v>61</v>
      </c>
      <c r="AE50783" t="s">
        <v>61</v>
      </c>
      <c r="AF50783" t="s">
        <v>61</v>
      </c>
      <c r="AG50783" t="s">
        <v>61</v>
      </c>
      <c r="AH50783" t="s">
        <v>252</v>
      </c>
      <c r="AI50783" t="s">
        <v>61</v>
      </c>
      <c r="AJ50783" t="s">
        <v>61</v>
      </c>
      <c r="AN50783" t="s">
        <v>261</v>
      </c>
      <c r="AO50783" t="s">
        <v>262</v>
      </c>
      <c r="AP50783" t="s">
        <v>263</v>
      </c>
      <c r="AR50783" t="s">
        <v>61</v>
      </c>
      <c r="AS50783">
        <v>2022</v>
      </c>
      <c r="AT50783">
        <v>2012</v>
      </c>
      <c r="AU50783" t="s">
        <v>61</v>
      </c>
      <c r="AV50783" t="s">
        <v>287</v>
      </c>
      <c r="AX50783" t="s">
        <v>269</v>
      </c>
      <c r="AY50783" t="s">
        <v>120</v>
      </c>
      <c r="AZ50783" t="s">
        <v>120</v>
      </c>
      <c r="BA50783" t="s">
        <v>120</v>
      </c>
      <c r="BB50783" t="s">
        <v>120</v>
      </c>
      <c r="BC50783" t="s">
        <v>120</v>
      </c>
      <c r="BD50783" t="s">
        <v>120</v>
      </c>
    </row>
    <row r="50784" spans="1:56" x14ac:dyDescent="0.3">
      <c r="A50784" t="s">
        <v>248</v>
      </c>
      <c r="B50784" t="s">
        <v>249</v>
      </c>
      <c r="C50784" t="s">
        <v>266</v>
      </c>
      <c r="D50784" t="s">
        <v>267</v>
      </c>
      <c r="E50784" t="s">
        <v>76</v>
      </c>
      <c r="F50784" t="s">
        <v>61</v>
      </c>
      <c r="G50784" t="s">
        <v>240</v>
      </c>
      <c r="H50784" t="s">
        <v>71</v>
      </c>
      <c r="I50784" t="s">
        <v>230</v>
      </c>
      <c r="J50784" t="s">
        <v>61</v>
      </c>
      <c r="K50784" t="s">
        <v>61</v>
      </c>
      <c r="L50784" t="s">
        <v>61</v>
      </c>
      <c r="M50784" t="s">
        <v>61</v>
      </c>
      <c r="N50784" t="s">
        <v>61</v>
      </c>
      <c r="O50784" t="s">
        <v>61</v>
      </c>
      <c r="P50784" t="s">
        <v>61</v>
      </c>
      <c r="Q50784" t="s">
        <v>61</v>
      </c>
      <c r="R50784" t="s">
        <v>61</v>
      </c>
      <c r="S50784" t="s">
        <v>61</v>
      </c>
      <c r="T50784" t="s">
        <v>61</v>
      </c>
      <c r="U50784" t="s">
        <v>61</v>
      </c>
      <c r="V50784" t="s">
        <v>61</v>
      </c>
      <c r="W50784" t="s">
        <v>61</v>
      </c>
      <c r="X50784" t="s">
        <v>61</v>
      </c>
      <c r="Y50784" t="s">
        <v>61</v>
      </c>
      <c r="Z50784" t="s">
        <v>61</v>
      </c>
      <c r="AA50784" t="s">
        <v>61</v>
      </c>
      <c r="AB50784" t="s">
        <v>61</v>
      </c>
      <c r="AC50784" t="s">
        <v>61</v>
      </c>
      <c r="AD50784" t="s">
        <v>61</v>
      </c>
      <c r="AE50784" t="s">
        <v>61</v>
      </c>
      <c r="AF50784" t="s">
        <v>61</v>
      </c>
      <c r="AG50784" t="s">
        <v>61</v>
      </c>
      <c r="AH50784" t="s">
        <v>256</v>
      </c>
      <c r="AI50784" t="s">
        <v>61</v>
      </c>
      <c r="AJ50784" t="s">
        <v>61</v>
      </c>
      <c r="AN50784" t="s">
        <v>261</v>
      </c>
      <c r="AO50784" t="s">
        <v>262</v>
      </c>
      <c r="AP50784" t="s">
        <v>263</v>
      </c>
      <c r="AR50784" t="s">
        <v>61</v>
      </c>
      <c r="AS50784">
        <v>2022</v>
      </c>
      <c r="AT50784">
        <v>2012</v>
      </c>
      <c r="AU50784" t="s">
        <v>61</v>
      </c>
      <c r="AV50784" t="s">
        <v>268</v>
      </c>
      <c r="AX50784" t="s">
        <v>269</v>
      </c>
      <c r="AY50784" t="s">
        <v>120</v>
      </c>
      <c r="AZ50784" t="s">
        <v>120</v>
      </c>
      <c r="BA50784" t="s">
        <v>120</v>
      </c>
      <c r="BB50784" t="s">
        <v>120</v>
      </c>
      <c r="BC50784" t="s">
        <v>120</v>
      </c>
      <c r="BD50784" t="s">
        <v>120</v>
      </c>
    </row>
    <row r="50785" spans="1:56" x14ac:dyDescent="0.3">
      <c r="A50785" t="s">
        <v>248</v>
      </c>
      <c r="B50785" t="s">
        <v>249</v>
      </c>
      <c r="C50785" t="s">
        <v>266</v>
      </c>
      <c r="D50785" t="s">
        <v>267</v>
      </c>
      <c r="E50785" t="s">
        <v>76</v>
      </c>
      <c r="F50785" t="s">
        <v>61</v>
      </c>
      <c r="G50785" t="s">
        <v>240</v>
      </c>
      <c r="H50785" t="s">
        <v>71</v>
      </c>
      <c r="I50785" t="s">
        <v>230</v>
      </c>
      <c r="J50785" t="s">
        <v>61</v>
      </c>
      <c r="K50785" t="s">
        <v>61</v>
      </c>
      <c r="L50785" t="s">
        <v>61</v>
      </c>
      <c r="M50785" t="s">
        <v>61</v>
      </c>
      <c r="N50785" t="s">
        <v>61</v>
      </c>
      <c r="O50785" t="s">
        <v>61</v>
      </c>
      <c r="P50785" t="s">
        <v>61</v>
      </c>
      <c r="Q50785" t="s">
        <v>61</v>
      </c>
      <c r="R50785" t="s">
        <v>61</v>
      </c>
      <c r="S50785" t="s">
        <v>61</v>
      </c>
      <c r="T50785" t="s">
        <v>61</v>
      </c>
      <c r="U50785" t="s">
        <v>61</v>
      </c>
      <c r="V50785" t="s">
        <v>61</v>
      </c>
      <c r="W50785" t="s">
        <v>61</v>
      </c>
      <c r="X50785" t="s">
        <v>61</v>
      </c>
      <c r="Y50785" t="s">
        <v>61</v>
      </c>
      <c r="Z50785" t="s">
        <v>61</v>
      </c>
      <c r="AA50785" t="s">
        <v>61</v>
      </c>
      <c r="AB50785" t="s">
        <v>61</v>
      </c>
      <c r="AC50785" t="s">
        <v>61</v>
      </c>
      <c r="AD50785" t="s">
        <v>61</v>
      </c>
      <c r="AE50785" t="s">
        <v>61</v>
      </c>
      <c r="AF50785" t="s">
        <v>61</v>
      </c>
      <c r="AG50785" t="s">
        <v>61</v>
      </c>
      <c r="AH50785" t="s">
        <v>257</v>
      </c>
      <c r="AI50785" t="s">
        <v>61</v>
      </c>
      <c r="AJ50785" t="s">
        <v>61</v>
      </c>
      <c r="AN50785" t="s">
        <v>261</v>
      </c>
      <c r="AO50785" t="s">
        <v>262</v>
      </c>
      <c r="AP50785" t="s">
        <v>263</v>
      </c>
      <c r="AR50785" t="s">
        <v>61</v>
      </c>
      <c r="AS50785">
        <v>2022</v>
      </c>
      <c r="AT50785">
        <v>2012</v>
      </c>
      <c r="AU50785" t="s">
        <v>61</v>
      </c>
      <c r="AV50785" t="s">
        <v>272</v>
      </c>
      <c r="AX50785" t="s">
        <v>269</v>
      </c>
      <c r="AY50785" t="s">
        <v>120</v>
      </c>
      <c r="AZ50785" t="s">
        <v>120</v>
      </c>
      <c r="BA50785" t="s">
        <v>120</v>
      </c>
      <c r="BB50785" t="s">
        <v>120</v>
      </c>
      <c r="BC50785" t="s">
        <v>120</v>
      </c>
      <c r="BD50785" t="s">
        <v>120</v>
      </c>
    </row>
    <row r="50786" spans="1:56" x14ac:dyDescent="0.3">
      <c r="A50786" t="s">
        <v>248</v>
      </c>
      <c r="B50786" t="s">
        <v>249</v>
      </c>
      <c r="C50786" t="s">
        <v>266</v>
      </c>
      <c r="D50786" t="s">
        <v>267</v>
      </c>
      <c r="E50786" t="s">
        <v>76</v>
      </c>
      <c r="F50786" t="s">
        <v>61</v>
      </c>
      <c r="G50786" t="s">
        <v>240</v>
      </c>
      <c r="H50786" t="s">
        <v>71</v>
      </c>
      <c r="I50786" t="s">
        <v>230</v>
      </c>
      <c r="J50786" t="s">
        <v>61</v>
      </c>
      <c r="K50786" t="s">
        <v>61</v>
      </c>
      <c r="L50786" t="s">
        <v>61</v>
      </c>
      <c r="M50786" t="s">
        <v>61</v>
      </c>
      <c r="N50786" t="s">
        <v>61</v>
      </c>
      <c r="O50786" t="s">
        <v>61</v>
      </c>
      <c r="P50786" t="s">
        <v>61</v>
      </c>
      <c r="Q50786" t="s">
        <v>61</v>
      </c>
      <c r="R50786" t="s">
        <v>61</v>
      </c>
      <c r="S50786" t="s">
        <v>61</v>
      </c>
      <c r="T50786" t="s">
        <v>61</v>
      </c>
      <c r="U50786" t="s">
        <v>61</v>
      </c>
      <c r="V50786" t="s">
        <v>61</v>
      </c>
      <c r="W50786" t="s">
        <v>61</v>
      </c>
      <c r="X50786" t="s">
        <v>61</v>
      </c>
      <c r="Y50786" t="s">
        <v>61</v>
      </c>
      <c r="Z50786" t="s">
        <v>61</v>
      </c>
      <c r="AA50786" t="s">
        <v>61</v>
      </c>
      <c r="AB50786" t="s">
        <v>61</v>
      </c>
      <c r="AC50786" t="s">
        <v>61</v>
      </c>
      <c r="AD50786" t="s">
        <v>61</v>
      </c>
      <c r="AE50786" t="s">
        <v>61</v>
      </c>
      <c r="AF50786" t="s">
        <v>61</v>
      </c>
      <c r="AG50786" t="s">
        <v>61</v>
      </c>
      <c r="AH50786" t="s">
        <v>258</v>
      </c>
      <c r="AI50786" t="s">
        <v>61</v>
      </c>
      <c r="AJ50786" t="s">
        <v>61</v>
      </c>
      <c r="AN50786" t="s">
        <v>261</v>
      </c>
      <c r="AO50786" t="s">
        <v>262</v>
      </c>
      <c r="AP50786" t="s">
        <v>263</v>
      </c>
      <c r="AR50786" t="s">
        <v>61</v>
      </c>
      <c r="AS50786">
        <v>2022</v>
      </c>
      <c r="AT50786">
        <v>2012</v>
      </c>
      <c r="AU50786" t="s">
        <v>61</v>
      </c>
      <c r="AV50786" t="s">
        <v>298</v>
      </c>
      <c r="AX50786" t="s">
        <v>269</v>
      </c>
      <c r="AY50786" t="s">
        <v>120</v>
      </c>
      <c r="AZ50786" t="s">
        <v>120</v>
      </c>
      <c r="BA50786" t="s">
        <v>120</v>
      </c>
      <c r="BB50786" t="s">
        <v>120</v>
      </c>
      <c r="BC50786" t="s">
        <v>120</v>
      </c>
      <c r="BD50786" t="s">
        <v>120</v>
      </c>
    </row>
    <row r="50787" spans="1:56" x14ac:dyDescent="0.3">
      <c r="A50787" t="s">
        <v>248</v>
      </c>
      <c r="B50787" t="s">
        <v>249</v>
      </c>
      <c r="C50787" t="s">
        <v>266</v>
      </c>
      <c r="D50787" t="s">
        <v>267</v>
      </c>
      <c r="E50787" t="s">
        <v>76</v>
      </c>
      <c r="F50787" t="s">
        <v>61</v>
      </c>
      <c r="G50787" t="s">
        <v>241</v>
      </c>
      <c r="H50787" t="s">
        <v>71</v>
      </c>
      <c r="I50787" t="s">
        <v>230</v>
      </c>
      <c r="J50787" t="s">
        <v>61</v>
      </c>
      <c r="K50787" t="s">
        <v>61</v>
      </c>
      <c r="L50787" t="s">
        <v>61</v>
      </c>
      <c r="M50787" t="s">
        <v>61</v>
      </c>
      <c r="N50787" t="s">
        <v>61</v>
      </c>
      <c r="O50787" t="s">
        <v>61</v>
      </c>
      <c r="P50787" t="s">
        <v>61</v>
      </c>
      <c r="Q50787" t="s">
        <v>61</v>
      </c>
      <c r="R50787" t="s">
        <v>61</v>
      </c>
      <c r="S50787" t="s">
        <v>61</v>
      </c>
      <c r="T50787" t="s">
        <v>61</v>
      </c>
      <c r="U50787" t="s">
        <v>61</v>
      </c>
      <c r="V50787" t="s">
        <v>61</v>
      </c>
      <c r="W50787" t="s">
        <v>61</v>
      </c>
      <c r="X50787" t="s">
        <v>61</v>
      </c>
      <c r="Y50787" t="s">
        <v>61</v>
      </c>
      <c r="Z50787" t="s">
        <v>61</v>
      </c>
      <c r="AA50787" t="s">
        <v>61</v>
      </c>
      <c r="AB50787" t="s">
        <v>61</v>
      </c>
      <c r="AC50787" t="s">
        <v>61</v>
      </c>
      <c r="AD50787" t="s">
        <v>61</v>
      </c>
      <c r="AE50787" t="s">
        <v>61</v>
      </c>
      <c r="AF50787" t="s">
        <v>61</v>
      </c>
      <c r="AG50787" t="s">
        <v>61</v>
      </c>
      <c r="AH50787" t="s">
        <v>252</v>
      </c>
      <c r="AI50787" t="s">
        <v>61</v>
      </c>
      <c r="AJ50787" t="s">
        <v>61</v>
      </c>
      <c r="AN50787" t="s">
        <v>261</v>
      </c>
      <c r="AO50787" t="s">
        <v>262</v>
      </c>
      <c r="AP50787" t="s">
        <v>263</v>
      </c>
      <c r="AR50787" t="s">
        <v>61</v>
      </c>
      <c r="AS50787">
        <v>2022</v>
      </c>
      <c r="AT50787">
        <v>2012</v>
      </c>
      <c r="AU50787" t="s">
        <v>61</v>
      </c>
      <c r="AV50787" t="s">
        <v>287</v>
      </c>
      <c r="AX50787" t="s">
        <v>269</v>
      </c>
      <c r="AY50787" t="s">
        <v>120</v>
      </c>
      <c r="AZ50787" t="s">
        <v>120</v>
      </c>
      <c r="BA50787" t="s">
        <v>120</v>
      </c>
      <c r="BB50787" t="s">
        <v>120</v>
      </c>
      <c r="BC50787" t="s">
        <v>120</v>
      </c>
      <c r="BD50787" t="s">
        <v>120</v>
      </c>
    </row>
    <row r="50788" spans="1:56" x14ac:dyDescent="0.3">
      <c r="A50788" t="s">
        <v>248</v>
      </c>
      <c r="B50788" t="s">
        <v>249</v>
      </c>
      <c r="C50788" t="s">
        <v>266</v>
      </c>
      <c r="D50788" t="s">
        <v>267</v>
      </c>
      <c r="E50788" t="s">
        <v>76</v>
      </c>
      <c r="F50788" t="s">
        <v>61</v>
      </c>
      <c r="G50788" t="s">
        <v>241</v>
      </c>
      <c r="H50788" t="s">
        <v>71</v>
      </c>
      <c r="I50788" t="s">
        <v>230</v>
      </c>
      <c r="J50788" t="s">
        <v>61</v>
      </c>
      <c r="K50788" t="s">
        <v>61</v>
      </c>
      <c r="L50788" t="s">
        <v>61</v>
      </c>
      <c r="M50788" t="s">
        <v>61</v>
      </c>
      <c r="N50788" t="s">
        <v>61</v>
      </c>
      <c r="O50788" t="s">
        <v>61</v>
      </c>
      <c r="P50788" t="s">
        <v>61</v>
      </c>
      <c r="Q50788" t="s">
        <v>61</v>
      </c>
      <c r="R50788" t="s">
        <v>61</v>
      </c>
      <c r="S50788" t="s">
        <v>61</v>
      </c>
      <c r="T50788" t="s">
        <v>61</v>
      </c>
      <c r="U50788" t="s">
        <v>61</v>
      </c>
      <c r="V50788" t="s">
        <v>61</v>
      </c>
      <c r="W50788" t="s">
        <v>61</v>
      </c>
      <c r="X50788" t="s">
        <v>61</v>
      </c>
      <c r="Y50788" t="s">
        <v>61</v>
      </c>
      <c r="Z50788" t="s">
        <v>61</v>
      </c>
      <c r="AA50788" t="s">
        <v>61</v>
      </c>
      <c r="AB50788" t="s">
        <v>61</v>
      </c>
      <c r="AC50788" t="s">
        <v>61</v>
      </c>
      <c r="AD50788" t="s">
        <v>61</v>
      </c>
      <c r="AE50788" t="s">
        <v>61</v>
      </c>
      <c r="AF50788" t="s">
        <v>61</v>
      </c>
      <c r="AG50788" t="s">
        <v>61</v>
      </c>
      <c r="AH50788" t="s">
        <v>256</v>
      </c>
      <c r="AI50788" t="s">
        <v>61</v>
      </c>
      <c r="AJ50788" t="s">
        <v>61</v>
      </c>
      <c r="AN50788" t="s">
        <v>261</v>
      </c>
      <c r="AO50788" t="s">
        <v>262</v>
      </c>
      <c r="AP50788" t="s">
        <v>263</v>
      </c>
      <c r="AR50788" t="s">
        <v>61</v>
      </c>
      <c r="AS50788">
        <v>2022</v>
      </c>
      <c r="AT50788">
        <v>2012</v>
      </c>
      <c r="AU50788" t="s">
        <v>61</v>
      </c>
      <c r="AV50788" t="s">
        <v>293</v>
      </c>
      <c r="AX50788" t="s">
        <v>269</v>
      </c>
      <c r="AY50788" t="s">
        <v>120</v>
      </c>
      <c r="AZ50788" t="s">
        <v>120</v>
      </c>
      <c r="BA50788" t="s">
        <v>120</v>
      </c>
      <c r="BB50788" t="s">
        <v>120</v>
      </c>
      <c r="BC50788" t="s">
        <v>120</v>
      </c>
      <c r="BD50788" t="s">
        <v>120</v>
      </c>
    </row>
    <row r="50789" spans="1:56" x14ac:dyDescent="0.3">
      <c r="A50789" t="s">
        <v>248</v>
      </c>
      <c r="B50789" t="s">
        <v>249</v>
      </c>
      <c r="C50789" t="s">
        <v>266</v>
      </c>
      <c r="D50789" t="s">
        <v>267</v>
      </c>
      <c r="E50789" t="s">
        <v>76</v>
      </c>
      <c r="F50789" t="s">
        <v>61</v>
      </c>
      <c r="G50789" t="s">
        <v>241</v>
      </c>
      <c r="H50789" t="s">
        <v>71</v>
      </c>
      <c r="I50789" t="s">
        <v>230</v>
      </c>
      <c r="J50789" t="s">
        <v>61</v>
      </c>
      <c r="K50789" t="s">
        <v>61</v>
      </c>
      <c r="L50789" t="s">
        <v>61</v>
      </c>
      <c r="M50789" t="s">
        <v>61</v>
      </c>
      <c r="N50789" t="s">
        <v>61</v>
      </c>
      <c r="O50789" t="s">
        <v>61</v>
      </c>
      <c r="P50789" t="s">
        <v>61</v>
      </c>
      <c r="Q50789" t="s">
        <v>61</v>
      </c>
      <c r="R50789" t="s">
        <v>61</v>
      </c>
      <c r="S50789" t="s">
        <v>61</v>
      </c>
      <c r="T50789" t="s">
        <v>61</v>
      </c>
      <c r="U50789" t="s">
        <v>61</v>
      </c>
      <c r="V50789" t="s">
        <v>61</v>
      </c>
      <c r="W50789" t="s">
        <v>61</v>
      </c>
      <c r="X50789" t="s">
        <v>61</v>
      </c>
      <c r="Y50789" t="s">
        <v>61</v>
      </c>
      <c r="Z50789" t="s">
        <v>61</v>
      </c>
      <c r="AA50789" t="s">
        <v>61</v>
      </c>
      <c r="AB50789" t="s">
        <v>61</v>
      </c>
      <c r="AC50789" t="s">
        <v>61</v>
      </c>
      <c r="AD50789" t="s">
        <v>61</v>
      </c>
      <c r="AE50789" t="s">
        <v>61</v>
      </c>
      <c r="AF50789" t="s">
        <v>61</v>
      </c>
      <c r="AG50789" t="s">
        <v>61</v>
      </c>
      <c r="AH50789" t="s">
        <v>257</v>
      </c>
      <c r="AI50789" t="s">
        <v>61</v>
      </c>
      <c r="AJ50789" t="s">
        <v>61</v>
      </c>
      <c r="AN50789" t="s">
        <v>261</v>
      </c>
      <c r="AO50789" t="s">
        <v>262</v>
      </c>
      <c r="AP50789" t="s">
        <v>263</v>
      </c>
      <c r="AR50789" t="s">
        <v>61</v>
      </c>
      <c r="AS50789">
        <v>2022</v>
      </c>
      <c r="AT50789">
        <v>2012</v>
      </c>
      <c r="AU50789" t="s">
        <v>61</v>
      </c>
      <c r="AV50789" t="s">
        <v>272</v>
      </c>
      <c r="AX50789" t="s">
        <v>269</v>
      </c>
      <c r="AY50789" t="s">
        <v>120</v>
      </c>
      <c r="AZ50789" t="s">
        <v>120</v>
      </c>
      <c r="BA50789" t="s">
        <v>120</v>
      </c>
      <c r="BB50789" t="s">
        <v>120</v>
      </c>
      <c r="BC50789" t="s">
        <v>120</v>
      </c>
      <c r="BD50789" t="s">
        <v>120</v>
      </c>
    </row>
    <row r="50790" spans="1:56" x14ac:dyDescent="0.3">
      <c r="A50790" t="s">
        <v>248</v>
      </c>
      <c r="B50790" t="s">
        <v>249</v>
      </c>
      <c r="C50790" t="s">
        <v>266</v>
      </c>
      <c r="D50790" t="s">
        <v>267</v>
      </c>
      <c r="E50790" t="s">
        <v>76</v>
      </c>
      <c r="F50790" t="s">
        <v>61</v>
      </c>
      <c r="G50790" t="s">
        <v>241</v>
      </c>
      <c r="H50790" t="s">
        <v>71</v>
      </c>
      <c r="I50790" t="s">
        <v>230</v>
      </c>
      <c r="J50790" t="s">
        <v>61</v>
      </c>
      <c r="K50790" t="s">
        <v>61</v>
      </c>
      <c r="L50790" t="s">
        <v>61</v>
      </c>
      <c r="M50790" t="s">
        <v>61</v>
      </c>
      <c r="N50790" t="s">
        <v>61</v>
      </c>
      <c r="O50790" t="s">
        <v>61</v>
      </c>
      <c r="P50790" t="s">
        <v>61</v>
      </c>
      <c r="Q50790" t="s">
        <v>61</v>
      </c>
      <c r="R50790" t="s">
        <v>61</v>
      </c>
      <c r="S50790" t="s">
        <v>61</v>
      </c>
      <c r="T50790" t="s">
        <v>61</v>
      </c>
      <c r="U50790" t="s">
        <v>61</v>
      </c>
      <c r="V50790" t="s">
        <v>61</v>
      </c>
      <c r="W50790" t="s">
        <v>61</v>
      </c>
      <c r="X50790" t="s">
        <v>61</v>
      </c>
      <c r="Y50790" t="s">
        <v>61</v>
      </c>
      <c r="Z50790" t="s">
        <v>61</v>
      </c>
      <c r="AA50790" t="s">
        <v>61</v>
      </c>
      <c r="AB50790" t="s">
        <v>61</v>
      </c>
      <c r="AC50790" t="s">
        <v>61</v>
      </c>
      <c r="AD50790" t="s">
        <v>61</v>
      </c>
      <c r="AE50790" t="s">
        <v>61</v>
      </c>
      <c r="AF50790" t="s">
        <v>61</v>
      </c>
      <c r="AG50790" t="s">
        <v>61</v>
      </c>
      <c r="AH50790" t="s">
        <v>258</v>
      </c>
      <c r="AI50790" t="s">
        <v>61</v>
      </c>
      <c r="AJ50790" t="s">
        <v>61</v>
      </c>
      <c r="AN50790" t="s">
        <v>261</v>
      </c>
      <c r="AO50790" t="s">
        <v>262</v>
      </c>
      <c r="AP50790" t="s">
        <v>263</v>
      </c>
      <c r="AR50790" t="s">
        <v>61</v>
      </c>
      <c r="AS50790">
        <v>2022</v>
      </c>
      <c r="AT50790">
        <v>2012</v>
      </c>
      <c r="AU50790" t="s">
        <v>61</v>
      </c>
      <c r="AV50790" t="s">
        <v>294</v>
      </c>
      <c r="AX50790" t="s">
        <v>269</v>
      </c>
      <c r="AY50790" t="s">
        <v>120</v>
      </c>
      <c r="AZ50790" t="s">
        <v>120</v>
      </c>
      <c r="BA50790" t="s">
        <v>120</v>
      </c>
      <c r="BB50790" t="s">
        <v>120</v>
      </c>
      <c r="BC50790" t="s">
        <v>120</v>
      </c>
      <c r="BD50790" t="s">
        <v>120</v>
      </c>
    </row>
    <row r="50791" spans="1:56" x14ac:dyDescent="0.3">
      <c r="A50791" t="s">
        <v>248</v>
      </c>
      <c r="B50791" t="s">
        <v>249</v>
      </c>
      <c r="C50791" t="s">
        <v>266</v>
      </c>
      <c r="D50791" t="s">
        <v>267</v>
      </c>
      <c r="E50791" t="s">
        <v>76</v>
      </c>
      <c r="F50791" t="s">
        <v>61</v>
      </c>
      <c r="G50791" t="s">
        <v>242</v>
      </c>
      <c r="H50791" t="s">
        <v>71</v>
      </c>
      <c r="I50791" t="s">
        <v>230</v>
      </c>
      <c r="J50791" t="s">
        <v>61</v>
      </c>
      <c r="K50791" t="s">
        <v>61</v>
      </c>
      <c r="L50791" t="s">
        <v>61</v>
      </c>
      <c r="M50791" t="s">
        <v>61</v>
      </c>
      <c r="N50791" t="s">
        <v>61</v>
      </c>
      <c r="O50791" t="s">
        <v>61</v>
      </c>
      <c r="P50791" t="s">
        <v>61</v>
      </c>
      <c r="Q50791" t="s">
        <v>61</v>
      </c>
      <c r="R50791" t="s">
        <v>61</v>
      </c>
      <c r="S50791" t="s">
        <v>61</v>
      </c>
      <c r="T50791" t="s">
        <v>61</v>
      </c>
      <c r="U50791" t="s">
        <v>61</v>
      </c>
      <c r="V50791" t="s">
        <v>61</v>
      </c>
      <c r="W50791" t="s">
        <v>61</v>
      </c>
      <c r="X50791" t="s">
        <v>61</v>
      </c>
      <c r="Y50791" t="s">
        <v>61</v>
      </c>
      <c r="Z50791" t="s">
        <v>61</v>
      </c>
      <c r="AA50791" t="s">
        <v>61</v>
      </c>
      <c r="AB50791" t="s">
        <v>61</v>
      </c>
      <c r="AC50791" t="s">
        <v>61</v>
      </c>
      <c r="AD50791" t="s">
        <v>61</v>
      </c>
      <c r="AE50791" t="s">
        <v>61</v>
      </c>
      <c r="AF50791" t="s">
        <v>61</v>
      </c>
      <c r="AG50791" t="s">
        <v>61</v>
      </c>
      <c r="AH50791" t="s">
        <v>252</v>
      </c>
      <c r="AI50791" t="s">
        <v>61</v>
      </c>
      <c r="AJ50791" t="s">
        <v>61</v>
      </c>
      <c r="AN50791" t="s">
        <v>261</v>
      </c>
      <c r="AO50791" t="s">
        <v>262</v>
      </c>
      <c r="AP50791" t="s">
        <v>263</v>
      </c>
      <c r="AR50791" t="s">
        <v>61</v>
      </c>
      <c r="AS50791">
        <v>2022</v>
      </c>
      <c r="AT50791">
        <v>2012</v>
      </c>
      <c r="AU50791" t="s">
        <v>61</v>
      </c>
      <c r="AV50791" t="s">
        <v>287</v>
      </c>
      <c r="AX50791" t="s">
        <v>269</v>
      </c>
      <c r="AY50791" t="s">
        <v>120</v>
      </c>
      <c r="AZ50791" t="s">
        <v>120</v>
      </c>
      <c r="BA50791" t="s">
        <v>120</v>
      </c>
      <c r="BB50791" t="s">
        <v>120</v>
      </c>
      <c r="BC50791" t="s">
        <v>120</v>
      </c>
      <c r="BD50791" t="s">
        <v>120</v>
      </c>
    </row>
    <row r="50792" spans="1:56" x14ac:dyDescent="0.3">
      <c r="A50792" t="s">
        <v>248</v>
      </c>
      <c r="B50792" t="s">
        <v>249</v>
      </c>
      <c r="C50792" t="s">
        <v>266</v>
      </c>
      <c r="D50792" t="s">
        <v>267</v>
      </c>
      <c r="E50792" t="s">
        <v>76</v>
      </c>
      <c r="F50792" t="s">
        <v>61</v>
      </c>
      <c r="G50792" t="s">
        <v>242</v>
      </c>
      <c r="H50792" t="s">
        <v>71</v>
      </c>
      <c r="I50792" t="s">
        <v>230</v>
      </c>
      <c r="J50792" t="s">
        <v>61</v>
      </c>
      <c r="K50792" t="s">
        <v>61</v>
      </c>
      <c r="L50792" t="s">
        <v>61</v>
      </c>
      <c r="M50792" t="s">
        <v>61</v>
      </c>
      <c r="N50792" t="s">
        <v>61</v>
      </c>
      <c r="O50792" t="s">
        <v>61</v>
      </c>
      <c r="P50792" t="s">
        <v>61</v>
      </c>
      <c r="Q50792" t="s">
        <v>61</v>
      </c>
      <c r="R50792" t="s">
        <v>61</v>
      </c>
      <c r="S50792" t="s">
        <v>61</v>
      </c>
      <c r="T50792" t="s">
        <v>61</v>
      </c>
      <c r="U50792" t="s">
        <v>61</v>
      </c>
      <c r="V50792" t="s">
        <v>61</v>
      </c>
      <c r="W50792" t="s">
        <v>61</v>
      </c>
      <c r="X50792" t="s">
        <v>61</v>
      </c>
      <c r="Y50792" t="s">
        <v>61</v>
      </c>
      <c r="Z50792" t="s">
        <v>61</v>
      </c>
      <c r="AA50792" t="s">
        <v>61</v>
      </c>
      <c r="AB50792" t="s">
        <v>61</v>
      </c>
      <c r="AC50792" t="s">
        <v>61</v>
      </c>
      <c r="AD50792" t="s">
        <v>61</v>
      </c>
      <c r="AE50792" t="s">
        <v>61</v>
      </c>
      <c r="AF50792" t="s">
        <v>61</v>
      </c>
      <c r="AG50792" t="s">
        <v>61</v>
      </c>
      <c r="AH50792" t="s">
        <v>256</v>
      </c>
      <c r="AI50792" t="s">
        <v>61</v>
      </c>
      <c r="AJ50792" t="s">
        <v>61</v>
      </c>
      <c r="AN50792" t="s">
        <v>261</v>
      </c>
      <c r="AO50792" t="s">
        <v>262</v>
      </c>
      <c r="AP50792" t="s">
        <v>263</v>
      </c>
      <c r="AR50792" t="s">
        <v>61</v>
      </c>
      <c r="AS50792">
        <v>2022</v>
      </c>
      <c r="AT50792">
        <v>2012</v>
      </c>
      <c r="AU50792" t="s">
        <v>61</v>
      </c>
      <c r="AV50792" t="s">
        <v>306</v>
      </c>
      <c r="AX50792" t="s">
        <v>269</v>
      </c>
      <c r="AY50792" t="s">
        <v>120</v>
      </c>
      <c r="AZ50792" t="s">
        <v>120</v>
      </c>
      <c r="BA50792" t="s">
        <v>120</v>
      </c>
      <c r="BB50792" t="s">
        <v>120</v>
      </c>
      <c r="BC50792" t="s">
        <v>120</v>
      </c>
      <c r="BD50792" t="s">
        <v>120</v>
      </c>
    </row>
    <row r="50793" spans="1:56" x14ac:dyDescent="0.3">
      <c r="A50793" t="s">
        <v>248</v>
      </c>
      <c r="B50793" t="s">
        <v>249</v>
      </c>
      <c r="C50793" t="s">
        <v>266</v>
      </c>
      <c r="D50793" t="s">
        <v>267</v>
      </c>
      <c r="E50793" t="s">
        <v>76</v>
      </c>
      <c r="F50793" t="s">
        <v>61</v>
      </c>
      <c r="G50793" t="s">
        <v>242</v>
      </c>
      <c r="H50793" t="s">
        <v>71</v>
      </c>
      <c r="I50793" t="s">
        <v>230</v>
      </c>
      <c r="J50793" t="s">
        <v>61</v>
      </c>
      <c r="K50793" t="s">
        <v>61</v>
      </c>
      <c r="L50793" t="s">
        <v>61</v>
      </c>
      <c r="M50793" t="s">
        <v>61</v>
      </c>
      <c r="N50793" t="s">
        <v>61</v>
      </c>
      <c r="O50793" t="s">
        <v>61</v>
      </c>
      <c r="P50793" t="s">
        <v>61</v>
      </c>
      <c r="Q50793" t="s">
        <v>61</v>
      </c>
      <c r="R50793" t="s">
        <v>61</v>
      </c>
      <c r="S50793" t="s">
        <v>61</v>
      </c>
      <c r="T50793" t="s">
        <v>61</v>
      </c>
      <c r="U50793" t="s">
        <v>61</v>
      </c>
      <c r="V50793" t="s">
        <v>61</v>
      </c>
      <c r="W50793" t="s">
        <v>61</v>
      </c>
      <c r="X50793" t="s">
        <v>61</v>
      </c>
      <c r="Y50793" t="s">
        <v>61</v>
      </c>
      <c r="Z50793" t="s">
        <v>61</v>
      </c>
      <c r="AA50793" t="s">
        <v>61</v>
      </c>
      <c r="AB50793" t="s">
        <v>61</v>
      </c>
      <c r="AC50793" t="s">
        <v>61</v>
      </c>
      <c r="AD50793" t="s">
        <v>61</v>
      </c>
      <c r="AE50793" t="s">
        <v>61</v>
      </c>
      <c r="AF50793" t="s">
        <v>61</v>
      </c>
      <c r="AG50793" t="s">
        <v>61</v>
      </c>
      <c r="AH50793" t="s">
        <v>257</v>
      </c>
      <c r="AI50793" t="s">
        <v>61</v>
      </c>
      <c r="AJ50793" t="s">
        <v>61</v>
      </c>
      <c r="AN50793" t="s">
        <v>261</v>
      </c>
      <c r="AO50793" t="s">
        <v>262</v>
      </c>
      <c r="AP50793" t="s">
        <v>263</v>
      </c>
      <c r="AR50793" t="s">
        <v>61</v>
      </c>
      <c r="AS50793">
        <v>2022</v>
      </c>
      <c r="AT50793">
        <v>2012</v>
      </c>
      <c r="AU50793" t="s">
        <v>61</v>
      </c>
      <c r="AV50793" t="s">
        <v>272</v>
      </c>
      <c r="AX50793" t="s">
        <v>269</v>
      </c>
      <c r="AY50793" t="s">
        <v>120</v>
      </c>
      <c r="AZ50793" t="s">
        <v>120</v>
      </c>
      <c r="BA50793" t="s">
        <v>120</v>
      </c>
      <c r="BB50793" t="s">
        <v>120</v>
      </c>
      <c r="BC50793" t="s">
        <v>120</v>
      </c>
      <c r="BD50793" t="s">
        <v>120</v>
      </c>
    </row>
    <row r="50794" spans="1:56" x14ac:dyDescent="0.3">
      <c r="A50794" t="s">
        <v>248</v>
      </c>
      <c r="B50794" t="s">
        <v>249</v>
      </c>
      <c r="C50794" t="s">
        <v>266</v>
      </c>
      <c r="D50794" t="s">
        <v>267</v>
      </c>
      <c r="E50794" t="s">
        <v>76</v>
      </c>
      <c r="F50794" t="s">
        <v>61</v>
      </c>
      <c r="G50794" t="s">
        <v>242</v>
      </c>
      <c r="H50794" t="s">
        <v>71</v>
      </c>
      <c r="I50794" t="s">
        <v>230</v>
      </c>
      <c r="J50794" t="s">
        <v>61</v>
      </c>
      <c r="K50794" t="s">
        <v>61</v>
      </c>
      <c r="L50794" t="s">
        <v>61</v>
      </c>
      <c r="M50794" t="s">
        <v>61</v>
      </c>
      <c r="N50794" t="s">
        <v>61</v>
      </c>
      <c r="O50794" t="s">
        <v>61</v>
      </c>
      <c r="P50794" t="s">
        <v>61</v>
      </c>
      <c r="Q50794" t="s">
        <v>61</v>
      </c>
      <c r="R50794" t="s">
        <v>61</v>
      </c>
      <c r="S50794" t="s">
        <v>61</v>
      </c>
      <c r="T50794" t="s">
        <v>61</v>
      </c>
      <c r="U50794" t="s">
        <v>61</v>
      </c>
      <c r="V50794" t="s">
        <v>61</v>
      </c>
      <c r="W50794" t="s">
        <v>61</v>
      </c>
      <c r="X50794" t="s">
        <v>61</v>
      </c>
      <c r="Y50794" t="s">
        <v>61</v>
      </c>
      <c r="Z50794" t="s">
        <v>61</v>
      </c>
      <c r="AA50794" t="s">
        <v>61</v>
      </c>
      <c r="AB50794" t="s">
        <v>61</v>
      </c>
      <c r="AC50794" t="s">
        <v>61</v>
      </c>
      <c r="AD50794" t="s">
        <v>61</v>
      </c>
      <c r="AE50794" t="s">
        <v>61</v>
      </c>
      <c r="AF50794" t="s">
        <v>61</v>
      </c>
      <c r="AG50794" t="s">
        <v>61</v>
      </c>
      <c r="AH50794" t="s">
        <v>258</v>
      </c>
      <c r="AI50794" t="s">
        <v>61</v>
      </c>
      <c r="AJ50794" t="s">
        <v>61</v>
      </c>
      <c r="AN50794" t="s">
        <v>261</v>
      </c>
      <c r="AO50794" t="s">
        <v>262</v>
      </c>
      <c r="AP50794" t="s">
        <v>263</v>
      </c>
      <c r="AR50794" t="s">
        <v>61</v>
      </c>
      <c r="AS50794">
        <v>2022</v>
      </c>
      <c r="AT50794">
        <v>2012</v>
      </c>
      <c r="AU50794" t="s">
        <v>61</v>
      </c>
      <c r="AV50794" t="s">
        <v>296</v>
      </c>
      <c r="AX50794" t="s">
        <v>269</v>
      </c>
      <c r="AY50794" t="s">
        <v>120</v>
      </c>
      <c r="AZ50794" t="s">
        <v>120</v>
      </c>
      <c r="BA50794" t="s">
        <v>120</v>
      </c>
      <c r="BB50794" t="s">
        <v>120</v>
      </c>
      <c r="BC50794" t="s">
        <v>120</v>
      </c>
      <c r="BD50794" t="s">
        <v>120</v>
      </c>
    </row>
    <row r="50795" spans="1:56" x14ac:dyDescent="0.3">
      <c r="A50795" t="s">
        <v>248</v>
      </c>
      <c r="B50795" t="s">
        <v>249</v>
      </c>
      <c r="C50795" t="s">
        <v>266</v>
      </c>
      <c r="D50795" t="s">
        <v>267</v>
      </c>
      <c r="E50795" t="s">
        <v>76</v>
      </c>
      <c r="F50795" t="s">
        <v>61</v>
      </c>
      <c r="G50795" t="s">
        <v>243</v>
      </c>
      <c r="H50795" t="s">
        <v>71</v>
      </c>
      <c r="I50795" t="s">
        <v>230</v>
      </c>
      <c r="J50795" t="s">
        <v>61</v>
      </c>
      <c r="K50795" t="s">
        <v>61</v>
      </c>
      <c r="L50795" t="s">
        <v>61</v>
      </c>
      <c r="M50795" t="s">
        <v>61</v>
      </c>
      <c r="N50795" t="s">
        <v>61</v>
      </c>
      <c r="O50795" t="s">
        <v>61</v>
      </c>
      <c r="P50795" t="s">
        <v>61</v>
      </c>
      <c r="Q50795" t="s">
        <v>61</v>
      </c>
      <c r="R50795" t="s">
        <v>61</v>
      </c>
      <c r="S50795" t="s">
        <v>61</v>
      </c>
      <c r="T50795" t="s">
        <v>61</v>
      </c>
      <c r="U50795" t="s">
        <v>61</v>
      </c>
      <c r="V50795" t="s">
        <v>61</v>
      </c>
      <c r="W50795" t="s">
        <v>61</v>
      </c>
      <c r="X50795" t="s">
        <v>61</v>
      </c>
      <c r="Y50795" t="s">
        <v>61</v>
      </c>
      <c r="Z50795" t="s">
        <v>61</v>
      </c>
      <c r="AA50795" t="s">
        <v>61</v>
      </c>
      <c r="AB50795" t="s">
        <v>61</v>
      </c>
      <c r="AC50795" t="s">
        <v>61</v>
      </c>
      <c r="AD50795" t="s">
        <v>61</v>
      </c>
      <c r="AE50795" t="s">
        <v>61</v>
      </c>
      <c r="AF50795" t="s">
        <v>61</v>
      </c>
      <c r="AG50795" t="s">
        <v>61</v>
      </c>
      <c r="AH50795" t="s">
        <v>252</v>
      </c>
      <c r="AI50795" t="s">
        <v>61</v>
      </c>
      <c r="AJ50795" t="s">
        <v>61</v>
      </c>
      <c r="AN50795" t="s">
        <v>261</v>
      </c>
      <c r="AO50795" t="s">
        <v>262</v>
      </c>
      <c r="AP50795" t="s">
        <v>263</v>
      </c>
      <c r="AR50795" t="s">
        <v>61</v>
      </c>
      <c r="AS50795">
        <v>2022</v>
      </c>
      <c r="AT50795">
        <v>2012</v>
      </c>
      <c r="AU50795" t="s">
        <v>61</v>
      </c>
      <c r="AV50795" t="s">
        <v>272</v>
      </c>
      <c r="AX50795" t="s">
        <v>269</v>
      </c>
      <c r="AY50795" t="s">
        <v>120</v>
      </c>
      <c r="AZ50795" t="s">
        <v>120</v>
      </c>
      <c r="BA50795" t="s">
        <v>120</v>
      </c>
      <c r="BB50795" t="s">
        <v>120</v>
      </c>
      <c r="BC50795" t="s">
        <v>120</v>
      </c>
      <c r="BD50795" t="s">
        <v>120</v>
      </c>
    </row>
    <row r="50796" spans="1:56" x14ac:dyDescent="0.3">
      <c r="A50796" t="s">
        <v>248</v>
      </c>
      <c r="B50796" t="s">
        <v>249</v>
      </c>
      <c r="C50796" t="s">
        <v>266</v>
      </c>
      <c r="D50796" t="s">
        <v>267</v>
      </c>
      <c r="E50796" t="s">
        <v>76</v>
      </c>
      <c r="F50796" t="s">
        <v>61</v>
      </c>
      <c r="G50796" t="s">
        <v>243</v>
      </c>
      <c r="H50796" t="s">
        <v>71</v>
      </c>
      <c r="I50796" t="s">
        <v>230</v>
      </c>
      <c r="J50796" t="s">
        <v>61</v>
      </c>
      <c r="K50796" t="s">
        <v>61</v>
      </c>
      <c r="L50796" t="s">
        <v>61</v>
      </c>
      <c r="M50796" t="s">
        <v>61</v>
      </c>
      <c r="N50796" t="s">
        <v>61</v>
      </c>
      <c r="O50796" t="s">
        <v>61</v>
      </c>
      <c r="P50796" t="s">
        <v>61</v>
      </c>
      <c r="Q50796" t="s">
        <v>61</v>
      </c>
      <c r="R50796" t="s">
        <v>61</v>
      </c>
      <c r="S50796" t="s">
        <v>61</v>
      </c>
      <c r="T50796" t="s">
        <v>61</v>
      </c>
      <c r="U50796" t="s">
        <v>61</v>
      </c>
      <c r="V50796" t="s">
        <v>61</v>
      </c>
      <c r="W50796" t="s">
        <v>61</v>
      </c>
      <c r="X50796" t="s">
        <v>61</v>
      </c>
      <c r="Y50796" t="s">
        <v>61</v>
      </c>
      <c r="Z50796" t="s">
        <v>61</v>
      </c>
      <c r="AA50796" t="s">
        <v>61</v>
      </c>
      <c r="AB50796" t="s">
        <v>61</v>
      </c>
      <c r="AC50796" t="s">
        <v>61</v>
      </c>
      <c r="AD50796" t="s">
        <v>61</v>
      </c>
      <c r="AE50796" t="s">
        <v>61</v>
      </c>
      <c r="AF50796" t="s">
        <v>61</v>
      </c>
      <c r="AG50796" t="s">
        <v>61</v>
      </c>
      <c r="AH50796" t="s">
        <v>256</v>
      </c>
      <c r="AI50796" t="s">
        <v>61</v>
      </c>
      <c r="AJ50796" t="s">
        <v>61</v>
      </c>
      <c r="AN50796" t="s">
        <v>261</v>
      </c>
      <c r="AO50796" t="s">
        <v>262</v>
      </c>
      <c r="AP50796" t="s">
        <v>263</v>
      </c>
      <c r="AR50796" t="s">
        <v>61</v>
      </c>
      <c r="AS50796">
        <v>2022</v>
      </c>
      <c r="AT50796">
        <v>2012</v>
      </c>
      <c r="AU50796" t="s">
        <v>61</v>
      </c>
      <c r="AV50796" t="s">
        <v>306</v>
      </c>
      <c r="AX50796" t="s">
        <v>269</v>
      </c>
      <c r="AY50796" t="s">
        <v>120</v>
      </c>
      <c r="AZ50796" t="s">
        <v>120</v>
      </c>
      <c r="BA50796" t="s">
        <v>120</v>
      </c>
      <c r="BB50796" t="s">
        <v>120</v>
      </c>
      <c r="BC50796" t="s">
        <v>120</v>
      </c>
      <c r="BD50796" t="s">
        <v>120</v>
      </c>
    </row>
    <row r="50797" spans="1:56" x14ac:dyDescent="0.3">
      <c r="A50797" t="s">
        <v>248</v>
      </c>
      <c r="B50797" t="s">
        <v>249</v>
      </c>
      <c r="C50797" t="s">
        <v>266</v>
      </c>
      <c r="D50797" t="s">
        <v>267</v>
      </c>
      <c r="E50797" t="s">
        <v>76</v>
      </c>
      <c r="F50797" t="s">
        <v>61</v>
      </c>
      <c r="G50797" t="s">
        <v>243</v>
      </c>
      <c r="H50797" t="s">
        <v>71</v>
      </c>
      <c r="I50797" t="s">
        <v>230</v>
      </c>
      <c r="J50797" t="s">
        <v>61</v>
      </c>
      <c r="K50797" t="s">
        <v>61</v>
      </c>
      <c r="L50797" t="s">
        <v>61</v>
      </c>
      <c r="M50797" t="s">
        <v>61</v>
      </c>
      <c r="N50797" t="s">
        <v>61</v>
      </c>
      <c r="O50797" t="s">
        <v>61</v>
      </c>
      <c r="P50797" t="s">
        <v>61</v>
      </c>
      <c r="Q50797" t="s">
        <v>61</v>
      </c>
      <c r="R50797" t="s">
        <v>61</v>
      </c>
      <c r="S50797" t="s">
        <v>61</v>
      </c>
      <c r="T50797" t="s">
        <v>61</v>
      </c>
      <c r="U50797" t="s">
        <v>61</v>
      </c>
      <c r="V50797" t="s">
        <v>61</v>
      </c>
      <c r="W50797" t="s">
        <v>61</v>
      </c>
      <c r="X50797" t="s">
        <v>61</v>
      </c>
      <c r="Y50797" t="s">
        <v>61</v>
      </c>
      <c r="Z50797" t="s">
        <v>61</v>
      </c>
      <c r="AA50797" t="s">
        <v>61</v>
      </c>
      <c r="AB50797" t="s">
        <v>61</v>
      </c>
      <c r="AC50797" t="s">
        <v>61</v>
      </c>
      <c r="AD50797" t="s">
        <v>61</v>
      </c>
      <c r="AE50797" t="s">
        <v>61</v>
      </c>
      <c r="AF50797" t="s">
        <v>61</v>
      </c>
      <c r="AG50797" t="s">
        <v>61</v>
      </c>
      <c r="AH50797" t="s">
        <v>257</v>
      </c>
      <c r="AI50797" t="s">
        <v>61</v>
      </c>
      <c r="AJ50797" t="s">
        <v>61</v>
      </c>
      <c r="AN50797" t="s">
        <v>261</v>
      </c>
      <c r="AO50797" t="s">
        <v>262</v>
      </c>
      <c r="AP50797" t="s">
        <v>263</v>
      </c>
      <c r="AR50797" t="s">
        <v>61</v>
      </c>
      <c r="AS50797">
        <v>2022</v>
      </c>
      <c r="AT50797">
        <v>2012</v>
      </c>
      <c r="AU50797" t="s">
        <v>61</v>
      </c>
      <c r="AV50797" t="s">
        <v>272</v>
      </c>
      <c r="AX50797" t="s">
        <v>269</v>
      </c>
      <c r="AY50797" t="s">
        <v>120</v>
      </c>
      <c r="AZ50797" t="s">
        <v>120</v>
      </c>
      <c r="BA50797" t="s">
        <v>120</v>
      </c>
      <c r="BB50797" t="s">
        <v>120</v>
      </c>
      <c r="BC50797" t="s">
        <v>120</v>
      </c>
      <c r="BD50797" t="s">
        <v>120</v>
      </c>
    </row>
    <row r="50798" spans="1:56" x14ac:dyDescent="0.3">
      <c r="A50798" t="s">
        <v>248</v>
      </c>
      <c r="B50798" t="s">
        <v>249</v>
      </c>
      <c r="C50798" t="s">
        <v>266</v>
      </c>
      <c r="D50798" t="s">
        <v>267</v>
      </c>
      <c r="E50798" t="s">
        <v>76</v>
      </c>
      <c r="F50798" t="s">
        <v>61</v>
      </c>
      <c r="G50798" t="s">
        <v>243</v>
      </c>
      <c r="H50798" t="s">
        <v>71</v>
      </c>
      <c r="I50798" t="s">
        <v>230</v>
      </c>
      <c r="J50798" t="s">
        <v>61</v>
      </c>
      <c r="K50798" t="s">
        <v>61</v>
      </c>
      <c r="L50798" t="s">
        <v>61</v>
      </c>
      <c r="M50798" t="s">
        <v>61</v>
      </c>
      <c r="N50798" t="s">
        <v>61</v>
      </c>
      <c r="O50798" t="s">
        <v>61</v>
      </c>
      <c r="P50798" t="s">
        <v>61</v>
      </c>
      <c r="Q50798" t="s">
        <v>61</v>
      </c>
      <c r="R50798" t="s">
        <v>61</v>
      </c>
      <c r="S50798" t="s">
        <v>61</v>
      </c>
      <c r="T50798" t="s">
        <v>61</v>
      </c>
      <c r="U50798" t="s">
        <v>61</v>
      </c>
      <c r="V50798" t="s">
        <v>61</v>
      </c>
      <c r="W50798" t="s">
        <v>61</v>
      </c>
      <c r="X50798" t="s">
        <v>61</v>
      </c>
      <c r="Y50798" t="s">
        <v>61</v>
      </c>
      <c r="Z50798" t="s">
        <v>61</v>
      </c>
      <c r="AA50798" t="s">
        <v>61</v>
      </c>
      <c r="AB50798" t="s">
        <v>61</v>
      </c>
      <c r="AC50798" t="s">
        <v>61</v>
      </c>
      <c r="AD50798" t="s">
        <v>61</v>
      </c>
      <c r="AE50798" t="s">
        <v>61</v>
      </c>
      <c r="AF50798" t="s">
        <v>61</v>
      </c>
      <c r="AG50798" t="s">
        <v>61</v>
      </c>
      <c r="AH50798" t="s">
        <v>258</v>
      </c>
      <c r="AI50798" t="s">
        <v>61</v>
      </c>
      <c r="AJ50798" t="s">
        <v>61</v>
      </c>
      <c r="AN50798" t="s">
        <v>261</v>
      </c>
      <c r="AO50798" t="s">
        <v>262</v>
      </c>
      <c r="AP50798" t="s">
        <v>263</v>
      </c>
      <c r="AR50798" t="s">
        <v>61</v>
      </c>
      <c r="AS50798">
        <v>2022</v>
      </c>
      <c r="AT50798">
        <v>2012</v>
      </c>
      <c r="AU50798" t="s">
        <v>61</v>
      </c>
      <c r="AV50798" t="s">
        <v>296</v>
      </c>
      <c r="AX50798" t="s">
        <v>269</v>
      </c>
      <c r="AY50798" t="s">
        <v>120</v>
      </c>
      <c r="AZ50798" t="s">
        <v>120</v>
      </c>
      <c r="BA50798" t="s">
        <v>120</v>
      </c>
      <c r="BB50798" t="s">
        <v>120</v>
      </c>
      <c r="BC50798" t="s">
        <v>120</v>
      </c>
      <c r="BD50798" t="s">
        <v>120</v>
      </c>
    </row>
    <row r="50799" spans="1:56" x14ac:dyDescent="0.3">
      <c r="A50799" t="s">
        <v>248</v>
      </c>
      <c r="B50799" t="s">
        <v>249</v>
      </c>
      <c r="C50799" t="s">
        <v>266</v>
      </c>
      <c r="D50799" t="s">
        <v>267</v>
      </c>
      <c r="E50799" t="s">
        <v>77</v>
      </c>
      <c r="F50799" t="s">
        <v>61</v>
      </c>
      <c r="G50799" t="s">
        <v>217</v>
      </c>
      <c r="H50799" t="s">
        <v>71</v>
      </c>
      <c r="I50799" t="s">
        <v>230</v>
      </c>
      <c r="J50799" t="s">
        <v>61</v>
      </c>
      <c r="K50799" t="s">
        <v>61</v>
      </c>
      <c r="L50799" t="s">
        <v>61</v>
      </c>
      <c r="M50799" t="s">
        <v>61</v>
      </c>
      <c r="N50799" t="s">
        <v>61</v>
      </c>
      <c r="O50799" t="s">
        <v>61</v>
      </c>
      <c r="P50799" t="s">
        <v>61</v>
      </c>
      <c r="Q50799" t="s">
        <v>61</v>
      </c>
      <c r="R50799" t="s">
        <v>61</v>
      </c>
      <c r="S50799" t="s">
        <v>61</v>
      </c>
      <c r="T50799" t="s">
        <v>61</v>
      </c>
      <c r="U50799" t="s">
        <v>61</v>
      </c>
      <c r="V50799" t="s">
        <v>61</v>
      </c>
      <c r="W50799" t="s">
        <v>61</v>
      </c>
      <c r="X50799" t="s">
        <v>61</v>
      </c>
      <c r="Y50799" t="s">
        <v>61</v>
      </c>
      <c r="Z50799" t="s">
        <v>61</v>
      </c>
      <c r="AA50799" t="s">
        <v>61</v>
      </c>
      <c r="AB50799" t="s">
        <v>61</v>
      </c>
      <c r="AC50799" t="s">
        <v>61</v>
      </c>
      <c r="AD50799" t="s">
        <v>61</v>
      </c>
      <c r="AE50799" t="s">
        <v>61</v>
      </c>
      <c r="AF50799" t="s">
        <v>61</v>
      </c>
      <c r="AG50799" t="s">
        <v>61</v>
      </c>
      <c r="AH50799" t="s">
        <v>252</v>
      </c>
      <c r="AI50799" t="s">
        <v>61</v>
      </c>
      <c r="AJ50799" t="s">
        <v>61</v>
      </c>
      <c r="AN50799" t="s">
        <v>261</v>
      </c>
      <c r="AO50799" t="s">
        <v>262</v>
      </c>
      <c r="AP50799" t="s">
        <v>263</v>
      </c>
      <c r="AR50799" t="s">
        <v>61</v>
      </c>
      <c r="AS50799">
        <v>2022</v>
      </c>
      <c r="AT50799">
        <v>2012</v>
      </c>
      <c r="AU50799" t="s">
        <v>61</v>
      </c>
      <c r="AV50799" t="s">
        <v>272</v>
      </c>
      <c r="AX50799" t="s">
        <v>269</v>
      </c>
      <c r="AY50799" t="s">
        <v>120</v>
      </c>
      <c r="AZ50799" t="s">
        <v>120</v>
      </c>
      <c r="BA50799" t="s">
        <v>120</v>
      </c>
      <c r="BB50799" t="s">
        <v>120</v>
      </c>
      <c r="BC50799" t="s">
        <v>120</v>
      </c>
      <c r="BD50799" t="s">
        <v>120</v>
      </c>
    </row>
    <row r="50800" spans="1:56" x14ac:dyDescent="0.3">
      <c r="A50800" t="s">
        <v>248</v>
      </c>
      <c r="B50800" t="s">
        <v>249</v>
      </c>
      <c r="C50800" t="s">
        <v>266</v>
      </c>
      <c r="D50800" t="s">
        <v>267</v>
      </c>
      <c r="E50800" t="s">
        <v>77</v>
      </c>
      <c r="F50800" t="s">
        <v>61</v>
      </c>
      <c r="G50800" t="s">
        <v>217</v>
      </c>
      <c r="H50800" t="s">
        <v>71</v>
      </c>
      <c r="I50800" t="s">
        <v>230</v>
      </c>
      <c r="J50800" t="s">
        <v>61</v>
      </c>
      <c r="K50800" t="s">
        <v>61</v>
      </c>
      <c r="L50800" t="s">
        <v>61</v>
      </c>
      <c r="M50800" t="s">
        <v>61</v>
      </c>
      <c r="N50800" t="s">
        <v>61</v>
      </c>
      <c r="O50800" t="s">
        <v>61</v>
      </c>
      <c r="P50800" t="s">
        <v>61</v>
      </c>
      <c r="Q50800" t="s">
        <v>61</v>
      </c>
      <c r="R50800" t="s">
        <v>61</v>
      </c>
      <c r="S50800" t="s">
        <v>61</v>
      </c>
      <c r="T50800" t="s">
        <v>61</v>
      </c>
      <c r="U50800" t="s">
        <v>61</v>
      </c>
      <c r="V50800" t="s">
        <v>61</v>
      </c>
      <c r="W50800" t="s">
        <v>61</v>
      </c>
      <c r="X50800" t="s">
        <v>61</v>
      </c>
      <c r="Y50800" t="s">
        <v>61</v>
      </c>
      <c r="Z50800" t="s">
        <v>61</v>
      </c>
      <c r="AA50800" t="s">
        <v>61</v>
      </c>
      <c r="AB50800" t="s">
        <v>61</v>
      </c>
      <c r="AC50800" t="s">
        <v>61</v>
      </c>
      <c r="AD50800" t="s">
        <v>61</v>
      </c>
      <c r="AE50800" t="s">
        <v>61</v>
      </c>
      <c r="AF50800" t="s">
        <v>61</v>
      </c>
      <c r="AG50800" t="s">
        <v>61</v>
      </c>
      <c r="AH50800" t="s">
        <v>256</v>
      </c>
      <c r="AI50800" t="s">
        <v>61</v>
      </c>
      <c r="AJ50800" t="s">
        <v>61</v>
      </c>
      <c r="AN50800" t="s">
        <v>261</v>
      </c>
      <c r="AO50800" t="s">
        <v>262</v>
      </c>
      <c r="AP50800" t="s">
        <v>263</v>
      </c>
      <c r="AR50800" t="s">
        <v>61</v>
      </c>
      <c r="AS50800">
        <v>2022</v>
      </c>
      <c r="AT50800">
        <v>2012</v>
      </c>
      <c r="AU50800" t="s">
        <v>61</v>
      </c>
      <c r="AV50800" t="s">
        <v>268</v>
      </c>
      <c r="AX50800" t="s">
        <v>269</v>
      </c>
      <c r="AY50800" t="s">
        <v>120</v>
      </c>
      <c r="AZ50800" t="s">
        <v>120</v>
      </c>
      <c r="BA50800" t="s">
        <v>120</v>
      </c>
      <c r="BB50800" t="s">
        <v>120</v>
      </c>
      <c r="BC50800" t="s">
        <v>120</v>
      </c>
      <c r="BD50800" t="s">
        <v>120</v>
      </c>
    </row>
    <row r="50801" spans="1:56" x14ac:dyDescent="0.3">
      <c r="A50801" t="s">
        <v>248</v>
      </c>
      <c r="B50801" t="s">
        <v>249</v>
      </c>
      <c r="C50801" t="s">
        <v>266</v>
      </c>
      <c r="D50801" t="s">
        <v>267</v>
      </c>
      <c r="E50801" t="s">
        <v>77</v>
      </c>
      <c r="F50801" t="s">
        <v>61</v>
      </c>
      <c r="G50801" t="s">
        <v>217</v>
      </c>
      <c r="H50801" t="s">
        <v>71</v>
      </c>
      <c r="I50801" t="s">
        <v>230</v>
      </c>
      <c r="J50801" t="s">
        <v>61</v>
      </c>
      <c r="K50801" t="s">
        <v>61</v>
      </c>
      <c r="L50801" t="s">
        <v>61</v>
      </c>
      <c r="M50801" t="s">
        <v>61</v>
      </c>
      <c r="N50801" t="s">
        <v>61</v>
      </c>
      <c r="O50801" t="s">
        <v>61</v>
      </c>
      <c r="P50801" t="s">
        <v>61</v>
      </c>
      <c r="Q50801" t="s">
        <v>61</v>
      </c>
      <c r="R50801" t="s">
        <v>61</v>
      </c>
      <c r="S50801" t="s">
        <v>61</v>
      </c>
      <c r="T50801" t="s">
        <v>61</v>
      </c>
      <c r="U50801" t="s">
        <v>61</v>
      </c>
      <c r="V50801" t="s">
        <v>61</v>
      </c>
      <c r="W50801" t="s">
        <v>61</v>
      </c>
      <c r="X50801" t="s">
        <v>61</v>
      </c>
      <c r="Y50801" t="s">
        <v>61</v>
      </c>
      <c r="Z50801" t="s">
        <v>61</v>
      </c>
      <c r="AA50801" t="s">
        <v>61</v>
      </c>
      <c r="AB50801" t="s">
        <v>61</v>
      </c>
      <c r="AC50801" t="s">
        <v>61</v>
      </c>
      <c r="AD50801" t="s">
        <v>61</v>
      </c>
      <c r="AE50801" t="s">
        <v>61</v>
      </c>
      <c r="AF50801" t="s">
        <v>61</v>
      </c>
      <c r="AG50801" t="s">
        <v>61</v>
      </c>
      <c r="AH50801" t="s">
        <v>257</v>
      </c>
      <c r="AI50801" t="s">
        <v>61</v>
      </c>
      <c r="AJ50801" t="s">
        <v>61</v>
      </c>
      <c r="AN50801" t="s">
        <v>261</v>
      </c>
      <c r="AO50801" t="s">
        <v>262</v>
      </c>
      <c r="AP50801" t="s">
        <v>263</v>
      </c>
      <c r="AR50801" t="s">
        <v>61</v>
      </c>
      <c r="AS50801">
        <v>2022</v>
      </c>
      <c r="AT50801">
        <v>2012</v>
      </c>
      <c r="AU50801" t="s">
        <v>61</v>
      </c>
      <c r="AV50801" t="s">
        <v>272</v>
      </c>
      <c r="AX50801" t="s">
        <v>269</v>
      </c>
      <c r="AY50801" t="s">
        <v>120</v>
      </c>
      <c r="AZ50801" t="s">
        <v>120</v>
      </c>
      <c r="BA50801" t="s">
        <v>120</v>
      </c>
      <c r="BB50801" t="s">
        <v>120</v>
      </c>
      <c r="BC50801" t="s">
        <v>120</v>
      </c>
      <c r="BD50801" t="s">
        <v>120</v>
      </c>
    </row>
    <row r="50802" spans="1:56" x14ac:dyDescent="0.3">
      <c r="A50802" t="s">
        <v>248</v>
      </c>
      <c r="B50802" t="s">
        <v>249</v>
      </c>
      <c r="C50802" t="s">
        <v>266</v>
      </c>
      <c r="D50802" t="s">
        <v>267</v>
      </c>
      <c r="E50802" t="s">
        <v>77</v>
      </c>
      <c r="F50802" t="s">
        <v>61</v>
      </c>
      <c r="G50802" t="s">
        <v>217</v>
      </c>
      <c r="H50802" t="s">
        <v>71</v>
      </c>
      <c r="I50802" t="s">
        <v>230</v>
      </c>
      <c r="J50802" t="s">
        <v>61</v>
      </c>
      <c r="K50802" t="s">
        <v>61</v>
      </c>
      <c r="L50802" t="s">
        <v>61</v>
      </c>
      <c r="M50802" t="s">
        <v>61</v>
      </c>
      <c r="N50802" t="s">
        <v>61</v>
      </c>
      <c r="O50802" t="s">
        <v>61</v>
      </c>
      <c r="P50802" t="s">
        <v>61</v>
      </c>
      <c r="Q50802" t="s">
        <v>61</v>
      </c>
      <c r="R50802" t="s">
        <v>61</v>
      </c>
      <c r="S50802" t="s">
        <v>61</v>
      </c>
      <c r="T50802" t="s">
        <v>61</v>
      </c>
      <c r="U50802" t="s">
        <v>61</v>
      </c>
      <c r="V50802" t="s">
        <v>61</v>
      </c>
      <c r="W50802" t="s">
        <v>61</v>
      </c>
      <c r="X50802" t="s">
        <v>61</v>
      </c>
      <c r="Y50802" t="s">
        <v>61</v>
      </c>
      <c r="Z50802" t="s">
        <v>61</v>
      </c>
      <c r="AA50802" t="s">
        <v>61</v>
      </c>
      <c r="AB50802" t="s">
        <v>61</v>
      </c>
      <c r="AC50802" t="s">
        <v>61</v>
      </c>
      <c r="AD50802" t="s">
        <v>61</v>
      </c>
      <c r="AE50802" t="s">
        <v>61</v>
      </c>
      <c r="AF50802" t="s">
        <v>61</v>
      </c>
      <c r="AG50802" t="s">
        <v>61</v>
      </c>
      <c r="AH50802" t="s">
        <v>258</v>
      </c>
      <c r="AI50802" t="s">
        <v>61</v>
      </c>
      <c r="AJ50802" t="s">
        <v>61</v>
      </c>
      <c r="AN50802" t="s">
        <v>261</v>
      </c>
      <c r="AO50802" t="s">
        <v>262</v>
      </c>
      <c r="AP50802" t="s">
        <v>263</v>
      </c>
      <c r="AR50802" t="s">
        <v>61</v>
      </c>
      <c r="AS50802">
        <v>2022</v>
      </c>
      <c r="AT50802">
        <v>2012</v>
      </c>
      <c r="AU50802" t="s">
        <v>61</v>
      </c>
      <c r="AV50802" t="s">
        <v>291</v>
      </c>
      <c r="AX50802" t="s">
        <v>269</v>
      </c>
      <c r="AY50802" t="s">
        <v>120</v>
      </c>
      <c r="AZ50802" t="s">
        <v>120</v>
      </c>
      <c r="BA50802" t="s">
        <v>120</v>
      </c>
      <c r="BB50802" t="s">
        <v>120</v>
      </c>
      <c r="BC50802" t="s">
        <v>120</v>
      </c>
      <c r="BD50802" t="s">
        <v>120</v>
      </c>
    </row>
    <row r="50803" spans="1:56" x14ac:dyDescent="0.3">
      <c r="A50803" t="s">
        <v>248</v>
      </c>
      <c r="B50803" t="s">
        <v>249</v>
      </c>
      <c r="C50803" t="s">
        <v>266</v>
      </c>
      <c r="D50803" t="s">
        <v>267</v>
      </c>
      <c r="E50803" t="s">
        <v>77</v>
      </c>
      <c r="F50803" t="s">
        <v>61</v>
      </c>
      <c r="G50803" t="s">
        <v>238</v>
      </c>
      <c r="H50803" t="s">
        <v>71</v>
      </c>
      <c r="I50803" t="s">
        <v>230</v>
      </c>
      <c r="J50803" t="s">
        <v>61</v>
      </c>
      <c r="K50803" t="s">
        <v>61</v>
      </c>
      <c r="L50803" t="s">
        <v>61</v>
      </c>
      <c r="M50803" t="s">
        <v>61</v>
      </c>
      <c r="N50803" t="s">
        <v>61</v>
      </c>
      <c r="O50803" t="s">
        <v>61</v>
      </c>
      <c r="P50803" t="s">
        <v>61</v>
      </c>
      <c r="Q50803" t="s">
        <v>61</v>
      </c>
      <c r="R50803" t="s">
        <v>61</v>
      </c>
      <c r="S50803" t="s">
        <v>61</v>
      </c>
      <c r="T50803" t="s">
        <v>61</v>
      </c>
      <c r="U50803" t="s">
        <v>61</v>
      </c>
      <c r="V50803" t="s">
        <v>61</v>
      </c>
      <c r="W50803" t="s">
        <v>61</v>
      </c>
      <c r="X50803" t="s">
        <v>61</v>
      </c>
      <c r="Y50803" t="s">
        <v>61</v>
      </c>
      <c r="Z50803" t="s">
        <v>61</v>
      </c>
      <c r="AA50803" t="s">
        <v>61</v>
      </c>
      <c r="AB50803" t="s">
        <v>61</v>
      </c>
      <c r="AC50803" t="s">
        <v>61</v>
      </c>
      <c r="AD50803" t="s">
        <v>61</v>
      </c>
      <c r="AE50803" t="s">
        <v>61</v>
      </c>
      <c r="AF50803" t="s">
        <v>61</v>
      </c>
      <c r="AG50803" t="s">
        <v>61</v>
      </c>
      <c r="AH50803" t="s">
        <v>252</v>
      </c>
      <c r="AI50803" t="s">
        <v>61</v>
      </c>
      <c r="AJ50803" t="s">
        <v>61</v>
      </c>
      <c r="AN50803" t="s">
        <v>261</v>
      </c>
      <c r="AO50803" t="s">
        <v>262</v>
      </c>
      <c r="AP50803" t="s">
        <v>263</v>
      </c>
      <c r="AR50803" t="s">
        <v>61</v>
      </c>
      <c r="AS50803">
        <v>2022</v>
      </c>
      <c r="AT50803">
        <v>2012</v>
      </c>
      <c r="AU50803" t="s">
        <v>61</v>
      </c>
      <c r="AV50803" t="s">
        <v>272</v>
      </c>
      <c r="AX50803" t="s">
        <v>269</v>
      </c>
      <c r="AY50803" t="s">
        <v>120</v>
      </c>
      <c r="AZ50803" t="s">
        <v>120</v>
      </c>
      <c r="BA50803" t="s">
        <v>120</v>
      </c>
      <c r="BB50803" t="s">
        <v>120</v>
      </c>
      <c r="BC50803" t="s">
        <v>120</v>
      </c>
      <c r="BD50803" t="s">
        <v>120</v>
      </c>
    </row>
    <row r="50804" spans="1:56" x14ac:dyDescent="0.3">
      <c r="A50804" t="s">
        <v>248</v>
      </c>
      <c r="B50804" t="s">
        <v>249</v>
      </c>
      <c r="C50804" t="s">
        <v>266</v>
      </c>
      <c r="D50804" t="s">
        <v>267</v>
      </c>
      <c r="E50804" t="s">
        <v>77</v>
      </c>
      <c r="F50804" t="s">
        <v>61</v>
      </c>
      <c r="G50804" t="s">
        <v>238</v>
      </c>
      <c r="H50804" t="s">
        <v>71</v>
      </c>
      <c r="I50804" t="s">
        <v>230</v>
      </c>
      <c r="J50804" t="s">
        <v>61</v>
      </c>
      <c r="K50804" t="s">
        <v>61</v>
      </c>
      <c r="L50804" t="s">
        <v>61</v>
      </c>
      <c r="M50804" t="s">
        <v>61</v>
      </c>
      <c r="N50804" t="s">
        <v>61</v>
      </c>
      <c r="O50804" t="s">
        <v>61</v>
      </c>
      <c r="P50804" t="s">
        <v>61</v>
      </c>
      <c r="Q50804" t="s">
        <v>61</v>
      </c>
      <c r="R50804" t="s">
        <v>61</v>
      </c>
      <c r="S50804" t="s">
        <v>61</v>
      </c>
      <c r="T50804" t="s">
        <v>61</v>
      </c>
      <c r="U50804" t="s">
        <v>61</v>
      </c>
      <c r="V50804" t="s">
        <v>61</v>
      </c>
      <c r="W50804" t="s">
        <v>61</v>
      </c>
      <c r="X50804" t="s">
        <v>61</v>
      </c>
      <c r="Y50804" t="s">
        <v>61</v>
      </c>
      <c r="Z50804" t="s">
        <v>61</v>
      </c>
      <c r="AA50804" t="s">
        <v>61</v>
      </c>
      <c r="AB50804" t="s">
        <v>61</v>
      </c>
      <c r="AC50804" t="s">
        <v>61</v>
      </c>
      <c r="AD50804" t="s">
        <v>61</v>
      </c>
      <c r="AE50804" t="s">
        <v>61</v>
      </c>
      <c r="AF50804" t="s">
        <v>61</v>
      </c>
      <c r="AG50804" t="s">
        <v>61</v>
      </c>
      <c r="AH50804" t="s">
        <v>256</v>
      </c>
      <c r="AI50804" t="s">
        <v>61</v>
      </c>
      <c r="AJ50804" t="s">
        <v>61</v>
      </c>
      <c r="AN50804" t="s">
        <v>261</v>
      </c>
      <c r="AO50804" t="s">
        <v>262</v>
      </c>
      <c r="AP50804" t="s">
        <v>263</v>
      </c>
      <c r="AR50804" t="s">
        <v>61</v>
      </c>
      <c r="AS50804">
        <v>2022</v>
      </c>
      <c r="AT50804">
        <v>2012</v>
      </c>
      <c r="AU50804" t="s">
        <v>61</v>
      </c>
      <c r="AV50804" t="s">
        <v>268</v>
      </c>
      <c r="AX50804" t="s">
        <v>269</v>
      </c>
      <c r="AY50804" t="s">
        <v>120</v>
      </c>
      <c r="AZ50804" t="s">
        <v>120</v>
      </c>
      <c r="BA50804" t="s">
        <v>120</v>
      </c>
      <c r="BB50804" t="s">
        <v>120</v>
      </c>
      <c r="BC50804" t="s">
        <v>120</v>
      </c>
      <c r="BD50804" t="s">
        <v>120</v>
      </c>
    </row>
    <row r="50805" spans="1:56" x14ac:dyDescent="0.3">
      <c r="A50805" t="s">
        <v>248</v>
      </c>
      <c r="B50805" t="s">
        <v>249</v>
      </c>
      <c r="C50805" t="s">
        <v>266</v>
      </c>
      <c r="D50805" t="s">
        <v>267</v>
      </c>
      <c r="E50805" t="s">
        <v>77</v>
      </c>
      <c r="F50805" t="s">
        <v>61</v>
      </c>
      <c r="G50805" t="s">
        <v>238</v>
      </c>
      <c r="H50805" t="s">
        <v>71</v>
      </c>
      <c r="I50805" t="s">
        <v>230</v>
      </c>
      <c r="J50805" t="s">
        <v>61</v>
      </c>
      <c r="K50805" t="s">
        <v>61</v>
      </c>
      <c r="L50805" t="s">
        <v>61</v>
      </c>
      <c r="M50805" t="s">
        <v>61</v>
      </c>
      <c r="N50805" t="s">
        <v>61</v>
      </c>
      <c r="O50805" t="s">
        <v>61</v>
      </c>
      <c r="P50805" t="s">
        <v>61</v>
      </c>
      <c r="Q50805" t="s">
        <v>61</v>
      </c>
      <c r="R50805" t="s">
        <v>61</v>
      </c>
      <c r="S50805" t="s">
        <v>61</v>
      </c>
      <c r="T50805" t="s">
        <v>61</v>
      </c>
      <c r="U50805" t="s">
        <v>61</v>
      </c>
      <c r="V50805" t="s">
        <v>61</v>
      </c>
      <c r="W50805" t="s">
        <v>61</v>
      </c>
      <c r="X50805" t="s">
        <v>61</v>
      </c>
      <c r="Y50805" t="s">
        <v>61</v>
      </c>
      <c r="Z50805" t="s">
        <v>61</v>
      </c>
      <c r="AA50805" t="s">
        <v>61</v>
      </c>
      <c r="AB50805" t="s">
        <v>61</v>
      </c>
      <c r="AC50805" t="s">
        <v>61</v>
      </c>
      <c r="AD50805" t="s">
        <v>61</v>
      </c>
      <c r="AE50805" t="s">
        <v>61</v>
      </c>
      <c r="AF50805" t="s">
        <v>61</v>
      </c>
      <c r="AG50805" t="s">
        <v>61</v>
      </c>
      <c r="AH50805" t="s">
        <v>257</v>
      </c>
      <c r="AI50805" t="s">
        <v>61</v>
      </c>
      <c r="AJ50805" t="s">
        <v>61</v>
      </c>
      <c r="AN50805" t="s">
        <v>261</v>
      </c>
      <c r="AO50805" t="s">
        <v>262</v>
      </c>
      <c r="AP50805" t="s">
        <v>263</v>
      </c>
      <c r="AR50805" t="s">
        <v>61</v>
      </c>
      <c r="AS50805">
        <v>2022</v>
      </c>
      <c r="AT50805">
        <v>2012</v>
      </c>
      <c r="AU50805" t="s">
        <v>61</v>
      </c>
      <c r="AV50805" t="s">
        <v>272</v>
      </c>
      <c r="AX50805" t="s">
        <v>269</v>
      </c>
      <c r="AY50805" t="s">
        <v>120</v>
      </c>
      <c r="AZ50805" t="s">
        <v>120</v>
      </c>
      <c r="BA50805" t="s">
        <v>120</v>
      </c>
      <c r="BB50805" t="s">
        <v>120</v>
      </c>
      <c r="BC50805" t="s">
        <v>120</v>
      </c>
      <c r="BD50805" t="s">
        <v>120</v>
      </c>
    </row>
    <row r="50806" spans="1:56" x14ac:dyDescent="0.3">
      <c r="A50806" t="s">
        <v>248</v>
      </c>
      <c r="B50806" t="s">
        <v>249</v>
      </c>
      <c r="C50806" t="s">
        <v>266</v>
      </c>
      <c r="D50806" t="s">
        <v>267</v>
      </c>
      <c r="E50806" t="s">
        <v>77</v>
      </c>
      <c r="F50806" t="s">
        <v>61</v>
      </c>
      <c r="G50806" t="s">
        <v>238</v>
      </c>
      <c r="H50806" t="s">
        <v>71</v>
      </c>
      <c r="I50806" t="s">
        <v>230</v>
      </c>
      <c r="J50806" t="s">
        <v>61</v>
      </c>
      <c r="K50806" t="s">
        <v>61</v>
      </c>
      <c r="L50806" t="s">
        <v>61</v>
      </c>
      <c r="M50806" t="s">
        <v>61</v>
      </c>
      <c r="N50806" t="s">
        <v>61</v>
      </c>
      <c r="O50806" t="s">
        <v>61</v>
      </c>
      <c r="P50806" t="s">
        <v>61</v>
      </c>
      <c r="Q50806" t="s">
        <v>61</v>
      </c>
      <c r="R50806" t="s">
        <v>61</v>
      </c>
      <c r="S50806" t="s">
        <v>61</v>
      </c>
      <c r="T50806" t="s">
        <v>61</v>
      </c>
      <c r="U50806" t="s">
        <v>61</v>
      </c>
      <c r="V50806" t="s">
        <v>61</v>
      </c>
      <c r="W50806" t="s">
        <v>61</v>
      </c>
      <c r="X50806" t="s">
        <v>61</v>
      </c>
      <c r="Y50806" t="s">
        <v>61</v>
      </c>
      <c r="Z50806" t="s">
        <v>61</v>
      </c>
      <c r="AA50806" t="s">
        <v>61</v>
      </c>
      <c r="AB50806" t="s">
        <v>61</v>
      </c>
      <c r="AC50806" t="s">
        <v>61</v>
      </c>
      <c r="AD50806" t="s">
        <v>61</v>
      </c>
      <c r="AE50806" t="s">
        <v>61</v>
      </c>
      <c r="AF50806" t="s">
        <v>61</v>
      </c>
      <c r="AG50806" t="s">
        <v>61</v>
      </c>
      <c r="AH50806" t="s">
        <v>258</v>
      </c>
      <c r="AI50806" t="s">
        <v>61</v>
      </c>
      <c r="AJ50806" t="s">
        <v>61</v>
      </c>
      <c r="AN50806" t="s">
        <v>261</v>
      </c>
      <c r="AO50806" t="s">
        <v>262</v>
      </c>
      <c r="AP50806" t="s">
        <v>263</v>
      </c>
      <c r="AR50806" t="s">
        <v>61</v>
      </c>
      <c r="AS50806">
        <v>2022</v>
      </c>
      <c r="AT50806">
        <v>2012</v>
      </c>
      <c r="AU50806" t="s">
        <v>61</v>
      </c>
      <c r="AV50806" t="s">
        <v>297</v>
      </c>
      <c r="AX50806" t="s">
        <v>269</v>
      </c>
      <c r="AY50806" t="s">
        <v>120</v>
      </c>
      <c r="AZ50806" t="s">
        <v>120</v>
      </c>
      <c r="BA50806" t="s">
        <v>120</v>
      </c>
      <c r="BB50806" t="s">
        <v>120</v>
      </c>
      <c r="BC50806" t="s">
        <v>120</v>
      </c>
      <c r="BD50806" t="s">
        <v>120</v>
      </c>
    </row>
    <row r="50807" spans="1:56" x14ac:dyDescent="0.3">
      <c r="A50807" t="s">
        <v>248</v>
      </c>
      <c r="B50807" t="s">
        <v>249</v>
      </c>
      <c r="C50807" t="s">
        <v>266</v>
      </c>
      <c r="D50807" t="s">
        <v>267</v>
      </c>
      <c r="E50807" t="s">
        <v>77</v>
      </c>
      <c r="F50807" t="s">
        <v>61</v>
      </c>
      <c r="G50807" t="s">
        <v>239</v>
      </c>
      <c r="H50807" t="s">
        <v>71</v>
      </c>
      <c r="I50807" t="s">
        <v>230</v>
      </c>
      <c r="J50807" t="s">
        <v>61</v>
      </c>
      <c r="K50807" t="s">
        <v>61</v>
      </c>
      <c r="L50807" t="s">
        <v>61</v>
      </c>
      <c r="M50807" t="s">
        <v>61</v>
      </c>
      <c r="N50807" t="s">
        <v>61</v>
      </c>
      <c r="O50807" t="s">
        <v>61</v>
      </c>
      <c r="P50807" t="s">
        <v>61</v>
      </c>
      <c r="Q50807" t="s">
        <v>61</v>
      </c>
      <c r="R50807" t="s">
        <v>61</v>
      </c>
      <c r="S50807" t="s">
        <v>61</v>
      </c>
      <c r="T50807" t="s">
        <v>61</v>
      </c>
      <c r="U50807" t="s">
        <v>61</v>
      </c>
      <c r="V50807" t="s">
        <v>61</v>
      </c>
      <c r="W50807" t="s">
        <v>61</v>
      </c>
      <c r="X50807" t="s">
        <v>61</v>
      </c>
      <c r="Y50807" t="s">
        <v>61</v>
      </c>
      <c r="Z50807" t="s">
        <v>61</v>
      </c>
      <c r="AA50807" t="s">
        <v>61</v>
      </c>
      <c r="AB50807" t="s">
        <v>61</v>
      </c>
      <c r="AC50807" t="s">
        <v>61</v>
      </c>
      <c r="AD50807" t="s">
        <v>61</v>
      </c>
      <c r="AE50807" t="s">
        <v>61</v>
      </c>
      <c r="AF50807" t="s">
        <v>61</v>
      </c>
      <c r="AG50807" t="s">
        <v>61</v>
      </c>
      <c r="AH50807" t="s">
        <v>252</v>
      </c>
      <c r="AI50807" t="s">
        <v>61</v>
      </c>
      <c r="AJ50807" t="s">
        <v>61</v>
      </c>
      <c r="AN50807" t="s">
        <v>261</v>
      </c>
      <c r="AO50807" t="s">
        <v>262</v>
      </c>
      <c r="AP50807" t="s">
        <v>263</v>
      </c>
      <c r="AR50807" t="s">
        <v>61</v>
      </c>
      <c r="AS50807">
        <v>2022</v>
      </c>
      <c r="AT50807">
        <v>2012</v>
      </c>
      <c r="AU50807" t="s">
        <v>61</v>
      </c>
      <c r="AV50807" t="s">
        <v>272</v>
      </c>
      <c r="AX50807" t="s">
        <v>269</v>
      </c>
      <c r="AY50807" t="s">
        <v>120</v>
      </c>
      <c r="AZ50807" t="s">
        <v>120</v>
      </c>
      <c r="BA50807" t="s">
        <v>120</v>
      </c>
      <c r="BB50807" t="s">
        <v>120</v>
      </c>
      <c r="BC50807" t="s">
        <v>120</v>
      </c>
      <c r="BD50807" t="s">
        <v>120</v>
      </c>
    </row>
    <row r="50808" spans="1:56" x14ac:dyDescent="0.3">
      <c r="A50808" t="s">
        <v>248</v>
      </c>
      <c r="B50808" t="s">
        <v>249</v>
      </c>
      <c r="C50808" t="s">
        <v>266</v>
      </c>
      <c r="D50808" t="s">
        <v>267</v>
      </c>
      <c r="E50808" t="s">
        <v>77</v>
      </c>
      <c r="F50808" t="s">
        <v>61</v>
      </c>
      <c r="G50808" t="s">
        <v>239</v>
      </c>
      <c r="H50808" t="s">
        <v>71</v>
      </c>
      <c r="I50808" t="s">
        <v>230</v>
      </c>
      <c r="J50808" t="s">
        <v>61</v>
      </c>
      <c r="K50808" t="s">
        <v>61</v>
      </c>
      <c r="L50808" t="s">
        <v>61</v>
      </c>
      <c r="M50808" t="s">
        <v>61</v>
      </c>
      <c r="N50808" t="s">
        <v>61</v>
      </c>
      <c r="O50808" t="s">
        <v>61</v>
      </c>
      <c r="P50808" t="s">
        <v>61</v>
      </c>
      <c r="Q50808" t="s">
        <v>61</v>
      </c>
      <c r="R50808" t="s">
        <v>61</v>
      </c>
      <c r="S50808" t="s">
        <v>61</v>
      </c>
      <c r="T50808" t="s">
        <v>61</v>
      </c>
      <c r="U50808" t="s">
        <v>61</v>
      </c>
      <c r="V50808" t="s">
        <v>61</v>
      </c>
      <c r="W50808" t="s">
        <v>61</v>
      </c>
      <c r="X50808" t="s">
        <v>61</v>
      </c>
      <c r="Y50808" t="s">
        <v>61</v>
      </c>
      <c r="Z50808" t="s">
        <v>61</v>
      </c>
      <c r="AA50808" t="s">
        <v>61</v>
      </c>
      <c r="AB50808" t="s">
        <v>61</v>
      </c>
      <c r="AC50808" t="s">
        <v>61</v>
      </c>
      <c r="AD50808" t="s">
        <v>61</v>
      </c>
      <c r="AE50808" t="s">
        <v>61</v>
      </c>
      <c r="AF50808" t="s">
        <v>61</v>
      </c>
      <c r="AG50808" t="s">
        <v>61</v>
      </c>
      <c r="AH50808" t="s">
        <v>256</v>
      </c>
      <c r="AI50808" t="s">
        <v>61</v>
      </c>
      <c r="AJ50808" t="s">
        <v>61</v>
      </c>
      <c r="AN50808" t="s">
        <v>261</v>
      </c>
      <c r="AO50808" t="s">
        <v>262</v>
      </c>
      <c r="AP50808" t="s">
        <v>263</v>
      </c>
      <c r="AR50808" t="s">
        <v>61</v>
      </c>
      <c r="AS50808">
        <v>2022</v>
      </c>
      <c r="AT50808">
        <v>2012</v>
      </c>
      <c r="AU50808" t="s">
        <v>61</v>
      </c>
      <c r="AV50808" t="s">
        <v>268</v>
      </c>
      <c r="AX50808" t="s">
        <v>269</v>
      </c>
      <c r="AY50808" t="s">
        <v>120</v>
      </c>
      <c r="AZ50808" t="s">
        <v>120</v>
      </c>
      <c r="BA50808" t="s">
        <v>120</v>
      </c>
      <c r="BB50808" t="s">
        <v>120</v>
      </c>
      <c r="BC50808" t="s">
        <v>120</v>
      </c>
      <c r="BD50808" t="s">
        <v>120</v>
      </c>
    </row>
    <row r="50809" spans="1:56" x14ac:dyDescent="0.3">
      <c r="A50809" t="s">
        <v>248</v>
      </c>
      <c r="B50809" t="s">
        <v>249</v>
      </c>
      <c r="C50809" t="s">
        <v>266</v>
      </c>
      <c r="D50809" t="s">
        <v>267</v>
      </c>
      <c r="E50809" t="s">
        <v>77</v>
      </c>
      <c r="F50809" t="s">
        <v>61</v>
      </c>
      <c r="G50809" t="s">
        <v>239</v>
      </c>
      <c r="H50809" t="s">
        <v>71</v>
      </c>
      <c r="I50809" t="s">
        <v>230</v>
      </c>
      <c r="J50809" t="s">
        <v>61</v>
      </c>
      <c r="K50809" t="s">
        <v>61</v>
      </c>
      <c r="L50809" t="s">
        <v>61</v>
      </c>
      <c r="M50809" t="s">
        <v>61</v>
      </c>
      <c r="N50809" t="s">
        <v>61</v>
      </c>
      <c r="O50809" t="s">
        <v>61</v>
      </c>
      <c r="P50809" t="s">
        <v>61</v>
      </c>
      <c r="Q50809" t="s">
        <v>61</v>
      </c>
      <c r="R50809" t="s">
        <v>61</v>
      </c>
      <c r="S50809" t="s">
        <v>61</v>
      </c>
      <c r="T50809" t="s">
        <v>61</v>
      </c>
      <c r="U50809" t="s">
        <v>61</v>
      </c>
      <c r="V50809" t="s">
        <v>61</v>
      </c>
      <c r="W50809" t="s">
        <v>61</v>
      </c>
      <c r="X50809" t="s">
        <v>61</v>
      </c>
      <c r="Y50809" t="s">
        <v>61</v>
      </c>
      <c r="Z50809" t="s">
        <v>61</v>
      </c>
      <c r="AA50809" t="s">
        <v>61</v>
      </c>
      <c r="AB50809" t="s">
        <v>61</v>
      </c>
      <c r="AC50809" t="s">
        <v>61</v>
      </c>
      <c r="AD50809" t="s">
        <v>61</v>
      </c>
      <c r="AE50809" t="s">
        <v>61</v>
      </c>
      <c r="AF50809" t="s">
        <v>61</v>
      </c>
      <c r="AG50809" t="s">
        <v>61</v>
      </c>
      <c r="AH50809" t="s">
        <v>257</v>
      </c>
      <c r="AI50809" t="s">
        <v>61</v>
      </c>
      <c r="AJ50809" t="s">
        <v>61</v>
      </c>
      <c r="AN50809" t="s">
        <v>261</v>
      </c>
      <c r="AO50809" t="s">
        <v>262</v>
      </c>
      <c r="AP50809" t="s">
        <v>263</v>
      </c>
      <c r="AR50809" t="s">
        <v>61</v>
      </c>
      <c r="AS50809">
        <v>2022</v>
      </c>
      <c r="AT50809">
        <v>2012</v>
      </c>
      <c r="AU50809" t="s">
        <v>61</v>
      </c>
      <c r="AV50809" t="s">
        <v>272</v>
      </c>
      <c r="AX50809" t="s">
        <v>269</v>
      </c>
      <c r="AY50809" t="s">
        <v>120</v>
      </c>
      <c r="AZ50809" t="s">
        <v>120</v>
      </c>
      <c r="BA50809" t="s">
        <v>120</v>
      </c>
      <c r="BB50809" t="s">
        <v>120</v>
      </c>
      <c r="BC50809" t="s">
        <v>120</v>
      </c>
      <c r="BD50809" t="s">
        <v>120</v>
      </c>
    </row>
    <row r="50810" spans="1:56" x14ac:dyDescent="0.3">
      <c r="A50810" t="s">
        <v>248</v>
      </c>
      <c r="B50810" t="s">
        <v>249</v>
      </c>
      <c r="C50810" t="s">
        <v>266</v>
      </c>
      <c r="D50810" t="s">
        <v>267</v>
      </c>
      <c r="E50810" t="s">
        <v>77</v>
      </c>
      <c r="F50810" t="s">
        <v>61</v>
      </c>
      <c r="G50810" t="s">
        <v>239</v>
      </c>
      <c r="H50810" t="s">
        <v>71</v>
      </c>
      <c r="I50810" t="s">
        <v>230</v>
      </c>
      <c r="J50810" t="s">
        <v>61</v>
      </c>
      <c r="K50810" t="s">
        <v>61</v>
      </c>
      <c r="L50810" t="s">
        <v>61</v>
      </c>
      <c r="M50810" t="s">
        <v>61</v>
      </c>
      <c r="N50810" t="s">
        <v>61</v>
      </c>
      <c r="O50810" t="s">
        <v>61</v>
      </c>
      <c r="P50810" t="s">
        <v>61</v>
      </c>
      <c r="Q50810" t="s">
        <v>61</v>
      </c>
      <c r="R50810" t="s">
        <v>61</v>
      </c>
      <c r="S50810" t="s">
        <v>61</v>
      </c>
      <c r="T50810" t="s">
        <v>61</v>
      </c>
      <c r="U50810" t="s">
        <v>61</v>
      </c>
      <c r="V50810" t="s">
        <v>61</v>
      </c>
      <c r="W50810" t="s">
        <v>61</v>
      </c>
      <c r="X50810" t="s">
        <v>61</v>
      </c>
      <c r="Y50810" t="s">
        <v>61</v>
      </c>
      <c r="Z50810" t="s">
        <v>61</v>
      </c>
      <c r="AA50810" t="s">
        <v>61</v>
      </c>
      <c r="AB50810" t="s">
        <v>61</v>
      </c>
      <c r="AC50810" t="s">
        <v>61</v>
      </c>
      <c r="AD50810" t="s">
        <v>61</v>
      </c>
      <c r="AE50810" t="s">
        <v>61</v>
      </c>
      <c r="AF50810" t="s">
        <v>61</v>
      </c>
      <c r="AG50810" t="s">
        <v>61</v>
      </c>
      <c r="AH50810" t="s">
        <v>258</v>
      </c>
      <c r="AI50810" t="s">
        <v>61</v>
      </c>
      <c r="AJ50810" t="s">
        <v>61</v>
      </c>
      <c r="AN50810" t="s">
        <v>261</v>
      </c>
      <c r="AO50810" t="s">
        <v>262</v>
      </c>
      <c r="AP50810" t="s">
        <v>263</v>
      </c>
      <c r="AR50810" t="s">
        <v>61</v>
      </c>
      <c r="AS50810">
        <v>2022</v>
      </c>
      <c r="AT50810">
        <v>2012</v>
      </c>
      <c r="AU50810" t="s">
        <v>61</v>
      </c>
      <c r="AV50810" t="s">
        <v>297</v>
      </c>
      <c r="AX50810" t="s">
        <v>269</v>
      </c>
      <c r="AY50810" t="s">
        <v>120</v>
      </c>
      <c r="AZ50810" t="s">
        <v>120</v>
      </c>
      <c r="BA50810" t="s">
        <v>120</v>
      </c>
      <c r="BB50810" t="s">
        <v>120</v>
      </c>
      <c r="BC50810" t="s">
        <v>120</v>
      </c>
      <c r="BD50810" t="s">
        <v>120</v>
      </c>
    </row>
    <row r="50811" spans="1:56" x14ac:dyDescent="0.3">
      <c r="A50811" t="s">
        <v>248</v>
      </c>
      <c r="B50811" t="s">
        <v>249</v>
      </c>
      <c r="C50811" t="s">
        <v>266</v>
      </c>
      <c r="D50811" t="s">
        <v>267</v>
      </c>
      <c r="E50811" t="s">
        <v>77</v>
      </c>
      <c r="F50811" t="s">
        <v>61</v>
      </c>
      <c r="G50811" t="s">
        <v>240</v>
      </c>
      <c r="H50811" t="s">
        <v>71</v>
      </c>
      <c r="I50811" t="s">
        <v>230</v>
      </c>
      <c r="J50811" t="s">
        <v>61</v>
      </c>
      <c r="K50811" t="s">
        <v>61</v>
      </c>
      <c r="L50811" t="s">
        <v>61</v>
      </c>
      <c r="M50811" t="s">
        <v>61</v>
      </c>
      <c r="N50811" t="s">
        <v>61</v>
      </c>
      <c r="O50811" t="s">
        <v>61</v>
      </c>
      <c r="P50811" t="s">
        <v>61</v>
      </c>
      <c r="Q50811" t="s">
        <v>61</v>
      </c>
      <c r="R50811" t="s">
        <v>61</v>
      </c>
      <c r="S50811" t="s">
        <v>61</v>
      </c>
      <c r="T50811" t="s">
        <v>61</v>
      </c>
      <c r="U50811" t="s">
        <v>61</v>
      </c>
      <c r="V50811" t="s">
        <v>61</v>
      </c>
      <c r="W50811" t="s">
        <v>61</v>
      </c>
      <c r="X50811" t="s">
        <v>61</v>
      </c>
      <c r="Y50811" t="s">
        <v>61</v>
      </c>
      <c r="Z50811" t="s">
        <v>61</v>
      </c>
      <c r="AA50811" t="s">
        <v>61</v>
      </c>
      <c r="AB50811" t="s">
        <v>61</v>
      </c>
      <c r="AC50811" t="s">
        <v>61</v>
      </c>
      <c r="AD50811" t="s">
        <v>61</v>
      </c>
      <c r="AE50811" t="s">
        <v>61</v>
      </c>
      <c r="AF50811" t="s">
        <v>61</v>
      </c>
      <c r="AG50811" t="s">
        <v>61</v>
      </c>
      <c r="AH50811" t="s">
        <v>252</v>
      </c>
      <c r="AI50811" t="s">
        <v>61</v>
      </c>
      <c r="AJ50811" t="s">
        <v>61</v>
      </c>
      <c r="AN50811" t="s">
        <v>261</v>
      </c>
      <c r="AO50811" t="s">
        <v>262</v>
      </c>
      <c r="AP50811" t="s">
        <v>263</v>
      </c>
      <c r="AR50811" t="s">
        <v>61</v>
      </c>
      <c r="AS50811">
        <v>2022</v>
      </c>
      <c r="AT50811">
        <v>2012</v>
      </c>
      <c r="AU50811" t="s">
        <v>61</v>
      </c>
      <c r="AV50811" t="s">
        <v>272</v>
      </c>
      <c r="AX50811" t="s">
        <v>269</v>
      </c>
      <c r="AY50811" t="s">
        <v>120</v>
      </c>
      <c r="AZ50811" t="s">
        <v>120</v>
      </c>
      <c r="BA50811" t="s">
        <v>120</v>
      </c>
      <c r="BB50811" t="s">
        <v>120</v>
      </c>
      <c r="BC50811" t="s">
        <v>120</v>
      </c>
      <c r="BD50811" t="s">
        <v>120</v>
      </c>
    </row>
    <row r="50812" spans="1:56" x14ac:dyDescent="0.3">
      <c r="A50812" t="s">
        <v>248</v>
      </c>
      <c r="B50812" t="s">
        <v>249</v>
      </c>
      <c r="C50812" t="s">
        <v>266</v>
      </c>
      <c r="D50812" t="s">
        <v>267</v>
      </c>
      <c r="E50812" t="s">
        <v>77</v>
      </c>
      <c r="F50812" t="s">
        <v>61</v>
      </c>
      <c r="G50812" t="s">
        <v>240</v>
      </c>
      <c r="H50812" t="s">
        <v>71</v>
      </c>
      <c r="I50812" t="s">
        <v>230</v>
      </c>
      <c r="J50812" t="s">
        <v>61</v>
      </c>
      <c r="K50812" t="s">
        <v>61</v>
      </c>
      <c r="L50812" t="s">
        <v>61</v>
      </c>
      <c r="M50812" t="s">
        <v>61</v>
      </c>
      <c r="N50812" t="s">
        <v>61</v>
      </c>
      <c r="O50812" t="s">
        <v>61</v>
      </c>
      <c r="P50812" t="s">
        <v>61</v>
      </c>
      <c r="Q50812" t="s">
        <v>61</v>
      </c>
      <c r="R50812" t="s">
        <v>61</v>
      </c>
      <c r="S50812" t="s">
        <v>61</v>
      </c>
      <c r="T50812" t="s">
        <v>61</v>
      </c>
      <c r="U50812" t="s">
        <v>61</v>
      </c>
      <c r="V50812" t="s">
        <v>61</v>
      </c>
      <c r="W50812" t="s">
        <v>61</v>
      </c>
      <c r="X50812" t="s">
        <v>61</v>
      </c>
      <c r="Y50812" t="s">
        <v>61</v>
      </c>
      <c r="Z50812" t="s">
        <v>61</v>
      </c>
      <c r="AA50812" t="s">
        <v>61</v>
      </c>
      <c r="AB50812" t="s">
        <v>61</v>
      </c>
      <c r="AC50812" t="s">
        <v>61</v>
      </c>
      <c r="AD50812" t="s">
        <v>61</v>
      </c>
      <c r="AE50812" t="s">
        <v>61</v>
      </c>
      <c r="AF50812" t="s">
        <v>61</v>
      </c>
      <c r="AG50812" t="s">
        <v>61</v>
      </c>
      <c r="AH50812" t="s">
        <v>256</v>
      </c>
      <c r="AI50812" t="s">
        <v>61</v>
      </c>
      <c r="AJ50812" t="s">
        <v>61</v>
      </c>
      <c r="AN50812" t="s">
        <v>261</v>
      </c>
      <c r="AO50812" t="s">
        <v>262</v>
      </c>
      <c r="AP50812" t="s">
        <v>263</v>
      </c>
      <c r="AR50812" t="s">
        <v>61</v>
      </c>
      <c r="AS50812">
        <v>2022</v>
      </c>
      <c r="AT50812">
        <v>2012</v>
      </c>
      <c r="AU50812" t="s">
        <v>61</v>
      </c>
      <c r="AV50812" t="s">
        <v>268</v>
      </c>
      <c r="AX50812" t="s">
        <v>269</v>
      </c>
      <c r="AY50812" t="s">
        <v>120</v>
      </c>
      <c r="AZ50812" t="s">
        <v>120</v>
      </c>
      <c r="BA50812" t="s">
        <v>120</v>
      </c>
      <c r="BB50812" t="s">
        <v>120</v>
      </c>
      <c r="BC50812" t="s">
        <v>120</v>
      </c>
      <c r="BD50812" t="s">
        <v>120</v>
      </c>
    </row>
    <row r="50813" spans="1:56" x14ac:dyDescent="0.3">
      <c r="A50813" t="s">
        <v>248</v>
      </c>
      <c r="B50813" t="s">
        <v>249</v>
      </c>
      <c r="C50813" t="s">
        <v>266</v>
      </c>
      <c r="D50813" t="s">
        <v>267</v>
      </c>
      <c r="E50813" t="s">
        <v>77</v>
      </c>
      <c r="F50813" t="s">
        <v>61</v>
      </c>
      <c r="G50813" t="s">
        <v>240</v>
      </c>
      <c r="H50813" t="s">
        <v>71</v>
      </c>
      <c r="I50813" t="s">
        <v>230</v>
      </c>
      <c r="J50813" t="s">
        <v>61</v>
      </c>
      <c r="K50813" t="s">
        <v>61</v>
      </c>
      <c r="L50813" t="s">
        <v>61</v>
      </c>
      <c r="M50813" t="s">
        <v>61</v>
      </c>
      <c r="N50813" t="s">
        <v>61</v>
      </c>
      <c r="O50813" t="s">
        <v>61</v>
      </c>
      <c r="P50813" t="s">
        <v>61</v>
      </c>
      <c r="Q50813" t="s">
        <v>61</v>
      </c>
      <c r="R50813" t="s">
        <v>61</v>
      </c>
      <c r="S50813" t="s">
        <v>61</v>
      </c>
      <c r="T50813" t="s">
        <v>61</v>
      </c>
      <c r="U50813" t="s">
        <v>61</v>
      </c>
      <c r="V50813" t="s">
        <v>61</v>
      </c>
      <c r="W50813" t="s">
        <v>61</v>
      </c>
      <c r="X50813" t="s">
        <v>61</v>
      </c>
      <c r="Y50813" t="s">
        <v>61</v>
      </c>
      <c r="Z50813" t="s">
        <v>61</v>
      </c>
      <c r="AA50813" t="s">
        <v>61</v>
      </c>
      <c r="AB50813" t="s">
        <v>61</v>
      </c>
      <c r="AC50813" t="s">
        <v>61</v>
      </c>
      <c r="AD50813" t="s">
        <v>61</v>
      </c>
      <c r="AE50813" t="s">
        <v>61</v>
      </c>
      <c r="AF50813" t="s">
        <v>61</v>
      </c>
      <c r="AG50813" t="s">
        <v>61</v>
      </c>
      <c r="AH50813" t="s">
        <v>257</v>
      </c>
      <c r="AI50813" t="s">
        <v>61</v>
      </c>
      <c r="AJ50813" t="s">
        <v>61</v>
      </c>
      <c r="AN50813" t="s">
        <v>261</v>
      </c>
      <c r="AO50813" t="s">
        <v>262</v>
      </c>
      <c r="AP50813" t="s">
        <v>263</v>
      </c>
      <c r="AR50813" t="s">
        <v>61</v>
      </c>
      <c r="AS50813">
        <v>2022</v>
      </c>
      <c r="AT50813">
        <v>2012</v>
      </c>
      <c r="AU50813" t="s">
        <v>61</v>
      </c>
      <c r="AV50813" t="s">
        <v>272</v>
      </c>
      <c r="AX50813" t="s">
        <v>269</v>
      </c>
      <c r="AY50813" t="s">
        <v>120</v>
      </c>
      <c r="AZ50813" t="s">
        <v>120</v>
      </c>
      <c r="BA50813" t="s">
        <v>120</v>
      </c>
      <c r="BB50813" t="s">
        <v>120</v>
      </c>
      <c r="BC50813" t="s">
        <v>120</v>
      </c>
      <c r="BD50813" t="s">
        <v>120</v>
      </c>
    </row>
    <row r="50814" spans="1:56" x14ac:dyDescent="0.3">
      <c r="A50814" t="s">
        <v>248</v>
      </c>
      <c r="B50814" t="s">
        <v>249</v>
      </c>
      <c r="C50814" t="s">
        <v>266</v>
      </c>
      <c r="D50814" t="s">
        <v>267</v>
      </c>
      <c r="E50814" t="s">
        <v>77</v>
      </c>
      <c r="F50814" t="s">
        <v>61</v>
      </c>
      <c r="G50814" t="s">
        <v>240</v>
      </c>
      <c r="H50814" t="s">
        <v>71</v>
      </c>
      <c r="I50814" t="s">
        <v>230</v>
      </c>
      <c r="J50814" t="s">
        <v>61</v>
      </c>
      <c r="K50814" t="s">
        <v>61</v>
      </c>
      <c r="L50814" t="s">
        <v>61</v>
      </c>
      <c r="M50814" t="s">
        <v>61</v>
      </c>
      <c r="N50814" t="s">
        <v>61</v>
      </c>
      <c r="O50814" t="s">
        <v>61</v>
      </c>
      <c r="P50814" t="s">
        <v>61</v>
      </c>
      <c r="Q50814" t="s">
        <v>61</v>
      </c>
      <c r="R50814" t="s">
        <v>61</v>
      </c>
      <c r="S50814" t="s">
        <v>61</v>
      </c>
      <c r="T50814" t="s">
        <v>61</v>
      </c>
      <c r="U50814" t="s">
        <v>61</v>
      </c>
      <c r="V50814" t="s">
        <v>61</v>
      </c>
      <c r="W50814" t="s">
        <v>61</v>
      </c>
      <c r="X50814" t="s">
        <v>61</v>
      </c>
      <c r="Y50814" t="s">
        <v>61</v>
      </c>
      <c r="Z50814" t="s">
        <v>61</v>
      </c>
      <c r="AA50814" t="s">
        <v>61</v>
      </c>
      <c r="AB50814" t="s">
        <v>61</v>
      </c>
      <c r="AC50814" t="s">
        <v>61</v>
      </c>
      <c r="AD50814" t="s">
        <v>61</v>
      </c>
      <c r="AE50814" t="s">
        <v>61</v>
      </c>
      <c r="AF50814" t="s">
        <v>61</v>
      </c>
      <c r="AG50814" t="s">
        <v>61</v>
      </c>
      <c r="AH50814" t="s">
        <v>258</v>
      </c>
      <c r="AI50814" t="s">
        <v>61</v>
      </c>
      <c r="AJ50814" t="s">
        <v>61</v>
      </c>
      <c r="AN50814" t="s">
        <v>261</v>
      </c>
      <c r="AO50814" t="s">
        <v>262</v>
      </c>
      <c r="AP50814" t="s">
        <v>263</v>
      </c>
      <c r="AR50814" t="s">
        <v>61</v>
      </c>
      <c r="AS50814">
        <v>2022</v>
      </c>
      <c r="AT50814">
        <v>2012</v>
      </c>
      <c r="AU50814" t="s">
        <v>61</v>
      </c>
      <c r="AV50814" t="s">
        <v>297</v>
      </c>
      <c r="AX50814" t="s">
        <v>269</v>
      </c>
      <c r="AY50814" t="s">
        <v>120</v>
      </c>
      <c r="AZ50814" t="s">
        <v>120</v>
      </c>
      <c r="BA50814" t="s">
        <v>120</v>
      </c>
      <c r="BB50814" t="s">
        <v>120</v>
      </c>
      <c r="BC50814" t="s">
        <v>120</v>
      </c>
      <c r="BD50814" t="s">
        <v>120</v>
      </c>
    </row>
    <row r="50815" spans="1:56" x14ac:dyDescent="0.3">
      <c r="A50815" t="s">
        <v>248</v>
      </c>
      <c r="B50815" t="s">
        <v>249</v>
      </c>
      <c r="C50815" t="s">
        <v>266</v>
      </c>
      <c r="D50815" t="s">
        <v>267</v>
      </c>
      <c r="E50815" t="s">
        <v>77</v>
      </c>
      <c r="F50815" t="s">
        <v>61</v>
      </c>
      <c r="G50815" t="s">
        <v>241</v>
      </c>
      <c r="H50815" t="s">
        <v>71</v>
      </c>
      <c r="I50815" t="s">
        <v>230</v>
      </c>
      <c r="J50815" t="s">
        <v>61</v>
      </c>
      <c r="K50815" t="s">
        <v>61</v>
      </c>
      <c r="L50815" t="s">
        <v>61</v>
      </c>
      <c r="M50815" t="s">
        <v>61</v>
      </c>
      <c r="N50815" t="s">
        <v>61</v>
      </c>
      <c r="O50815" t="s">
        <v>61</v>
      </c>
      <c r="P50815" t="s">
        <v>61</v>
      </c>
      <c r="Q50815" t="s">
        <v>61</v>
      </c>
      <c r="R50815" t="s">
        <v>61</v>
      </c>
      <c r="S50815" t="s">
        <v>61</v>
      </c>
      <c r="T50815" t="s">
        <v>61</v>
      </c>
      <c r="U50815" t="s">
        <v>61</v>
      </c>
      <c r="V50815" t="s">
        <v>61</v>
      </c>
      <c r="W50815" t="s">
        <v>61</v>
      </c>
      <c r="X50815" t="s">
        <v>61</v>
      </c>
      <c r="Y50815" t="s">
        <v>61</v>
      </c>
      <c r="Z50815" t="s">
        <v>61</v>
      </c>
      <c r="AA50815" t="s">
        <v>61</v>
      </c>
      <c r="AB50815" t="s">
        <v>61</v>
      </c>
      <c r="AC50815" t="s">
        <v>61</v>
      </c>
      <c r="AD50815" t="s">
        <v>61</v>
      </c>
      <c r="AE50815" t="s">
        <v>61</v>
      </c>
      <c r="AF50815" t="s">
        <v>61</v>
      </c>
      <c r="AG50815" t="s">
        <v>61</v>
      </c>
      <c r="AH50815" t="s">
        <v>252</v>
      </c>
      <c r="AI50815" t="s">
        <v>61</v>
      </c>
      <c r="AJ50815" t="s">
        <v>61</v>
      </c>
      <c r="AN50815" t="s">
        <v>261</v>
      </c>
      <c r="AO50815" t="s">
        <v>262</v>
      </c>
      <c r="AP50815" t="s">
        <v>263</v>
      </c>
      <c r="AR50815" t="s">
        <v>61</v>
      </c>
      <c r="AS50815">
        <v>2022</v>
      </c>
      <c r="AT50815">
        <v>2012</v>
      </c>
      <c r="AU50815" t="s">
        <v>61</v>
      </c>
      <c r="AV50815" t="s">
        <v>272</v>
      </c>
      <c r="AX50815" t="s">
        <v>269</v>
      </c>
      <c r="AY50815" t="s">
        <v>120</v>
      </c>
      <c r="AZ50815" t="s">
        <v>120</v>
      </c>
      <c r="BA50815" t="s">
        <v>120</v>
      </c>
      <c r="BB50815" t="s">
        <v>120</v>
      </c>
      <c r="BC50815" t="s">
        <v>120</v>
      </c>
      <c r="BD50815" t="s">
        <v>120</v>
      </c>
    </row>
    <row r="50816" spans="1:56" x14ac:dyDescent="0.3">
      <c r="A50816" t="s">
        <v>248</v>
      </c>
      <c r="B50816" t="s">
        <v>249</v>
      </c>
      <c r="C50816" t="s">
        <v>266</v>
      </c>
      <c r="D50816" t="s">
        <v>267</v>
      </c>
      <c r="E50816" t="s">
        <v>77</v>
      </c>
      <c r="F50816" t="s">
        <v>61</v>
      </c>
      <c r="G50816" t="s">
        <v>241</v>
      </c>
      <c r="H50816" t="s">
        <v>71</v>
      </c>
      <c r="I50816" t="s">
        <v>230</v>
      </c>
      <c r="J50816" t="s">
        <v>61</v>
      </c>
      <c r="K50816" t="s">
        <v>61</v>
      </c>
      <c r="L50816" t="s">
        <v>61</v>
      </c>
      <c r="M50816" t="s">
        <v>61</v>
      </c>
      <c r="N50816" t="s">
        <v>61</v>
      </c>
      <c r="O50816" t="s">
        <v>61</v>
      </c>
      <c r="P50816" t="s">
        <v>61</v>
      </c>
      <c r="Q50816" t="s">
        <v>61</v>
      </c>
      <c r="R50816" t="s">
        <v>61</v>
      </c>
      <c r="S50816" t="s">
        <v>61</v>
      </c>
      <c r="T50816" t="s">
        <v>61</v>
      </c>
      <c r="U50816" t="s">
        <v>61</v>
      </c>
      <c r="V50816" t="s">
        <v>61</v>
      </c>
      <c r="W50816" t="s">
        <v>61</v>
      </c>
      <c r="X50816" t="s">
        <v>61</v>
      </c>
      <c r="Y50816" t="s">
        <v>61</v>
      </c>
      <c r="Z50816" t="s">
        <v>61</v>
      </c>
      <c r="AA50816" t="s">
        <v>61</v>
      </c>
      <c r="AB50816" t="s">
        <v>61</v>
      </c>
      <c r="AC50816" t="s">
        <v>61</v>
      </c>
      <c r="AD50816" t="s">
        <v>61</v>
      </c>
      <c r="AE50816" t="s">
        <v>61</v>
      </c>
      <c r="AF50816" t="s">
        <v>61</v>
      </c>
      <c r="AG50816" t="s">
        <v>61</v>
      </c>
      <c r="AH50816" t="s">
        <v>256</v>
      </c>
      <c r="AI50816" t="s">
        <v>61</v>
      </c>
      <c r="AJ50816" t="s">
        <v>61</v>
      </c>
      <c r="AN50816" t="s">
        <v>261</v>
      </c>
      <c r="AO50816" t="s">
        <v>262</v>
      </c>
      <c r="AP50816" t="s">
        <v>263</v>
      </c>
      <c r="AR50816" t="s">
        <v>61</v>
      </c>
      <c r="AS50816">
        <v>2022</v>
      </c>
      <c r="AT50816">
        <v>2012</v>
      </c>
      <c r="AU50816" t="s">
        <v>61</v>
      </c>
      <c r="AV50816" t="s">
        <v>268</v>
      </c>
      <c r="AX50816" t="s">
        <v>269</v>
      </c>
      <c r="AY50816" t="s">
        <v>120</v>
      </c>
      <c r="AZ50816" t="s">
        <v>120</v>
      </c>
      <c r="BA50816" t="s">
        <v>120</v>
      </c>
      <c r="BB50816" t="s">
        <v>120</v>
      </c>
      <c r="BC50816" t="s">
        <v>120</v>
      </c>
      <c r="BD50816" t="s">
        <v>120</v>
      </c>
    </row>
    <row r="50817" spans="1:56" x14ac:dyDescent="0.3">
      <c r="A50817" t="s">
        <v>248</v>
      </c>
      <c r="B50817" t="s">
        <v>249</v>
      </c>
      <c r="C50817" t="s">
        <v>266</v>
      </c>
      <c r="D50817" t="s">
        <v>267</v>
      </c>
      <c r="E50817" t="s">
        <v>77</v>
      </c>
      <c r="F50817" t="s">
        <v>61</v>
      </c>
      <c r="G50817" t="s">
        <v>241</v>
      </c>
      <c r="H50817" t="s">
        <v>71</v>
      </c>
      <c r="I50817" t="s">
        <v>230</v>
      </c>
      <c r="J50817" t="s">
        <v>61</v>
      </c>
      <c r="K50817" t="s">
        <v>61</v>
      </c>
      <c r="L50817" t="s">
        <v>61</v>
      </c>
      <c r="M50817" t="s">
        <v>61</v>
      </c>
      <c r="N50817" t="s">
        <v>61</v>
      </c>
      <c r="O50817" t="s">
        <v>61</v>
      </c>
      <c r="P50817" t="s">
        <v>61</v>
      </c>
      <c r="Q50817" t="s">
        <v>61</v>
      </c>
      <c r="R50817" t="s">
        <v>61</v>
      </c>
      <c r="S50817" t="s">
        <v>61</v>
      </c>
      <c r="T50817" t="s">
        <v>61</v>
      </c>
      <c r="U50817" t="s">
        <v>61</v>
      </c>
      <c r="V50817" t="s">
        <v>61</v>
      </c>
      <c r="W50817" t="s">
        <v>61</v>
      </c>
      <c r="X50817" t="s">
        <v>61</v>
      </c>
      <c r="Y50817" t="s">
        <v>61</v>
      </c>
      <c r="Z50817" t="s">
        <v>61</v>
      </c>
      <c r="AA50817" t="s">
        <v>61</v>
      </c>
      <c r="AB50817" t="s">
        <v>61</v>
      </c>
      <c r="AC50817" t="s">
        <v>61</v>
      </c>
      <c r="AD50817" t="s">
        <v>61</v>
      </c>
      <c r="AE50817" t="s">
        <v>61</v>
      </c>
      <c r="AF50817" t="s">
        <v>61</v>
      </c>
      <c r="AG50817" t="s">
        <v>61</v>
      </c>
      <c r="AH50817" t="s">
        <v>257</v>
      </c>
      <c r="AI50817" t="s">
        <v>61</v>
      </c>
      <c r="AJ50817" t="s">
        <v>61</v>
      </c>
      <c r="AN50817" t="s">
        <v>261</v>
      </c>
      <c r="AO50817" t="s">
        <v>262</v>
      </c>
      <c r="AP50817" t="s">
        <v>263</v>
      </c>
      <c r="AR50817" t="s">
        <v>61</v>
      </c>
      <c r="AS50817">
        <v>2022</v>
      </c>
      <c r="AT50817">
        <v>2012</v>
      </c>
      <c r="AU50817" t="s">
        <v>61</v>
      </c>
      <c r="AV50817" t="s">
        <v>272</v>
      </c>
      <c r="AX50817" t="s">
        <v>269</v>
      </c>
      <c r="AY50817" t="s">
        <v>120</v>
      </c>
      <c r="AZ50817" t="s">
        <v>120</v>
      </c>
      <c r="BA50817" t="s">
        <v>120</v>
      </c>
      <c r="BB50817" t="s">
        <v>120</v>
      </c>
      <c r="BC50817" t="s">
        <v>120</v>
      </c>
      <c r="BD50817" t="s">
        <v>120</v>
      </c>
    </row>
    <row r="50818" spans="1:56" x14ac:dyDescent="0.3">
      <c r="A50818" t="s">
        <v>248</v>
      </c>
      <c r="B50818" t="s">
        <v>249</v>
      </c>
      <c r="C50818" t="s">
        <v>266</v>
      </c>
      <c r="D50818" t="s">
        <v>267</v>
      </c>
      <c r="E50818" t="s">
        <v>77</v>
      </c>
      <c r="F50818" t="s">
        <v>61</v>
      </c>
      <c r="G50818" t="s">
        <v>241</v>
      </c>
      <c r="H50818" t="s">
        <v>71</v>
      </c>
      <c r="I50818" t="s">
        <v>230</v>
      </c>
      <c r="J50818" t="s">
        <v>61</v>
      </c>
      <c r="K50818" t="s">
        <v>61</v>
      </c>
      <c r="L50818" t="s">
        <v>61</v>
      </c>
      <c r="M50818" t="s">
        <v>61</v>
      </c>
      <c r="N50818" t="s">
        <v>61</v>
      </c>
      <c r="O50818" t="s">
        <v>61</v>
      </c>
      <c r="P50818" t="s">
        <v>61</v>
      </c>
      <c r="Q50818" t="s">
        <v>61</v>
      </c>
      <c r="R50818" t="s">
        <v>61</v>
      </c>
      <c r="S50818" t="s">
        <v>61</v>
      </c>
      <c r="T50818" t="s">
        <v>61</v>
      </c>
      <c r="U50818" t="s">
        <v>61</v>
      </c>
      <c r="V50818" t="s">
        <v>61</v>
      </c>
      <c r="W50818" t="s">
        <v>61</v>
      </c>
      <c r="X50818" t="s">
        <v>61</v>
      </c>
      <c r="Y50818" t="s">
        <v>61</v>
      </c>
      <c r="Z50818" t="s">
        <v>61</v>
      </c>
      <c r="AA50818" t="s">
        <v>61</v>
      </c>
      <c r="AB50818" t="s">
        <v>61</v>
      </c>
      <c r="AC50818" t="s">
        <v>61</v>
      </c>
      <c r="AD50818" t="s">
        <v>61</v>
      </c>
      <c r="AE50818" t="s">
        <v>61</v>
      </c>
      <c r="AF50818" t="s">
        <v>61</v>
      </c>
      <c r="AG50818" t="s">
        <v>61</v>
      </c>
      <c r="AH50818" t="s">
        <v>258</v>
      </c>
      <c r="AI50818" t="s">
        <v>61</v>
      </c>
      <c r="AJ50818" t="s">
        <v>61</v>
      </c>
      <c r="AN50818" t="s">
        <v>261</v>
      </c>
      <c r="AO50818" t="s">
        <v>262</v>
      </c>
      <c r="AP50818" t="s">
        <v>263</v>
      </c>
      <c r="AR50818" t="s">
        <v>61</v>
      </c>
      <c r="AS50818">
        <v>2022</v>
      </c>
      <c r="AT50818">
        <v>2012</v>
      </c>
      <c r="AU50818" t="s">
        <v>61</v>
      </c>
      <c r="AV50818" t="s">
        <v>275</v>
      </c>
      <c r="AX50818" t="s">
        <v>269</v>
      </c>
      <c r="AY50818" t="s">
        <v>120</v>
      </c>
      <c r="AZ50818" t="s">
        <v>120</v>
      </c>
      <c r="BA50818" t="s">
        <v>120</v>
      </c>
      <c r="BB50818" t="s">
        <v>120</v>
      </c>
      <c r="BC50818" t="s">
        <v>120</v>
      </c>
      <c r="BD50818" t="s">
        <v>120</v>
      </c>
    </row>
    <row r="50819" spans="1:56" x14ac:dyDescent="0.3">
      <c r="A50819" t="s">
        <v>248</v>
      </c>
      <c r="B50819" t="s">
        <v>249</v>
      </c>
      <c r="C50819" t="s">
        <v>266</v>
      </c>
      <c r="D50819" t="s">
        <v>267</v>
      </c>
      <c r="E50819" t="s">
        <v>77</v>
      </c>
      <c r="F50819" t="s">
        <v>61</v>
      </c>
      <c r="G50819" t="s">
        <v>242</v>
      </c>
      <c r="H50819" t="s">
        <v>71</v>
      </c>
      <c r="I50819" t="s">
        <v>230</v>
      </c>
      <c r="J50819" t="s">
        <v>61</v>
      </c>
      <c r="K50819" t="s">
        <v>61</v>
      </c>
      <c r="L50819" t="s">
        <v>61</v>
      </c>
      <c r="M50819" t="s">
        <v>61</v>
      </c>
      <c r="N50819" t="s">
        <v>61</v>
      </c>
      <c r="O50819" t="s">
        <v>61</v>
      </c>
      <c r="P50819" t="s">
        <v>61</v>
      </c>
      <c r="Q50819" t="s">
        <v>61</v>
      </c>
      <c r="R50819" t="s">
        <v>61</v>
      </c>
      <c r="S50819" t="s">
        <v>61</v>
      </c>
      <c r="T50819" t="s">
        <v>61</v>
      </c>
      <c r="U50819" t="s">
        <v>61</v>
      </c>
      <c r="V50819" t="s">
        <v>61</v>
      </c>
      <c r="W50819" t="s">
        <v>61</v>
      </c>
      <c r="X50819" t="s">
        <v>61</v>
      </c>
      <c r="Y50819" t="s">
        <v>61</v>
      </c>
      <c r="Z50819" t="s">
        <v>61</v>
      </c>
      <c r="AA50819" t="s">
        <v>61</v>
      </c>
      <c r="AB50819" t="s">
        <v>61</v>
      </c>
      <c r="AC50819" t="s">
        <v>61</v>
      </c>
      <c r="AD50819" t="s">
        <v>61</v>
      </c>
      <c r="AE50819" t="s">
        <v>61</v>
      </c>
      <c r="AF50819" t="s">
        <v>61</v>
      </c>
      <c r="AG50819" t="s">
        <v>61</v>
      </c>
      <c r="AH50819" t="s">
        <v>252</v>
      </c>
      <c r="AI50819" t="s">
        <v>61</v>
      </c>
      <c r="AJ50819" t="s">
        <v>61</v>
      </c>
      <c r="AN50819" t="s">
        <v>261</v>
      </c>
      <c r="AO50819" t="s">
        <v>262</v>
      </c>
      <c r="AP50819" t="s">
        <v>263</v>
      </c>
      <c r="AR50819" t="s">
        <v>61</v>
      </c>
      <c r="AS50819">
        <v>2022</v>
      </c>
      <c r="AT50819">
        <v>2012</v>
      </c>
      <c r="AU50819" t="s">
        <v>61</v>
      </c>
      <c r="AV50819" t="s">
        <v>272</v>
      </c>
      <c r="AX50819" t="s">
        <v>269</v>
      </c>
      <c r="AY50819" t="s">
        <v>120</v>
      </c>
      <c r="AZ50819" t="s">
        <v>120</v>
      </c>
      <c r="BA50819" t="s">
        <v>120</v>
      </c>
      <c r="BB50819" t="s">
        <v>120</v>
      </c>
      <c r="BC50819" t="s">
        <v>120</v>
      </c>
      <c r="BD50819" t="s">
        <v>120</v>
      </c>
    </row>
    <row r="50820" spans="1:56" x14ac:dyDescent="0.3">
      <c r="A50820" t="s">
        <v>248</v>
      </c>
      <c r="B50820" t="s">
        <v>249</v>
      </c>
      <c r="C50820" t="s">
        <v>266</v>
      </c>
      <c r="D50820" t="s">
        <v>267</v>
      </c>
      <c r="E50820" t="s">
        <v>77</v>
      </c>
      <c r="F50820" t="s">
        <v>61</v>
      </c>
      <c r="G50820" t="s">
        <v>242</v>
      </c>
      <c r="H50820" t="s">
        <v>71</v>
      </c>
      <c r="I50820" t="s">
        <v>230</v>
      </c>
      <c r="J50820" t="s">
        <v>61</v>
      </c>
      <c r="K50820" t="s">
        <v>61</v>
      </c>
      <c r="L50820" t="s">
        <v>61</v>
      </c>
      <c r="M50820" t="s">
        <v>61</v>
      </c>
      <c r="N50820" t="s">
        <v>61</v>
      </c>
      <c r="O50820" t="s">
        <v>61</v>
      </c>
      <c r="P50820" t="s">
        <v>61</v>
      </c>
      <c r="Q50820" t="s">
        <v>61</v>
      </c>
      <c r="R50820" t="s">
        <v>61</v>
      </c>
      <c r="S50820" t="s">
        <v>61</v>
      </c>
      <c r="T50820" t="s">
        <v>61</v>
      </c>
      <c r="U50820" t="s">
        <v>61</v>
      </c>
      <c r="V50820" t="s">
        <v>61</v>
      </c>
      <c r="W50820" t="s">
        <v>61</v>
      </c>
      <c r="X50820" t="s">
        <v>61</v>
      </c>
      <c r="Y50820" t="s">
        <v>61</v>
      </c>
      <c r="Z50820" t="s">
        <v>61</v>
      </c>
      <c r="AA50820" t="s">
        <v>61</v>
      </c>
      <c r="AB50820" t="s">
        <v>61</v>
      </c>
      <c r="AC50820" t="s">
        <v>61</v>
      </c>
      <c r="AD50820" t="s">
        <v>61</v>
      </c>
      <c r="AE50820" t="s">
        <v>61</v>
      </c>
      <c r="AF50820" t="s">
        <v>61</v>
      </c>
      <c r="AG50820" t="s">
        <v>61</v>
      </c>
      <c r="AH50820" t="s">
        <v>256</v>
      </c>
      <c r="AI50820" t="s">
        <v>61</v>
      </c>
      <c r="AJ50820" t="s">
        <v>61</v>
      </c>
      <c r="AN50820" t="s">
        <v>261</v>
      </c>
      <c r="AO50820" t="s">
        <v>262</v>
      </c>
      <c r="AP50820" t="s">
        <v>263</v>
      </c>
      <c r="AR50820" t="s">
        <v>61</v>
      </c>
      <c r="AS50820">
        <v>2022</v>
      </c>
      <c r="AT50820">
        <v>2012</v>
      </c>
      <c r="AU50820" t="s">
        <v>61</v>
      </c>
      <c r="AV50820" t="s">
        <v>268</v>
      </c>
      <c r="AX50820" t="s">
        <v>269</v>
      </c>
      <c r="AY50820" t="s">
        <v>120</v>
      </c>
      <c r="AZ50820" t="s">
        <v>120</v>
      </c>
      <c r="BA50820" t="s">
        <v>120</v>
      </c>
      <c r="BB50820" t="s">
        <v>120</v>
      </c>
      <c r="BC50820" t="s">
        <v>120</v>
      </c>
      <c r="BD50820" t="s">
        <v>120</v>
      </c>
    </row>
    <row r="50821" spans="1:56" x14ac:dyDescent="0.3">
      <c r="A50821" t="s">
        <v>248</v>
      </c>
      <c r="B50821" t="s">
        <v>249</v>
      </c>
      <c r="C50821" t="s">
        <v>266</v>
      </c>
      <c r="D50821" t="s">
        <v>267</v>
      </c>
      <c r="E50821" t="s">
        <v>77</v>
      </c>
      <c r="F50821" t="s">
        <v>61</v>
      </c>
      <c r="G50821" t="s">
        <v>242</v>
      </c>
      <c r="H50821" t="s">
        <v>71</v>
      </c>
      <c r="I50821" t="s">
        <v>230</v>
      </c>
      <c r="J50821" t="s">
        <v>61</v>
      </c>
      <c r="K50821" t="s">
        <v>61</v>
      </c>
      <c r="L50821" t="s">
        <v>61</v>
      </c>
      <c r="M50821" t="s">
        <v>61</v>
      </c>
      <c r="N50821" t="s">
        <v>61</v>
      </c>
      <c r="O50821" t="s">
        <v>61</v>
      </c>
      <c r="P50821" t="s">
        <v>61</v>
      </c>
      <c r="Q50821" t="s">
        <v>61</v>
      </c>
      <c r="R50821" t="s">
        <v>61</v>
      </c>
      <c r="S50821" t="s">
        <v>61</v>
      </c>
      <c r="T50821" t="s">
        <v>61</v>
      </c>
      <c r="U50821" t="s">
        <v>61</v>
      </c>
      <c r="V50821" t="s">
        <v>61</v>
      </c>
      <c r="W50821" t="s">
        <v>61</v>
      </c>
      <c r="X50821" t="s">
        <v>61</v>
      </c>
      <c r="Y50821" t="s">
        <v>61</v>
      </c>
      <c r="Z50821" t="s">
        <v>61</v>
      </c>
      <c r="AA50821" t="s">
        <v>61</v>
      </c>
      <c r="AB50821" t="s">
        <v>61</v>
      </c>
      <c r="AC50821" t="s">
        <v>61</v>
      </c>
      <c r="AD50821" t="s">
        <v>61</v>
      </c>
      <c r="AE50821" t="s">
        <v>61</v>
      </c>
      <c r="AF50821" t="s">
        <v>61</v>
      </c>
      <c r="AG50821" t="s">
        <v>61</v>
      </c>
      <c r="AH50821" t="s">
        <v>257</v>
      </c>
      <c r="AI50821" t="s">
        <v>61</v>
      </c>
      <c r="AJ50821" t="s">
        <v>61</v>
      </c>
      <c r="AN50821" t="s">
        <v>261</v>
      </c>
      <c r="AO50821" t="s">
        <v>262</v>
      </c>
      <c r="AP50821" t="s">
        <v>263</v>
      </c>
      <c r="AR50821" t="s">
        <v>61</v>
      </c>
      <c r="AS50821">
        <v>2022</v>
      </c>
      <c r="AT50821">
        <v>2012</v>
      </c>
      <c r="AU50821" t="s">
        <v>61</v>
      </c>
      <c r="AV50821" t="s">
        <v>272</v>
      </c>
      <c r="AX50821" t="s">
        <v>269</v>
      </c>
      <c r="AY50821" t="s">
        <v>120</v>
      </c>
      <c r="AZ50821" t="s">
        <v>120</v>
      </c>
      <c r="BA50821" t="s">
        <v>120</v>
      </c>
      <c r="BB50821" t="s">
        <v>120</v>
      </c>
      <c r="BC50821" t="s">
        <v>120</v>
      </c>
      <c r="BD50821" t="s">
        <v>120</v>
      </c>
    </row>
    <row r="50822" spans="1:56" x14ac:dyDescent="0.3">
      <c r="A50822" t="s">
        <v>248</v>
      </c>
      <c r="B50822" t="s">
        <v>249</v>
      </c>
      <c r="C50822" t="s">
        <v>266</v>
      </c>
      <c r="D50822" t="s">
        <v>267</v>
      </c>
      <c r="E50822" t="s">
        <v>77</v>
      </c>
      <c r="F50822" t="s">
        <v>61</v>
      </c>
      <c r="G50822" t="s">
        <v>242</v>
      </c>
      <c r="H50822" t="s">
        <v>71</v>
      </c>
      <c r="I50822" t="s">
        <v>230</v>
      </c>
      <c r="J50822" t="s">
        <v>61</v>
      </c>
      <c r="K50822" t="s">
        <v>61</v>
      </c>
      <c r="L50822" t="s">
        <v>61</v>
      </c>
      <c r="M50822" t="s">
        <v>61</v>
      </c>
      <c r="N50822" t="s">
        <v>61</v>
      </c>
      <c r="O50822" t="s">
        <v>61</v>
      </c>
      <c r="P50822" t="s">
        <v>61</v>
      </c>
      <c r="Q50822" t="s">
        <v>61</v>
      </c>
      <c r="R50822" t="s">
        <v>61</v>
      </c>
      <c r="S50822" t="s">
        <v>61</v>
      </c>
      <c r="T50822" t="s">
        <v>61</v>
      </c>
      <c r="U50822" t="s">
        <v>61</v>
      </c>
      <c r="V50822" t="s">
        <v>61</v>
      </c>
      <c r="W50822" t="s">
        <v>61</v>
      </c>
      <c r="X50822" t="s">
        <v>61</v>
      </c>
      <c r="Y50822" t="s">
        <v>61</v>
      </c>
      <c r="Z50822" t="s">
        <v>61</v>
      </c>
      <c r="AA50822" t="s">
        <v>61</v>
      </c>
      <c r="AB50822" t="s">
        <v>61</v>
      </c>
      <c r="AC50822" t="s">
        <v>61</v>
      </c>
      <c r="AD50822" t="s">
        <v>61</v>
      </c>
      <c r="AE50822" t="s">
        <v>61</v>
      </c>
      <c r="AF50822" t="s">
        <v>61</v>
      </c>
      <c r="AG50822" t="s">
        <v>61</v>
      </c>
      <c r="AH50822" t="s">
        <v>258</v>
      </c>
      <c r="AI50822" t="s">
        <v>61</v>
      </c>
      <c r="AJ50822" t="s">
        <v>61</v>
      </c>
      <c r="AN50822" t="s">
        <v>261</v>
      </c>
      <c r="AO50822" t="s">
        <v>262</v>
      </c>
      <c r="AP50822" t="s">
        <v>263</v>
      </c>
      <c r="AR50822" t="s">
        <v>61</v>
      </c>
      <c r="AS50822">
        <v>2022</v>
      </c>
      <c r="AT50822">
        <v>2012</v>
      </c>
      <c r="AU50822" t="s">
        <v>61</v>
      </c>
      <c r="AV50822" t="s">
        <v>281</v>
      </c>
      <c r="AX50822" t="s">
        <v>269</v>
      </c>
      <c r="AY50822" t="s">
        <v>120</v>
      </c>
      <c r="AZ50822" t="s">
        <v>120</v>
      </c>
      <c r="BA50822" t="s">
        <v>120</v>
      </c>
      <c r="BB50822" t="s">
        <v>120</v>
      </c>
      <c r="BC50822" t="s">
        <v>120</v>
      </c>
      <c r="BD50822" t="s">
        <v>120</v>
      </c>
    </row>
    <row r="50823" spans="1:56" x14ac:dyDescent="0.3">
      <c r="A50823" t="s">
        <v>248</v>
      </c>
      <c r="B50823" t="s">
        <v>249</v>
      </c>
      <c r="C50823" t="s">
        <v>266</v>
      </c>
      <c r="D50823" t="s">
        <v>267</v>
      </c>
      <c r="E50823" t="s">
        <v>77</v>
      </c>
      <c r="F50823" t="s">
        <v>61</v>
      </c>
      <c r="G50823" t="s">
        <v>243</v>
      </c>
      <c r="H50823" t="s">
        <v>71</v>
      </c>
      <c r="I50823" t="s">
        <v>230</v>
      </c>
      <c r="J50823" t="s">
        <v>61</v>
      </c>
      <c r="K50823" t="s">
        <v>61</v>
      </c>
      <c r="L50823" t="s">
        <v>61</v>
      </c>
      <c r="M50823" t="s">
        <v>61</v>
      </c>
      <c r="N50823" t="s">
        <v>61</v>
      </c>
      <c r="O50823" t="s">
        <v>61</v>
      </c>
      <c r="P50823" t="s">
        <v>61</v>
      </c>
      <c r="Q50823" t="s">
        <v>61</v>
      </c>
      <c r="R50823" t="s">
        <v>61</v>
      </c>
      <c r="S50823" t="s">
        <v>61</v>
      </c>
      <c r="T50823" t="s">
        <v>61</v>
      </c>
      <c r="U50823" t="s">
        <v>61</v>
      </c>
      <c r="V50823" t="s">
        <v>61</v>
      </c>
      <c r="W50823" t="s">
        <v>61</v>
      </c>
      <c r="X50823" t="s">
        <v>61</v>
      </c>
      <c r="Y50823" t="s">
        <v>61</v>
      </c>
      <c r="Z50823" t="s">
        <v>61</v>
      </c>
      <c r="AA50823" t="s">
        <v>61</v>
      </c>
      <c r="AB50823" t="s">
        <v>61</v>
      </c>
      <c r="AC50823" t="s">
        <v>61</v>
      </c>
      <c r="AD50823" t="s">
        <v>61</v>
      </c>
      <c r="AE50823" t="s">
        <v>61</v>
      </c>
      <c r="AF50823" t="s">
        <v>61</v>
      </c>
      <c r="AG50823" t="s">
        <v>61</v>
      </c>
      <c r="AH50823" t="s">
        <v>252</v>
      </c>
      <c r="AI50823" t="s">
        <v>61</v>
      </c>
      <c r="AJ50823" t="s">
        <v>61</v>
      </c>
      <c r="AN50823" t="s">
        <v>261</v>
      </c>
      <c r="AO50823" t="s">
        <v>262</v>
      </c>
      <c r="AP50823" t="s">
        <v>263</v>
      </c>
      <c r="AR50823" t="s">
        <v>61</v>
      </c>
      <c r="AS50823">
        <v>2022</v>
      </c>
      <c r="AT50823">
        <v>2012</v>
      </c>
      <c r="AU50823" t="s">
        <v>61</v>
      </c>
      <c r="AV50823" t="s">
        <v>272</v>
      </c>
      <c r="AX50823" t="s">
        <v>269</v>
      </c>
      <c r="AY50823" t="s">
        <v>120</v>
      </c>
      <c r="AZ50823" t="s">
        <v>120</v>
      </c>
      <c r="BA50823" t="s">
        <v>120</v>
      </c>
      <c r="BB50823" t="s">
        <v>120</v>
      </c>
      <c r="BC50823" t="s">
        <v>120</v>
      </c>
      <c r="BD50823" t="s">
        <v>120</v>
      </c>
    </row>
    <row r="50824" spans="1:56" x14ac:dyDescent="0.3">
      <c r="A50824" t="s">
        <v>248</v>
      </c>
      <c r="B50824" t="s">
        <v>249</v>
      </c>
      <c r="C50824" t="s">
        <v>266</v>
      </c>
      <c r="D50824" t="s">
        <v>267</v>
      </c>
      <c r="E50824" t="s">
        <v>77</v>
      </c>
      <c r="F50824" t="s">
        <v>61</v>
      </c>
      <c r="G50824" t="s">
        <v>243</v>
      </c>
      <c r="H50824" t="s">
        <v>71</v>
      </c>
      <c r="I50824" t="s">
        <v>230</v>
      </c>
      <c r="J50824" t="s">
        <v>61</v>
      </c>
      <c r="K50824" t="s">
        <v>61</v>
      </c>
      <c r="L50824" t="s">
        <v>61</v>
      </c>
      <c r="M50824" t="s">
        <v>61</v>
      </c>
      <c r="N50824" t="s">
        <v>61</v>
      </c>
      <c r="O50824" t="s">
        <v>61</v>
      </c>
      <c r="P50824" t="s">
        <v>61</v>
      </c>
      <c r="Q50824" t="s">
        <v>61</v>
      </c>
      <c r="R50824" t="s">
        <v>61</v>
      </c>
      <c r="S50824" t="s">
        <v>61</v>
      </c>
      <c r="T50824" t="s">
        <v>61</v>
      </c>
      <c r="U50824" t="s">
        <v>61</v>
      </c>
      <c r="V50824" t="s">
        <v>61</v>
      </c>
      <c r="W50824" t="s">
        <v>61</v>
      </c>
      <c r="X50824" t="s">
        <v>61</v>
      </c>
      <c r="Y50824" t="s">
        <v>61</v>
      </c>
      <c r="Z50824" t="s">
        <v>61</v>
      </c>
      <c r="AA50824" t="s">
        <v>61</v>
      </c>
      <c r="AB50824" t="s">
        <v>61</v>
      </c>
      <c r="AC50824" t="s">
        <v>61</v>
      </c>
      <c r="AD50824" t="s">
        <v>61</v>
      </c>
      <c r="AE50824" t="s">
        <v>61</v>
      </c>
      <c r="AF50824" t="s">
        <v>61</v>
      </c>
      <c r="AG50824" t="s">
        <v>61</v>
      </c>
      <c r="AH50824" t="s">
        <v>256</v>
      </c>
      <c r="AI50824" t="s">
        <v>61</v>
      </c>
      <c r="AJ50824" t="s">
        <v>61</v>
      </c>
      <c r="AN50824" t="s">
        <v>261</v>
      </c>
      <c r="AO50824" t="s">
        <v>262</v>
      </c>
      <c r="AP50824" t="s">
        <v>263</v>
      </c>
      <c r="AR50824" t="s">
        <v>61</v>
      </c>
      <c r="AS50824">
        <v>2022</v>
      </c>
      <c r="AT50824">
        <v>2012</v>
      </c>
      <c r="AU50824" t="s">
        <v>61</v>
      </c>
      <c r="AV50824" t="s">
        <v>306</v>
      </c>
      <c r="AX50824" t="s">
        <v>269</v>
      </c>
      <c r="AY50824" t="s">
        <v>120</v>
      </c>
      <c r="AZ50824" t="s">
        <v>120</v>
      </c>
      <c r="BA50824" t="s">
        <v>120</v>
      </c>
      <c r="BB50824" t="s">
        <v>120</v>
      </c>
      <c r="BC50824" t="s">
        <v>120</v>
      </c>
      <c r="BD50824" t="s">
        <v>120</v>
      </c>
    </row>
    <row r="50825" spans="1:56" x14ac:dyDescent="0.3">
      <c r="A50825" t="s">
        <v>248</v>
      </c>
      <c r="B50825" t="s">
        <v>249</v>
      </c>
      <c r="C50825" t="s">
        <v>266</v>
      </c>
      <c r="D50825" t="s">
        <v>267</v>
      </c>
      <c r="E50825" t="s">
        <v>77</v>
      </c>
      <c r="F50825" t="s">
        <v>61</v>
      </c>
      <c r="G50825" t="s">
        <v>243</v>
      </c>
      <c r="H50825" t="s">
        <v>71</v>
      </c>
      <c r="I50825" t="s">
        <v>230</v>
      </c>
      <c r="J50825" t="s">
        <v>61</v>
      </c>
      <c r="K50825" t="s">
        <v>61</v>
      </c>
      <c r="L50825" t="s">
        <v>61</v>
      </c>
      <c r="M50825" t="s">
        <v>61</v>
      </c>
      <c r="N50825" t="s">
        <v>61</v>
      </c>
      <c r="O50825" t="s">
        <v>61</v>
      </c>
      <c r="P50825" t="s">
        <v>61</v>
      </c>
      <c r="Q50825" t="s">
        <v>61</v>
      </c>
      <c r="R50825" t="s">
        <v>61</v>
      </c>
      <c r="S50825" t="s">
        <v>61</v>
      </c>
      <c r="T50825" t="s">
        <v>61</v>
      </c>
      <c r="U50825" t="s">
        <v>61</v>
      </c>
      <c r="V50825" t="s">
        <v>61</v>
      </c>
      <c r="W50825" t="s">
        <v>61</v>
      </c>
      <c r="X50825" t="s">
        <v>61</v>
      </c>
      <c r="Y50825" t="s">
        <v>61</v>
      </c>
      <c r="Z50825" t="s">
        <v>61</v>
      </c>
      <c r="AA50825" t="s">
        <v>61</v>
      </c>
      <c r="AB50825" t="s">
        <v>61</v>
      </c>
      <c r="AC50825" t="s">
        <v>61</v>
      </c>
      <c r="AD50825" t="s">
        <v>61</v>
      </c>
      <c r="AE50825" t="s">
        <v>61</v>
      </c>
      <c r="AF50825" t="s">
        <v>61</v>
      </c>
      <c r="AG50825" t="s">
        <v>61</v>
      </c>
      <c r="AH50825" t="s">
        <v>257</v>
      </c>
      <c r="AI50825" t="s">
        <v>61</v>
      </c>
      <c r="AJ50825" t="s">
        <v>61</v>
      </c>
      <c r="AN50825" t="s">
        <v>261</v>
      </c>
      <c r="AO50825" t="s">
        <v>262</v>
      </c>
      <c r="AP50825" t="s">
        <v>263</v>
      </c>
      <c r="AR50825" t="s">
        <v>61</v>
      </c>
      <c r="AS50825">
        <v>2022</v>
      </c>
      <c r="AT50825">
        <v>2012</v>
      </c>
      <c r="AU50825" t="s">
        <v>61</v>
      </c>
      <c r="AV50825" t="s">
        <v>272</v>
      </c>
      <c r="AX50825" t="s">
        <v>269</v>
      </c>
      <c r="AY50825" t="s">
        <v>120</v>
      </c>
      <c r="AZ50825" t="s">
        <v>120</v>
      </c>
      <c r="BA50825" t="s">
        <v>120</v>
      </c>
      <c r="BB50825" t="s">
        <v>120</v>
      </c>
      <c r="BC50825" t="s">
        <v>120</v>
      </c>
      <c r="BD50825" t="s">
        <v>120</v>
      </c>
    </row>
    <row r="50826" spans="1:56" x14ac:dyDescent="0.3">
      <c r="A50826" t="s">
        <v>248</v>
      </c>
      <c r="B50826" t="s">
        <v>249</v>
      </c>
      <c r="C50826" t="s">
        <v>266</v>
      </c>
      <c r="D50826" t="s">
        <v>267</v>
      </c>
      <c r="E50826" t="s">
        <v>77</v>
      </c>
      <c r="F50826" t="s">
        <v>61</v>
      </c>
      <c r="G50826" t="s">
        <v>243</v>
      </c>
      <c r="H50826" t="s">
        <v>71</v>
      </c>
      <c r="I50826" t="s">
        <v>230</v>
      </c>
      <c r="J50826" t="s">
        <v>61</v>
      </c>
      <c r="K50826" t="s">
        <v>61</v>
      </c>
      <c r="L50826" t="s">
        <v>61</v>
      </c>
      <c r="M50826" t="s">
        <v>61</v>
      </c>
      <c r="N50826" t="s">
        <v>61</v>
      </c>
      <c r="O50826" t="s">
        <v>61</v>
      </c>
      <c r="P50826" t="s">
        <v>61</v>
      </c>
      <c r="Q50826" t="s">
        <v>61</v>
      </c>
      <c r="R50826" t="s">
        <v>61</v>
      </c>
      <c r="S50826" t="s">
        <v>61</v>
      </c>
      <c r="T50826" t="s">
        <v>61</v>
      </c>
      <c r="U50826" t="s">
        <v>61</v>
      </c>
      <c r="V50826" t="s">
        <v>61</v>
      </c>
      <c r="W50826" t="s">
        <v>61</v>
      </c>
      <c r="X50826" t="s">
        <v>61</v>
      </c>
      <c r="Y50826" t="s">
        <v>61</v>
      </c>
      <c r="Z50826" t="s">
        <v>61</v>
      </c>
      <c r="AA50826" t="s">
        <v>61</v>
      </c>
      <c r="AB50826" t="s">
        <v>61</v>
      </c>
      <c r="AC50826" t="s">
        <v>61</v>
      </c>
      <c r="AD50826" t="s">
        <v>61</v>
      </c>
      <c r="AE50826" t="s">
        <v>61</v>
      </c>
      <c r="AF50826" t="s">
        <v>61</v>
      </c>
      <c r="AG50826" t="s">
        <v>61</v>
      </c>
      <c r="AH50826" t="s">
        <v>258</v>
      </c>
      <c r="AI50826" t="s">
        <v>61</v>
      </c>
      <c r="AJ50826" t="s">
        <v>61</v>
      </c>
      <c r="AN50826" t="s">
        <v>261</v>
      </c>
      <c r="AO50826" t="s">
        <v>262</v>
      </c>
      <c r="AP50826" t="s">
        <v>263</v>
      </c>
      <c r="AR50826" t="s">
        <v>61</v>
      </c>
      <c r="AS50826">
        <v>2022</v>
      </c>
      <c r="AT50826">
        <v>2012</v>
      </c>
      <c r="AU50826" t="s">
        <v>61</v>
      </c>
      <c r="AV50826" t="s">
        <v>296</v>
      </c>
      <c r="AX50826" t="s">
        <v>269</v>
      </c>
      <c r="AY50826" t="s">
        <v>120</v>
      </c>
      <c r="AZ50826" t="s">
        <v>120</v>
      </c>
      <c r="BA50826" t="s">
        <v>120</v>
      </c>
      <c r="BB50826" t="s">
        <v>120</v>
      </c>
      <c r="BC50826" t="s">
        <v>120</v>
      </c>
      <c r="BD50826" t="s">
        <v>120</v>
      </c>
    </row>
    <row r="50827" spans="1:56" x14ac:dyDescent="0.3">
      <c r="A50827" t="s">
        <v>248</v>
      </c>
      <c r="B50827" t="s">
        <v>249</v>
      </c>
      <c r="C50827" t="s">
        <v>266</v>
      </c>
      <c r="D50827" t="s">
        <v>267</v>
      </c>
      <c r="E50827" t="s">
        <v>78</v>
      </c>
      <c r="F50827" t="s">
        <v>61</v>
      </c>
      <c r="G50827" t="s">
        <v>217</v>
      </c>
      <c r="H50827" t="s">
        <v>71</v>
      </c>
      <c r="I50827" t="s">
        <v>230</v>
      </c>
      <c r="J50827" t="s">
        <v>61</v>
      </c>
      <c r="K50827" t="s">
        <v>61</v>
      </c>
      <c r="L50827" t="s">
        <v>61</v>
      </c>
      <c r="M50827" t="s">
        <v>61</v>
      </c>
      <c r="N50827" t="s">
        <v>61</v>
      </c>
      <c r="O50827" t="s">
        <v>61</v>
      </c>
      <c r="P50827" t="s">
        <v>61</v>
      </c>
      <c r="Q50827" t="s">
        <v>61</v>
      </c>
      <c r="R50827" t="s">
        <v>61</v>
      </c>
      <c r="S50827" t="s">
        <v>61</v>
      </c>
      <c r="T50827" t="s">
        <v>61</v>
      </c>
      <c r="U50827" t="s">
        <v>61</v>
      </c>
      <c r="V50827" t="s">
        <v>61</v>
      </c>
      <c r="W50827" t="s">
        <v>61</v>
      </c>
      <c r="X50827" t="s">
        <v>61</v>
      </c>
      <c r="Y50827" t="s">
        <v>61</v>
      </c>
      <c r="Z50827" t="s">
        <v>61</v>
      </c>
      <c r="AA50827" t="s">
        <v>61</v>
      </c>
      <c r="AB50827" t="s">
        <v>61</v>
      </c>
      <c r="AC50827" t="s">
        <v>61</v>
      </c>
      <c r="AD50827" t="s">
        <v>61</v>
      </c>
      <c r="AE50827" t="s">
        <v>61</v>
      </c>
      <c r="AF50827" t="s">
        <v>61</v>
      </c>
      <c r="AG50827" t="s">
        <v>61</v>
      </c>
      <c r="AH50827" t="s">
        <v>252</v>
      </c>
      <c r="AI50827" t="s">
        <v>61</v>
      </c>
      <c r="AJ50827" t="s">
        <v>61</v>
      </c>
      <c r="AN50827" t="s">
        <v>261</v>
      </c>
      <c r="AO50827" t="s">
        <v>262</v>
      </c>
      <c r="AP50827" t="s">
        <v>263</v>
      </c>
      <c r="AR50827" t="s">
        <v>61</v>
      </c>
      <c r="AS50827">
        <v>2022</v>
      </c>
      <c r="AT50827">
        <v>2012</v>
      </c>
      <c r="AU50827" t="s">
        <v>61</v>
      </c>
      <c r="AV50827" t="s">
        <v>272</v>
      </c>
      <c r="AX50827" t="s">
        <v>269</v>
      </c>
      <c r="AY50827" t="s">
        <v>120</v>
      </c>
      <c r="AZ50827" t="s">
        <v>120</v>
      </c>
      <c r="BA50827" t="s">
        <v>120</v>
      </c>
      <c r="BB50827" t="s">
        <v>120</v>
      </c>
      <c r="BC50827" t="s">
        <v>120</v>
      </c>
      <c r="BD50827" t="s">
        <v>120</v>
      </c>
    </row>
    <row r="50828" spans="1:56" x14ac:dyDescent="0.3">
      <c r="A50828" t="s">
        <v>248</v>
      </c>
      <c r="B50828" t="s">
        <v>249</v>
      </c>
      <c r="C50828" t="s">
        <v>266</v>
      </c>
      <c r="D50828" t="s">
        <v>267</v>
      </c>
      <c r="E50828" t="s">
        <v>78</v>
      </c>
      <c r="F50828" t="s">
        <v>61</v>
      </c>
      <c r="G50828" t="s">
        <v>217</v>
      </c>
      <c r="H50828" t="s">
        <v>71</v>
      </c>
      <c r="I50828" t="s">
        <v>230</v>
      </c>
      <c r="J50828" t="s">
        <v>61</v>
      </c>
      <c r="K50828" t="s">
        <v>61</v>
      </c>
      <c r="L50828" t="s">
        <v>61</v>
      </c>
      <c r="M50828" t="s">
        <v>61</v>
      </c>
      <c r="N50828" t="s">
        <v>61</v>
      </c>
      <c r="O50828" t="s">
        <v>61</v>
      </c>
      <c r="P50828" t="s">
        <v>61</v>
      </c>
      <c r="Q50828" t="s">
        <v>61</v>
      </c>
      <c r="R50828" t="s">
        <v>61</v>
      </c>
      <c r="S50828" t="s">
        <v>61</v>
      </c>
      <c r="T50828" t="s">
        <v>61</v>
      </c>
      <c r="U50828" t="s">
        <v>61</v>
      </c>
      <c r="V50828" t="s">
        <v>61</v>
      </c>
      <c r="W50828" t="s">
        <v>61</v>
      </c>
      <c r="X50828" t="s">
        <v>61</v>
      </c>
      <c r="Y50828" t="s">
        <v>61</v>
      </c>
      <c r="Z50828" t="s">
        <v>61</v>
      </c>
      <c r="AA50828" t="s">
        <v>61</v>
      </c>
      <c r="AB50828" t="s">
        <v>61</v>
      </c>
      <c r="AC50828" t="s">
        <v>61</v>
      </c>
      <c r="AD50828" t="s">
        <v>61</v>
      </c>
      <c r="AE50828" t="s">
        <v>61</v>
      </c>
      <c r="AF50828" t="s">
        <v>61</v>
      </c>
      <c r="AG50828" t="s">
        <v>61</v>
      </c>
      <c r="AH50828" t="s">
        <v>256</v>
      </c>
      <c r="AI50828" t="s">
        <v>61</v>
      </c>
      <c r="AJ50828" t="s">
        <v>61</v>
      </c>
      <c r="AN50828" t="s">
        <v>261</v>
      </c>
      <c r="AO50828" t="s">
        <v>262</v>
      </c>
      <c r="AP50828" t="s">
        <v>263</v>
      </c>
      <c r="AR50828" t="s">
        <v>61</v>
      </c>
      <c r="AS50828">
        <v>2022</v>
      </c>
      <c r="AT50828">
        <v>2012</v>
      </c>
      <c r="AU50828" t="s">
        <v>61</v>
      </c>
      <c r="AV50828" t="s">
        <v>293</v>
      </c>
      <c r="AX50828" t="s">
        <v>269</v>
      </c>
      <c r="AY50828" t="s">
        <v>120</v>
      </c>
      <c r="AZ50828" t="s">
        <v>120</v>
      </c>
      <c r="BA50828" t="s">
        <v>120</v>
      </c>
      <c r="BB50828" t="s">
        <v>120</v>
      </c>
      <c r="BC50828" t="s">
        <v>120</v>
      </c>
      <c r="BD50828" t="s">
        <v>120</v>
      </c>
    </row>
    <row r="50829" spans="1:56" x14ac:dyDescent="0.3">
      <c r="A50829" t="s">
        <v>248</v>
      </c>
      <c r="B50829" t="s">
        <v>249</v>
      </c>
      <c r="C50829" t="s">
        <v>266</v>
      </c>
      <c r="D50829" t="s">
        <v>267</v>
      </c>
      <c r="E50829" t="s">
        <v>78</v>
      </c>
      <c r="F50829" t="s">
        <v>61</v>
      </c>
      <c r="G50829" t="s">
        <v>217</v>
      </c>
      <c r="H50829" t="s">
        <v>71</v>
      </c>
      <c r="I50829" t="s">
        <v>230</v>
      </c>
      <c r="J50829" t="s">
        <v>61</v>
      </c>
      <c r="K50829" t="s">
        <v>61</v>
      </c>
      <c r="L50829" t="s">
        <v>61</v>
      </c>
      <c r="M50829" t="s">
        <v>61</v>
      </c>
      <c r="N50829" t="s">
        <v>61</v>
      </c>
      <c r="O50829" t="s">
        <v>61</v>
      </c>
      <c r="P50829" t="s">
        <v>61</v>
      </c>
      <c r="Q50829" t="s">
        <v>61</v>
      </c>
      <c r="R50829" t="s">
        <v>61</v>
      </c>
      <c r="S50829" t="s">
        <v>61</v>
      </c>
      <c r="T50829" t="s">
        <v>61</v>
      </c>
      <c r="U50829" t="s">
        <v>61</v>
      </c>
      <c r="V50829" t="s">
        <v>61</v>
      </c>
      <c r="W50829" t="s">
        <v>61</v>
      </c>
      <c r="X50829" t="s">
        <v>61</v>
      </c>
      <c r="Y50829" t="s">
        <v>61</v>
      </c>
      <c r="Z50829" t="s">
        <v>61</v>
      </c>
      <c r="AA50829" t="s">
        <v>61</v>
      </c>
      <c r="AB50829" t="s">
        <v>61</v>
      </c>
      <c r="AC50829" t="s">
        <v>61</v>
      </c>
      <c r="AD50829" t="s">
        <v>61</v>
      </c>
      <c r="AE50829" t="s">
        <v>61</v>
      </c>
      <c r="AF50829" t="s">
        <v>61</v>
      </c>
      <c r="AG50829" t="s">
        <v>61</v>
      </c>
      <c r="AH50829" t="s">
        <v>257</v>
      </c>
      <c r="AI50829" t="s">
        <v>61</v>
      </c>
      <c r="AJ50829" t="s">
        <v>61</v>
      </c>
      <c r="AN50829" t="s">
        <v>261</v>
      </c>
      <c r="AO50829" t="s">
        <v>262</v>
      </c>
      <c r="AP50829" t="s">
        <v>263</v>
      </c>
      <c r="AR50829" t="s">
        <v>61</v>
      </c>
      <c r="AS50829">
        <v>2022</v>
      </c>
      <c r="AT50829">
        <v>2012</v>
      </c>
      <c r="AU50829" t="s">
        <v>61</v>
      </c>
      <c r="AV50829" t="s">
        <v>287</v>
      </c>
      <c r="AX50829" t="s">
        <v>269</v>
      </c>
      <c r="AY50829" t="s">
        <v>120</v>
      </c>
      <c r="AZ50829" t="s">
        <v>120</v>
      </c>
      <c r="BA50829" t="s">
        <v>120</v>
      </c>
      <c r="BB50829" t="s">
        <v>120</v>
      </c>
      <c r="BC50829" t="s">
        <v>120</v>
      </c>
      <c r="BD50829" t="s">
        <v>120</v>
      </c>
    </row>
    <row r="50830" spans="1:56" x14ac:dyDescent="0.3">
      <c r="A50830" t="s">
        <v>248</v>
      </c>
      <c r="B50830" t="s">
        <v>249</v>
      </c>
      <c r="C50830" t="s">
        <v>266</v>
      </c>
      <c r="D50830" t="s">
        <v>267</v>
      </c>
      <c r="E50830" t="s">
        <v>78</v>
      </c>
      <c r="F50830" t="s">
        <v>61</v>
      </c>
      <c r="G50830" t="s">
        <v>217</v>
      </c>
      <c r="H50830" t="s">
        <v>71</v>
      </c>
      <c r="I50830" t="s">
        <v>230</v>
      </c>
      <c r="J50830" t="s">
        <v>61</v>
      </c>
      <c r="K50830" t="s">
        <v>61</v>
      </c>
      <c r="L50830" t="s">
        <v>61</v>
      </c>
      <c r="M50830" t="s">
        <v>61</v>
      </c>
      <c r="N50830" t="s">
        <v>61</v>
      </c>
      <c r="O50830" t="s">
        <v>61</v>
      </c>
      <c r="P50830" t="s">
        <v>61</v>
      </c>
      <c r="Q50830" t="s">
        <v>61</v>
      </c>
      <c r="R50830" t="s">
        <v>61</v>
      </c>
      <c r="S50830" t="s">
        <v>61</v>
      </c>
      <c r="T50830" t="s">
        <v>61</v>
      </c>
      <c r="U50830" t="s">
        <v>61</v>
      </c>
      <c r="V50830" t="s">
        <v>61</v>
      </c>
      <c r="W50830" t="s">
        <v>61</v>
      </c>
      <c r="X50830" t="s">
        <v>61</v>
      </c>
      <c r="Y50830" t="s">
        <v>61</v>
      </c>
      <c r="Z50830" t="s">
        <v>61</v>
      </c>
      <c r="AA50830" t="s">
        <v>61</v>
      </c>
      <c r="AB50830" t="s">
        <v>61</v>
      </c>
      <c r="AC50830" t="s">
        <v>61</v>
      </c>
      <c r="AD50830" t="s">
        <v>61</v>
      </c>
      <c r="AE50830" t="s">
        <v>61</v>
      </c>
      <c r="AF50830" t="s">
        <v>61</v>
      </c>
      <c r="AG50830" t="s">
        <v>61</v>
      </c>
      <c r="AH50830" t="s">
        <v>258</v>
      </c>
      <c r="AI50830" t="s">
        <v>61</v>
      </c>
      <c r="AJ50830" t="s">
        <v>61</v>
      </c>
      <c r="AN50830" t="s">
        <v>261</v>
      </c>
      <c r="AO50830" t="s">
        <v>262</v>
      </c>
      <c r="AP50830" t="s">
        <v>263</v>
      </c>
      <c r="AR50830" t="s">
        <v>61</v>
      </c>
      <c r="AS50830">
        <v>2022</v>
      </c>
      <c r="AT50830">
        <v>2012</v>
      </c>
      <c r="AU50830" t="s">
        <v>61</v>
      </c>
      <c r="AV50830" t="s">
        <v>307</v>
      </c>
      <c r="AX50830" t="s">
        <v>269</v>
      </c>
      <c r="AY50830" t="s">
        <v>120</v>
      </c>
      <c r="AZ50830" t="s">
        <v>120</v>
      </c>
      <c r="BA50830" t="s">
        <v>120</v>
      </c>
      <c r="BB50830" t="s">
        <v>120</v>
      </c>
      <c r="BC50830" t="s">
        <v>120</v>
      </c>
      <c r="BD50830" t="s">
        <v>120</v>
      </c>
    </row>
    <row r="50831" spans="1:56" x14ac:dyDescent="0.3">
      <c r="A50831" t="s">
        <v>248</v>
      </c>
      <c r="B50831" t="s">
        <v>249</v>
      </c>
      <c r="C50831" t="s">
        <v>266</v>
      </c>
      <c r="D50831" t="s">
        <v>267</v>
      </c>
      <c r="E50831" t="s">
        <v>78</v>
      </c>
      <c r="F50831" t="s">
        <v>61</v>
      </c>
      <c r="G50831" t="s">
        <v>238</v>
      </c>
      <c r="H50831" t="s">
        <v>71</v>
      </c>
      <c r="I50831" t="s">
        <v>230</v>
      </c>
      <c r="J50831" t="s">
        <v>61</v>
      </c>
      <c r="K50831" t="s">
        <v>61</v>
      </c>
      <c r="L50831" t="s">
        <v>61</v>
      </c>
      <c r="M50831" t="s">
        <v>61</v>
      </c>
      <c r="N50831" t="s">
        <v>61</v>
      </c>
      <c r="O50831" t="s">
        <v>61</v>
      </c>
      <c r="P50831" t="s">
        <v>61</v>
      </c>
      <c r="Q50831" t="s">
        <v>61</v>
      </c>
      <c r="R50831" t="s">
        <v>61</v>
      </c>
      <c r="S50831" t="s">
        <v>61</v>
      </c>
      <c r="T50831" t="s">
        <v>61</v>
      </c>
      <c r="U50831" t="s">
        <v>61</v>
      </c>
      <c r="V50831" t="s">
        <v>61</v>
      </c>
      <c r="W50831" t="s">
        <v>61</v>
      </c>
      <c r="X50831" t="s">
        <v>61</v>
      </c>
      <c r="Y50831" t="s">
        <v>61</v>
      </c>
      <c r="Z50831" t="s">
        <v>61</v>
      </c>
      <c r="AA50831" t="s">
        <v>61</v>
      </c>
      <c r="AB50831" t="s">
        <v>61</v>
      </c>
      <c r="AC50831" t="s">
        <v>61</v>
      </c>
      <c r="AD50831" t="s">
        <v>61</v>
      </c>
      <c r="AE50831" t="s">
        <v>61</v>
      </c>
      <c r="AF50831" t="s">
        <v>61</v>
      </c>
      <c r="AG50831" t="s">
        <v>61</v>
      </c>
      <c r="AH50831" t="s">
        <v>252</v>
      </c>
      <c r="AI50831" t="s">
        <v>61</v>
      </c>
      <c r="AJ50831" t="s">
        <v>61</v>
      </c>
      <c r="AN50831" t="s">
        <v>261</v>
      </c>
      <c r="AO50831" t="s">
        <v>262</v>
      </c>
      <c r="AP50831" t="s">
        <v>263</v>
      </c>
      <c r="AR50831" t="s">
        <v>61</v>
      </c>
      <c r="AS50831">
        <v>2022</v>
      </c>
      <c r="AT50831">
        <v>2012</v>
      </c>
      <c r="AU50831" t="s">
        <v>61</v>
      </c>
      <c r="AV50831" t="s">
        <v>272</v>
      </c>
      <c r="AX50831" t="s">
        <v>269</v>
      </c>
      <c r="AY50831" t="s">
        <v>120</v>
      </c>
      <c r="AZ50831" t="s">
        <v>120</v>
      </c>
      <c r="BA50831" t="s">
        <v>120</v>
      </c>
      <c r="BB50831" t="s">
        <v>120</v>
      </c>
      <c r="BC50831" t="s">
        <v>120</v>
      </c>
      <c r="BD50831" t="s">
        <v>120</v>
      </c>
    </row>
    <row r="50832" spans="1:56" x14ac:dyDescent="0.3">
      <c r="A50832" t="s">
        <v>248</v>
      </c>
      <c r="B50832" t="s">
        <v>249</v>
      </c>
      <c r="C50832" t="s">
        <v>266</v>
      </c>
      <c r="D50832" t="s">
        <v>267</v>
      </c>
      <c r="E50832" t="s">
        <v>78</v>
      </c>
      <c r="F50832" t="s">
        <v>61</v>
      </c>
      <c r="G50832" t="s">
        <v>238</v>
      </c>
      <c r="H50832" t="s">
        <v>71</v>
      </c>
      <c r="I50832" t="s">
        <v>230</v>
      </c>
      <c r="J50832" t="s">
        <v>61</v>
      </c>
      <c r="K50832" t="s">
        <v>61</v>
      </c>
      <c r="L50832" t="s">
        <v>61</v>
      </c>
      <c r="M50832" t="s">
        <v>61</v>
      </c>
      <c r="N50832" t="s">
        <v>61</v>
      </c>
      <c r="O50832" t="s">
        <v>61</v>
      </c>
      <c r="P50832" t="s">
        <v>61</v>
      </c>
      <c r="Q50832" t="s">
        <v>61</v>
      </c>
      <c r="R50832" t="s">
        <v>61</v>
      </c>
      <c r="S50832" t="s">
        <v>61</v>
      </c>
      <c r="T50832" t="s">
        <v>61</v>
      </c>
      <c r="U50832" t="s">
        <v>61</v>
      </c>
      <c r="V50832" t="s">
        <v>61</v>
      </c>
      <c r="W50832" t="s">
        <v>61</v>
      </c>
      <c r="X50832" t="s">
        <v>61</v>
      </c>
      <c r="Y50832" t="s">
        <v>61</v>
      </c>
      <c r="Z50832" t="s">
        <v>61</v>
      </c>
      <c r="AA50832" t="s">
        <v>61</v>
      </c>
      <c r="AB50832" t="s">
        <v>61</v>
      </c>
      <c r="AC50832" t="s">
        <v>61</v>
      </c>
      <c r="AD50832" t="s">
        <v>61</v>
      </c>
      <c r="AE50832" t="s">
        <v>61</v>
      </c>
      <c r="AF50832" t="s">
        <v>61</v>
      </c>
      <c r="AG50832" t="s">
        <v>61</v>
      </c>
      <c r="AH50832" t="s">
        <v>256</v>
      </c>
      <c r="AI50832" t="s">
        <v>61</v>
      </c>
      <c r="AJ50832" t="s">
        <v>61</v>
      </c>
      <c r="AN50832" t="s">
        <v>261</v>
      </c>
      <c r="AO50832" t="s">
        <v>262</v>
      </c>
      <c r="AP50832" t="s">
        <v>263</v>
      </c>
      <c r="AR50832" t="s">
        <v>61</v>
      </c>
      <c r="AS50832">
        <v>2022</v>
      </c>
      <c r="AT50832">
        <v>2012</v>
      </c>
      <c r="AU50832" t="s">
        <v>61</v>
      </c>
      <c r="AV50832" t="s">
        <v>306</v>
      </c>
      <c r="AX50832" t="s">
        <v>269</v>
      </c>
      <c r="AY50832" t="s">
        <v>120</v>
      </c>
      <c r="AZ50832" t="s">
        <v>120</v>
      </c>
      <c r="BA50832" t="s">
        <v>120</v>
      </c>
      <c r="BB50832" t="s">
        <v>120</v>
      </c>
      <c r="BC50832" t="s">
        <v>120</v>
      </c>
      <c r="BD50832" t="s">
        <v>120</v>
      </c>
    </row>
    <row r="50833" spans="1:56" x14ac:dyDescent="0.3">
      <c r="A50833" t="s">
        <v>248</v>
      </c>
      <c r="B50833" t="s">
        <v>249</v>
      </c>
      <c r="C50833" t="s">
        <v>266</v>
      </c>
      <c r="D50833" t="s">
        <v>267</v>
      </c>
      <c r="E50833" t="s">
        <v>78</v>
      </c>
      <c r="F50833" t="s">
        <v>61</v>
      </c>
      <c r="G50833" t="s">
        <v>238</v>
      </c>
      <c r="H50833" t="s">
        <v>71</v>
      </c>
      <c r="I50833" t="s">
        <v>230</v>
      </c>
      <c r="J50833" t="s">
        <v>61</v>
      </c>
      <c r="K50833" t="s">
        <v>61</v>
      </c>
      <c r="L50833" t="s">
        <v>61</v>
      </c>
      <c r="M50833" t="s">
        <v>61</v>
      </c>
      <c r="N50833" t="s">
        <v>61</v>
      </c>
      <c r="O50833" t="s">
        <v>61</v>
      </c>
      <c r="P50833" t="s">
        <v>61</v>
      </c>
      <c r="Q50833" t="s">
        <v>61</v>
      </c>
      <c r="R50833" t="s">
        <v>61</v>
      </c>
      <c r="S50833" t="s">
        <v>61</v>
      </c>
      <c r="T50833" t="s">
        <v>61</v>
      </c>
      <c r="U50833" t="s">
        <v>61</v>
      </c>
      <c r="V50833" t="s">
        <v>61</v>
      </c>
      <c r="W50833" t="s">
        <v>61</v>
      </c>
      <c r="X50833" t="s">
        <v>61</v>
      </c>
      <c r="Y50833" t="s">
        <v>61</v>
      </c>
      <c r="Z50833" t="s">
        <v>61</v>
      </c>
      <c r="AA50833" t="s">
        <v>61</v>
      </c>
      <c r="AB50833" t="s">
        <v>61</v>
      </c>
      <c r="AC50833" t="s">
        <v>61</v>
      </c>
      <c r="AD50833" t="s">
        <v>61</v>
      </c>
      <c r="AE50833" t="s">
        <v>61</v>
      </c>
      <c r="AF50833" t="s">
        <v>61</v>
      </c>
      <c r="AG50833" t="s">
        <v>61</v>
      </c>
      <c r="AH50833" t="s">
        <v>257</v>
      </c>
      <c r="AI50833" t="s">
        <v>61</v>
      </c>
      <c r="AJ50833" t="s">
        <v>61</v>
      </c>
      <c r="AN50833" t="s">
        <v>261</v>
      </c>
      <c r="AO50833" t="s">
        <v>262</v>
      </c>
      <c r="AP50833" t="s">
        <v>263</v>
      </c>
      <c r="AR50833" t="s">
        <v>61</v>
      </c>
      <c r="AS50833">
        <v>2022</v>
      </c>
      <c r="AT50833">
        <v>2012</v>
      </c>
      <c r="AU50833" t="s">
        <v>61</v>
      </c>
      <c r="AV50833" t="s">
        <v>287</v>
      </c>
      <c r="AX50833" t="s">
        <v>269</v>
      </c>
      <c r="AY50833" t="s">
        <v>120</v>
      </c>
      <c r="AZ50833" t="s">
        <v>120</v>
      </c>
      <c r="BA50833" t="s">
        <v>120</v>
      </c>
      <c r="BB50833" t="s">
        <v>120</v>
      </c>
      <c r="BC50833" t="s">
        <v>120</v>
      </c>
      <c r="BD50833" t="s">
        <v>120</v>
      </c>
    </row>
    <row r="50834" spans="1:56" x14ac:dyDescent="0.3">
      <c r="A50834" t="s">
        <v>248</v>
      </c>
      <c r="B50834" t="s">
        <v>249</v>
      </c>
      <c r="C50834" t="s">
        <v>266</v>
      </c>
      <c r="D50834" t="s">
        <v>267</v>
      </c>
      <c r="E50834" t="s">
        <v>78</v>
      </c>
      <c r="F50834" t="s">
        <v>61</v>
      </c>
      <c r="G50834" t="s">
        <v>238</v>
      </c>
      <c r="H50834" t="s">
        <v>71</v>
      </c>
      <c r="I50834" t="s">
        <v>230</v>
      </c>
      <c r="J50834" t="s">
        <v>61</v>
      </c>
      <c r="K50834" t="s">
        <v>61</v>
      </c>
      <c r="L50834" t="s">
        <v>61</v>
      </c>
      <c r="M50834" t="s">
        <v>61</v>
      </c>
      <c r="N50834" t="s">
        <v>61</v>
      </c>
      <c r="O50834" t="s">
        <v>61</v>
      </c>
      <c r="P50834" t="s">
        <v>61</v>
      </c>
      <c r="Q50834" t="s">
        <v>61</v>
      </c>
      <c r="R50834" t="s">
        <v>61</v>
      </c>
      <c r="S50834" t="s">
        <v>61</v>
      </c>
      <c r="T50834" t="s">
        <v>61</v>
      </c>
      <c r="U50834" t="s">
        <v>61</v>
      </c>
      <c r="V50834" t="s">
        <v>61</v>
      </c>
      <c r="W50834" t="s">
        <v>61</v>
      </c>
      <c r="X50834" t="s">
        <v>61</v>
      </c>
      <c r="Y50834" t="s">
        <v>61</v>
      </c>
      <c r="Z50834" t="s">
        <v>61</v>
      </c>
      <c r="AA50834" t="s">
        <v>61</v>
      </c>
      <c r="AB50834" t="s">
        <v>61</v>
      </c>
      <c r="AC50834" t="s">
        <v>61</v>
      </c>
      <c r="AD50834" t="s">
        <v>61</v>
      </c>
      <c r="AE50834" t="s">
        <v>61</v>
      </c>
      <c r="AF50834" t="s">
        <v>61</v>
      </c>
      <c r="AG50834" t="s">
        <v>61</v>
      </c>
      <c r="AH50834" t="s">
        <v>258</v>
      </c>
      <c r="AI50834" t="s">
        <v>61</v>
      </c>
      <c r="AJ50834" t="s">
        <v>61</v>
      </c>
      <c r="AN50834" t="s">
        <v>261</v>
      </c>
      <c r="AO50834" t="s">
        <v>262</v>
      </c>
      <c r="AP50834" t="s">
        <v>263</v>
      </c>
      <c r="AR50834" t="s">
        <v>61</v>
      </c>
      <c r="AS50834">
        <v>2022</v>
      </c>
      <c r="AT50834">
        <v>2012</v>
      </c>
      <c r="AU50834" t="s">
        <v>61</v>
      </c>
      <c r="AV50834" t="s">
        <v>296</v>
      </c>
      <c r="AX50834" t="s">
        <v>269</v>
      </c>
      <c r="AY50834" t="s">
        <v>120</v>
      </c>
      <c r="AZ50834" t="s">
        <v>120</v>
      </c>
      <c r="BA50834" t="s">
        <v>120</v>
      </c>
      <c r="BB50834" t="s">
        <v>120</v>
      </c>
      <c r="BC50834" t="s">
        <v>120</v>
      </c>
      <c r="BD50834" t="s">
        <v>120</v>
      </c>
    </row>
    <row r="50835" spans="1:56" x14ac:dyDescent="0.3">
      <c r="A50835" t="s">
        <v>248</v>
      </c>
      <c r="B50835" t="s">
        <v>249</v>
      </c>
      <c r="C50835" t="s">
        <v>266</v>
      </c>
      <c r="D50835" t="s">
        <v>267</v>
      </c>
      <c r="E50835" t="s">
        <v>78</v>
      </c>
      <c r="F50835" t="s">
        <v>61</v>
      </c>
      <c r="G50835" t="s">
        <v>239</v>
      </c>
      <c r="H50835" t="s">
        <v>71</v>
      </c>
      <c r="I50835" t="s">
        <v>230</v>
      </c>
      <c r="J50835" t="s">
        <v>61</v>
      </c>
      <c r="K50835" t="s">
        <v>61</v>
      </c>
      <c r="L50835" t="s">
        <v>61</v>
      </c>
      <c r="M50835" t="s">
        <v>61</v>
      </c>
      <c r="N50835" t="s">
        <v>61</v>
      </c>
      <c r="O50835" t="s">
        <v>61</v>
      </c>
      <c r="P50835" t="s">
        <v>61</v>
      </c>
      <c r="Q50835" t="s">
        <v>61</v>
      </c>
      <c r="R50835" t="s">
        <v>61</v>
      </c>
      <c r="S50835" t="s">
        <v>61</v>
      </c>
      <c r="T50835" t="s">
        <v>61</v>
      </c>
      <c r="U50835" t="s">
        <v>61</v>
      </c>
      <c r="V50835" t="s">
        <v>61</v>
      </c>
      <c r="W50835" t="s">
        <v>61</v>
      </c>
      <c r="X50835" t="s">
        <v>61</v>
      </c>
      <c r="Y50835" t="s">
        <v>61</v>
      </c>
      <c r="Z50835" t="s">
        <v>61</v>
      </c>
      <c r="AA50835" t="s">
        <v>61</v>
      </c>
      <c r="AB50835" t="s">
        <v>61</v>
      </c>
      <c r="AC50835" t="s">
        <v>61</v>
      </c>
      <c r="AD50835" t="s">
        <v>61</v>
      </c>
      <c r="AE50835" t="s">
        <v>61</v>
      </c>
      <c r="AF50835" t="s">
        <v>61</v>
      </c>
      <c r="AG50835" t="s">
        <v>61</v>
      </c>
      <c r="AH50835" t="s">
        <v>252</v>
      </c>
      <c r="AI50835" t="s">
        <v>61</v>
      </c>
      <c r="AJ50835" t="s">
        <v>61</v>
      </c>
      <c r="AN50835" t="s">
        <v>261</v>
      </c>
      <c r="AO50835" t="s">
        <v>262</v>
      </c>
      <c r="AP50835" t="s">
        <v>263</v>
      </c>
      <c r="AR50835" t="s">
        <v>61</v>
      </c>
      <c r="AS50835">
        <v>2022</v>
      </c>
      <c r="AT50835">
        <v>2012</v>
      </c>
      <c r="AU50835" t="s">
        <v>61</v>
      </c>
      <c r="AV50835" t="s">
        <v>272</v>
      </c>
      <c r="AX50835" t="s">
        <v>269</v>
      </c>
      <c r="AY50835" t="s">
        <v>120</v>
      </c>
      <c r="AZ50835" t="s">
        <v>120</v>
      </c>
      <c r="BA50835" t="s">
        <v>120</v>
      </c>
      <c r="BB50835" t="s">
        <v>120</v>
      </c>
      <c r="BC50835" t="s">
        <v>120</v>
      </c>
      <c r="BD50835" t="s">
        <v>120</v>
      </c>
    </row>
    <row r="50836" spans="1:56" x14ac:dyDescent="0.3">
      <c r="A50836" t="s">
        <v>248</v>
      </c>
      <c r="B50836" t="s">
        <v>249</v>
      </c>
      <c r="C50836" t="s">
        <v>266</v>
      </c>
      <c r="D50836" t="s">
        <v>267</v>
      </c>
      <c r="E50836" t="s">
        <v>78</v>
      </c>
      <c r="F50836" t="s">
        <v>61</v>
      </c>
      <c r="G50836" t="s">
        <v>239</v>
      </c>
      <c r="H50836" t="s">
        <v>71</v>
      </c>
      <c r="I50836" t="s">
        <v>230</v>
      </c>
      <c r="J50836" t="s">
        <v>61</v>
      </c>
      <c r="K50836" t="s">
        <v>61</v>
      </c>
      <c r="L50836" t="s">
        <v>61</v>
      </c>
      <c r="M50836" t="s">
        <v>61</v>
      </c>
      <c r="N50836" t="s">
        <v>61</v>
      </c>
      <c r="O50836" t="s">
        <v>61</v>
      </c>
      <c r="P50836" t="s">
        <v>61</v>
      </c>
      <c r="Q50836" t="s">
        <v>61</v>
      </c>
      <c r="R50836" t="s">
        <v>61</v>
      </c>
      <c r="S50836" t="s">
        <v>61</v>
      </c>
      <c r="T50836" t="s">
        <v>61</v>
      </c>
      <c r="U50836" t="s">
        <v>61</v>
      </c>
      <c r="V50836" t="s">
        <v>61</v>
      </c>
      <c r="W50836" t="s">
        <v>61</v>
      </c>
      <c r="X50836" t="s">
        <v>61</v>
      </c>
      <c r="Y50836" t="s">
        <v>61</v>
      </c>
      <c r="Z50836" t="s">
        <v>61</v>
      </c>
      <c r="AA50836" t="s">
        <v>61</v>
      </c>
      <c r="AB50836" t="s">
        <v>61</v>
      </c>
      <c r="AC50836" t="s">
        <v>61</v>
      </c>
      <c r="AD50836" t="s">
        <v>61</v>
      </c>
      <c r="AE50836" t="s">
        <v>61</v>
      </c>
      <c r="AF50836" t="s">
        <v>61</v>
      </c>
      <c r="AG50836" t="s">
        <v>61</v>
      </c>
      <c r="AH50836" t="s">
        <v>256</v>
      </c>
      <c r="AI50836" t="s">
        <v>61</v>
      </c>
      <c r="AJ50836" t="s">
        <v>61</v>
      </c>
      <c r="AN50836" t="s">
        <v>261</v>
      </c>
      <c r="AO50836" t="s">
        <v>262</v>
      </c>
      <c r="AP50836" t="s">
        <v>263</v>
      </c>
      <c r="AR50836" t="s">
        <v>61</v>
      </c>
      <c r="AS50836">
        <v>2022</v>
      </c>
      <c r="AT50836">
        <v>2012</v>
      </c>
      <c r="AU50836" t="s">
        <v>61</v>
      </c>
      <c r="AV50836" t="s">
        <v>306</v>
      </c>
      <c r="AX50836" t="s">
        <v>269</v>
      </c>
      <c r="AY50836" t="s">
        <v>120</v>
      </c>
      <c r="AZ50836" t="s">
        <v>120</v>
      </c>
      <c r="BA50836" t="s">
        <v>120</v>
      </c>
      <c r="BB50836" t="s">
        <v>120</v>
      </c>
      <c r="BC50836" t="s">
        <v>120</v>
      </c>
      <c r="BD50836" t="s">
        <v>120</v>
      </c>
    </row>
    <row r="50837" spans="1:56" x14ac:dyDescent="0.3">
      <c r="A50837" t="s">
        <v>248</v>
      </c>
      <c r="B50837" t="s">
        <v>249</v>
      </c>
      <c r="C50837" t="s">
        <v>266</v>
      </c>
      <c r="D50837" t="s">
        <v>267</v>
      </c>
      <c r="E50837" t="s">
        <v>78</v>
      </c>
      <c r="F50837" t="s">
        <v>61</v>
      </c>
      <c r="G50837" t="s">
        <v>239</v>
      </c>
      <c r="H50837" t="s">
        <v>71</v>
      </c>
      <c r="I50837" t="s">
        <v>230</v>
      </c>
      <c r="J50837" t="s">
        <v>61</v>
      </c>
      <c r="K50837" t="s">
        <v>61</v>
      </c>
      <c r="L50837" t="s">
        <v>61</v>
      </c>
      <c r="M50837" t="s">
        <v>61</v>
      </c>
      <c r="N50837" t="s">
        <v>61</v>
      </c>
      <c r="O50837" t="s">
        <v>61</v>
      </c>
      <c r="P50837" t="s">
        <v>61</v>
      </c>
      <c r="Q50837" t="s">
        <v>61</v>
      </c>
      <c r="R50837" t="s">
        <v>61</v>
      </c>
      <c r="S50837" t="s">
        <v>61</v>
      </c>
      <c r="T50837" t="s">
        <v>61</v>
      </c>
      <c r="U50837" t="s">
        <v>61</v>
      </c>
      <c r="V50837" t="s">
        <v>61</v>
      </c>
      <c r="W50837" t="s">
        <v>61</v>
      </c>
      <c r="X50837" t="s">
        <v>61</v>
      </c>
      <c r="Y50837" t="s">
        <v>61</v>
      </c>
      <c r="Z50837" t="s">
        <v>61</v>
      </c>
      <c r="AA50837" t="s">
        <v>61</v>
      </c>
      <c r="AB50837" t="s">
        <v>61</v>
      </c>
      <c r="AC50837" t="s">
        <v>61</v>
      </c>
      <c r="AD50837" t="s">
        <v>61</v>
      </c>
      <c r="AE50837" t="s">
        <v>61</v>
      </c>
      <c r="AF50837" t="s">
        <v>61</v>
      </c>
      <c r="AG50837" t="s">
        <v>61</v>
      </c>
      <c r="AH50837" t="s">
        <v>257</v>
      </c>
      <c r="AI50837" t="s">
        <v>61</v>
      </c>
      <c r="AJ50837" t="s">
        <v>61</v>
      </c>
      <c r="AN50837" t="s">
        <v>261</v>
      </c>
      <c r="AO50837" t="s">
        <v>262</v>
      </c>
      <c r="AP50837" t="s">
        <v>263</v>
      </c>
      <c r="AR50837" t="s">
        <v>61</v>
      </c>
      <c r="AS50837">
        <v>2022</v>
      </c>
      <c r="AT50837">
        <v>2012</v>
      </c>
      <c r="AU50837" t="s">
        <v>61</v>
      </c>
      <c r="AV50837" t="s">
        <v>287</v>
      </c>
      <c r="AX50837" t="s">
        <v>269</v>
      </c>
      <c r="AY50837" t="s">
        <v>120</v>
      </c>
      <c r="AZ50837" t="s">
        <v>120</v>
      </c>
      <c r="BA50837" t="s">
        <v>120</v>
      </c>
      <c r="BB50837" t="s">
        <v>120</v>
      </c>
      <c r="BC50837" t="s">
        <v>120</v>
      </c>
      <c r="BD50837" t="s">
        <v>120</v>
      </c>
    </row>
    <row r="50838" spans="1:56" x14ac:dyDescent="0.3">
      <c r="A50838" t="s">
        <v>248</v>
      </c>
      <c r="B50838" t="s">
        <v>249</v>
      </c>
      <c r="C50838" t="s">
        <v>266</v>
      </c>
      <c r="D50838" t="s">
        <v>267</v>
      </c>
      <c r="E50838" t="s">
        <v>78</v>
      </c>
      <c r="F50838" t="s">
        <v>61</v>
      </c>
      <c r="G50838" t="s">
        <v>239</v>
      </c>
      <c r="H50838" t="s">
        <v>71</v>
      </c>
      <c r="I50838" t="s">
        <v>230</v>
      </c>
      <c r="J50838" t="s">
        <v>61</v>
      </c>
      <c r="K50838" t="s">
        <v>61</v>
      </c>
      <c r="L50838" t="s">
        <v>61</v>
      </c>
      <c r="M50838" t="s">
        <v>61</v>
      </c>
      <c r="N50838" t="s">
        <v>61</v>
      </c>
      <c r="O50838" t="s">
        <v>61</v>
      </c>
      <c r="P50838" t="s">
        <v>61</v>
      </c>
      <c r="Q50838" t="s">
        <v>61</v>
      </c>
      <c r="R50838" t="s">
        <v>61</v>
      </c>
      <c r="S50838" t="s">
        <v>61</v>
      </c>
      <c r="T50838" t="s">
        <v>61</v>
      </c>
      <c r="U50838" t="s">
        <v>61</v>
      </c>
      <c r="V50838" t="s">
        <v>61</v>
      </c>
      <c r="W50838" t="s">
        <v>61</v>
      </c>
      <c r="X50838" t="s">
        <v>61</v>
      </c>
      <c r="Y50838" t="s">
        <v>61</v>
      </c>
      <c r="Z50838" t="s">
        <v>61</v>
      </c>
      <c r="AA50838" t="s">
        <v>61</v>
      </c>
      <c r="AB50838" t="s">
        <v>61</v>
      </c>
      <c r="AC50838" t="s">
        <v>61</v>
      </c>
      <c r="AD50838" t="s">
        <v>61</v>
      </c>
      <c r="AE50838" t="s">
        <v>61</v>
      </c>
      <c r="AF50838" t="s">
        <v>61</v>
      </c>
      <c r="AG50838" t="s">
        <v>61</v>
      </c>
      <c r="AH50838" t="s">
        <v>258</v>
      </c>
      <c r="AI50838" t="s">
        <v>61</v>
      </c>
      <c r="AJ50838" t="s">
        <v>61</v>
      </c>
      <c r="AN50838" t="s">
        <v>261</v>
      </c>
      <c r="AO50838" t="s">
        <v>262</v>
      </c>
      <c r="AP50838" t="s">
        <v>263</v>
      </c>
      <c r="AR50838" t="s">
        <v>61</v>
      </c>
      <c r="AS50838">
        <v>2022</v>
      </c>
      <c r="AT50838">
        <v>2012</v>
      </c>
      <c r="AU50838" t="s">
        <v>61</v>
      </c>
      <c r="AV50838" t="s">
        <v>308</v>
      </c>
      <c r="AX50838" t="s">
        <v>269</v>
      </c>
      <c r="AY50838" t="s">
        <v>120</v>
      </c>
      <c r="AZ50838" t="s">
        <v>120</v>
      </c>
      <c r="BA50838" t="s">
        <v>120</v>
      </c>
      <c r="BB50838" t="s">
        <v>120</v>
      </c>
      <c r="BC50838" t="s">
        <v>120</v>
      </c>
      <c r="BD50838" t="s">
        <v>120</v>
      </c>
    </row>
    <row r="50839" spans="1:56" x14ac:dyDescent="0.3">
      <c r="A50839" t="s">
        <v>248</v>
      </c>
      <c r="B50839" t="s">
        <v>249</v>
      </c>
      <c r="C50839" t="s">
        <v>266</v>
      </c>
      <c r="D50839" t="s">
        <v>267</v>
      </c>
      <c r="E50839" t="s">
        <v>78</v>
      </c>
      <c r="F50839" t="s">
        <v>61</v>
      </c>
      <c r="G50839" t="s">
        <v>240</v>
      </c>
      <c r="H50839" t="s">
        <v>71</v>
      </c>
      <c r="I50839" t="s">
        <v>230</v>
      </c>
      <c r="J50839" t="s">
        <v>61</v>
      </c>
      <c r="K50839" t="s">
        <v>61</v>
      </c>
      <c r="L50839" t="s">
        <v>61</v>
      </c>
      <c r="M50839" t="s">
        <v>61</v>
      </c>
      <c r="N50839" t="s">
        <v>61</v>
      </c>
      <c r="O50839" t="s">
        <v>61</v>
      </c>
      <c r="P50839" t="s">
        <v>61</v>
      </c>
      <c r="Q50839" t="s">
        <v>61</v>
      </c>
      <c r="R50839" t="s">
        <v>61</v>
      </c>
      <c r="S50839" t="s">
        <v>61</v>
      </c>
      <c r="T50839" t="s">
        <v>61</v>
      </c>
      <c r="U50839" t="s">
        <v>61</v>
      </c>
      <c r="V50839" t="s">
        <v>61</v>
      </c>
      <c r="W50839" t="s">
        <v>61</v>
      </c>
      <c r="X50839" t="s">
        <v>61</v>
      </c>
      <c r="Y50839" t="s">
        <v>61</v>
      </c>
      <c r="Z50839" t="s">
        <v>61</v>
      </c>
      <c r="AA50839" t="s">
        <v>61</v>
      </c>
      <c r="AB50839" t="s">
        <v>61</v>
      </c>
      <c r="AC50839" t="s">
        <v>61</v>
      </c>
      <c r="AD50839" t="s">
        <v>61</v>
      </c>
      <c r="AE50839" t="s">
        <v>61</v>
      </c>
      <c r="AF50839" t="s">
        <v>61</v>
      </c>
      <c r="AG50839" t="s">
        <v>61</v>
      </c>
      <c r="AH50839" t="s">
        <v>252</v>
      </c>
      <c r="AI50839" t="s">
        <v>61</v>
      </c>
      <c r="AJ50839" t="s">
        <v>61</v>
      </c>
      <c r="AN50839" t="s">
        <v>261</v>
      </c>
      <c r="AO50839" t="s">
        <v>262</v>
      </c>
      <c r="AP50839" t="s">
        <v>263</v>
      </c>
      <c r="AR50839" t="s">
        <v>61</v>
      </c>
      <c r="AS50839">
        <v>2022</v>
      </c>
      <c r="AT50839">
        <v>2012</v>
      </c>
      <c r="AU50839" t="s">
        <v>61</v>
      </c>
      <c r="AV50839" t="s">
        <v>272</v>
      </c>
      <c r="AX50839" t="s">
        <v>269</v>
      </c>
      <c r="AY50839" t="s">
        <v>120</v>
      </c>
      <c r="AZ50839" t="s">
        <v>120</v>
      </c>
      <c r="BA50839" t="s">
        <v>120</v>
      </c>
      <c r="BB50839" t="s">
        <v>120</v>
      </c>
      <c r="BC50839" t="s">
        <v>120</v>
      </c>
      <c r="BD50839" t="s">
        <v>120</v>
      </c>
    </row>
    <row r="50840" spans="1:56" x14ac:dyDescent="0.3">
      <c r="A50840" t="s">
        <v>248</v>
      </c>
      <c r="B50840" t="s">
        <v>249</v>
      </c>
      <c r="C50840" t="s">
        <v>266</v>
      </c>
      <c r="D50840" t="s">
        <v>267</v>
      </c>
      <c r="E50840" t="s">
        <v>78</v>
      </c>
      <c r="F50840" t="s">
        <v>61</v>
      </c>
      <c r="G50840" t="s">
        <v>240</v>
      </c>
      <c r="H50840" t="s">
        <v>71</v>
      </c>
      <c r="I50840" t="s">
        <v>230</v>
      </c>
      <c r="J50840" t="s">
        <v>61</v>
      </c>
      <c r="K50840" t="s">
        <v>61</v>
      </c>
      <c r="L50840" t="s">
        <v>61</v>
      </c>
      <c r="M50840" t="s">
        <v>61</v>
      </c>
      <c r="N50840" t="s">
        <v>61</v>
      </c>
      <c r="O50840" t="s">
        <v>61</v>
      </c>
      <c r="P50840" t="s">
        <v>61</v>
      </c>
      <c r="Q50840" t="s">
        <v>61</v>
      </c>
      <c r="R50840" t="s">
        <v>61</v>
      </c>
      <c r="S50840" t="s">
        <v>61</v>
      </c>
      <c r="T50840" t="s">
        <v>61</v>
      </c>
      <c r="U50840" t="s">
        <v>61</v>
      </c>
      <c r="V50840" t="s">
        <v>61</v>
      </c>
      <c r="W50840" t="s">
        <v>61</v>
      </c>
      <c r="X50840" t="s">
        <v>61</v>
      </c>
      <c r="Y50840" t="s">
        <v>61</v>
      </c>
      <c r="Z50840" t="s">
        <v>61</v>
      </c>
      <c r="AA50840" t="s">
        <v>61</v>
      </c>
      <c r="AB50840" t="s">
        <v>61</v>
      </c>
      <c r="AC50840" t="s">
        <v>61</v>
      </c>
      <c r="AD50840" t="s">
        <v>61</v>
      </c>
      <c r="AE50840" t="s">
        <v>61</v>
      </c>
      <c r="AF50840" t="s">
        <v>61</v>
      </c>
      <c r="AG50840" t="s">
        <v>61</v>
      </c>
      <c r="AH50840" t="s">
        <v>256</v>
      </c>
      <c r="AI50840" t="s">
        <v>61</v>
      </c>
      <c r="AJ50840" t="s">
        <v>61</v>
      </c>
      <c r="AN50840" t="s">
        <v>261</v>
      </c>
      <c r="AO50840" t="s">
        <v>262</v>
      </c>
      <c r="AP50840" t="s">
        <v>263</v>
      </c>
      <c r="AR50840" t="s">
        <v>61</v>
      </c>
      <c r="AS50840">
        <v>2022</v>
      </c>
      <c r="AT50840">
        <v>2012</v>
      </c>
      <c r="AU50840" t="s">
        <v>61</v>
      </c>
      <c r="AV50840" t="s">
        <v>306</v>
      </c>
      <c r="AX50840" t="s">
        <v>269</v>
      </c>
      <c r="AY50840" t="s">
        <v>120</v>
      </c>
      <c r="AZ50840" t="s">
        <v>120</v>
      </c>
      <c r="BA50840" t="s">
        <v>120</v>
      </c>
      <c r="BB50840" t="s">
        <v>120</v>
      </c>
      <c r="BC50840" t="s">
        <v>120</v>
      </c>
      <c r="BD50840" t="s">
        <v>120</v>
      </c>
    </row>
    <row r="50841" spans="1:56" x14ac:dyDescent="0.3">
      <c r="A50841" t="s">
        <v>248</v>
      </c>
      <c r="B50841" t="s">
        <v>249</v>
      </c>
      <c r="C50841" t="s">
        <v>266</v>
      </c>
      <c r="D50841" t="s">
        <v>267</v>
      </c>
      <c r="E50841" t="s">
        <v>78</v>
      </c>
      <c r="F50841" t="s">
        <v>61</v>
      </c>
      <c r="G50841" t="s">
        <v>240</v>
      </c>
      <c r="H50841" t="s">
        <v>71</v>
      </c>
      <c r="I50841" t="s">
        <v>230</v>
      </c>
      <c r="J50841" t="s">
        <v>61</v>
      </c>
      <c r="K50841" t="s">
        <v>61</v>
      </c>
      <c r="L50841" t="s">
        <v>61</v>
      </c>
      <c r="M50841" t="s">
        <v>61</v>
      </c>
      <c r="N50841" t="s">
        <v>61</v>
      </c>
      <c r="O50841" t="s">
        <v>61</v>
      </c>
      <c r="P50841" t="s">
        <v>61</v>
      </c>
      <c r="Q50841" t="s">
        <v>61</v>
      </c>
      <c r="R50841" t="s">
        <v>61</v>
      </c>
      <c r="S50841" t="s">
        <v>61</v>
      </c>
      <c r="T50841" t="s">
        <v>61</v>
      </c>
      <c r="U50841" t="s">
        <v>61</v>
      </c>
      <c r="V50841" t="s">
        <v>61</v>
      </c>
      <c r="W50841" t="s">
        <v>61</v>
      </c>
      <c r="X50841" t="s">
        <v>61</v>
      </c>
      <c r="Y50841" t="s">
        <v>61</v>
      </c>
      <c r="Z50841" t="s">
        <v>61</v>
      </c>
      <c r="AA50841" t="s">
        <v>61</v>
      </c>
      <c r="AB50841" t="s">
        <v>61</v>
      </c>
      <c r="AC50841" t="s">
        <v>61</v>
      </c>
      <c r="AD50841" t="s">
        <v>61</v>
      </c>
      <c r="AE50841" t="s">
        <v>61</v>
      </c>
      <c r="AF50841" t="s">
        <v>61</v>
      </c>
      <c r="AG50841" t="s">
        <v>61</v>
      </c>
      <c r="AH50841" t="s">
        <v>257</v>
      </c>
      <c r="AI50841" t="s">
        <v>61</v>
      </c>
      <c r="AJ50841" t="s">
        <v>61</v>
      </c>
      <c r="AN50841" t="s">
        <v>261</v>
      </c>
      <c r="AO50841" t="s">
        <v>262</v>
      </c>
      <c r="AP50841" t="s">
        <v>263</v>
      </c>
      <c r="AR50841" t="s">
        <v>61</v>
      </c>
      <c r="AS50841">
        <v>2022</v>
      </c>
      <c r="AT50841">
        <v>2012</v>
      </c>
      <c r="AU50841" t="s">
        <v>61</v>
      </c>
      <c r="AV50841" t="s">
        <v>287</v>
      </c>
      <c r="AX50841" t="s">
        <v>269</v>
      </c>
      <c r="AY50841" t="s">
        <v>120</v>
      </c>
      <c r="AZ50841" t="s">
        <v>120</v>
      </c>
      <c r="BA50841" t="s">
        <v>120</v>
      </c>
      <c r="BB50841" t="s">
        <v>120</v>
      </c>
      <c r="BC50841" t="s">
        <v>120</v>
      </c>
      <c r="BD50841" t="s">
        <v>120</v>
      </c>
    </row>
    <row r="50842" spans="1:56" x14ac:dyDescent="0.3">
      <c r="A50842" t="s">
        <v>248</v>
      </c>
      <c r="B50842" t="s">
        <v>249</v>
      </c>
      <c r="C50842" t="s">
        <v>266</v>
      </c>
      <c r="D50842" t="s">
        <v>267</v>
      </c>
      <c r="E50842" t="s">
        <v>78</v>
      </c>
      <c r="F50842" t="s">
        <v>61</v>
      </c>
      <c r="G50842" t="s">
        <v>240</v>
      </c>
      <c r="H50842" t="s">
        <v>71</v>
      </c>
      <c r="I50842" t="s">
        <v>230</v>
      </c>
      <c r="J50842" t="s">
        <v>61</v>
      </c>
      <c r="K50842" t="s">
        <v>61</v>
      </c>
      <c r="L50842" t="s">
        <v>61</v>
      </c>
      <c r="M50842" t="s">
        <v>61</v>
      </c>
      <c r="N50842" t="s">
        <v>61</v>
      </c>
      <c r="O50842" t="s">
        <v>61</v>
      </c>
      <c r="P50842" t="s">
        <v>61</v>
      </c>
      <c r="Q50842" t="s">
        <v>61</v>
      </c>
      <c r="R50842" t="s">
        <v>61</v>
      </c>
      <c r="S50842" t="s">
        <v>61</v>
      </c>
      <c r="T50842" t="s">
        <v>61</v>
      </c>
      <c r="U50842" t="s">
        <v>61</v>
      </c>
      <c r="V50842" t="s">
        <v>61</v>
      </c>
      <c r="W50842" t="s">
        <v>61</v>
      </c>
      <c r="X50842" t="s">
        <v>61</v>
      </c>
      <c r="Y50842" t="s">
        <v>61</v>
      </c>
      <c r="Z50842" t="s">
        <v>61</v>
      </c>
      <c r="AA50842" t="s">
        <v>61</v>
      </c>
      <c r="AB50842" t="s">
        <v>61</v>
      </c>
      <c r="AC50842" t="s">
        <v>61</v>
      </c>
      <c r="AD50842" t="s">
        <v>61</v>
      </c>
      <c r="AE50842" t="s">
        <v>61</v>
      </c>
      <c r="AF50842" t="s">
        <v>61</v>
      </c>
      <c r="AG50842" t="s">
        <v>61</v>
      </c>
      <c r="AH50842" t="s">
        <v>258</v>
      </c>
      <c r="AI50842" t="s">
        <v>61</v>
      </c>
      <c r="AJ50842" t="s">
        <v>61</v>
      </c>
      <c r="AN50842" t="s">
        <v>261</v>
      </c>
      <c r="AO50842" t="s">
        <v>262</v>
      </c>
      <c r="AP50842" t="s">
        <v>263</v>
      </c>
      <c r="AR50842" t="s">
        <v>61</v>
      </c>
      <c r="AS50842">
        <v>2022</v>
      </c>
      <c r="AT50842">
        <v>2012</v>
      </c>
      <c r="AU50842" t="s">
        <v>61</v>
      </c>
      <c r="AV50842" t="s">
        <v>304</v>
      </c>
      <c r="AX50842" t="s">
        <v>269</v>
      </c>
      <c r="AY50842" t="s">
        <v>120</v>
      </c>
      <c r="AZ50842" t="s">
        <v>120</v>
      </c>
      <c r="BA50842" t="s">
        <v>120</v>
      </c>
      <c r="BB50842" t="s">
        <v>120</v>
      </c>
      <c r="BC50842" t="s">
        <v>120</v>
      </c>
      <c r="BD50842" t="s">
        <v>120</v>
      </c>
    </row>
    <row r="50843" spans="1:56" x14ac:dyDescent="0.3">
      <c r="A50843" t="s">
        <v>248</v>
      </c>
      <c r="B50843" t="s">
        <v>249</v>
      </c>
      <c r="C50843" t="s">
        <v>266</v>
      </c>
      <c r="D50843" t="s">
        <v>267</v>
      </c>
      <c r="E50843" t="s">
        <v>78</v>
      </c>
      <c r="F50843" t="s">
        <v>61</v>
      </c>
      <c r="G50843" t="s">
        <v>241</v>
      </c>
      <c r="H50843" t="s">
        <v>71</v>
      </c>
      <c r="I50843" t="s">
        <v>230</v>
      </c>
      <c r="J50843" t="s">
        <v>61</v>
      </c>
      <c r="K50843" t="s">
        <v>61</v>
      </c>
      <c r="L50843" t="s">
        <v>61</v>
      </c>
      <c r="M50843" t="s">
        <v>61</v>
      </c>
      <c r="N50843" t="s">
        <v>61</v>
      </c>
      <c r="O50843" t="s">
        <v>61</v>
      </c>
      <c r="P50843" t="s">
        <v>61</v>
      </c>
      <c r="Q50843" t="s">
        <v>61</v>
      </c>
      <c r="R50843" t="s">
        <v>61</v>
      </c>
      <c r="S50843" t="s">
        <v>61</v>
      </c>
      <c r="T50843" t="s">
        <v>61</v>
      </c>
      <c r="U50843" t="s">
        <v>61</v>
      </c>
      <c r="V50843" t="s">
        <v>61</v>
      </c>
      <c r="W50843" t="s">
        <v>61</v>
      </c>
      <c r="X50843" t="s">
        <v>61</v>
      </c>
      <c r="Y50843" t="s">
        <v>61</v>
      </c>
      <c r="Z50843" t="s">
        <v>61</v>
      </c>
      <c r="AA50843" t="s">
        <v>61</v>
      </c>
      <c r="AB50843" t="s">
        <v>61</v>
      </c>
      <c r="AC50843" t="s">
        <v>61</v>
      </c>
      <c r="AD50843" t="s">
        <v>61</v>
      </c>
      <c r="AE50843" t="s">
        <v>61</v>
      </c>
      <c r="AF50843" t="s">
        <v>61</v>
      </c>
      <c r="AG50843" t="s">
        <v>61</v>
      </c>
      <c r="AH50843" t="s">
        <v>252</v>
      </c>
      <c r="AI50843" t="s">
        <v>61</v>
      </c>
      <c r="AJ50843" t="s">
        <v>61</v>
      </c>
      <c r="AN50843" t="s">
        <v>261</v>
      </c>
      <c r="AO50843" t="s">
        <v>262</v>
      </c>
      <c r="AP50843" t="s">
        <v>263</v>
      </c>
      <c r="AR50843" t="s">
        <v>61</v>
      </c>
      <c r="AS50843">
        <v>2022</v>
      </c>
      <c r="AT50843">
        <v>2012</v>
      </c>
      <c r="AU50843" t="s">
        <v>61</v>
      </c>
      <c r="AV50843" t="s">
        <v>272</v>
      </c>
      <c r="AX50843" t="s">
        <v>269</v>
      </c>
      <c r="AY50843" t="s">
        <v>120</v>
      </c>
      <c r="AZ50843" t="s">
        <v>120</v>
      </c>
      <c r="BA50843" t="s">
        <v>120</v>
      </c>
      <c r="BB50843" t="s">
        <v>120</v>
      </c>
      <c r="BC50843" t="s">
        <v>120</v>
      </c>
      <c r="BD50843" t="s">
        <v>120</v>
      </c>
    </row>
    <row r="50844" spans="1:56" x14ac:dyDescent="0.3">
      <c r="A50844" t="s">
        <v>248</v>
      </c>
      <c r="B50844" t="s">
        <v>249</v>
      </c>
      <c r="C50844" t="s">
        <v>266</v>
      </c>
      <c r="D50844" t="s">
        <v>267</v>
      </c>
      <c r="E50844" t="s">
        <v>78</v>
      </c>
      <c r="F50844" t="s">
        <v>61</v>
      </c>
      <c r="G50844" t="s">
        <v>241</v>
      </c>
      <c r="H50844" t="s">
        <v>71</v>
      </c>
      <c r="I50844" t="s">
        <v>230</v>
      </c>
      <c r="J50844" t="s">
        <v>61</v>
      </c>
      <c r="K50844" t="s">
        <v>61</v>
      </c>
      <c r="L50844" t="s">
        <v>61</v>
      </c>
      <c r="M50844" t="s">
        <v>61</v>
      </c>
      <c r="N50844" t="s">
        <v>61</v>
      </c>
      <c r="O50844" t="s">
        <v>61</v>
      </c>
      <c r="P50844" t="s">
        <v>61</v>
      </c>
      <c r="Q50844" t="s">
        <v>61</v>
      </c>
      <c r="R50844" t="s">
        <v>61</v>
      </c>
      <c r="S50844" t="s">
        <v>61</v>
      </c>
      <c r="T50844" t="s">
        <v>61</v>
      </c>
      <c r="U50844" t="s">
        <v>61</v>
      </c>
      <c r="V50844" t="s">
        <v>61</v>
      </c>
      <c r="W50844" t="s">
        <v>61</v>
      </c>
      <c r="X50844" t="s">
        <v>61</v>
      </c>
      <c r="Y50844" t="s">
        <v>61</v>
      </c>
      <c r="Z50844" t="s">
        <v>61</v>
      </c>
      <c r="AA50844" t="s">
        <v>61</v>
      </c>
      <c r="AB50844" t="s">
        <v>61</v>
      </c>
      <c r="AC50844" t="s">
        <v>61</v>
      </c>
      <c r="AD50844" t="s">
        <v>61</v>
      </c>
      <c r="AE50844" t="s">
        <v>61</v>
      </c>
      <c r="AF50844" t="s">
        <v>61</v>
      </c>
      <c r="AG50844" t="s">
        <v>61</v>
      </c>
      <c r="AH50844" t="s">
        <v>256</v>
      </c>
      <c r="AI50844" t="s">
        <v>61</v>
      </c>
      <c r="AJ50844" t="s">
        <v>61</v>
      </c>
      <c r="AN50844" t="s">
        <v>261</v>
      </c>
      <c r="AO50844" t="s">
        <v>262</v>
      </c>
      <c r="AP50844" t="s">
        <v>263</v>
      </c>
      <c r="AR50844" t="s">
        <v>61</v>
      </c>
      <c r="AS50844">
        <v>2022</v>
      </c>
      <c r="AT50844">
        <v>2012</v>
      </c>
      <c r="AU50844" t="s">
        <v>61</v>
      </c>
      <c r="AV50844" t="s">
        <v>306</v>
      </c>
      <c r="AX50844" t="s">
        <v>269</v>
      </c>
      <c r="AY50844" t="s">
        <v>120</v>
      </c>
      <c r="AZ50844" t="s">
        <v>120</v>
      </c>
      <c r="BA50844" t="s">
        <v>120</v>
      </c>
      <c r="BB50844" t="s">
        <v>120</v>
      </c>
      <c r="BC50844" t="s">
        <v>120</v>
      </c>
      <c r="BD50844" t="s">
        <v>120</v>
      </c>
    </row>
    <row r="50845" spans="1:56" x14ac:dyDescent="0.3">
      <c r="A50845" t="s">
        <v>248</v>
      </c>
      <c r="B50845" t="s">
        <v>249</v>
      </c>
      <c r="C50845" t="s">
        <v>266</v>
      </c>
      <c r="D50845" t="s">
        <v>267</v>
      </c>
      <c r="E50845" t="s">
        <v>78</v>
      </c>
      <c r="F50845" t="s">
        <v>61</v>
      </c>
      <c r="G50845" t="s">
        <v>241</v>
      </c>
      <c r="H50845" t="s">
        <v>71</v>
      </c>
      <c r="I50845" t="s">
        <v>230</v>
      </c>
      <c r="J50845" t="s">
        <v>61</v>
      </c>
      <c r="K50845" t="s">
        <v>61</v>
      </c>
      <c r="L50845" t="s">
        <v>61</v>
      </c>
      <c r="M50845" t="s">
        <v>61</v>
      </c>
      <c r="N50845" t="s">
        <v>61</v>
      </c>
      <c r="O50845" t="s">
        <v>61</v>
      </c>
      <c r="P50845" t="s">
        <v>61</v>
      </c>
      <c r="Q50845" t="s">
        <v>61</v>
      </c>
      <c r="R50845" t="s">
        <v>61</v>
      </c>
      <c r="S50845" t="s">
        <v>61</v>
      </c>
      <c r="T50845" t="s">
        <v>61</v>
      </c>
      <c r="U50845" t="s">
        <v>61</v>
      </c>
      <c r="V50845" t="s">
        <v>61</v>
      </c>
      <c r="W50845" t="s">
        <v>61</v>
      </c>
      <c r="X50845" t="s">
        <v>61</v>
      </c>
      <c r="Y50845" t="s">
        <v>61</v>
      </c>
      <c r="Z50845" t="s">
        <v>61</v>
      </c>
      <c r="AA50845" t="s">
        <v>61</v>
      </c>
      <c r="AB50845" t="s">
        <v>61</v>
      </c>
      <c r="AC50845" t="s">
        <v>61</v>
      </c>
      <c r="AD50845" t="s">
        <v>61</v>
      </c>
      <c r="AE50845" t="s">
        <v>61</v>
      </c>
      <c r="AF50845" t="s">
        <v>61</v>
      </c>
      <c r="AG50845" t="s">
        <v>61</v>
      </c>
      <c r="AH50845" t="s">
        <v>257</v>
      </c>
      <c r="AI50845" t="s">
        <v>61</v>
      </c>
      <c r="AJ50845" t="s">
        <v>61</v>
      </c>
      <c r="AN50845" t="s">
        <v>261</v>
      </c>
      <c r="AO50845" t="s">
        <v>262</v>
      </c>
      <c r="AP50845" t="s">
        <v>263</v>
      </c>
      <c r="AR50845" t="s">
        <v>61</v>
      </c>
      <c r="AS50845">
        <v>2022</v>
      </c>
      <c r="AT50845">
        <v>2012</v>
      </c>
      <c r="AU50845" t="s">
        <v>61</v>
      </c>
      <c r="AV50845" t="s">
        <v>287</v>
      </c>
      <c r="AX50845" t="s">
        <v>269</v>
      </c>
      <c r="AY50845" t="s">
        <v>120</v>
      </c>
      <c r="AZ50845" t="s">
        <v>120</v>
      </c>
      <c r="BA50845" t="s">
        <v>120</v>
      </c>
      <c r="BB50845" t="s">
        <v>120</v>
      </c>
      <c r="BC50845" t="s">
        <v>120</v>
      </c>
      <c r="BD50845" t="s">
        <v>120</v>
      </c>
    </row>
    <row r="50846" spans="1:56" x14ac:dyDescent="0.3">
      <c r="A50846" t="s">
        <v>248</v>
      </c>
      <c r="B50846" t="s">
        <v>249</v>
      </c>
      <c r="C50846" t="s">
        <v>266</v>
      </c>
      <c r="D50846" t="s">
        <v>267</v>
      </c>
      <c r="E50846" t="s">
        <v>78</v>
      </c>
      <c r="F50846" t="s">
        <v>61</v>
      </c>
      <c r="G50846" t="s">
        <v>241</v>
      </c>
      <c r="H50846" t="s">
        <v>71</v>
      </c>
      <c r="I50846" t="s">
        <v>230</v>
      </c>
      <c r="J50846" t="s">
        <v>61</v>
      </c>
      <c r="K50846" t="s">
        <v>61</v>
      </c>
      <c r="L50846" t="s">
        <v>61</v>
      </c>
      <c r="M50846" t="s">
        <v>61</v>
      </c>
      <c r="N50846" t="s">
        <v>61</v>
      </c>
      <c r="O50846" t="s">
        <v>61</v>
      </c>
      <c r="P50846" t="s">
        <v>61</v>
      </c>
      <c r="Q50846" t="s">
        <v>61</v>
      </c>
      <c r="R50846" t="s">
        <v>61</v>
      </c>
      <c r="S50846" t="s">
        <v>61</v>
      </c>
      <c r="T50846" t="s">
        <v>61</v>
      </c>
      <c r="U50846" t="s">
        <v>61</v>
      </c>
      <c r="V50846" t="s">
        <v>61</v>
      </c>
      <c r="W50846" t="s">
        <v>61</v>
      </c>
      <c r="X50846" t="s">
        <v>61</v>
      </c>
      <c r="Y50846" t="s">
        <v>61</v>
      </c>
      <c r="Z50846" t="s">
        <v>61</v>
      </c>
      <c r="AA50846" t="s">
        <v>61</v>
      </c>
      <c r="AB50846" t="s">
        <v>61</v>
      </c>
      <c r="AC50846" t="s">
        <v>61</v>
      </c>
      <c r="AD50846" t="s">
        <v>61</v>
      </c>
      <c r="AE50846" t="s">
        <v>61</v>
      </c>
      <c r="AF50846" t="s">
        <v>61</v>
      </c>
      <c r="AG50846" t="s">
        <v>61</v>
      </c>
      <c r="AH50846" t="s">
        <v>258</v>
      </c>
      <c r="AI50846" t="s">
        <v>61</v>
      </c>
      <c r="AJ50846" t="s">
        <v>61</v>
      </c>
      <c r="AN50846" t="s">
        <v>261</v>
      </c>
      <c r="AO50846" t="s">
        <v>262</v>
      </c>
      <c r="AP50846" t="s">
        <v>263</v>
      </c>
      <c r="AR50846" t="s">
        <v>61</v>
      </c>
      <c r="AS50846">
        <v>2022</v>
      </c>
      <c r="AT50846">
        <v>2012</v>
      </c>
      <c r="AU50846" t="s">
        <v>61</v>
      </c>
      <c r="AV50846" t="s">
        <v>304</v>
      </c>
      <c r="AX50846" t="s">
        <v>269</v>
      </c>
      <c r="AY50846" t="s">
        <v>120</v>
      </c>
      <c r="AZ50846" t="s">
        <v>120</v>
      </c>
      <c r="BA50846" t="s">
        <v>120</v>
      </c>
      <c r="BB50846" t="s">
        <v>120</v>
      </c>
      <c r="BC50846" t="s">
        <v>120</v>
      </c>
      <c r="BD50846" t="s">
        <v>120</v>
      </c>
    </row>
    <row r="50847" spans="1:56" x14ac:dyDescent="0.3">
      <c r="A50847" t="s">
        <v>248</v>
      </c>
      <c r="B50847" t="s">
        <v>249</v>
      </c>
      <c r="C50847" t="s">
        <v>266</v>
      </c>
      <c r="D50847" t="s">
        <v>267</v>
      </c>
      <c r="E50847" t="s">
        <v>78</v>
      </c>
      <c r="F50847" t="s">
        <v>61</v>
      </c>
      <c r="G50847" t="s">
        <v>242</v>
      </c>
      <c r="H50847" t="s">
        <v>71</v>
      </c>
      <c r="I50847" t="s">
        <v>230</v>
      </c>
      <c r="J50847" t="s">
        <v>61</v>
      </c>
      <c r="K50847" t="s">
        <v>61</v>
      </c>
      <c r="L50847" t="s">
        <v>61</v>
      </c>
      <c r="M50847" t="s">
        <v>61</v>
      </c>
      <c r="N50847" t="s">
        <v>61</v>
      </c>
      <c r="O50847" t="s">
        <v>61</v>
      </c>
      <c r="P50847" t="s">
        <v>61</v>
      </c>
      <c r="Q50847" t="s">
        <v>61</v>
      </c>
      <c r="R50847" t="s">
        <v>61</v>
      </c>
      <c r="S50847" t="s">
        <v>61</v>
      </c>
      <c r="T50847" t="s">
        <v>61</v>
      </c>
      <c r="U50847" t="s">
        <v>61</v>
      </c>
      <c r="V50847" t="s">
        <v>61</v>
      </c>
      <c r="W50847" t="s">
        <v>61</v>
      </c>
      <c r="X50847" t="s">
        <v>61</v>
      </c>
      <c r="Y50847" t="s">
        <v>61</v>
      </c>
      <c r="Z50847" t="s">
        <v>61</v>
      </c>
      <c r="AA50847" t="s">
        <v>61</v>
      </c>
      <c r="AB50847" t="s">
        <v>61</v>
      </c>
      <c r="AC50847" t="s">
        <v>61</v>
      </c>
      <c r="AD50847" t="s">
        <v>61</v>
      </c>
      <c r="AE50847" t="s">
        <v>61</v>
      </c>
      <c r="AF50847" t="s">
        <v>61</v>
      </c>
      <c r="AG50847" t="s">
        <v>61</v>
      </c>
      <c r="AH50847" t="s">
        <v>252</v>
      </c>
      <c r="AI50847" t="s">
        <v>61</v>
      </c>
      <c r="AJ50847" t="s">
        <v>61</v>
      </c>
      <c r="AN50847" t="s">
        <v>261</v>
      </c>
      <c r="AO50847" t="s">
        <v>262</v>
      </c>
      <c r="AP50847" t="s">
        <v>263</v>
      </c>
      <c r="AR50847" t="s">
        <v>61</v>
      </c>
      <c r="AS50847">
        <v>2022</v>
      </c>
      <c r="AT50847">
        <v>2012</v>
      </c>
      <c r="AU50847" t="s">
        <v>61</v>
      </c>
      <c r="AV50847" t="s">
        <v>287</v>
      </c>
      <c r="AX50847" t="s">
        <v>269</v>
      </c>
      <c r="AY50847" t="s">
        <v>120</v>
      </c>
      <c r="AZ50847" t="s">
        <v>120</v>
      </c>
      <c r="BA50847" t="s">
        <v>120</v>
      </c>
      <c r="BB50847" t="s">
        <v>120</v>
      </c>
      <c r="BC50847" t="s">
        <v>120</v>
      </c>
      <c r="BD50847" t="s">
        <v>120</v>
      </c>
    </row>
    <row r="50848" spans="1:56" x14ac:dyDescent="0.3">
      <c r="A50848" t="s">
        <v>248</v>
      </c>
      <c r="B50848" t="s">
        <v>249</v>
      </c>
      <c r="C50848" t="s">
        <v>266</v>
      </c>
      <c r="D50848" t="s">
        <v>267</v>
      </c>
      <c r="E50848" t="s">
        <v>78</v>
      </c>
      <c r="F50848" t="s">
        <v>61</v>
      </c>
      <c r="G50848" t="s">
        <v>242</v>
      </c>
      <c r="H50848" t="s">
        <v>71</v>
      </c>
      <c r="I50848" t="s">
        <v>230</v>
      </c>
      <c r="J50848" t="s">
        <v>61</v>
      </c>
      <c r="K50848" t="s">
        <v>61</v>
      </c>
      <c r="L50848" t="s">
        <v>61</v>
      </c>
      <c r="M50848" t="s">
        <v>61</v>
      </c>
      <c r="N50848" t="s">
        <v>61</v>
      </c>
      <c r="O50848" t="s">
        <v>61</v>
      </c>
      <c r="P50848" t="s">
        <v>61</v>
      </c>
      <c r="Q50848" t="s">
        <v>61</v>
      </c>
      <c r="R50848" t="s">
        <v>61</v>
      </c>
      <c r="S50848" t="s">
        <v>61</v>
      </c>
      <c r="T50848" t="s">
        <v>61</v>
      </c>
      <c r="U50848" t="s">
        <v>61</v>
      </c>
      <c r="V50848" t="s">
        <v>61</v>
      </c>
      <c r="W50848" t="s">
        <v>61</v>
      </c>
      <c r="X50848" t="s">
        <v>61</v>
      </c>
      <c r="Y50848" t="s">
        <v>61</v>
      </c>
      <c r="Z50848" t="s">
        <v>61</v>
      </c>
      <c r="AA50848" t="s">
        <v>61</v>
      </c>
      <c r="AB50848" t="s">
        <v>61</v>
      </c>
      <c r="AC50848" t="s">
        <v>61</v>
      </c>
      <c r="AD50848" t="s">
        <v>61</v>
      </c>
      <c r="AE50848" t="s">
        <v>61</v>
      </c>
      <c r="AF50848" t="s">
        <v>61</v>
      </c>
      <c r="AG50848" t="s">
        <v>61</v>
      </c>
      <c r="AH50848" t="s">
        <v>256</v>
      </c>
      <c r="AI50848" t="s">
        <v>61</v>
      </c>
      <c r="AJ50848" t="s">
        <v>61</v>
      </c>
      <c r="AN50848" t="s">
        <v>261</v>
      </c>
      <c r="AO50848" t="s">
        <v>262</v>
      </c>
      <c r="AP50848" t="s">
        <v>263</v>
      </c>
      <c r="AR50848" t="s">
        <v>61</v>
      </c>
      <c r="AS50848">
        <v>2022</v>
      </c>
      <c r="AT50848">
        <v>2012</v>
      </c>
      <c r="AU50848" t="s">
        <v>61</v>
      </c>
      <c r="AV50848" t="s">
        <v>306</v>
      </c>
      <c r="AX50848" t="s">
        <v>269</v>
      </c>
      <c r="AY50848" t="s">
        <v>120</v>
      </c>
      <c r="AZ50848" t="s">
        <v>120</v>
      </c>
      <c r="BA50848" t="s">
        <v>120</v>
      </c>
      <c r="BB50848" t="s">
        <v>120</v>
      </c>
      <c r="BC50848" t="s">
        <v>120</v>
      </c>
      <c r="BD50848" t="s">
        <v>120</v>
      </c>
    </row>
    <row r="50849" spans="1:56" x14ac:dyDescent="0.3">
      <c r="A50849" t="s">
        <v>248</v>
      </c>
      <c r="B50849" t="s">
        <v>249</v>
      </c>
      <c r="C50849" t="s">
        <v>266</v>
      </c>
      <c r="D50849" t="s">
        <v>267</v>
      </c>
      <c r="E50849" t="s">
        <v>78</v>
      </c>
      <c r="F50849" t="s">
        <v>61</v>
      </c>
      <c r="G50849" t="s">
        <v>242</v>
      </c>
      <c r="H50849" t="s">
        <v>71</v>
      </c>
      <c r="I50849" t="s">
        <v>230</v>
      </c>
      <c r="J50849" t="s">
        <v>61</v>
      </c>
      <c r="K50849" t="s">
        <v>61</v>
      </c>
      <c r="L50849" t="s">
        <v>61</v>
      </c>
      <c r="M50849" t="s">
        <v>61</v>
      </c>
      <c r="N50849" t="s">
        <v>61</v>
      </c>
      <c r="O50849" t="s">
        <v>61</v>
      </c>
      <c r="P50849" t="s">
        <v>61</v>
      </c>
      <c r="Q50849" t="s">
        <v>61</v>
      </c>
      <c r="R50849" t="s">
        <v>61</v>
      </c>
      <c r="S50849" t="s">
        <v>61</v>
      </c>
      <c r="T50849" t="s">
        <v>61</v>
      </c>
      <c r="U50849" t="s">
        <v>61</v>
      </c>
      <c r="V50849" t="s">
        <v>61</v>
      </c>
      <c r="W50849" t="s">
        <v>61</v>
      </c>
      <c r="X50849" t="s">
        <v>61</v>
      </c>
      <c r="Y50849" t="s">
        <v>61</v>
      </c>
      <c r="Z50849" t="s">
        <v>61</v>
      </c>
      <c r="AA50849" t="s">
        <v>61</v>
      </c>
      <c r="AB50849" t="s">
        <v>61</v>
      </c>
      <c r="AC50849" t="s">
        <v>61</v>
      </c>
      <c r="AD50849" t="s">
        <v>61</v>
      </c>
      <c r="AE50849" t="s">
        <v>61</v>
      </c>
      <c r="AF50849" t="s">
        <v>61</v>
      </c>
      <c r="AG50849" t="s">
        <v>61</v>
      </c>
      <c r="AH50849" t="s">
        <v>257</v>
      </c>
      <c r="AI50849" t="s">
        <v>61</v>
      </c>
      <c r="AJ50849" t="s">
        <v>61</v>
      </c>
      <c r="AN50849" t="s">
        <v>261</v>
      </c>
      <c r="AO50849" t="s">
        <v>262</v>
      </c>
      <c r="AP50849" t="s">
        <v>263</v>
      </c>
      <c r="AR50849" t="s">
        <v>61</v>
      </c>
      <c r="AS50849">
        <v>2022</v>
      </c>
      <c r="AT50849">
        <v>2012</v>
      </c>
      <c r="AU50849" t="s">
        <v>61</v>
      </c>
      <c r="AV50849" t="s">
        <v>287</v>
      </c>
      <c r="AX50849" t="s">
        <v>269</v>
      </c>
      <c r="AY50849" t="s">
        <v>120</v>
      </c>
      <c r="AZ50849" t="s">
        <v>120</v>
      </c>
      <c r="BA50849" t="s">
        <v>120</v>
      </c>
      <c r="BB50849" t="s">
        <v>120</v>
      </c>
      <c r="BC50849" t="s">
        <v>120</v>
      </c>
      <c r="BD50849" t="s">
        <v>120</v>
      </c>
    </row>
    <row r="50850" spans="1:56" x14ac:dyDescent="0.3">
      <c r="A50850" t="s">
        <v>248</v>
      </c>
      <c r="B50850" t="s">
        <v>249</v>
      </c>
      <c r="C50850" t="s">
        <v>266</v>
      </c>
      <c r="D50850" t="s">
        <v>267</v>
      </c>
      <c r="E50850" t="s">
        <v>78</v>
      </c>
      <c r="F50850" t="s">
        <v>61</v>
      </c>
      <c r="G50850" t="s">
        <v>242</v>
      </c>
      <c r="H50850" t="s">
        <v>71</v>
      </c>
      <c r="I50850" t="s">
        <v>230</v>
      </c>
      <c r="J50850" t="s">
        <v>61</v>
      </c>
      <c r="K50850" t="s">
        <v>61</v>
      </c>
      <c r="L50850" t="s">
        <v>61</v>
      </c>
      <c r="M50850" t="s">
        <v>61</v>
      </c>
      <c r="N50850" t="s">
        <v>61</v>
      </c>
      <c r="O50850" t="s">
        <v>61</v>
      </c>
      <c r="P50850" t="s">
        <v>61</v>
      </c>
      <c r="Q50850" t="s">
        <v>61</v>
      </c>
      <c r="R50850" t="s">
        <v>61</v>
      </c>
      <c r="S50850" t="s">
        <v>61</v>
      </c>
      <c r="T50850" t="s">
        <v>61</v>
      </c>
      <c r="U50850" t="s">
        <v>61</v>
      </c>
      <c r="V50850" t="s">
        <v>61</v>
      </c>
      <c r="W50850" t="s">
        <v>61</v>
      </c>
      <c r="X50850" t="s">
        <v>61</v>
      </c>
      <c r="Y50850" t="s">
        <v>61</v>
      </c>
      <c r="Z50850" t="s">
        <v>61</v>
      </c>
      <c r="AA50850" t="s">
        <v>61</v>
      </c>
      <c r="AB50850" t="s">
        <v>61</v>
      </c>
      <c r="AC50850" t="s">
        <v>61</v>
      </c>
      <c r="AD50850" t="s">
        <v>61</v>
      </c>
      <c r="AE50850" t="s">
        <v>61</v>
      </c>
      <c r="AF50850" t="s">
        <v>61</v>
      </c>
      <c r="AG50850" t="s">
        <v>61</v>
      </c>
      <c r="AH50850" t="s">
        <v>258</v>
      </c>
      <c r="AI50850" t="s">
        <v>61</v>
      </c>
      <c r="AJ50850" t="s">
        <v>61</v>
      </c>
      <c r="AN50850" t="s">
        <v>261</v>
      </c>
      <c r="AO50850" t="s">
        <v>262</v>
      </c>
      <c r="AP50850" t="s">
        <v>263</v>
      </c>
      <c r="AR50850" t="s">
        <v>61</v>
      </c>
      <c r="AS50850">
        <v>2022</v>
      </c>
      <c r="AT50850">
        <v>2012</v>
      </c>
      <c r="AU50850" t="s">
        <v>61</v>
      </c>
      <c r="AV50850" t="s">
        <v>304</v>
      </c>
      <c r="AX50850" t="s">
        <v>269</v>
      </c>
      <c r="AY50850" t="s">
        <v>120</v>
      </c>
      <c r="AZ50850" t="s">
        <v>120</v>
      </c>
      <c r="BA50850" t="s">
        <v>120</v>
      </c>
      <c r="BB50850" t="s">
        <v>120</v>
      </c>
      <c r="BC50850" t="s">
        <v>120</v>
      </c>
      <c r="BD50850" t="s">
        <v>120</v>
      </c>
    </row>
    <row r="50851" spans="1:56" x14ac:dyDescent="0.3">
      <c r="A50851" t="s">
        <v>248</v>
      </c>
      <c r="B50851" t="s">
        <v>249</v>
      </c>
      <c r="C50851" t="s">
        <v>266</v>
      </c>
      <c r="D50851" t="s">
        <v>267</v>
      </c>
      <c r="E50851" t="s">
        <v>78</v>
      </c>
      <c r="F50851" t="s">
        <v>61</v>
      </c>
      <c r="G50851" t="s">
        <v>243</v>
      </c>
      <c r="H50851" t="s">
        <v>71</v>
      </c>
      <c r="I50851" t="s">
        <v>230</v>
      </c>
      <c r="J50851" t="s">
        <v>61</v>
      </c>
      <c r="K50851" t="s">
        <v>61</v>
      </c>
      <c r="L50851" t="s">
        <v>61</v>
      </c>
      <c r="M50851" t="s">
        <v>61</v>
      </c>
      <c r="N50851" t="s">
        <v>61</v>
      </c>
      <c r="O50851" t="s">
        <v>61</v>
      </c>
      <c r="P50851" t="s">
        <v>61</v>
      </c>
      <c r="Q50851" t="s">
        <v>61</v>
      </c>
      <c r="R50851" t="s">
        <v>61</v>
      </c>
      <c r="S50851" t="s">
        <v>61</v>
      </c>
      <c r="T50851" t="s">
        <v>61</v>
      </c>
      <c r="U50851" t="s">
        <v>61</v>
      </c>
      <c r="V50851" t="s">
        <v>61</v>
      </c>
      <c r="W50851" t="s">
        <v>61</v>
      </c>
      <c r="X50851" t="s">
        <v>61</v>
      </c>
      <c r="Y50851" t="s">
        <v>61</v>
      </c>
      <c r="Z50851" t="s">
        <v>61</v>
      </c>
      <c r="AA50851" t="s">
        <v>61</v>
      </c>
      <c r="AB50851" t="s">
        <v>61</v>
      </c>
      <c r="AC50851" t="s">
        <v>61</v>
      </c>
      <c r="AD50851" t="s">
        <v>61</v>
      </c>
      <c r="AE50851" t="s">
        <v>61</v>
      </c>
      <c r="AF50851" t="s">
        <v>61</v>
      </c>
      <c r="AG50851" t="s">
        <v>61</v>
      </c>
      <c r="AH50851" t="s">
        <v>252</v>
      </c>
      <c r="AI50851" t="s">
        <v>61</v>
      </c>
      <c r="AJ50851" t="s">
        <v>61</v>
      </c>
      <c r="AN50851" t="s">
        <v>261</v>
      </c>
      <c r="AO50851" t="s">
        <v>262</v>
      </c>
      <c r="AP50851" t="s">
        <v>263</v>
      </c>
      <c r="AR50851" t="s">
        <v>61</v>
      </c>
      <c r="AS50851">
        <v>2022</v>
      </c>
      <c r="AT50851">
        <v>2012</v>
      </c>
      <c r="AU50851" t="s">
        <v>61</v>
      </c>
      <c r="AV50851" t="s">
        <v>287</v>
      </c>
      <c r="AX50851" t="s">
        <v>269</v>
      </c>
      <c r="AY50851" t="s">
        <v>120</v>
      </c>
      <c r="AZ50851" t="s">
        <v>120</v>
      </c>
      <c r="BA50851" t="s">
        <v>120</v>
      </c>
      <c r="BB50851" t="s">
        <v>120</v>
      </c>
      <c r="BC50851" t="s">
        <v>120</v>
      </c>
      <c r="BD50851" t="s">
        <v>120</v>
      </c>
    </row>
    <row r="50852" spans="1:56" x14ac:dyDescent="0.3">
      <c r="A50852" t="s">
        <v>248</v>
      </c>
      <c r="B50852" t="s">
        <v>249</v>
      </c>
      <c r="C50852" t="s">
        <v>266</v>
      </c>
      <c r="D50852" t="s">
        <v>267</v>
      </c>
      <c r="E50852" t="s">
        <v>78</v>
      </c>
      <c r="F50852" t="s">
        <v>61</v>
      </c>
      <c r="G50852" t="s">
        <v>243</v>
      </c>
      <c r="H50852" t="s">
        <v>71</v>
      </c>
      <c r="I50852" t="s">
        <v>230</v>
      </c>
      <c r="J50852" t="s">
        <v>61</v>
      </c>
      <c r="K50852" t="s">
        <v>61</v>
      </c>
      <c r="L50852" t="s">
        <v>61</v>
      </c>
      <c r="M50852" t="s">
        <v>61</v>
      </c>
      <c r="N50852" t="s">
        <v>61</v>
      </c>
      <c r="O50852" t="s">
        <v>61</v>
      </c>
      <c r="P50852" t="s">
        <v>61</v>
      </c>
      <c r="Q50852" t="s">
        <v>61</v>
      </c>
      <c r="R50852" t="s">
        <v>61</v>
      </c>
      <c r="S50852" t="s">
        <v>61</v>
      </c>
      <c r="T50852" t="s">
        <v>61</v>
      </c>
      <c r="U50852" t="s">
        <v>61</v>
      </c>
      <c r="V50852" t="s">
        <v>61</v>
      </c>
      <c r="W50852" t="s">
        <v>61</v>
      </c>
      <c r="X50852" t="s">
        <v>61</v>
      </c>
      <c r="Y50852" t="s">
        <v>61</v>
      </c>
      <c r="Z50852" t="s">
        <v>61</v>
      </c>
      <c r="AA50852" t="s">
        <v>61</v>
      </c>
      <c r="AB50852" t="s">
        <v>61</v>
      </c>
      <c r="AC50852" t="s">
        <v>61</v>
      </c>
      <c r="AD50852" t="s">
        <v>61</v>
      </c>
      <c r="AE50852" t="s">
        <v>61</v>
      </c>
      <c r="AF50852" t="s">
        <v>61</v>
      </c>
      <c r="AG50852" t="s">
        <v>61</v>
      </c>
      <c r="AH50852" t="s">
        <v>256</v>
      </c>
      <c r="AI50852" t="s">
        <v>61</v>
      </c>
      <c r="AJ50852" t="s">
        <v>61</v>
      </c>
      <c r="AN50852" t="s">
        <v>261</v>
      </c>
      <c r="AO50852" t="s">
        <v>262</v>
      </c>
      <c r="AP50852" t="s">
        <v>263</v>
      </c>
      <c r="AR50852" t="s">
        <v>61</v>
      </c>
      <c r="AS50852">
        <v>2022</v>
      </c>
      <c r="AT50852">
        <v>2012</v>
      </c>
      <c r="AU50852" t="s">
        <v>61</v>
      </c>
      <c r="AV50852" t="s">
        <v>306</v>
      </c>
      <c r="AX50852" t="s">
        <v>269</v>
      </c>
      <c r="AY50852" t="s">
        <v>120</v>
      </c>
      <c r="AZ50852" t="s">
        <v>120</v>
      </c>
      <c r="BA50852" t="s">
        <v>120</v>
      </c>
      <c r="BB50852" t="s">
        <v>120</v>
      </c>
      <c r="BC50852" t="s">
        <v>120</v>
      </c>
      <c r="BD50852" t="s">
        <v>120</v>
      </c>
    </row>
    <row r="50853" spans="1:56" x14ac:dyDescent="0.3">
      <c r="A50853" t="s">
        <v>248</v>
      </c>
      <c r="B50853" t="s">
        <v>249</v>
      </c>
      <c r="C50853" t="s">
        <v>266</v>
      </c>
      <c r="D50853" t="s">
        <v>267</v>
      </c>
      <c r="E50853" t="s">
        <v>78</v>
      </c>
      <c r="F50853" t="s">
        <v>61</v>
      </c>
      <c r="G50853" t="s">
        <v>243</v>
      </c>
      <c r="H50853" t="s">
        <v>71</v>
      </c>
      <c r="I50853" t="s">
        <v>230</v>
      </c>
      <c r="J50853" t="s">
        <v>61</v>
      </c>
      <c r="K50853" t="s">
        <v>61</v>
      </c>
      <c r="L50853" t="s">
        <v>61</v>
      </c>
      <c r="M50853" t="s">
        <v>61</v>
      </c>
      <c r="N50853" t="s">
        <v>61</v>
      </c>
      <c r="O50853" t="s">
        <v>61</v>
      </c>
      <c r="P50853" t="s">
        <v>61</v>
      </c>
      <c r="Q50853" t="s">
        <v>61</v>
      </c>
      <c r="R50853" t="s">
        <v>61</v>
      </c>
      <c r="S50853" t="s">
        <v>61</v>
      </c>
      <c r="T50853" t="s">
        <v>61</v>
      </c>
      <c r="U50853" t="s">
        <v>61</v>
      </c>
      <c r="V50853" t="s">
        <v>61</v>
      </c>
      <c r="W50853" t="s">
        <v>61</v>
      </c>
      <c r="X50853" t="s">
        <v>61</v>
      </c>
      <c r="Y50853" t="s">
        <v>61</v>
      </c>
      <c r="Z50853" t="s">
        <v>61</v>
      </c>
      <c r="AA50853" t="s">
        <v>61</v>
      </c>
      <c r="AB50853" t="s">
        <v>61</v>
      </c>
      <c r="AC50853" t="s">
        <v>61</v>
      </c>
      <c r="AD50853" t="s">
        <v>61</v>
      </c>
      <c r="AE50853" t="s">
        <v>61</v>
      </c>
      <c r="AF50853" t="s">
        <v>61</v>
      </c>
      <c r="AG50853" t="s">
        <v>61</v>
      </c>
      <c r="AH50853" t="s">
        <v>257</v>
      </c>
      <c r="AI50853" t="s">
        <v>61</v>
      </c>
      <c r="AJ50853" t="s">
        <v>61</v>
      </c>
      <c r="AN50853" t="s">
        <v>261</v>
      </c>
      <c r="AO50853" t="s">
        <v>262</v>
      </c>
      <c r="AP50853" t="s">
        <v>263</v>
      </c>
      <c r="AR50853" t="s">
        <v>61</v>
      </c>
      <c r="AS50853">
        <v>2022</v>
      </c>
      <c r="AT50853">
        <v>2012</v>
      </c>
      <c r="AU50853" t="s">
        <v>61</v>
      </c>
      <c r="AV50853" t="s">
        <v>287</v>
      </c>
      <c r="AX50853" t="s">
        <v>269</v>
      </c>
      <c r="AY50853" t="s">
        <v>120</v>
      </c>
      <c r="AZ50853" t="s">
        <v>120</v>
      </c>
      <c r="BA50853" t="s">
        <v>120</v>
      </c>
      <c r="BB50853" t="s">
        <v>120</v>
      </c>
      <c r="BC50853" t="s">
        <v>120</v>
      </c>
      <c r="BD50853" t="s">
        <v>120</v>
      </c>
    </row>
    <row r="50854" spans="1:56" x14ac:dyDescent="0.3">
      <c r="A50854" t="s">
        <v>248</v>
      </c>
      <c r="B50854" t="s">
        <v>249</v>
      </c>
      <c r="C50854" t="s">
        <v>266</v>
      </c>
      <c r="D50854" t="s">
        <v>267</v>
      </c>
      <c r="E50854" t="s">
        <v>78</v>
      </c>
      <c r="F50854" t="s">
        <v>61</v>
      </c>
      <c r="G50854" t="s">
        <v>243</v>
      </c>
      <c r="H50854" t="s">
        <v>71</v>
      </c>
      <c r="I50854" t="s">
        <v>230</v>
      </c>
      <c r="J50854" t="s">
        <v>61</v>
      </c>
      <c r="K50854" t="s">
        <v>61</v>
      </c>
      <c r="L50854" t="s">
        <v>61</v>
      </c>
      <c r="M50854" t="s">
        <v>61</v>
      </c>
      <c r="N50854" t="s">
        <v>61</v>
      </c>
      <c r="O50854" t="s">
        <v>61</v>
      </c>
      <c r="P50854" t="s">
        <v>61</v>
      </c>
      <c r="Q50854" t="s">
        <v>61</v>
      </c>
      <c r="R50854" t="s">
        <v>61</v>
      </c>
      <c r="S50854" t="s">
        <v>61</v>
      </c>
      <c r="T50854" t="s">
        <v>61</v>
      </c>
      <c r="U50854" t="s">
        <v>61</v>
      </c>
      <c r="V50854" t="s">
        <v>61</v>
      </c>
      <c r="W50854" t="s">
        <v>61</v>
      </c>
      <c r="X50854" t="s">
        <v>61</v>
      </c>
      <c r="Y50854" t="s">
        <v>61</v>
      </c>
      <c r="Z50854" t="s">
        <v>61</v>
      </c>
      <c r="AA50854" t="s">
        <v>61</v>
      </c>
      <c r="AB50854" t="s">
        <v>61</v>
      </c>
      <c r="AC50854" t="s">
        <v>61</v>
      </c>
      <c r="AD50854" t="s">
        <v>61</v>
      </c>
      <c r="AE50854" t="s">
        <v>61</v>
      </c>
      <c r="AF50854" t="s">
        <v>61</v>
      </c>
      <c r="AG50854" t="s">
        <v>61</v>
      </c>
      <c r="AH50854" t="s">
        <v>258</v>
      </c>
      <c r="AI50854" t="s">
        <v>61</v>
      </c>
      <c r="AJ50854" t="s">
        <v>61</v>
      </c>
      <c r="AN50854" t="s">
        <v>261</v>
      </c>
      <c r="AO50854" t="s">
        <v>262</v>
      </c>
      <c r="AP50854" t="s">
        <v>263</v>
      </c>
      <c r="AR50854" t="s">
        <v>61</v>
      </c>
      <c r="AS50854">
        <v>2022</v>
      </c>
      <c r="AT50854">
        <v>2012</v>
      </c>
      <c r="AU50854" t="s">
        <v>61</v>
      </c>
      <c r="AV50854" t="s">
        <v>304</v>
      </c>
      <c r="AX50854" t="s">
        <v>269</v>
      </c>
      <c r="AY50854" t="s">
        <v>120</v>
      </c>
      <c r="AZ50854" t="s">
        <v>120</v>
      </c>
      <c r="BA50854" t="s">
        <v>120</v>
      </c>
      <c r="BB50854" t="s">
        <v>120</v>
      </c>
      <c r="BC50854" t="s">
        <v>120</v>
      </c>
      <c r="BD50854" t="s">
        <v>120</v>
      </c>
    </row>
    <row r="50855" spans="1:56" x14ac:dyDescent="0.3">
      <c r="A50855" t="s">
        <v>248</v>
      </c>
      <c r="B50855" t="s">
        <v>249</v>
      </c>
      <c r="C50855" t="s">
        <v>266</v>
      </c>
      <c r="D50855" t="s">
        <v>267</v>
      </c>
      <c r="E50855" t="s">
        <v>80</v>
      </c>
      <c r="F50855" t="s">
        <v>61</v>
      </c>
      <c r="G50855" t="s">
        <v>217</v>
      </c>
      <c r="H50855" t="s">
        <v>71</v>
      </c>
      <c r="I50855" t="s">
        <v>230</v>
      </c>
      <c r="J50855" t="s">
        <v>61</v>
      </c>
      <c r="K50855" t="s">
        <v>61</v>
      </c>
      <c r="L50855" t="s">
        <v>61</v>
      </c>
      <c r="M50855" t="s">
        <v>61</v>
      </c>
      <c r="N50855" t="s">
        <v>61</v>
      </c>
      <c r="O50855" t="s">
        <v>61</v>
      </c>
      <c r="P50855" t="s">
        <v>61</v>
      </c>
      <c r="Q50855" t="s">
        <v>61</v>
      </c>
      <c r="R50855" t="s">
        <v>61</v>
      </c>
      <c r="S50855" t="s">
        <v>61</v>
      </c>
      <c r="T50855" t="s">
        <v>61</v>
      </c>
      <c r="U50855" t="s">
        <v>61</v>
      </c>
      <c r="V50855" t="s">
        <v>61</v>
      </c>
      <c r="W50855" t="s">
        <v>61</v>
      </c>
      <c r="X50855" t="s">
        <v>61</v>
      </c>
      <c r="Y50855" t="s">
        <v>61</v>
      </c>
      <c r="Z50855" t="s">
        <v>61</v>
      </c>
      <c r="AA50855" t="s">
        <v>61</v>
      </c>
      <c r="AB50855" t="s">
        <v>61</v>
      </c>
      <c r="AC50855" t="s">
        <v>61</v>
      </c>
      <c r="AD50855" t="s">
        <v>61</v>
      </c>
      <c r="AE50855" t="s">
        <v>61</v>
      </c>
      <c r="AF50855" t="s">
        <v>61</v>
      </c>
      <c r="AG50855" t="s">
        <v>61</v>
      </c>
      <c r="AH50855" t="s">
        <v>252</v>
      </c>
      <c r="AI50855" t="s">
        <v>61</v>
      </c>
      <c r="AJ50855" t="s">
        <v>61</v>
      </c>
      <c r="AN50855" t="s">
        <v>261</v>
      </c>
      <c r="AO50855" t="s">
        <v>262</v>
      </c>
      <c r="AP50855" t="s">
        <v>263</v>
      </c>
      <c r="AR50855" t="s">
        <v>61</v>
      </c>
      <c r="AS50855">
        <v>2022</v>
      </c>
      <c r="AT50855">
        <v>2012</v>
      </c>
      <c r="AU50855" t="s">
        <v>61</v>
      </c>
      <c r="AV50855" t="s">
        <v>272</v>
      </c>
      <c r="AX50855" t="s">
        <v>269</v>
      </c>
      <c r="AY50855" t="s">
        <v>120</v>
      </c>
      <c r="AZ50855" t="s">
        <v>120</v>
      </c>
      <c r="BA50855" t="s">
        <v>120</v>
      </c>
      <c r="BB50855" t="s">
        <v>120</v>
      </c>
      <c r="BC50855" t="s">
        <v>120</v>
      </c>
      <c r="BD50855" t="s">
        <v>120</v>
      </c>
    </row>
    <row r="50856" spans="1:56" x14ac:dyDescent="0.3">
      <c r="A50856" t="s">
        <v>248</v>
      </c>
      <c r="B50856" t="s">
        <v>249</v>
      </c>
      <c r="C50856" t="s">
        <v>266</v>
      </c>
      <c r="D50856" t="s">
        <v>267</v>
      </c>
      <c r="E50856" t="s">
        <v>80</v>
      </c>
      <c r="F50856" t="s">
        <v>61</v>
      </c>
      <c r="G50856" t="s">
        <v>217</v>
      </c>
      <c r="H50856" t="s">
        <v>71</v>
      </c>
      <c r="I50856" t="s">
        <v>230</v>
      </c>
      <c r="J50856" t="s">
        <v>61</v>
      </c>
      <c r="K50856" t="s">
        <v>61</v>
      </c>
      <c r="L50856" t="s">
        <v>61</v>
      </c>
      <c r="M50856" t="s">
        <v>61</v>
      </c>
      <c r="N50856" t="s">
        <v>61</v>
      </c>
      <c r="O50856" t="s">
        <v>61</v>
      </c>
      <c r="P50856" t="s">
        <v>61</v>
      </c>
      <c r="Q50856" t="s">
        <v>61</v>
      </c>
      <c r="R50856" t="s">
        <v>61</v>
      </c>
      <c r="S50856" t="s">
        <v>61</v>
      </c>
      <c r="T50856" t="s">
        <v>61</v>
      </c>
      <c r="U50856" t="s">
        <v>61</v>
      </c>
      <c r="V50856" t="s">
        <v>61</v>
      </c>
      <c r="W50856" t="s">
        <v>61</v>
      </c>
      <c r="X50856" t="s">
        <v>61</v>
      </c>
      <c r="Y50856" t="s">
        <v>61</v>
      </c>
      <c r="Z50856" t="s">
        <v>61</v>
      </c>
      <c r="AA50856" t="s">
        <v>61</v>
      </c>
      <c r="AB50856" t="s">
        <v>61</v>
      </c>
      <c r="AC50856" t="s">
        <v>61</v>
      </c>
      <c r="AD50856" t="s">
        <v>61</v>
      </c>
      <c r="AE50856" t="s">
        <v>61</v>
      </c>
      <c r="AF50856" t="s">
        <v>61</v>
      </c>
      <c r="AG50856" t="s">
        <v>61</v>
      </c>
      <c r="AH50856" t="s">
        <v>256</v>
      </c>
      <c r="AI50856" t="s">
        <v>61</v>
      </c>
      <c r="AJ50856" t="s">
        <v>61</v>
      </c>
      <c r="AN50856" t="s">
        <v>261</v>
      </c>
      <c r="AO50856" t="s">
        <v>262</v>
      </c>
      <c r="AP50856" t="s">
        <v>263</v>
      </c>
      <c r="AR50856" t="s">
        <v>61</v>
      </c>
      <c r="AS50856">
        <v>2022</v>
      </c>
      <c r="AT50856">
        <v>2012</v>
      </c>
      <c r="AU50856" t="s">
        <v>61</v>
      </c>
      <c r="AV50856" t="s">
        <v>268</v>
      </c>
      <c r="AX50856" t="s">
        <v>269</v>
      </c>
      <c r="AY50856" t="s">
        <v>120</v>
      </c>
      <c r="AZ50856" t="s">
        <v>120</v>
      </c>
      <c r="BA50856" t="s">
        <v>120</v>
      </c>
      <c r="BB50856" t="s">
        <v>120</v>
      </c>
      <c r="BC50856" t="s">
        <v>120</v>
      </c>
      <c r="BD50856" t="s">
        <v>120</v>
      </c>
    </row>
    <row r="50857" spans="1:56" x14ac:dyDescent="0.3">
      <c r="A50857" t="s">
        <v>248</v>
      </c>
      <c r="B50857" t="s">
        <v>249</v>
      </c>
      <c r="C50857" t="s">
        <v>266</v>
      </c>
      <c r="D50857" t="s">
        <v>267</v>
      </c>
      <c r="E50857" t="s">
        <v>80</v>
      </c>
      <c r="F50857" t="s">
        <v>61</v>
      </c>
      <c r="G50857" t="s">
        <v>217</v>
      </c>
      <c r="H50857" t="s">
        <v>71</v>
      </c>
      <c r="I50857" t="s">
        <v>230</v>
      </c>
      <c r="J50857" t="s">
        <v>61</v>
      </c>
      <c r="K50857" t="s">
        <v>61</v>
      </c>
      <c r="L50857" t="s">
        <v>61</v>
      </c>
      <c r="M50857" t="s">
        <v>61</v>
      </c>
      <c r="N50857" t="s">
        <v>61</v>
      </c>
      <c r="O50857" t="s">
        <v>61</v>
      </c>
      <c r="P50857" t="s">
        <v>61</v>
      </c>
      <c r="Q50857" t="s">
        <v>61</v>
      </c>
      <c r="R50857" t="s">
        <v>61</v>
      </c>
      <c r="S50857" t="s">
        <v>61</v>
      </c>
      <c r="T50857" t="s">
        <v>61</v>
      </c>
      <c r="U50857" t="s">
        <v>61</v>
      </c>
      <c r="V50857" t="s">
        <v>61</v>
      </c>
      <c r="W50857" t="s">
        <v>61</v>
      </c>
      <c r="X50857" t="s">
        <v>61</v>
      </c>
      <c r="Y50857" t="s">
        <v>61</v>
      </c>
      <c r="Z50857" t="s">
        <v>61</v>
      </c>
      <c r="AA50857" t="s">
        <v>61</v>
      </c>
      <c r="AB50857" t="s">
        <v>61</v>
      </c>
      <c r="AC50857" t="s">
        <v>61</v>
      </c>
      <c r="AD50857" t="s">
        <v>61</v>
      </c>
      <c r="AE50857" t="s">
        <v>61</v>
      </c>
      <c r="AF50857" t="s">
        <v>61</v>
      </c>
      <c r="AG50857" t="s">
        <v>61</v>
      </c>
      <c r="AH50857" t="s">
        <v>257</v>
      </c>
      <c r="AI50857" t="s">
        <v>61</v>
      </c>
      <c r="AJ50857" t="s">
        <v>61</v>
      </c>
      <c r="AN50857" t="s">
        <v>261</v>
      </c>
      <c r="AO50857" t="s">
        <v>262</v>
      </c>
      <c r="AP50857" t="s">
        <v>263</v>
      </c>
      <c r="AR50857" t="s">
        <v>61</v>
      </c>
      <c r="AS50857">
        <v>2022</v>
      </c>
      <c r="AT50857">
        <v>2012</v>
      </c>
      <c r="AU50857" t="s">
        <v>61</v>
      </c>
      <c r="AV50857" t="s">
        <v>287</v>
      </c>
      <c r="AX50857" t="s">
        <v>269</v>
      </c>
      <c r="AY50857" t="s">
        <v>120</v>
      </c>
      <c r="AZ50857" t="s">
        <v>120</v>
      </c>
      <c r="BA50857" t="s">
        <v>120</v>
      </c>
      <c r="BB50857" t="s">
        <v>120</v>
      </c>
      <c r="BC50857" t="s">
        <v>120</v>
      </c>
      <c r="BD50857" t="s">
        <v>120</v>
      </c>
    </row>
    <row r="50858" spans="1:56" x14ac:dyDescent="0.3">
      <c r="A50858" t="s">
        <v>248</v>
      </c>
      <c r="B50858" t="s">
        <v>249</v>
      </c>
      <c r="C50858" t="s">
        <v>266</v>
      </c>
      <c r="D50858" t="s">
        <v>267</v>
      </c>
      <c r="E50858" t="s">
        <v>80</v>
      </c>
      <c r="F50858" t="s">
        <v>61</v>
      </c>
      <c r="G50858" t="s">
        <v>217</v>
      </c>
      <c r="H50858" t="s">
        <v>71</v>
      </c>
      <c r="I50858" t="s">
        <v>230</v>
      </c>
      <c r="J50858" t="s">
        <v>61</v>
      </c>
      <c r="K50858" t="s">
        <v>61</v>
      </c>
      <c r="L50858" t="s">
        <v>61</v>
      </c>
      <c r="M50858" t="s">
        <v>61</v>
      </c>
      <c r="N50858" t="s">
        <v>61</v>
      </c>
      <c r="O50858" t="s">
        <v>61</v>
      </c>
      <c r="P50858" t="s">
        <v>61</v>
      </c>
      <c r="Q50858" t="s">
        <v>61</v>
      </c>
      <c r="R50858" t="s">
        <v>61</v>
      </c>
      <c r="S50858" t="s">
        <v>61</v>
      </c>
      <c r="T50858" t="s">
        <v>61</v>
      </c>
      <c r="U50858" t="s">
        <v>61</v>
      </c>
      <c r="V50858" t="s">
        <v>61</v>
      </c>
      <c r="W50858" t="s">
        <v>61</v>
      </c>
      <c r="X50858" t="s">
        <v>61</v>
      </c>
      <c r="Y50858" t="s">
        <v>61</v>
      </c>
      <c r="Z50858" t="s">
        <v>61</v>
      </c>
      <c r="AA50858" t="s">
        <v>61</v>
      </c>
      <c r="AB50858" t="s">
        <v>61</v>
      </c>
      <c r="AC50858" t="s">
        <v>61</v>
      </c>
      <c r="AD50858" t="s">
        <v>61</v>
      </c>
      <c r="AE50858" t="s">
        <v>61</v>
      </c>
      <c r="AF50858" t="s">
        <v>61</v>
      </c>
      <c r="AG50858" t="s">
        <v>61</v>
      </c>
      <c r="AH50858" t="s">
        <v>258</v>
      </c>
      <c r="AI50858" t="s">
        <v>61</v>
      </c>
      <c r="AJ50858" t="s">
        <v>61</v>
      </c>
      <c r="AN50858" t="s">
        <v>261</v>
      </c>
      <c r="AO50858" t="s">
        <v>262</v>
      </c>
      <c r="AP50858" t="s">
        <v>263</v>
      </c>
      <c r="AR50858" t="s">
        <v>61</v>
      </c>
      <c r="AS50858">
        <v>2022</v>
      </c>
      <c r="AT50858">
        <v>2012</v>
      </c>
      <c r="AU50858" t="s">
        <v>61</v>
      </c>
      <c r="AV50858" t="s">
        <v>309</v>
      </c>
      <c r="AX50858" t="s">
        <v>269</v>
      </c>
      <c r="AY50858" t="s">
        <v>120</v>
      </c>
      <c r="AZ50858" t="s">
        <v>120</v>
      </c>
      <c r="BA50858" t="s">
        <v>120</v>
      </c>
      <c r="BB50858" t="s">
        <v>120</v>
      </c>
      <c r="BC50858" t="s">
        <v>120</v>
      </c>
      <c r="BD50858" t="s">
        <v>120</v>
      </c>
    </row>
    <row r="50859" spans="1:56" x14ac:dyDescent="0.3">
      <c r="A50859" t="s">
        <v>248</v>
      </c>
      <c r="B50859" t="s">
        <v>249</v>
      </c>
      <c r="C50859" t="s">
        <v>266</v>
      </c>
      <c r="D50859" t="s">
        <v>267</v>
      </c>
      <c r="E50859" t="s">
        <v>80</v>
      </c>
      <c r="F50859" t="s">
        <v>61</v>
      </c>
      <c r="G50859" t="s">
        <v>238</v>
      </c>
      <c r="H50859" t="s">
        <v>71</v>
      </c>
      <c r="I50859" t="s">
        <v>230</v>
      </c>
      <c r="J50859" t="s">
        <v>61</v>
      </c>
      <c r="K50859" t="s">
        <v>61</v>
      </c>
      <c r="L50859" t="s">
        <v>61</v>
      </c>
      <c r="M50859" t="s">
        <v>61</v>
      </c>
      <c r="N50859" t="s">
        <v>61</v>
      </c>
      <c r="O50859" t="s">
        <v>61</v>
      </c>
      <c r="P50859" t="s">
        <v>61</v>
      </c>
      <c r="Q50859" t="s">
        <v>61</v>
      </c>
      <c r="R50859" t="s">
        <v>61</v>
      </c>
      <c r="S50859" t="s">
        <v>61</v>
      </c>
      <c r="T50859" t="s">
        <v>61</v>
      </c>
      <c r="U50859" t="s">
        <v>61</v>
      </c>
      <c r="V50859" t="s">
        <v>61</v>
      </c>
      <c r="W50859" t="s">
        <v>61</v>
      </c>
      <c r="X50859" t="s">
        <v>61</v>
      </c>
      <c r="Y50859" t="s">
        <v>61</v>
      </c>
      <c r="Z50859" t="s">
        <v>61</v>
      </c>
      <c r="AA50859" t="s">
        <v>61</v>
      </c>
      <c r="AB50859" t="s">
        <v>61</v>
      </c>
      <c r="AC50859" t="s">
        <v>61</v>
      </c>
      <c r="AD50859" t="s">
        <v>61</v>
      </c>
      <c r="AE50859" t="s">
        <v>61</v>
      </c>
      <c r="AF50859" t="s">
        <v>61</v>
      </c>
      <c r="AG50859" t="s">
        <v>61</v>
      </c>
      <c r="AH50859" t="s">
        <v>252</v>
      </c>
      <c r="AI50859" t="s">
        <v>61</v>
      </c>
      <c r="AJ50859" t="s">
        <v>61</v>
      </c>
      <c r="AN50859" t="s">
        <v>261</v>
      </c>
      <c r="AO50859" t="s">
        <v>262</v>
      </c>
      <c r="AP50859" t="s">
        <v>263</v>
      </c>
      <c r="AR50859" t="s">
        <v>61</v>
      </c>
      <c r="AS50859">
        <v>2022</v>
      </c>
      <c r="AT50859">
        <v>2012</v>
      </c>
      <c r="AU50859" t="s">
        <v>61</v>
      </c>
      <c r="AV50859" t="s">
        <v>272</v>
      </c>
      <c r="AX50859" t="s">
        <v>269</v>
      </c>
      <c r="AY50859" t="s">
        <v>120</v>
      </c>
      <c r="AZ50859" t="s">
        <v>120</v>
      </c>
      <c r="BA50859" t="s">
        <v>120</v>
      </c>
      <c r="BB50859" t="s">
        <v>120</v>
      </c>
      <c r="BC50859" t="s">
        <v>120</v>
      </c>
      <c r="BD50859" t="s">
        <v>120</v>
      </c>
    </row>
    <row r="50860" spans="1:56" x14ac:dyDescent="0.3">
      <c r="A50860" t="s">
        <v>248</v>
      </c>
      <c r="B50860" t="s">
        <v>249</v>
      </c>
      <c r="C50860" t="s">
        <v>266</v>
      </c>
      <c r="D50860" t="s">
        <v>267</v>
      </c>
      <c r="E50860" t="s">
        <v>80</v>
      </c>
      <c r="F50860" t="s">
        <v>61</v>
      </c>
      <c r="G50860" t="s">
        <v>238</v>
      </c>
      <c r="H50860" t="s">
        <v>71</v>
      </c>
      <c r="I50860" t="s">
        <v>230</v>
      </c>
      <c r="J50860" t="s">
        <v>61</v>
      </c>
      <c r="K50860" t="s">
        <v>61</v>
      </c>
      <c r="L50860" t="s">
        <v>61</v>
      </c>
      <c r="M50860" t="s">
        <v>61</v>
      </c>
      <c r="N50860" t="s">
        <v>61</v>
      </c>
      <c r="O50860" t="s">
        <v>61</v>
      </c>
      <c r="P50860" t="s">
        <v>61</v>
      </c>
      <c r="Q50860" t="s">
        <v>61</v>
      </c>
      <c r="R50860" t="s">
        <v>61</v>
      </c>
      <c r="S50860" t="s">
        <v>61</v>
      </c>
      <c r="T50860" t="s">
        <v>61</v>
      </c>
      <c r="U50860" t="s">
        <v>61</v>
      </c>
      <c r="V50860" t="s">
        <v>61</v>
      </c>
      <c r="W50860" t="s">
        <v>61</v>
      </c>
      <c r="X50860" t="s">
        <v>61</v>
      </c>
      <c r="Y50860" t="s">
        <v>61</v>
      </c>
      <c r="Z50860" t="s">
        <v>61</v>
      </c>
      <c r="AA50860" t="s">
        <v>61</v>
      </c>
      <c r="AB50860" t="s">
        <v>61</v>
      </c>
      <c r="AC50860" t="s">
        <v>61</v>
      </c>
      <c r="AD50860" t="s">
        <v>61</v>
      </c>
      <c r="AE50860" t="s">
        <v>61</v>
      </c>
      <c r="AF50860" t="s">
        <v>61</v>
      </c>
      <c r="AG50860" t="s">
        <v>61</v>
      </c>
      <c r="AH50860" t="s">
        <v>256</v>
      </c>
      <c r="AI50860" t="s">
        <v>61</v>
      </c>
      <c r="AJ50860" t="s">
        <v>61</v>
      </c>
      <c r="AN50860" t="s">
        <v>261</v>
      </c>
      <c r="AO50860" t="s">
        <v>262</v>
      </c>
      <c r="AP50860" t="s">
        <v>263</v>
      </c>
      <c r="AR50860" t="s">
        <v>61</v>
      </c>
      <c r="AS50860">
        <v>2022</v>
      </c>
      <c r="AT50860">
        <v>2012</v>
      </c>
      <c r="AU50860" t="s">
        <v>61</v>
      </c>
      <c r="AV50860" t="s">
        <v>293</v>
      </c>
      <c r="AX50860" t="s">
        <v>269</v>
      </c>
      <c r="AY50860" t="s">
        <v>120</v>
      </c>
      <c r="AZ50860" t="s">
        <v>120</v>
      </c>
      <c r="BA50860" t="s">
        <v>120</v>
      </c>
      <c r="BB50860" t="s">
        <v>120</v>
      </c>
      <c r="BC50860" t="s">
        <v>120</v>
      </c>
      <c r="BD50860" t="s">
        <v>120</v>
      </c>
    </row>
    <row r="50861" spans="1:56" x14ac:dyDescent="0.3">
      <c r="A50861" t="s">
        <v>248</v>
      </c>
      <c r="B50861" t="s">
        <v>249</v>
      </c>
      <c r="C50861" t="s">
        <v>266</v>
      </c>
      <c r="D50861" t="s">
        <v>267</v>
      </c>
      <c r="E50861" t="s">
        <v>80</v>
      </c>
      <c r="F50861" t="s">
        <v>61</v>
      </c>
      <c r="G50861" t="s">
        <v>238</v>
      </c>
      <c r="H50861" t="s">
        <v>71</v>
      </c>
      <c r="I50861" t="s">
        <v>230</v>
      </c>
      <c r="J50861" t="s">
        <v>61</v>
      </c>
      <c r="K50861" t="s">
        <v>61</v>
      </c>
      <c r="L50861" t="s">
        <v>61</v>
      </c>
      <c r="M50861" t="s">
        <v>61</v>
      </c>
      <c r="N50861" t="s">
        <v>61</v>
      </c>
      <c r="O50861" t="s">
        <v>61</v>
      </c>
      <c r="P50861" t="s">
        <v>61</v>
      </c>
      <c r="Q50861" t="s">
        <v>61</v>
      </c>
      <c r="R50861" t="s">
        <v>61</v>
      </c>
      <c r="S50861" t="s">
        <v>61</v>
      </c>
      <c r="T50861" t="s">
        <v>61</v>
      </c>
      <c r="U50861" t="s">
        <v>61</v>
      </c>
      <c r="V50861" t="s">
        <v>61</v>
      </c>
      <c r="W50861" t="s">
        <v>61</v>
      </c>
      <c r="X50861" t="s">
        <v>61</v>
      </c>
      <c r="Y50861" t="s">
        <v>61</v>
      </c>
      <c r="Z50861" t="s">
        <v>61</v>
      </c>
      <c r="AA50861" t="s">
        <v>61</v>
      </c>
      <c r="AB50861" t="s">
        <v>61</v>
      </c>
      <c r="AC50861" t="s">
        <v>61</v>
      </c>
      <c r="AD50861" t="s">
        <v>61</v>
      </c>
      <c r="AE50861" t="s">
        <v>61</v>
      </c>
      <c r="AF50861" t="s">
        <v>61</v>
      </c>
      <c r="AG50861" t="s">
        <v>61</v>
      </c>
      <c r="AH50861" t="s">
        <v>257</v>
      </c>
      <c r="AI50861" t="s">
        <v>61</v>
      </c>
      <c r="AJ50861" t="s">
        <v>61</v>
      </c>
      <c r="AN50861" t="s">
        <v>261</v>
      </c>
      <c r="AO50861" t="s">
        <v>262</v>
      </c>
      <c r="AP50861" t="s">
        <v>263</v>
      </c>
      <c r="AR50861" t="s">
        <v>61</v>
      </c>
      <c r="AS50861">
        <v>2022</v>
      </c>
      <c r="AT50861">
        <v>2012</v>
      </c>
      <c r="AU50861" t="s">
        <v>61</v>
      </c>
      <c r="AV50861" t="s">
        <v>287</v>
      </c>
      <c r="AX50861" t="s">
        <v>269</v>
      </c>
      <c r="AY50861" t="s">
        <v>120</v>
      </c>
      <c r="AZ50861" t="s">
        <v>120</v>
      </c>
      <c r="BA50861" t="s">
        <v>120</v>
      </c>
      <c r="BB50861" t="s">
        <v>120</v>
      </c>
      <c r="BC50861" t="s">
        <v>120</v>
      </c>
      <c r="BD50861" t="s">
        <v>120</v>
      </c>
    </row>
    <row r="50862" spans="1:56" x14ac:dyDescent="0.3">
      <c r="A50862" t="s">
        <v>248</v>
      </c>
      <c r="B50862" t="s">
        <v>249</v>
      </c>
      <c r="C50862" t="s">
        <v>266</v>
      </c>
      <c r="D50862" t="s">
        <v>267</v>
      </c>
      <c r="E50862" t="s">
        <v>80</v>
      </c>
      <c r="F50862" t="s">
        <v>61</v>
      </c>
      <c r="G50862" t="s">
        <v>238</v>
      </c>
      <c r="H50862" t="s">
        <v>71</v>
      </c>
      <c r="I50862" t="s">
        <v>230</v>
      </c>
      <c r="J50862" t="s">
        <v>61</v>
      </c>
      <c r="K50862" t="s">
        <v>61</v>
      </c>
      <c r="L50862" t="s">
        <v>61</v>
      </c>
      <c r="M50862" t="s">
        <v>61</v>
      </c>
      <c r="N50862" t="s">
        <v>61</v>
      </c>
      <c r="O50862" t="s">
        <v>61</v>
      </c>
      <c r="P50862" t="s">
        <v>61</v>
      </c>
      <c r="Q50862" t="s">
        <v>61</v>
      </c>
      <c r="R50862" t="s">
        <v>61</v>
      </c>
      <c r="S50862" t="s">
        <v>61</v>
      </c>
      <c r="T50862" t="s">
        <v>61</v>
      </c>
      <c r="U50862" t="s">
        <v>61</v>
      </c>
      <c r="V50862" t="s">
        <v>61</v>
      </c>
      <c r="W50862" t="s">
        <v>61</v>
      </c>
      <c r="X50862" t="s">
        <v>61</v>
      </c>
      <c r="Y50862" t="s">
        <v>61</v>
      </c>
      <c r="Z50862" t="s">
        <v>61</v>
      </c>
      <c r="AA50862" t="s">
        <v>61</v>
      </c>
      <c r="AB50862" t="s">
        <v>61</v>
      </c>
      <c r="AC50862" t="s">
        <v>61</v>
      </c>
      <c r="AD50862" t="s">
        <v>61</v>
      </c>
      <c r="AE50862" t="s">
        <v>61</v>
      </c>
      <c r="AF50862" t="s">
        <v>61</v>
      </c>
      <c r="AG50862" t="s">
        <v>61</v>
      </c>
      <c r="AH50862" t="s">
        <v>258</v>
      </c>
      <c r="AI50862" t="s">
        <v>61</v>
      </c>
      <c r="AJ50862" t="s">
        <v>61</v>
      </c>
      <c r="AN50862" t="s">
        <v>261</v>
      </c>
      <c r="AO50862" t="s">
        <v>262</v>
      </c>
      <c r="AP50862" t="s">
        <v>263</v>
      </c>
      <c r="AR50862" t="s">
        <v>61</v>
      </c>
      <c r="AS50862">
        <v>2022</v>
      </c>
      <c r="AT50862">
        <v>2012</v>
      </c>
      <c r="AU50862" t="s">
        <v>61</v>
      </c>
      <c r="AV50862" t="s">
        <v>310</v>
      </c>
      <c r="AX50862" t="s">
        <v>269</v>
      </c>
      <c r="AY50862" t="s">
        <v>120</v>
      </c>
      <c r="AZ50862" t="s">
        <v>120</v>
      </c>
      <c r="BA50862" t="s">
        <v>120</v>
      </c>
      <c r="BB50862" t="s">
        <v>120</v>
      </c>
      <c r="BC50862" t="s">
        <v>120</v>
      </c>
      <c r="BD50862" t="s">
        <v>120</v>
      </c>
    </row>
    <row r="50863" spans="1:56" x14ac:dyDescent="0.3">
      <c r="A50863" t="s">
        <v>248</v>
      </c>
      <c r="B50863" t="s">
        <v>249</v>
      </c>
      <c r="C50863" t="s">
        <v>266</v>
      </c>
      <c r="D50863" t="s">
        <v>267</v>
      </c>
      <c r="E50863" t="s">
        <v>80</v>
      </c>
      <c r="F50863" t="s">
        <v>61</v>
      </c>
      <c r="G50863" t="s">
        <v>239</v>
      </c>
      <c r="H50863" t="s">
        <v>71</v>
      </c>
      <c r="I50863" t="s">
        <v>230</v>
      </c>
      <c r="J50863" t="s">
        <v>61</v>
      </c>
      <c r="K50863" t="s">
        <v>61</v>
      </c>
      <c r="L50863" t="s">
        <v>61</v>
      </c>
      <c r="M50863" t="s">
        <v>61</v>
      </c>
      <c r="N50863" t="s">
        <v>61</v>
      </c>
      <c r="O50863" t="s">
        <v>61</v>
      </c>
      <c r="P50863" t="s">
        <v>61</v>
      </c>
      <c r="Q50863" t="s">
        <v>61</v>
      </c>
      <c r="R50863" t="s">
        <v>61</v>
      </c>
      <c r="S50863" t="s">
        <v>61</v>
      </c>
      <c r="T50863" t="s">
        <v>61</v>
      </c>
      <c r="U50863" t="s">
        <v>61</v>
      </c>
      <c r="V50863" t="s">
        <v>61</v>
      </c>
      <c r="W50863" t="s">
        <v>61</v>
      </c>
      <c r="X50863" t="s">
        <v>61</v>
      </c>
      <c r="Y50863" t="s">
        <v>61</v>
      </c>
      <c r="Z50863" t="s">
        <v>61</v>
      </c>
      <c r="AA50863" t="s">
        <v>61</v>
      </c>
      <c r="AB50863" t="s">
        <v>61</v>
      </c>
      <c r="AC50863" t="s">
        <v>61</v>
      </c>
      <c r="AD50863" t="s">
        <v>61</v>
      </c>
      <c r="AE50863" t="s">
        <v>61</v>
      </c>
      <c r="AF50863" t="s">
        <v>61</v>
      </c>
      <c r="AG50863" t="s">
        <v>61</v>
      </c>
      <c r="AH50863" t="s">
        <v>252</v>
      </c>
      <c r="AI50863" t="s">
        <v>61</v>
      </c>
      <c r="AJ50863" t="s">
        <v>61</v>
      </c>
      <c r="AN50863" t="s">
        <v>261</v>
      </c>
      <c r="AO50863" t="s">
        <v>262</v>
      </c>
      <c r="AP50863" t="s">
        <v>263</v>
      </c>
      <c r="AR50863" t="s">
        <v>61</v>
      </c>
      <c r="AS50863">
        <v>2022</v>
      </c>
      <c r="AT50863">
        <v>2012</v>
      </c>
      <c r="AU50863" t="s">
        <v>61</v>
      </c>
      <c r="AV50863" t="s">
        <v>272</v>
      </c>
      <c r="AX50863" t="s">
        <v>269</v>
      </c>
      <c r="AY50863" t="s">
        <v>120</v>
      </c>
      <c r="AZ50863" t="s">
        <v>120</v>
      </c>
      <c r="BA50863" t="s">
        <v>120</v>
      </c>
      <c r="BB50863" t="s">
        <v>120</v>
      </c>
      <c r="BC50863" t="s">
        <v>120</v>
      </c>
      <c r="BD50863" t="s">
        <v>120</v>
      </c>
    </row>
    <row r="50864" spans="1:56" x14ac:dyDescent="0.3">
      <c r="A50864" t="s">
        <v>248</v>
      </c>
      <c r="B50864" t="s">
        <v>249</v>
      </c>
      <c r="C50864" t="s">
        <v>266</v>
      </c>
      <c r="D50864" t="s">
        <v>267</v>
      </c>
      <c r="E50864" t="s">
        <v>80</v>
      </c>
      <c r="F50864" t="s">
        <v>61</v>
      </c>
      <c r="G50864" t="s">
        <v>239</v>
      </c>
      <c r="H50864" t="s">
        <v>71</v>
      </c>
      <c r="I50864" t="s">
        <v>230</v>
      </c>
      <c r="J50864" t="s">
        <v>61</v>
      </c>
      <c r="K50864" t="s">
        <v>61</v>
      </c>
      <c r="L50864" t="s">
        <v>61</v>
      </c>
      <c r="M50864" t="s">
        <v>61</v>
      </c>
      <c r="N50864" t="s">
        <v>61</v>
      </c>
      <c r="O50864" t="s">
        <v>61</v>
      </c>
      <c r="P50864" t="s">
        <v>61</v>
      </c>
      <c r="Q50864" t="s">
        <v>61</v>
      </c>
      <c r="R50864" t="s">
        <v>61</v>
      </c>
      <c r="S50864" t="s">
        <v>61</v>
      </c>
      <c r="T50864" t="s">
        <v>61</v>
      </c>
      <c r="U50864" t="s">
        <v>61</v>
      </c>
      <c r="V50864" t="s">
        <v>61</v>
      </c>
      <c r="W50864" t="s">
        <v>61</v>
      </c>
      <c r="X50864" t="s">
        <v>61</v>
      </c>
      <c r="Y50864" t="s">
        <v>61</v>
      </c>
      <c r="Z50864" t="s">
        <v>61</v>
      </c>
      <c r="AA50864" t="s">
        <v>61</v>
      </c>
      <c r="AB50864" t="s">
        <v>61</v>
      </c>
      <c r="AC50864" t="s">
        <v>61</v>
      </c>
      <c r="AD50864" t="s">
        <v>61</v>
      </c>
      <c r="AE50864" t="s">
        <v>61</v>
      </c>
      <c r="AF50864" t="s">
        <v>61</v>
      </c>
      <c r="AG50864" t="s">
        <v>61</v>
      </c>
      <c r="AH50864" t="s">
        <v>256</v>
      </c>
      <c r="AI50864" t="s">
        <v>61</v>
      </c>
      <c r="AJ50864" t="s">
        <v>61</v>
      </c>
      <c r="AN50864" t="s">
        <v>261</v>
      </c>
      <c r="AO50864" t="s">
        <v>262</v>
      </c>
      <c r="AP50864" t="s">
        <v>263</v>
      </c>
      <c r="AR50864" t="s">
        <v>61</v>
      </c>
      <c r="AS50864">
        <v>2022</v>
      </c>
      <c r="AT50864">
        <v>2012</v>
      </c>
      <c r="AU50864" t="s">
        <v>61</v>
      </c>
      <c r="AV50864" t="s">
        <v>293</v>
      </c>
      <c r="AX50864" t="s">
        <v>269</v>
      </c>
      <c r="AY50864" t="s">
        <v>120</v>
      </c>
      <c r="AZ50864" t="s">
        <v>120</v>
      </c>
      <c r="BA50864" t="s">
        <v>120</v>
      </c>
      <c r="BB50864" t="s">
        <v>120</v>
      </c>
      <c r="BC50864" t="s">
        <v>120</v>
      </c>
      <c r="BD50864" t="s">
        <v>120</v>
      </c>
    </row>
    <row r="50865" spans="1:56" x14ac:dyDescent="0.3">
      <c r="A50865" t="s">
        <v>248</v>
      </c>
      <c r="B50865" t="s">
        <v>249</v>
      </c>
      <c r="C50865" t="s">
        <v>266</v>
      </c>
      <c r="D50865" t="s">
        <v>267</v>
      </c>
      <c r="E50865" t="s">
        <v>80</v>
      </c>
      <c r="F50865" t="s">
        <v>61</v>
      </c>
      <c r="G50865" t="s">
        <v>239</v>
      </c>
      <c r="H50865" t="s">
        <v>71</v>
      </c>
      <c r="I50865" t="s">
        <v>230</v>
      </c>
      <c r="J50865" t="s">
        <v>61</v>
      </c>
      <c r="K50865" t="s">
        <v>61</v>
      </c>
      <c r="L50865" t="s">
        <v>61</v>
      </c>
      <c r="M50865" t="s">
        <v>61</v>
      </c>
      <c r="N50865" t="s">
        <v>61</v>
      </c>
      <c r="O50865" t="s">
        <v>61</v>
      </c>
      <c r="P50865" t="s">
        <v>61</v>
      </c>
      <c r="Q50865" t="s">
        <v>61</v>
      </c>
      <c r="R50865" t="s">
        <v>61</v>
      </c>
      <c r="S50865" t="s">
        <v>61</v>
      </c>
      <c r="T50865" t="s">
        <v>61</v>
      </c>
      <c r="U50865" t="s">
        <v>61</v>
      </c>
      <c r="V50865" t="s">
        <v>61</v>
      </c>
      <c r="W50865" t="s">
        <v>61</v>
      </c>
      <c r="X50865" t="s">
        <v>61</v>
      </c>
      <c r="Y50865" t="s">
        <v>61</v>
      </c>
      <c r="Z50865" t="s">
        <v>61</v>
      </c>
      <c r="AA50865" t="s">
        <v>61</v>
      </c>
      <c r="AB50865" t="s">
        <v>61</v>
      </c>
      <c r="AC50865" t="s">
        <v>61</v>
      </c>
      <c r="AD50865" t="s">
        <v>61</v>
      </c>
      <c r="AE50865" t="s">
        <v>61</v>
      </c>
      <c r="AF50865" t="s">
        <v>61</v>
      </c>
      <c r="AG50865" t="s">
        <v>61</v>
      </c>
      <c r="AH50865" t="s">
        <v>257</v>
      </c>
      <c r="AI50865" t="s">
        <v>61</v>
      </c>
      <c r="AJ50865" t="s">
        <v>61</v>
      </c>
      <c r="AN50865" t="s">
        <v>261</v>
      </c>
      <c r="AO50865" t="s">
        <v>262</v>
      </c>
      <c r="AP50865" t="s">
        <v>263</v>
      </c>
      <c r="AR50865" t="s">
        <v>61</v>
      </c>
      <c r="AS50865">
        <v>2022</v>
      </c>
      <c r="AT50865">
        <v>2012</v>
      </c>
      <c r="AU50865" t="s">
        <v>61</v>
      </c>
      <c r="AV50865" t="s">
        <v>287</v>
      </c>
      <c r="AX50865" t="s">
        <v>269</v>
      </c>
      <c r="AY50865" t="s">
        <v>120</v>
      </c>
      <c r="AZ50865" t="s">
        <v>120</v>
      </c>
      <c r="BA50865" t="s">
        <v>120</v>
      </c>
      <c r="BB50865" t="s">
        <v>120</v>
      </c>
      <c r="BC50865" t="s">
        <v>120</v>
      </c>
      <c r="BD50865" t="s">
        <v>120</v>
      </c>
    </row>
    <row r="50866" spans="1:56" x14ac:dyDescent="0.3">
      <c r="A50866" t="s">
        <v>248</v>
      </c>
      <c r="B50866" t="s">
        <v>249</v>
      </c>
      <c r="C50866" t="s">
        <v>266</v>
      </c>
      <c r="D50866" t="s">
        <v>267</v>
      </c>
      <c r="E50866" t="s">
        <v>80</v>
      </c>
      <c r="F50866" t="s">
        <v>61</v>
      </c>
      <c r="G50866" t="s">
        <v>239</v>
      </c>
      <c r="H50866" t="s">
        <v>71</v>
      </c>
      <c r="I50866" t="s">
        <v>230</v>
      </c>
      <c r="J50866" t="s">
        <v>61</v>
      </c>
      <c r="K50866" t="s">
        <v>61</v>
      </c>
      <c r="L50866" t="s">
        <v>61</v>
      </c>
      <c r="M50866" t="s">
        <v>61</v>
      </c>
      <c r="N50866" t="s">
        <v>61</v>
      </c>
      <c r="O50866" t="s">
        <v>61</v>
      </c>
      <c r="P50866" t="s">
        <v>61</v>
      </c>
      <c r="Q50866" t="s">
        <v>61</v>
      </c>
      <c r="R50866" t="s">
        <v>61</v>
      </c>
      <c r="S50866" t="s">
        <v>61</v>
      </c>
      <c r="T50866" t="s">
        <v>61</v>
      </c>
      <c r="U50866" t="s">
        <v>61</v>
      </c>
      <c r="V50866" t="s">
        <v>61</v>
      </c>
      <c r="W50866" t="s">
        <v>61</v>
      </c>
      <c r="X50866" t="s">
        <v>61</v>
      </c>
      <c r="Y50866" t="s">
        <v>61</v>
      </c>
      <c r="Z50866" t="s">
        <v>61</v>
      </c>
      <c r="AA50866" t="s">
        <v>61</v>
      </c>
      <c r="AB50866" t="s">
        <v>61</v>
      </c>
      <c r="AC50866" t="s">
        <v>61</v>
      </c>
      <c r="AD50866" t="s">
        <v>61</v>
      </c>
      <c r="AE50866" t="s">
        <v>61</v>
      </c>
      <c r="AF50866" t="s">
        <v>61</v>
      </c>
      <c r="AG50866" t="s">
        <v>61</v>
      </c>
      <c r="AH50866" t="s">
        <v>258</v>
      </c>
      <c r="AI50866" t="s">
        <v>61</v>
      </c>
      <c r="AJ50866" t="s">
        <v>61</v>
      </c>
      <c r="AN50866" t="s">
        <v>261</v>
      </c>
      <c r="AO50866" t="s">
        <v>262</v>
      </c>
      <c r="AP50866" t="s">
        <v>263</v>
      </c>
      <c r="AR50866" t="s">
        <v>61</v>
      </c>
      <c r="AS50866">
        <v>2022</v>
      </c>
      <c r="AT50866">
        <v>2012</v>
      </c>
      <c r="AU50866" t="s">
        <v>61</v>
      </c>
      <c r="AV50866" t="s">
        <v>305</v>
      </c>
      <c r="AX50866" t="s">
        <v>269</v>
      </c>
      <c r="AY50866" t="s">
        <v>120</v>
      </c>
      <c r="AZ50866" t="s">
        <v>120</v>
      </c>
      <c r="BA50866" t="s">
        <v>120</v>
      </c>
      <c r="BB50866" t="s">
        <v>120</v>
      </c>
      <c r="BC50866" t="s">
        <v>120</v>
      </c>
      <c r="BD50866" t="s">
        <v>120</v>
      </c>
    </row>
    <row r="50867" spans="1:56" x14ac:dyDescent="0.3">
      <c r="A50867" t="s">
        <v>248</v>
      </c>
      <c r="B50867" t="s">
        <v>249</v>
      </c>
      <c r="C50867" t="s">
        <v>266</v>
      </c>
      <c r="D50867" t="s">
        <v>267</v>
      </c>
      <c r="E50867" t="s">
        <v>80</v>
      </c>
      <c r="F50867" t="s">
        <v>61</v>
      </c>
      <c r="G50867" t="s">
        <v>240</v>
      </c>
      <c r="H50867" t="s">
        <v>71</v>
      </c>
      <c r="I50867" t="s">
        <v>230</v>
      </c>
      <c r="J50867" t="s">
        <v>61</v>
      </c>
      <c r="K50867" t="s">
        <v>61</v>
      </c>
      <c r="L50867" t="s">
        <v>61</v>
      </c>
      <c r="M50867" t="s">
        <v>61</v>
      </c>
      <c r="N50867" t="s">
        <v>61</v>
      </c>
      <c r="O50867" t="s">
        <v>61</v>
      </c>
      <c r="P50867" t="s">
        <v>61</v>
      </c>
      <c r="Q50867" t="s">
        <v>61</v>
      </c>
      <c r="R50867" t="s">
        <v>61</v>
      </c>
      <c r="S50867" t="s">
        <v>61</v>
      </c>
      <c r="T50867" t="s">
        <v>61</v>
      </c>
      <c r="U50867" t="s">
        <v>61</v>
      </c>
      <c r="V50867" t="s">
        <v>61</v>
      </c>
      <c r="W50867" t="s">
        <v>61</v>
      </c>
      <c r="X50867" t="s">
        <v>61</v>
      </c>
      <c r="Y50867" t="s">
        <v>61</v>
      </c>
      <c r="Z50867" t="s">
        <v>61</v>
      </c>
      <c r="AA50867" t="s">
        <v>61</v>
      </c>
      <c r="AB50867" t="s">
        <v>61</v>
      </c>
      <c r="AC50867" t="s">
        <v>61</v>
      </c>
      <c r="AD50867" t="s">
        <v>61</v>
      </c>
      <c r="AE50867" t="s">
        <v>61</v>
      </c>
      <c r="AF50867" t="s">
        <v>61</v>
      </c>
      <c r="AG50867" t="s">
        <v>61</v>
      </c>
      <c r="AH50867" t="s">
        <v>252</v>
      </c>
      <c r="AI50867" t="s">
        <v>61</v>
      </c>
      <c r="AJ50867" t="s">
        <v>61</v>
      </c>
      <c r="AN50867" t="s">
        <v>261</v>
      </c>
      <c r="AO50867" t="s">
        <v>262</v>
      </c>
      <c r="AP50867" t="s">
        <v>263</v>
      </c>
      <c r="AR50867" t="s">
        <v>61</v>
      </c>
      <c r="AS50867">
        <v>2022</v>
      </c>
      <c r="AT50867">
        <v>2012</v>
      </c>
      <c r="AU50867" t="s">
        <v>61</v>
      </c>
      <c r="AV50867" t="s">
        <v>272</v>
      </c>
      <c r="AX50867" t="s">
        <v>269</v>
      </c>
      <c r="AY50867" t="s">
        <v>120</v>
      </c>
      <c r="AZ50867" t="s">
        <v>120</v>
      </c>
      <c r="BA50867" t="s">
        <v>120</v>
      </c>
      <c r="BB50867" t="s">
        <v>120</v>
      </c>
      <c r="BC50867" t="s">
        <v>120</v>
      </c>
      <c r="BD50867" t="s">
        <v>120</v>
      </c>
    </row>
    <row r="50868" spans="1:56" x14ac:dyDescent="0.3">
      <c r="A50868" t="s">
        <v>248</v>
      </c>
      <c r="B50868" t="s">
        <v>249</v>
      </c>
      <c r="C50868" t="s">
        <v>266</v>
      </c>
      <c r="D50868" t="s">
        <v>267</v>
      </c>
      <c r="E50868" t="s">
        <v>80</v>
      </c>
      <c r="F50868" t="s">
        <v>61</v>
      </c>
      <c r="G50868" t="s">
        <v>240</v>
      </c>
      <c r="H50868" t="s">
        <v>71</v>
      </c>
      <c r="I50868" t="s">
        <v>230</v>
      </c>
      <c r="J50868" t="s">
        <v>61</v>
      </c>
      <c r="K50868" t="s">
        <v>61</v>
      </c>
      <c r="L50868" t="s">
        <v>61</v>
      </c>
      <c r="M50868" t="s">
        <v>61</v>
      </c>
      <c r="N50868" t="s">
        <v>61</v>
      </c>
      <c r="O50868" t="s">
        <v>61</v>
      </c>
      <c r="P50868" t="s">
        <v>61</v>
      </c>
      <c r="Q50868" t="s">
        <v>61</v>
      </c>
      <c r="R50868" t="s">
        <v>61</v>
      </c>
      <c r="S50868" t="s">
        <v>61</v>
      </c>
      <c r="T50868" t="s">
        <v>61</v>
      </c>
      <c r="U50868" t="s">
        <v>61</v>
      </c>
      <c r="V50868" t="s">
        <v>61</v>
      </c>
      <c r="W50868" t="s">
        <v>61</v>
      </c>
      <c r="X50868" t="s">
        <v>61</v>
      </c>
      <c r="Y50868" t="s">
        <v>61</v>
      </c>
      <c r="Z50868" t="s">
        <v>61</v>
      </c>
      <c r="AA50868" t="s">
        <v>61</v>
      </c>
      <c r="AB50868" t="s">
        <v>61</v>
      </c>
      <c r="AC50868" t="s">
        <v>61</v>
      </c>
      <c r="AD50868" t="s">
        <v>61</v>
      </c>
      <c r="AE50868" t="s">
        <v>61</v>
      </c>
      <c r="AF50868" t="s">
        <v>61</v>
      </c>
      <c r="AG50868" t="s">
        <v>61</v>
      </c>
      <c r="AH50868" t="s">
        <v>256</v>
      </c>
      <c r="AI50868" t="s">
        <v>61</v>
      </c>
      <c r="AJ50868" t="s">
        <v>61</v>
      </c>
      <c r="AN50868" t="s">
        <v>261</v>
      </c>
      <c r="AO50868" t="s">
        <v>262</v>
      </c>
      <c r="AP50868" t="s">
        <v>263</v>
      </c>
      <c r="AR50868" t="s">
        <v>61</v>
      </c>
      <c r="AS50868">
        <v>2022</v>
      </c>
      <c r="AT50868">
        <v>2012</v>
      </c>
      <c r="AU50868" t="s">
        <v>61</v>
      </c>
      <c r="AV50868" t="s">
        <v>293</v>
      </c>
      <c r="AX50868" t="s">
        <v>269</v>
      </c>
      <c r="AY50868" t="s">
        <v>120</v>
      </c>
      <c r="AZ50868" t="s">
        <v>120</v>
      </c>
      <c r="BA50868" t="s">
        <v>120</v>
      </c>
      <c r="BB50868" t="s">
        <v>120</v>
      </c>
      <c r="BC50868" t="s">
        <v>120</v>
      </c>
      <c r="BD50868" t="s">
        <v>120</v>
      </c>
    </row>
    <row r="50869" spans="1:56" x14ac:dyDescent="0.3">
      <c r="A50869" t="s">
        <v>248</v>
      </c>
      <c r="B50869" t="s">
        <v>249</v>
      </c>
      <c r="C50869" t="s">
        <v>266</v>
      </c>
      <c r="D50869" t="s">
        <v>267</v>
      </c>
      <c r="E50869" t="s">
        <v>80</v>
      </c>
      <c r="F50869" t="s">
        <v>61</v>
      </c>
      <c r="G50869" t="s">
        <v>240</v>
      </c>
      <c r="H50869" t="s">
        <v>71</v>
      </c>
      <c r="I50869" t="s">
        <v>230</v>
      </c>
      <c r="J50869" t="s">
        <v>61</v>
      </c>
      <c r="K50869" t="s">
        <v>61</v>
      </c>
      <c r="L50869" t="s">
        <v>61</v>
      </c>
      <c r="M50869" t="s">
        <v>61</v>
      </c>
      <c r="N50869" t="s">
        <v>61</v>
      </c>
      <c r="O50869" t="s">
        <v>61</v>
      </c>
      <c r="P50869" t="s">
        <v>61</v>
      </c>
      <c r="Q50869" t="s">
        <v>61</v>
      </c>
      <c r="R50869" t="s">
        <v>61</v>
      </c>
      <c r="S50869" t="s">
        <v>61</v>
      </c>
      <c r="T50869" t="s">
        <v>61</v>
      </c>
      <c r="U50869" t="s">
        <v>61</v>
      </c>
      <c r="V50869" t="s">
        <v>61</v>
      </c>
      <c r="W50869" t="s">
        <v>61</v>
      </c>
      <c r="X50869" t="s">
        <v>61</v>
      </c>
      <c r="Y50869" t="s">
        <v>61</v>
      </c>
      <c r="Z50869" t="s">
        <v>61</v>
      </c>
      <c r="AA50869" t="s">
        <v>61</v>
      </c>
      <c r="AB50869" t="s">
        <v>61</v>
      </c>
      <c r="AC50869" t="s">
        <v>61</v>
      </c>
      <c r="AD50869" t="s">
        <v>61</v>
      </c>
      <c r="AE50869" t="s">
        <v>61</v>
      </c>
      <c r="AF50869" t="s">
        <v>61</v>
      </c>
      <c r="AG50869" t="s">
        <v>61</v>
      </c>
      <c r="AH50869" t="s">
        <v>257</v>
      </c>
      <c r="AI50869" t="s">
        <v>61</v>
      </c>
      <c r="AJ50869" t="s">
        <v>61</v>
      </c>
      <c r="AN50869" t="s">
        <v>261</v>
      </c>
      <c r="AO50869" t="s">
        <v>262</v>
      </c>
      <c r="AP50869" t="s">
        <v>263</v>
      </c>
      <c r="AR50869" t="s">
        <v>61</v>
      </c>
      <c r="AS50869">
        <v>2022</v>
      </c>
      <c r="AT50869">
        <v>2012</v>
      </c>
      <c r="AU50869" t="s">
        <v>61</v>
      </c>
      <c r="AV50869" t="s">
        <v>287</v>
      </c>
      <c r="AX50869" t="s">
        <v>269</v>
      </c>
      <c r="AY50869" t="s">
        <v>120</v>
      </c>
      <c r="AZ50869" t="s">
        <v>120</v>
      </c>
      <c r="BA50869" t="s">
        <v>120</v>
      </c>
      <c r="BB50869" t="s">
        <v>120</v>
      </c>
      <c r="BC50869" t="s">
        <v>120</v>
      </c>
      <c r="BD50869" t="s">
        <v>120</v>
      </c>
    </row>
    <row r="50870" spans="1:56" x14ac:dyDescent="0.3">
      <c r="A50870" t="s">
        <v>248</v>
      </c>
      <c r="B50870" t="s">
        <v>249</v>
      </c>
      <c r="C50870" t="s">
        <v>266</v>
      </c>
      <c r="D50870" t="s">
        <v>267</v>
      </c>
      <c r="E50870" t="s">
        <v>80</v>
      </c>
      <c r="F50870" t="s">
        <v>61</v>
      </c>
      <c r="G50870" t="s">
        <v>240</v>
      </c>
      <c r="H50870" t="s">
        <v>71</v>
      </c>
      <c r="I50870" t="s">
        <v>230</v>
      </c>
      <c r="J50870" t="s">
        <v>61</v>
      </c>
      <c r="K50870" t="s">
        <v>61</v>
      </c>
      <c r="L50870" t="s">
        <v>61</v>
      </c>
      <c r="M50870" t="s">
        <v>61</v>
      </c>
      <c r="N50870" t="s">
        <v>61</v>
      </c>
      <c r="O50870" t="s">
        <v>61</v>
      </c>
      <c r="P50870" t="s">
        <v>61</v>
      </c>
      <c r="Q50870" t="s">
        <v>61</v>
      </c>
      <c r="R50870" t="s">
        <v>61</v>
      </c>
      <c r="S50870" t="s">
        <v>61</v>
      </c>
      <c r="T50870" t="s">
        <v>61</v>
      </c>
      <c r="U50870" t="s">
        <v>61</v>
      </c>
      <c r="V50870" t="s">
        <v>61</v>
      </c>
      <c r="W50870" t="s">
        <v>61</v>
      </c>
      <c r="X50870" t="s">
        <v>61</v>
      </c>
      <c r="Y50870" t="s">
        <v>61</v>
      </c>
      <c r="Z50870" t="s">
        <v>61</v>
      </c>
      <c r="AA50870" t="s">
        <v>61</v>
      </c>
      <c r="AB50870" t="s">
        <v>61</v>
      </c>
      <c r="AC50870" t="s">
        <v>61</v>
      </c>
      <c r="AD50870" t="s">
        <v>61</v>
      </c>
      <c r="AE50870" t="s">
        <v>61</v>
      </c>
      <c r="AF50870" t="s">
        <v>61</v>
      </c>
      <c r="AG50870" t="s">
        <v>61</v>
      </c>
      <c r="AH50870" t="s">
        <v>258</v>
      </c>
      <c r="AI50870" t="s">
        <v>61</v>
      </c>
      <c r="AJ50870" t="s">
        <v>61</v>
      </c>
      <c r="AN50870" t="s">
        <v>261</v>
      </c>
      <c r="AO50870" t="s">
        <v>262</v>
      </c>
      <c r="AP50870" t="s">
        <v>263</v>
      </c>
      <c r="AR50870" t="s">
        <v>61</v>
      </c>
      <c r="AS50870">
        <v>2022</v>
      </c>
      <c r="AT50870">
        <v>2012</v>
      </c>
      <c r="AU50870" t="s">
        <v>61</v>
      </c>
      <c r="AV50870" t="s">
        <v>294</v>
      </c>
      <c r="AX50870" t="s">
        <v>269</v>
      </c>
      <c r="AY50870" t="s">
        <v>120</v>
      </c>
      <c r="AZ50870" t="s">
        <v>120</v>
      </c>
      <c r="BA50870" t="s">
        <v>120</v>
      </c>
      <c r="BB50870" t="s">
        <v>120</v>
      </c>
      <c r="BC50870" t="s">
        <v>120</v>
      </c>
      <c r="BD50870" t="s">
        <v>120</v>
      </c>
    </row>
    <row r="50871" spans="1:56" x14ac:dyDescent="0.3">
      <c r="A50871" t="s">
        <v>248</v>
      </c>
      <c r="B50871" t="s">
        <v>249</v>
      </c>
      <c r="C50871" t="s">
        <v>266</v>
      </c>
      <c r="D50871" t="s">
        <v>267</v>
      </c>
      <c r="E50871" t="s">
        <v>80</v>
      </c>
      <c r="F50871" t="s">
        <v>61</v>
      </c>
      <c r="G50871" t="s">
        <v>241</v>
      </c>
      <c r="H50871" t="s">
        <v>71</v>
      </c>
      <c r="I50871" t="s">
        <v>230</v>
      </c>
      <c r="J50871" t="s">
        <v>61</v>
      </c>
      <c r="K50871" t="s">
        <v>61</v>
      </c>
      <c r="L50871" t="s">
        <v>61</v>
      </c>
      <c r="M50871" t="s">
        <v>61</v>
      </c>
      <c r="N50871" t="s">
        <v>61</v>
      </c>
      <c r="O50871" t="s">
        <v>61</v>
      </c>
      <c r="P50871" t="s">
        <v>61</v>
      </c>
      <c r="Q50871" t="s">
        <v>61</v>
      </c>
      <c r="R50871" t="s">
        <v>61</v>
      </c>
      <c r="S50871" t="s">
        <v>61</v>
      </c>
      <c r="T50871" t="s">
        <v>61</v>
      </c>
      <c r="U50871" t="s">
        <v>61</v>
      </c>
      <c r="V50871" t="s">
        <v>61</v>
      </c>
      <c r="W50871" t="s">
        <v>61</v>
      </c>
      <c r="X50871" t="s">
        <v>61</v>
      </c>
      <c r="Y50871" t="s">
        <v>61</v>
      </c>
      <c r="Z50871" t="s">
        <v>61</v>
      </c>
      <c r="AA50871" t="s">
        <v>61</v>
      </c>
      <c r="AB50871" t="s">
        <v>61</v>
      </c>
      <c r="AC50871" t="s">
        <v>61</v>
      </c>
      <c r="AD50871" t="s">
        <v>61</v>
      </c>
      <c r="AE50871" t="s">
        <v>61</v>
      </c>
      <c r="AF50871" t="s">
        <v>61</v>
      </c>
      <c r="AG50871" t="s">
        <v>61</v>
      </c>
      <c r="AH50871" t="s">
        <v>252</v>
      </c>
      <c r="AI50871" t="s">
        <v>61</v>
      </c>
      <c r="AJ50871" t="s">
        <v>61</v>
      </c>
      <c r="AN50871" t="s">
        <v>261</v>
      </c>
      <c r="AO50871" t="s">
        <v>262</v>
      </c>
      <c r="AP50871" t="s">
        <v>263</v>
      </c>
      <c r="AR50871" t="s">
        <v>61</v>
      </c>
      <c r="AS50871">
        <v>2022</v>
      </c>
      <c r="AT50871">
        <v>2012</v>
      </c>
      <c r="AU50871" t="s">
        <v>61</v>
      </c>
      <c r="AV50871" t="s">
        <v>272</v>
      </c>
      <c r="AX50871" t="s">
        <v>269</v>
      </c>
      <c r="AY50871" t="s">
        <v>120</v>
      </c>
      <c r="AZ50871" t="s">
        <v>120</v>
      </c>
      <c r="BA50871" t="s">
        <v>120</v>
      </c>
      <c r="BB50871" t="s">
        <v>120</v>
      </c>
      <c r="BC50871" t="s">
        <v>120</v>
      </c>
      <c r="BD50871" t="s">
        <v>120</v>
      </c>
    </row>
    <row r="50872" spans="1:56" x14ac:dyDescent="0.3">
      <c r="A50872" t="s">
        <v>248</v>
      </c>
      <c r="B50872" t="s">
        <v>249</v>
      </c>
      <c r="C50872" t="s">
        <v>266</v>
      </c>
      <c r="D50872" t="s">
        <v>267</v>
      </c>
      <c r="E50872" t="s">
        <v>80</v>
      </c>
      <c r="F50872" t="s">
        <v>61</v>
      </c>
      <c r="G50872" t="s">
        <v>241</v>
      </c>
      <c r="H50872" t="s">
        <v>71</v>
      </c>
      <c r="I50872" t="s">
        <v>230</v>
      </c>
      <c r="J50872" t="s">
        <v>61</v>
      </c>
      <c r="K50872" t="s">
        <v>61</v>
      </c>
      <c r="L50872" t="s">
        <v>61</v>
      </c>
      <c r="M50872" t="s">
        <v>61</v>
      </c>
      <c r="N50872" t="s">
        <v>61</v>
      </c>
      <c r="O50872" t="s">
        <v>61</v>
      </c>
      <c r="P50872" t="s">
        <v>61</v>
      </c>
      <c r="Q50872" t="s">
        <v>61</v>
      </c>
      <c r="R50872" t="s">
        <v>61</v>
      </c>
      <c r="S50872" t="s">
        <v>61</v>
      </c>
      <c r="T50872" t="s">
        <v>61</v>
      </c>
      <c r="U50872" t="s">
        <v>61</v>
      </c>
      <c r="V50872" t="s">
        <v>61</v>
      </c>
      <c r="W50872" t="s">
        <v>61</v>
      </c>
      <c r="X50872" t="s">
        <v>61</v>
      </c>
      <c r="Y50872" t="s">
        <v>61</v>
      </c>
      <c r="Z50872" t="s">
        <v>61</v>
      </c>
      <c r="AA50872" t="s">
        <v>61</v>
      </c>
      <c r="AB50872" t="s">
        <v>61</v>
      </c>
      <c r="AC50872" t="s">
        <v>61</v>
      </c>
      <c r="AD50872" t="s">
        <v>61</v>
      </c>
      <c r="AE50872" t="s">
        <v>61</v>
      </c>
      <c r="AF50872" t="s">
        <v>61</v>
      </c>
      <c r="AG50872" t="s">
        <v>61</v>
      </c>
      <c r="AH50872" t="s">
        <v>256</v>
      </c>
      <c r="AI50872" t="s">
        <v>61</v>
      </c>
      <c r="AJ50872" t="s">
        <v>61</v>
      </c>
      <c r="AN50872" t="s">
        <v>261</v>
      </c>
      <c r="AO50872" t="s">
        <v>262</v>
      </c>
      <c r="AP50872" t="s">
        <v>263</v>
      </c>
      <c r="AR50872" t="s">
        <v>61</v>
      </c>
      <c r="AS50872">
        <v>2022</v>
      </c>
      <c r="AT50872">
        <v>2012</v>
      </c>
      <c r="AU50872" t="s">
        <v>61</v>
      </c>
      <c r="AV50872" t="s">
        <v>293</v>
      </c>
      <c r="AX50872" t="s">
        <v>269</v>
      </c>
      <c r="AY50872" t="s">
        <v>120</v>
      </c>
      <c r="AZ50872" t="s">
        <v>120</v>
      </c>
      <c r="BA50872" t="s">
        <v>120</v>
      </c>
      <c r="BB50872" t="s">
        <v>120</v>
      </c>
      <c r="BC50872" t="s">
        <v>120</v>
      </c>
      <c r="BD50872" t="s">
        <v>120</v>
      </c>
    </row>
    <row r="50873" spans="1:56" x14ac:dyDescent="0.3">
      <c r="A50873" t="s">
        <v>248</v>
      </c>
      <c r="B50873" t="s">
        <v>249</v>
      </c>
      <c r="C50873" t="s">
        <v>266</v>
      </c>
      <c r="D50873" t="s">
        <v>267</v>
      </c>
      <c r="E50873" t="s">
        <v>80</v>
      </c>
      <c r="F50873" t="s">
        <v>61</v>
      </c>
      <c r="G50873" t="s">
        <v>241</v>
      </c>
      <c r="H50873" t="s">
        <v>71</v>
      </c>
      <c r="I50873" t="s">
        <v>230</v>
      </c>
      <c r="J50873" t="s">
        <v>61</v>
      </c>
      <c r="K50873" t="s">
        <v>61</v>
      </c>
      <c r="L50873" t="s">
        <v>61</v>
      </c>
      <c r="M50873" t="s">
        <v>61</v>
      </c>
      <c r="N50873" t="s">
        <v>61</v>
      </c>
      <c r="O50873" t="s">
        <v>61</v>
      </c>
      <c r="P50873" t="s">
        <v>61</v>
      </c>
      <c r="Q50873" t="s">
        <v>61</v>
      </c>
      <c r="R50873" t="s">
        <v>61</v>
      </c>
      <c r="S50873" t="s">
        <v>61</v>
      </c>
      <c r="T50873" t="s">
        <v>61</v>
      </c>
      <c r="U50873" t="s">
        <v>61</v>
      </c>
      <c r="V50873" t="s">
        <v>61</v>
      </c>
      <c r="W50873" t="s">
        <v>61</v>
      </c>
      <c r="X50873" t="s">
        <v>61</v>
      </c>
      <c r="Y50873" t="s">
        <v>61</v>
      </c>
      <c r="Z50873" t="s">
        <v>61</v>
      </c>
      <c r="AA50873" t="s">
        <v>61</v>
      </c>
      <c r="AB50873" t="s">
        <v>61</v>
      </c>
      <c r="AC50873" t="s">
        <v>61</v>
      </c>
      <c r="AD50873" t="s">
        <v>61</v>
      </c>
      <c r="AE50873" t="s">
        <v>61</v>
      </c>
      <c r="AF50873" t="s">
        <v>61</v>
      </c>
      <c r="AG50873" t="s">
        <v>61</v>
      </c>
      <c r="AH50873" t="s">
        <v>257</v>
      </c>
      <c r="AI50873" t="s">
        <v>61</v>
      </c>
      <c r="AJ50873" t="s">
        <v>61</v>
      </c>
      <c r="AN50873" t="s">
        <v>261</v>
      </c>
      <c r="AO50873" t="s">
        <v>262</v>
      </c>
      <c r="AP50873" t="s">
        <v>263</v>
      </c>
      <c r="AR50873" t="s">
        <v>61</v>
      </c>
      <c r="AS50873">
        <v>2022</v>
      </c>
      <c r="AT50873">
        <v>2012</v>
      </c>
      <c r="AU50873" t="s">
        <v>61</v>
      </c>
      <c r="AV50873" t="s">
        <v>287</v>
      </c>
      <c r="AX50873" t="s">
        <v>269</v>
      </c>
      <c r="AY50873" t="s">
        <v>120</v>
      </c>
      <c r="AZ50873" t="s">
        <v>120</v>
      </c>
      <c r="BA50873" t="s">
        <v>120</v>
      </c>
      <c r="BB50873" t="s">
        <v>120</v>
      </c>
      <c r="BC50873" t="s">
        <v>120</v>
      </c>
      <c r="BD50873" t="s">
        <v>120</v>
      </c>
    </row>
    <row r="50874" spans="1:56" x14ac:dyDescent="0.3">
      <c r="A50874" t="s">
        <v>248</v>
      </c>
      <c r="B50874" t="s">
        <v>249</v>
      </c>
      <c r="C50874" t="s">
        <v>266</v>
      </c>
      <c r="D50874" t="s">
        <v>267</v>
      </c>
      <c r="E50874" t="s">
        <v>80</v>
      </c>
      <c r="F50874" t="s">
        <v>61</v>
      </c>
      <c r="G50874" t="s">
        <v>241</v>
      </c>
      <c r="H50874" t="s">
        <v>71</v>
      </c>
      <c r="I50874" t="s">
        <v>230</v>
      </c>
      <c r="J50874" t="s">
        <v>61</v>
      </c>
      <c r="K50874" t="s">
        <v>61</v>
      </c>
      <c r="L50874" t="s">
        <v>61</v>
      </c>
      <c r="M50874" t="s">
        <v>61</v>
      </c>
      <c r="N50874" t="s">
        <v>61</v>
      </c>
      <c r="O50874" t="s">
        <v>61</v>
      </c>
      <c r="P50874" t="s">
        <v>61</v>
      </c>
      <c r="Q50874" t="s">
        <v>61</v>
      </c>
      <c r="R50874" t="s">
        <v>61</v>
      </c>
      <c r="S50874" t="s">
        <v>61</v>
      </c>
      <c r="T50874" t="s">
        <v>61</v>
      </c>
      <c r="U50874" t="s">
        <v>61</v>
      </c>
      <c r="V50874" t="s">
        <v>61</v>
      </c>
      <c r="W50874" t="s">
        <v>61</v>
      </c>
      <c r="X50874" t="s">
        <v>61</v>
      </c>
      <c r="Y50874" t="s">
        <v>61</v>
      </c>
      <c r="Z50874" t="s">
        <v>61</v>
      </c>
      <c r="AA50874" t="s">
        <v>61</v>
      </c>
      <c r="AB50874" t="s">
        <v>61</v>
      </c>
      <c r="AC50874" t="s">
        <v>61</v>
      </c>
      <c r="AD50874" t="s">
        <v>61</v>
      </c>
      <c r="AE50874" t="s">
        <v>61</v>
      </c>
      <c r="AF50874" t="s">
        <v>61</v>
      </c>
      <c r="AG50874" t="s">
        <v>61</v>
      </c>
      <c r="AH50874" t="s">
        <v>258</v>
      </c>
      <c r="AI50874" t="s">
        <v>61</v>
      </c>
      <c r="AJ50874" t="s">
        <v>61</v>
      </c>
      <c r="AN50874" t="s">
        <v>261</v>
      </c>
      <c r="AO50874" t="s">
        <v>262</v>
      </c>
      <c r="AP50874" t="s">
        <v>263</v>
      </c>
      <c r="AR50874" t="s">
        <v>61</v>
      </c>
      <c r="AS50874">
        <v>2022</v>
      </c>
      <c r="AT50874">
        <v>2012</v>
      </c>
      <c r="AU50874" t="s">
        <v>61</v>
      </c>
      <c r="AV50874" t="s">
        <v>281</v>
      </c>
      <c r="AX50874" t="s">
        <v>269</v>
      </c>
      <c r="AY50874" t="s">
        <v>120</v>
      </c>
      <c r="AZ50874" t="s">
        <v>120</v>
      </c>
      <c r="BA50874" t="s">
        <v>120</v>
      </c>
      <c r="BB50874" t="s">
        <v>120</v>
      </c>
      <c r="BC50874" t="s">
        <v>120</v>
      </c>
      <c r="BD50874" t="s">
        <v>120</v>
      </c>
    </row>
    <row r="50875" spans="1:56" x14ac:dyDescent="0.3">
      <c r="A50875" t="s">
        <v>248</v>
      </c>
      <c r="B50875" t="s">
        <v>249</v>
      </c>
      <c r="C50875" t="s">
        <v>266</v>
      </c>
      <c r="D50875" t="s">
        <v>267</v>
      </c>
      <c r="E50875" t="s">
        <v>80</v>
      </c>
      <c r="F50875" t="s">
        <v>61</v>
      </c>
      <c r="G50875" t="s">
        <v>242</v>
      </c>
      <c r="H50875" t="s">
        <v>71</v>
      </c>
      <c r="I50875" t="s">
        <v>230</v>
      </c>
      <c r="J50875" t="s">
        <v>61</v>
      </c>
      <c r="K50875" t="s">
        <v>61</v>
      </c>
      <c r="L50875" t="s">
        <v>61</v>
      </c>
      <c r="M50875" t="s">
        <v>61</v>
      </c>
      <c r="N50875" t="s">
        <v>61</v>
      </c>
      <c r="O50875" t="s">
        <v>61</v>
      </c>
      <c r="P50875" t="s">
        <v>61</v>
      </c>
      <c r="Q50875" t="s">
        <v>61</v>
      </c>
      <c r="R50875" t="s">
        <v>61</v>
      </c>
      <c r="S50875" t="s">
        <v>61</v>
      </c>
      <c r="T50875" t="s">
        <v>61</v>
      </c>
      <c r="U50875" t="s">
        <v>61</v>
      </c>
      <c r="V50875" t="s">
        <v>61</v>
      </c>
      <c r="W50875" t="s">
        <v>61</v>
      </c>
      <c r="X50875" t="s">
        <v>61</v>
      </c>
      <c r="Y50875" t="s">
        <v>61</v>
      </c>
      <c r="Z50875" t="s">
        <v>61</v>
      </c>
      <c r="AA50875" t="s">
        <v>61</v>
      </c>
      <c r="AB50875" t="s">
        <v>61</v>
      </c>
      <c r="AC50875" t="s">
        <v>61</v>
      </c>
      <c r="AD50875" t="s">
        <v>61</v>
      </c>
      <c r="AE50875" t="s">
        <v>61</v>
      </c>
      <c r="AF50875" t="s">
        <v>61</v>
      </c>
      <c r="AG50875" t="s">
        <v>61</v>
      </c>
      <c r="AH50875" t="s">
        <v>252</v>
      </c>
      <c r="AI50875" t="s">
        <v>61</v>
      </c>
      <c r="AJ50875" t="s">
        <v>61</v>
      </c>
      <c r="AN50875" t="s">
        <v>261</v>
      </c>
      <c r="AO50875" t="s">
        <v>262</v>
      </c>
      <c r="AP50875" t="s">
        <v>263</v>
      </c>
      <c r="AR50875" t="s">
        <v>61</v>
      </c>
      <c r="AS50875">
        <v>2022</v>
      </c>
      <c r="AT50875">
        <v>2012</v>
      </c>
      <c r="AU50875" t="s">
        <v>61</v>
      </c>
      <c r="AV50875" t="s">
        <v>287</v>
      </c>
      <c r="AX50875" t="s">
        <v>269</v>
      </c>
      <c r="AY50875" t="s">
        <v>120</v>
      </c>
      <c r="AZ50875" t="s">
        <v>120</v>
      </c>
      <c r="BA50875" t="s">
        <v>120</v>
      </c>
      <c r="BB50875" t="s">
        <v>120</v>
      </c>
      <c r="BC50875" t="s">
        <v>120</v>
      </c>
      <c r="BD50875" t="s">
        <v>120</v>
      </c>
    </row>
    <row r="50876" spans="1:56" x14ac:dyDescent="0.3">
      <c r="A50876" t="s">
        <v>248</v>
      </c>
      <c r="B50876" t="s">
        <v>249</v>
      </c>
      <c r="C50876" t="s">
        <v>266</v>
      </c>
      <c r="D50876" t="s">
        <v>267</v>
      </c>
      <c r="E50876" t="s">
        <v>80</v>
      </c>
      <c r="F50876" t="s">
        <v>61</v>
      </c>
      <c r="G50876" t="s">
        <v>242</v>
      </c>
      <c r="H50876" t="s">
        <v>71</v>
      </c>
      <c r="I50876" t="s">
        <v>230</v>
      </c>
      <c r="J50876" t="s">
        <v>61</v>
      </c>
      <c r="K50876" t="s">
        <v>61</v>
      </c>
      <c r="L50876" t="s">
        <v>61</v>
      </c>
      <c r="M50876" t="s">
        <v>61</v>
      </c>
      <c r="N50876" t="s">
        <v>61</v>
      </c>
      <c r="O50876" t="s">
        <v>61</v>
      </c>
      <c r="P50876" t="s">
        <v>61</v>
      </c>
      <c r="Q50876" t="s">
        <v>61</v>
      </c>
      <c r="R50876" t="s">
        <v>61</v>
      </c>
      <c r="S50876" t="s">
        <v>61</v>
      </c>
      <c r="T50876" t="s">
        <v>61</v>
      </c>
      <c r="U50876" t="s">
        <v>61</v>
      </c>
      <c r="V50876" t="s">
        <v>61</v>
      </c>
      <c r="W50876" t="s">
        <v>61</v>
      </c>
      <c r="X50876" t="s">
        <v>61</v>
      </c>
      <c r="Y50876" t="s">
        <v>61</v>
      </c>
      <c r="Z50876" t="s">
        <v>61</v>
      </c>
      <c r="AA50876" t="s">
        <v>61</v>
      </c>
      <c r="AB50876" t="s">
        <v>61</v>
      </c>
      <c r="AC50876" t="s">
        <v>61</v>
      </c>
      <c r="AD50876" t="s">
        <v>61</v>
      </c>
      <c r="AE50876" t="s">
        <v>61</v>
      </c>
      <c r="AF50876" t="s">
        <v>61</v>
      </c>
      <c r="AG50876" t="s">
        <v>61</v>
      </c>
      <c r="AH50876" t="s">
        <v>256</v>
      </c>
      <c r="AI50876" t="s">
        <v>61</v>
      </c>
      <c r="AJ50876" t="s">
        <v>61</v>
      </c>
      <c r="AN50876" t="s">
        <v>261</v>
      </c>
      <c r="AO50876" t="s">
        <v>262</v>
      </c>
      <c r="AP50876" t="s">
        <v>263</v>
      </c>
      <c r="AR50876" t="s">
        <v>61</v>
      </c>
      <c r="AS50876">
        <v>2022</v>
      </c>
      <c r="AT50876">
        <v>2012</v>
      </c>
      <c r="AU50876" t="s">
        <v>61</v>
      </c>
      <c r="AV50876" t="s">
        <v>293</v>
      </c>
      <c r="AX50876" t="s">
        <v>269</v>
      </c>
      <c r="AY50876" t="s">
        <v>120</v>
      </c>
      <c r="AZ50876" t="s">
        <v>120</v>
      </c>
      <c r="BA50876" t="s">
        <v>120</v>
      </c>
      <c r="BB50876" t="s">
        <v>120</v>
      </c>
      <c r="BC50876" t="s">
        <v>120</v>
      </c>
      <c r="BD50876" t="s">
        <v>120</v>
      </c>
    </row>
    <row r="50877" spans="1:56" x14ac:dyDescent="0.3">
      <c r="A50877" t="s">
        <v>248</v>
      </c>
      <c r="B50877" t="s">
        <v>249</v>
      </c>
      <c r="C50877" t="s">
        <v>266</v>
      </c>
      <c r="D50877" t="s">
        <v>267</v>
      </c>
      <c r="E50877" t="s">
        <v>80</v>
      </c>
      <c r="F50877" t="s">
        <v>61</v>
      </c>
      <c r="G50877" t="s">
        <v>242</v>
      </c>
      <c r="H50877" t="s">
        <v>71</v>
      </c>
      <c r="I50877" t="s">
        <v>230</v>
      </c>
      <c r="J50877" t="s">
        <v>61</v>
      </c>
      <c r="K50877" t="s">
        <v>61</v>
      </c>
      <c r="L50877" t="s">
        <v>61</v>
      </c>
      <c r="M50877" t="s">
        <v>61</v>
      </c>
      <c r="N50877" t="s">
        <v>61</v>
      </c>
      <c r="O50877" t="s">
        <v>61</v>
      </c>
      <c r="P50877" t="s">
        <v>61</v>
      </c>
      <c r="Q50877" t="s">
        <v>61</v>
      </c>
      <c r="R50877" t="s">
        <v>61</v>
      </c>
      <c r="S50877" t="s">
        <v>61</v>
      </c>
      <c r="T50877" t="s">
        <v>61</v>
      </c>
      <c r="U50877" t="s">
        <v>61</v>
      </c>
      <c r="V50877" t="s">
        <v>61</v>
      </c>
      <c r="W50877" t="s">
        <v>61</v>
      </c>
      <c r="X50877" t="s">
        <v>61</v>
      </c>
      <c r="Y50877" t="s">
        <v>61</v>
      </c>
      <c r="Z50877" t="s">
        <v>61</v>
      </c>
      <c r="AA50877" t="s">
        <v>61</v>
      </c>
      <c r="AB50877" t="s">
        <v>61</v>
      </c>
      <c r="AC50877" t="s">
        <v>61</v>
      </c>
      <c r="AD50877" t="s">
        <v>61</v>
      </c>
      <c r="AE50877" t="s">
        <v>61</v>
      </c>
      <c r="AF50877" t="s">
        <v>61</v>
      </c>
      <c r="AG50877" t="s">
        <v>61</v>
      </c>
      <c r="AH50877" t="s">
        <v>257</v>
      </c>
      <c r="AI50877" t="s">
        <v>61</v>
      </c>
      <c r="AJ50877" t="s">
        <v>61</v>
      </c>
      <c r="AN50877" t="s">
        <v>261</v>
      </c>
      <c r="AO50877" t="s">
        <v>262</v>
      </c>
      <c r="AP50877" t="s">
        <v>263</v>
      </c>
      <c r="AR50877" t="s">
        <v>61</v>
      </c>
      <c r="AS50877">
        <v>2022</v>
      </c>
      <c r="AT50877">
        <v>2012</v>
      </c>
      <c r="AU50877" t="s">
        <v>61</v>
      </c>
      <c r="AV50877" t="s">
        <v>287</v>
      </c>
      <c r="AX50877" t="s">
        <v>269</v>
      </c>
      <c r="AY50877" t="s">
        <v>120</v>
      </c>
      <c r="AZ50877" t="s">
        <v>120</v>
      </c>
      <c r="BA50877" t="s">
        <v>120</v>
      </c>
      <c r="BB50877" t="s">
        <v>120</v>
      </c>
      <c r="BC50877" t="s">
        <v>120</v>
      </c>
      <c r="BD50877" t="s">
        <v>120</v>
      </c>
    </row>
    <row r="50878" spans="1:56" x14ac:dyDescent="0.3">
      <c r="A50878" t="s">
        <v>248</v>
      </c>
      <c r="B50878" t="s">
        <v>249</v>
      </c>
      <c r="C50878" t="s">
        <v>266</v>
      </c>
      <c r="D50878" t="s">
        <v>267</v>
      </c>
      <c r="E50878" t="s">
        <v>80</v>
      </c>
      <c r="F50878" t="s">
        <v>61</v>
      </c>
      <c r="G50878" t="s">
        <v>242</v>
      </c>
      <c r="H50878" t="s">
        <v>71</v>
      </c>
      <c r="I50878" t="s">
        <v>230</v>
      </c>
      <c r="J50878" t="s">
        <v>61</v>
      </c>
      <c r="K50878" t="s">
        <v>61</v>
      </c>
      <c r="L50878" t="s">
        <v>61</v>
      </c>
      <c r="M50878" t="s">
        <v>61</v>
      </c>
      <c r="N50878" t="s">
        <v>61</v>
      </c>
      <c r="O50878" t="s">
        <v>61</v>
      </c>
      <c r="P50878" t="s">
        <v>61</v>
      </c>
      <c r="Q50878" t="s">
        <v>61</v>
      </c>
      <c r="R50878" t="s">
        <v>61</v>
      </c>
      <c r="S50878" t="s">
        <v>61</v>
      </c>
      <c r="T50878" t="s">
        <v>61</v>
      </c>
      <c r="U50878" t="s">
        <v>61</v>
      </c>
      <c r="V50878" t="s">
        <v>61</v>
      </c>
      <c r="W50878" t="s">
        <v>61</v>
      </c>
      <c r="X50878" t="s">
        <v>61</v>
      </c>
      <c r="Y50878" t="s">
        <v>61</v>
      </c>
      <c r="Z50878" t="s">
        <v>61</v>
      </c>
      <c r="AA50878" t="s">
        <v>61</v>
      </c>
      <c r="AB50878" t="s">
        <v>61</v>
      </c>
      <c r="AC50878" t="s">
        <v>61</v>
      </c>
      <c r="AD50878" t="s">
        <v>61</v>
      </c>
      <c r="AE50878" t="s">
        <v>61</v>
      </c>
      <c r="AF50878" t="s">
        <v>61</v>
      </c>
      <c r="AG50878" t="s">
        <v>61</v>
      </c>
      <c r="AH50878" t="s">
        <v>258</v>
      </c>
      <c r="AI50878" t="s">
        <v>61</v>
      </c>
      <c r="AJ50878" t="s">
        <v>61</v>
      </c>
      <c r="AN50878" t="s">
        <v>261</v>
      </c>
      <c r="AO50878" t="s">
        <v>262</v>
      </c>
      <c r="AP50878" t="s">
        <v>263</v>
      </c>
      <c r="AR50878" t="s">
        <v>61</v>
      </c>
      <c r="AS50878">
        <v>2022</v>
      </c>
      <c r="AT50878">
        <v>2012</v>
      </c>
      <c r="AU50878" t="s">
        <v>61</v>
      </c>
      <c r="AV50878" t="s">
        <v>296</v>
      </c>
      <c r="AX50878" t="s">
        <v>269</v>
      </c>
      <c r="AY50878" t="s">
        <v>120</v>
      </c>
      <c r="AZ50878" t="s">
        <v>120</v>
      </c>
      <c r="BA50878" t="s">
        <v>120</v>
      </c>
      <c r="BB50878" t="s">
        <v>120</v>
      </c>
      <c r="BC50878" t="s">
        <v>120</v>
      </c>
      <c r="BD50878" t="s">
        <v>120</v>
      </c>
    </row>
    <row r="50879" spans="1:56" x14ac:dyDescent="0.3">
      <c r="A50879" t="s">
        <v>248</v>
      </c>
      <c r="B50879" t="s">
        <v>249</v>
      </c>
      <c r="C50879" t="s">
        <v>266</v>
      </c>
      <c r="D50879" t="s">
        <v>267</v>
      </c>
      <c r="E50879" t="s">
        <v>80</v>
      </c>
      <c r="F50879" t="s">
        <v>61</v>
      </c>
      <c r="G50879" t="s">
        <v>243</v>
      </c>
      <c r="H50879" t="s">
        <v>71</v>
      </c>
      <c r="I50879" t="s">
        <v>230</v>
      </c>
      <c r="J50879" t="s">
        <v>61</v>
      </c>
      <c r="K50879" t="s">
        <v>61</v>
      </c>
      <c r="L50879" t="s">
        <v>61</v>
      </c>
      <c r="M50879" t="s">
        <v>61</v>
      </c>
      <c r="N50879" t="s">
        <v>61</v>
      </c>
      <c r="O50879" t="s">
        <v>61</v>
      </c>
      <c r="P50879" t="s">
        <v>61</v>
      </c>
      <c r="Q50879" t="s">
        <v>61</v>
      </c>
      <c r="R50879" t="s">
        <v>61</v>
      </c>
      <c r="S50879" t="s">
        <v>61</v>
      </c>
      <c r="T50879" t="s">
        <v>61</v>
      </c>
      <c r="U50879" t="s">
        <v>61</v>
      </c>
      <c r="V50879" t="s">
        <v>61</v>
      </c>
      <c r="W50879" t="s">
        <v>61</v>
      </c>
      <c r="X50879" t="s">
        <v>61</v>
      </c>
      <c r="Y50879" t="s">
        <v>61</v>
      </c>
      <c r="Z50879" t="s">
        <v>61</v>
      </c>
      <c r="AA50879" t="s">
        <v>61</v>
      </c>
      <c r="AB50879" t="s">
        <v>61</v>
      </c>
      <c r="AC50879" t="s">
        <v>61</v>
      </c>
      <c r="AD50879" t="s">
        <v>61</v>
      </c>
      <c r="AE50879" t="s">
        <v>61</v>
      </c>
      <c r="AF50879" t="s">
        <v>61</v>
      </c>
      <c r="AG50879" t="s">
        <v>61</v>
      </c>
      <c r="AH50879" t="s">
        <v>252</v>
      </c>
      <c r="AI50879" t="s">
        <v>61</v>
      </c>
      <c r="AJ50879" t="s">
        <v>61</v>
      </c>
      <c r="AN50879" t="s">
        <v>261</v>
      </c>
      <c r="AO50879" t="s">
        <v>262</v>
      </c>
      <c r="AP50879" t="s">
        <v>263</v>
      </c>
      <c r="AR50879" t="s">
        <v>61</v>
      </c>
      <c r="AS50879">
        <v>2022</v>
      </c>
      <c r="AT50879">
        <v>2012</v>
      </c>
      <c r="AU50879" t="s">
        <v>61</v>
      </c>
      <c r="AV50879" t="s">
        <v>287</v>
      </c>
      <c r="AX50879" t="s">
        <v>269</v>
      </c>
      <c r="AY50879" t="s">
        <v>120</v>
      </c>
      <c r="AZ50879" t="s">
        <v>120</v>
      </c>
      <c r="BA50879" t="s">
        <v>120</v>
      </c>
      <c r="BB50879" t="s">
        <v>120</v>
      </c>
      <c r="BC50879" t="s">
        <v>120</v>
      </c>
      <c r="BD50879" t="s">
        <v>120</v>
      </c>
    </row>
    <row r="50880" spans="1:56" x14ac:dyDescent="0.3">
      <c r="A50880" t="s">
        <v>248</v>
      </c>
      <c r="B50880" t="s">
        <v>249</v>
      </c>
      <c r="C50880" t="s">
        <v>266</v>
      </c>
      <c r="D50880" t="s">
        <v>267</v>
      </c>
      <c r="E50880" t="s">
        <v>80</v>
      </c>
      <c r="F50880" t="s">
        <v>61</v>
      </c>
      <c r="G50880" t="s">
        <v>243</v>
      </c>
      <c r="H50880" t="s">
        <v>71</v>
      </c>
      <c r="I50880" t="s">
        <v>230</v>
      </c>
      <c r="J50880" t="s">
        <v>61</v>
      </c>
      <c r="K50880" t="s">
        <v>61</v>
      </c>
      <c r="L50880" t="s">
        <v>61</v>
      </c>
      <c r="M50880" t="s">
        <v>61</v>
      </c>
      <c r="N50880" t="s">
        <v>61</v>
      </c>
      <c r="O50880" t="s">
        <v>61</v>
      </c>
      <c r="P50880" t="s">
        <v>61</v>
      </c>
      <c r="Q50880" t="s">
        <v>61</v>
      </c>
      <c r="R50880" t="s">
        <v>61</v>
      </c>
      <c r="S50880" t="s">
        <v>61</v>
      </c>
      <c r="T50880" t="s">
        <v>61</v>
      </c>
      <c r="U50880" t="s">
        <v>61</v>
      </c>
      <c r="V50880" t="s">
        <v>61</v>
      </c>
      <c r="W50880" t="s">
        <v>61</v>
      </c>
      <c r="X50880" t="s">
        <v>61</v>
      </c>
      <c r="Y50880" t="s">
        <v>61</v>
      </c>
      <c r="Z50880" t="s">
        <v>61</v>
      </c>
      <c r="AA50880" t="s">
        <v>61</v>
      </c>
      <c r="AB50880" t="s">
        <v>61</v>
      </c>
      <c r="AC50880" t="s">
        <v>61</v>
      </c>
      <c r="AD50880" t="s">
        <v>61</v>
      </c>
      <c r="AE50880" t="s">
        <v>61</v>
      </c>
      <c r="AF50880" t="s">
        <v>61</v>
      </c>
      <c r="AG50880" t="s">
        <v>61</v>
      </c>
      <c r="AH50880" t="s">
        <v>256</v>
      </c>
      <c r="AI50880" t="s">
        <v>61</v>
      </c>
      <c r="AJ50880" t="s">
        <v>61</v>
      </c>
      <c r="AN50880" t="s">
        <v>261</v>
      </c>
      <c r="AO50880" t="s">
        <v>262</v>
      </c>
      <c r="AP50880" t="s">
        <v>263</v>
      </c>
      <c r="AR50880" t="s">
        <v>61</v>
      </c>
      <c r="AS50880">
        <v>2022</v>
      </c>
      <c r="AT50880">
        <v>2012</v>
      </c>
      <c r="AU50880" t="s">
        <v>61</v>
      </c>
      <c r="AV50880" t="s">
        <v>293</v>
      </c>
      <c r="AX50880" t="s">
        <v>269</v>
      </c>
      <c r="AY50880" t="s">
        <v>120</v>
      </c>
      <c r="AZ50880" t="s">
        <v>120</v>
      </c>
      <c r="BA50880" t="s">
        <v>120</v>
      </c>
      <c r="BB50880" t="s">
        <v>120</v>
      </c>
      <c r="BC50880" t="s">
        <v>120</v>
      </c>
      <c r="BD50880" t="s">
        <v>120</v>
      </c>
    </row>
    <row r="50881" spans="1:56" x14ac:dyDescent="0.3">
      <c r="A50881" t="s">
        <v>248</v>
      </c>
      <c r="B50881" t="s">
        <v>249</v>
      </c>
      <c r="C50881" t="s">
        <v>266</v>
      </c>
      <c r="D50881" t="s">
        <v>267</v>
      </c>
      <c r="E50881" t="s">
        <v>80</v>
      </c>
      <c r="F50881" t="s">
        <v>61</v>
      </c>
      <c r="G50881" t="s">
        <v>243</v>
      </c>
      <c r="H50881" t="s">
        <v>71</v>
      </c>
      <c r="I50881" t="s">
        <v>230</v>
      </c>
      <c r="J50881" t="s">
        <v>61</v>
      </c>
      <c r="K50881" t="s">
        <v>61</v>
      </c>
      <c r="L50881" t="s">
        <v>61</v>
      </c>
      <c r="M50881" t="s">
        <v>61</v>
      </c>
      <c r="N50881" t="s">
        <v>61</v>
      </c>
      <c r="O50881" t="s">
        <v>61</v>
      </c>
      <c r="P50881" t="s">
        <v>61</v>
      </c>
      <c r="Q50881" t="s">
        <v>61</v>
      </c>
      <c r="R50881" t="s">
        <v>61</v>
      </c>
      <c r="S50881" t="s">
        <v>61</v>
      </c>
      <c r="T50881" t="s">
        <v>61</v>
      </c>
      <c r="U50881" t="s">
        <v>61</v>
      </c>
      <c r="V50881" t="s">
        <v>61</v>
      </c>
      <c r="W50881" t="s">
        <v>61</v>
      </c>
      <c r="X50881" t="s">
        <v>61</v>
      </c>
      <c r="Y50881" t="s">
        <v>61</v>
      </c>
      <c r="Z50881" t="s">
        <v>61</v>
      </c>
      <c r="AA50881" t="s">
        <v>61</v>
      </c>
      <c r="AB50881" t="s">
        <v>61</v>
      </c>
      <c r="AC50881" t="s">
        <v>61</v>
      </c>
      <c r="AD50881" t="s">
        <v>61</v>
      </c>
      <c r="AE50881" t="s">
        <v>61</v>
      </c>
      <c r="AF50881" t="s">
        <v>61</v>
      </c>
      <c r="AG50881" t="s">
        <v>61</v>
      </c>
      <c r="AH50881" t="s">
        <v>257</v>
      </c>
      <c r="AI50881" t="s">
        <v>61</v>
      </c>
      <c r="AJ50881" t="s">
        <v>61</v>
      </c>
      <c r="AN50881" t="s">
        <v>261</v>
      </c>
      <c r="AO50881" t="s">
        <v>262</v>
      </c>
      <c r="AP50881" t="s">
        <v>263</v>
      </c>
      <c r="AR50881" t="s">
        <v>61</v>
      </c>
      <c r="AS50881">
        <v>2022</v>
      </c>
      <c r="AT50881">
        <v>2012</v>
      </c>
      <c r="AU50881" t="s">
        <v>61</v>
      </c>
      <c r="AV50881" t="s">
        <v>287</v>
      </c>
      <c r="AX50881" t="s">
        <v>269</v>
      </c>
      <c r="AY50881" t="s">
        <v>120</v>
      </c>
      <c r="AZ50881" t="s">
        <v>120</v>
      </c>
      <c r="BA50881" t="s">
        <v>120</v>
      </c>
      <c r="BB50881" t="s">
        <v>120</v>
      </c>
      <c r="BC50881" t="s">
        <v>120</v>
      </c>
      <c r="BD50881" t="s">
        <v>120</v>
      </c>
    </row>
    <row r="50882" spans="1:56" x14ac:dyDescent="0.3">
      <c r="A50882" t="s">
        <v>248</v>
      </c>
      <c r="B50882" t="s">
        <v>249</v>
      </c>
      <c r="C50882" t="s">
        <v>266</v>
      </c>
      <c r="D50882" t="s">
        <v>267</v>
      </c>
      <c r="E50882" t="s">
        <v>80</v>
      </c>
      <c r="F50882" t="s">
        <v>61</v>
      </c>
      <c r="G50882" t="s">
        <v>243</v>
      </c>
      <c r="H50882" t="s">
        <v>71</v>
      </c>
      <c r="I50882" t="s">
        <v>230</v>
      </c>
      <c r="J50882" t="s">
        <v>61</v>
      </c>
      <c r="K50882" t="s">
        <v>61</v>
      </c>
      <c r="L50882" t="s">
        <v>61</v>
      </c>
      <c r="M50882" t="s">
        <v>61</v>
      </c>
      <c r="N50882" t="s">
        <v>61</v>
      </c>
      <c r="O50882" t="s">
        <v>61</v>
      </c>
      <c r="P50882" t="s">
        <v>61</v>
      </c>
      <c r="Q50882" t="s">
        <v>61</v>
      </c>
      <c r="R50882" t="s">
        <v>61</v>
      </c>
      <c r="S50882" t="s">
        <v>61</v>
      </c>
      <c r="T50882" t="s">
        <v>61</v>
      </c>
      <c r="U50882" t="s">
        <v>61</v>
      </c>
      <c r="V50882" t="s">
        <v>61</v>
      </c>
      <c r="W50882" t="s">
        <v>61</v>
      </c>
      <c r="X50882" t="s">
        <v>61</v>
      </c>
      <c r="Y50882" t="s">
        <v>61</v>
      </c>
      <c r="Z50882" t="s">
        <v>61</v>
      </c>
      <c r="AA50882" t="s">
        <v>61</v>
      </c>
      <c r="AB50882" t="s">
        <v>61</v>
      </c>
      <c r="AC50882" t="s">
        <v>61</v>
      </c>
      <c r="AD50882" t="s">
        <v>61</v>
      </c>
      <c r="AE50882" t="s">
        <v>61</v>
      </c>
      <c r="AF50882" t="s">
        <v>61</v>
      </c>
      <c r="AG50882" t="s">
        <v>61</v>
      </c>
      <c r="AH50882" t="s">
        <v>258</v>
      </c>
      <c r="AI50882" t="s">
        <v>61</v>
      </c>
      <c r="AJ50882" t="s">
        <v>61</v>
      </c>
      <c r="AN50882" t="s">
        <v>261</v>
      </c>
      <c r="AO50882" t="s">
        <v>262</v>
      </c>
      <c r="AP50882" t="s">
        <v>263</v>
      </c>
      <c r="AR50882" t="s">
        <v>61</v>
      </c>
      <c r="AS50882">
        <v>2022</v>
      </c>
      <c r="AT50882">
        <v>2012</v>
      </c>
      <c r="AU50882" t="s">
        <v>61</v>
      </c>
      <c r="AV50882" t="s">
        <v>296</v>
      </c>
      <c r="AX50882" t="s">
        <v>269</v>
      </c>
      <c r="AY50882" t="s">
        <v>120</v>
      </c>
      <c r="AZ50882" t="s">
        <v>120</v>
      </c>
      <c r="BA50882" t="s">
        <v>120</v>
      </c>
      <c r="BB50882" t="s">
        <v>120</v>
      </c>
      <c r="BC50882" t="s">
        <v>120</v>
      </c>
      <c r="BD50882" t="s">
        <v>120</v>
      </c>
    </row>
    <row r="50883" spans="1:56" x14ac:dyDescent="0.3">
      <c r="A50883" t="s">
        <v>248</v>
      </c>
      <c r="B50883" t="s">
        <v>249</v>
      </c>
      <c r="C50883" t="s">
        <v>266</v>
      </c>
      <c r="D50883" t="s">
        <v>267</v>
      </c>
      <c r="E50883" t="s">
        <v>81</v>
      </c>
      <c r="F50883" t="s">
        <v>61</v>
      </c>
      <c r="G50883" t="s">
        <v>217</v>
      </c>
      <c r="H50883" t="s">
        <v>71</v>
      </c>
      <c r="I50883" t="s">
        <v>230</v>
      </c>
      <c r="J50883" t="s">
        <v>61</v>
      </c>
      <c r="K50883" t="s">
        <v>61</v>
      </c>
      <c r="L50883" t="s">
        <v>61</v>
      </c>
      <c r="M50883" t="s">
        <v>61</v>
      </c>
      <c r="N50883" t="s">
        <v>61</v>
      </c>
      <c r="O50883" t="s">
        <v>61</v>
      </c>
      <c r="P50883" t="s">
        <v>61</v>
      </c>
      <c r="Q50883" t="s">
        <v>61</v>
      </c>
      <c r="R50883" t="s">
        <v>61</v>
      </c>
      <c r="S50883" t="s">
        <v>61</v>
      </c>
      <c r="T50883" t="s">
        <v>61</v>
      </c>
      <c r="U50883" t="s">
        <v>61</v>
      </c>
      <c r="V50883" t="s">
        <v>61</v>
      </c>
      <c r="W50883" t="s">
        <v>61</v>
      </c>
      <c r="X50883" t="s">
        <v>61</v>
      </c>
      <c r="Y50883" t="s">
        <v>61</v>
      </c>
      <c r="Z50883" t="s">
        <v>61</v>
      </c>
      <c r="AA50883" t="s">
        <v>61</v>
      </c>
      <c r="AB50883" t="s">
        <v>61</v>
      </c>
      <c r="AC50883" t="s">
        <v>61</v>
      </c>
      <c r="AD50883" t="s">
        <v>61</v>
      </c>
      <c r="AE50883" t="s">
        <v>61</v>
      </c>
      <c r="AF50883" t="s">
        <v>61</v>
      </c>
      <c r="AG50883" t="s">
        <v>61</v>
      </c>
      <c r="AH50883" t="s">
        <v>252</v>
      </c>
      <c r="AI50883" t="s">
        <v>61</v>
      </c>
      <c r="AJ50883" t="s">
        <v>61</v>
      </c>
      <c r="AN50883" t="s">
        <v>261</v>
      </c>
      <c r="AO50883" t="s">
        <v>262</v>
      </c>
      <c r="AP50883" t="s">
        <v>263</v>
      </c>
      <c r="AR50883" t="s">
        <v>61</v>
      </c>
      <c r="AS50883">
        <v>2022</v>
      </c>
      <c r="AT50883">
        <v>2012</v>
      </c>
      <c r="AU50883" t="s">
        <v>61</v>
      </c>
      <c r="AV50883" t="s">
        <v>272</v>
      </c>
      <c r="AX50883" t="s">
        <v>269</v>
      </c>
      <c r="AY50883" t="s">
        <v>120</v>
      </c>
      <c r="AZ50883" t="s">
        <v>120</v>
      </c>
      <c r="BA50883" t="s">
        <v>120</v>
      </c>
      <c r="BB50883" t="s">
        <v>120</v>
      </c>
      <c r="BC50883" t="s">
        <v>120</v>
      </c>
      <c r="BD50883" t="s">
        <v>120</v>
      </c>
    </row>
    <row r="50884" spans="1:56" x14ac:dyDescent="0.3">
      <c r="A50884" t="s">
        <v>248</v>
      </c>
      <c r="B50884" t="s">
        <v>249</v>
      </c>
      <c r="C50884" t="s">
        <v>266</v>
      </c>
      <c r="D50884" t="s">
        <v>267</v>
      </c>
      <c r="E50884" t="s">
        <v>81</v>
      </c>
      <c r="F50884" t="s">
        <v>61</v>
      </c>
      <c r="G50884" t="s">
        <v>217</v>
      </c>
      <c r="H50884" t="s">
        <v>71</v>
      </c>
      <c r="I50884" t="s">
        <v>230</v>
      </c>
      <c r="J50884" t="s">
        <v>61</v>
      </c>
      <c r="K50884" t="s">
        <v>61</v>
      </c>
      <c r="L50884" t="s">
        <v>61</v>
      </c>
      <c r="M50884" t="s">
        <v>61</v>
      </c>
      <c r="N50884" t="s">
        <v>61</v>
      </c>
      <c r="O50884" t="s">
        <v>61</v>
      </c>
      <c r="P50884" t="s">
        <v>61</v>
      </c>
      <c r="Q50884" t="s">
        <v>61</v>
      </c>
      <c r="R50884" t="s">
        <v>61</v>
      </c>
      <c r="S50884" t="s">
        <v>61</v>
      </c>
      <c r="T50884" t="s">
        <v>61</v>
      </c>
      <c r="U50884" t="s">
        <v>61</v>
      </c>
      <c r="V50884" t="s">
        <v>61</v>
      </c>
      <c r="W50884" t="s">
        <v>61</v>
      </c>
      <c r="X50884" t="s">
        <v>61</v>
      </c>
      <c r="Y50884" t="s">
        <v>61</v>
      </c>
      <c r="Z50884" t="s">
        <v>61</v>
      </c>
      <c r="AA50884" t="s">
        <v>61</v>
      </c>
      <c r="AB50884" t="s">
        <v>61</v>
      </c>
      <c r="AC50884" t="s">
        <v>61</v>
      </c>
      <c r="AD50884" t="s">
        <v>61</v>
      </c>
      <c r="AE50884" t="s">
        <v>61</v>
      </c>
      <c r="AF50884" t="s">
        <v>61</v>
      </c>
      <c r="AG50884" t="s">
        <v>61</v>
      </c>
      <c r="AH50884" t="s">
        <v>256</v>
      </c>
      <c r="AI50884" t="s">
        <v>61</v>
      </c>
      <c r="AJ50884" t="s">
        <v>61</v>
      </c>
      <c r="AN50884" t="s">
        <v>261</v>
      </c>
      <c r="AO50884" t="s">
        <v>262</v>
      </c>
      <c r="AP50884" t="s">
        <v>263</v>
      </c>
      <c r="AR50884" t="s">
        <v>61</v>
      </c>
      <c r="AS50884">
        <v>2022</v>
      </c>
      <c r="AT50884">
        <v>2012</v>
      </c>
      <c r="AU50884" t="s">
        <v>61</v>
      </c>
      <c r="AV50884" t="s">
        <v>272</v>
      </c>
      <c r="AX50884" t="s">
        <v>269</v>
      </c>
      <c r="AY50884" t="s">
        <v>120</v>
      </c>
      <c r="AZ50884" t="s">
        <v>120</v>
      </c>
      <c r="BA50884" t="s">
        <v>120</v>
      </c>
      <c r="BB50884" t="s">
        <v>120</v>
      </c>
      <c r="BC50884" t="s">
        <v>120</v>
      </c>
      <c r="BD50884" t="s">
        <v>120</v>
      </c>
    </row>
    <row r="50885" spans="1:56" x14ac:dyDescent="0.3">
      <c r="A50885" t="s">
        <v>248</v>
      </c>
      <c r="B50885" t="s">
        <v>249</v>
      </c>
      <c r="C50885" t="s">
        <v>266</v>
      </c>
      <c r="D50885" t="s">
        <v>267</v>
      </c>
      <c r="E50885" t="s">
        <v>81</v>
      </c>
      <c r="F50885" t="s">
        <v>61</v>
      </c>
      <c r="G50885" t="s">
        <v>217</v>
      </c>
      <c r="H50885" t="s">
        <v>71</v>
      </c>
      <c r="I50885" t="s">
        <v>230</v>
      </c>
      <c r="J50885" t="s">
        <v>61</v>
      </c>
      <c r="K50885" t="s">
        <v>61</v>
      </c>
      <c r="L50885" t="s">
        <v>61</v>
      </c>
      <c r="M50885" t="s">
        <v>61</v>
      </c>
      <c r="N50885" t="s">
        <v>61</v>
      </c>
      <c r="O50885" t="s">
        <v>61</v>
      </c>
      <c r="P50885" t="s">
        <v>61</v>
      </c>
      <c r="Q50885" t="s">
        <v>61</v>
      </c>
      <c r="R50885" t="s">
        <v>61</v>
      </c>
      <c r="S50885" t="s">
        <v>61</v>
      </c>
      <c r="T50885" t="s">
        <v>61</v>
      </c>
      <c r="U50885" t="s">
        <v>61</v>
      </c>
      <c r="V50885" t="s">
        <v>61</v>
      </c>
      <c r="W50885" t="s">
        <v>61</v>
      </c>
      <c r="X50885" t="s">
        <v>61</v>
      </c>
      <c r="Y50885" t="s">
        <v>61</v>
      </c>
      <c r="Z50885" t="s">
        <v>61</v>
      </c>
      <c r="AA50885" t="s">
        <v>61</v>
      </c>
      <c r="AB50885" t="s">
        <v>61</v>
      </c>
      <c r="AC50885" t="s">
        <v>61</v>
      </c>
      <c r="AD50885" t="s">
        <v>61</v>
      </c>
      <c r="AE50885" t="s">
        <v>61</v>
      </c>
      <c r="AF50885" t="s">
        <v>61</v>
      </c>
      <c r="AG50885" t="s">
        <v>61</v>
      </c>
      <c r="AH50885" t="s">
        <v>257</v>
      </c>
      <c r="AI50885" t="s">
        <v>61</v>
      </c>
      <c r="AJ50885" t="s">
        <v>61</v>
      </c>
      <c r="AN50885" t="s">
        <v>261</v>
      </c>
      <c r="AO50885" t="s">
        <v>262</v>
      </c>
      <c r="AP50885" t="s">
        <v>263</v>
      </c>
      <c r="AR50885" t="s">
        <v>61</v>
      </c>
      <c r="AS50885">
        <v>2022</v>
      </c>
      <c r="AT50885">
        <v>2012</v>
      </c>
      <c r="AU50885" t="s">
        <v>61</v>
      </c>
      <c r="AV50885" t="s">
        <v>272</v>
      </c>
      <c r="AX50885" t="s">
        <v>269</v>
      </c>
      <c r="AY50885" t="s">
        <v>120</v>
      </c>
      <c r="AZ50885" t="s">
        <v>120</v>
      </c>
      <c r="BA50885" t="s">
        <v>120</v>
      </c>
      <c r="BB50885" t="s">
        <v>120</v>
      </c>
      <c r="BC50885" t="s">
        <v>120</v>
      </c>
      <c r="BD50885" t="s">
        <v>120</v>
      </c>
    </row>
    <row r="50886" spans="1:56" x14ac:dyDescent="0.3">
      <c r="A50886" t="s">
        <v>248</v>
      </c>
      <c r="B50886" t="s">
        <v>249</v>
      </c>
      <c r="C50886" t="s">
        <v>266</v>
      </c>
      <c r="D50886" t="s">
        <v>267</v>
      </c>
      <c r="E50886" t="s">
        <v>81</v>
      </c>
      <c r="F50886" t="s">
        <v>61</v>
      </c>
      <c r="G50886" t="s">
        <v>217</v>
      </c>
      <c r="H50886" t="s">
        <v>71</v>
      </c>
      <c r="I50886" t="s">
        <v>230</v>
      </c>
      <c r="J50886" t="s">
        <v>61</v>
      </c>
      <c r="K50886" t="s">
        <v>61</v>
      </c>
      <c r="L50886" t="s">
        <v>61</v>
      </c>
      <c r="M50886" t="s">
        <v>61</v>
      </c>
      <c r="N50886" t="s">
        <v>61</v>
      </c>
      <c r="O50886" t="s">
        <v>61</v>
      </c>
      <c r="P50886" t="s">
        <v>61</v>
      </c>
      <c r="Q50886" t="s">
        <v>61</v>
      </c>
      <c r="R50886" t="s">
        <v>61</v>
      </c>
      <c r="S50886" t="s">
        <v>61</v>
      </c>
      <c r="T50886" t="s">
        <v>61</v>
      </c>
      <c r="U50886" t="s">
        <v>61</v>
      </c>
      <c r="V50886" t="s">
        <v>61</v>
      </c>
      <c r="W50886" t="s">
        <v>61</v>
      </c>
      <c r="X50886" t="s">
        <v>61</v>
      </c>
      <c r="Y50886" t="s">
        <v>61</v>
      </c>
      <c r="Z50886" t="s">
        <v>61</v>
      </c>
      <c r="AA50886" t="s">
        <v>61</v>
      </c>
      <c r="AB50886" t="s">
        <v>61</v>
      </c>
      <c r="AC50886" t="s">
        <v>61</v>
      </c>
      <c r="AD50886" t="s">
        <v>61</v>
      </c>
      <c r="AE50886" t="s">
        <v>61</v>
      </c>
      <c r="AF50886" t="s">
        <v>61</v>
      </c>
      <c r="AG50886" t="s">
        <v>61</v>
      </c>
      <c r="AH50886" t="s">
        <v>258</v>
      </c>
      <c r="AI50886" t="s">
        <v>61</v>
      </c>
      <c r="AJ50886" t="s">
        <v>61</v>
      </c>
      <c r="AN50886" t="s">
        <v>261</v>
      </c>
      <c r="AO50886" t="s">
        <v>262</v>
      </c>
      <c r="AP50886" t="s">
        <v>263</v>
      </c>
      <c r="AR50886" t="s">
        <v>61</v>
      </c>
      <c r="AS50886">
        <v>2022</v>
      </c>
      <c r="AT50886">
        <v>2012</v>
      </c>
      <c r="AU50886" t="s">
        <v>61</v>
      </c>
      <c r="AV50886" t="s">
        <v>303</v>
      </c>
      <c r="AX50886" t="s">
        <v>269</v>
      </c>
      <c r="AY50886" t="s">
        <v>120</v>
      </c>
      <c r="AZ50886" t="s">
        <v>120</v>
      </c>
      <c r="BA50886" t="s">
        <v>120</v>
      </c>
      <c r="BB50886" t="s">
        <v>120</v>
      </c>
      <c r="BC50886" t="s">
        <v>120</v>
      </c>
      <c r="BD50886" t="s">
        <v>120</v>
      </c>
    </row>
    <row r="50887" spans="1:56" x14ac:dyDescent="0.3">
      <c r="A50887" t="s">
        <v>248</v>
      </c>
      <c r="B50887" t="s">
        <v>249</v>
      </c>
      <c r="C50887" t="s">
        <v>266</v>
      </c>
      <c r="D50887" t="s">
        <v>267</v>
      </c>
      <c r="E50887" t="s">
        <v>81</v>
      </c>
      <c r="F50887" t="s">
        <v>61</v>
      </c>
      <c r="G50887" t="s">
        <v>238</v>
      </c>
      <c r="H50887" t="s">
        <v>71</v>
      </c>
      <c r="I50887" t="s">
        <v>230</v>
      </c>
      <c r="J50887" t="s">
        <v>61</v>
      </c>
      <c r="K50887" t="s">
        <v>61</v>
      </c>
      <c r="L50887" t="s">
        <v>61</v>
      </c>
      <c r="M50887" t="s">
        <v>61</v>
      </c>
      <c r="N50887" t="s">
        <v>61</v>
      </c>
      <c r="O50887" t="s">
        <v>61</v>
      </c>
      <c r="P50887" t="s">
        <v>61</v>
      </c>
      <c r="Q50887" t="s">
        <v>61</v>
      </c>
      <c r="R50887" t="s">
        <v>61</v>
      </c>
      <c r="S50887" t="s">
        <v>61</v>
      </c>
      <c r="T50887" t="s">
        <v>61</v>
      </c>
      <c r="U50887" t="s">
        <v>61</v>
      </c>
      <c r="V50887" t="s">
        <v>61</v>
      </c>
      <c r="W50887" t="s">
        <v>61</v>
      </c>
      <c r="X50887" t="s">
        <v>61</v>
      </c>
      <c r="Y50887" t="s">
        <v>61</v>
      </c>
      <c r="Z50887" t="s">
        <v>61</v>
      </c>
      <c r="AA50887" t="s">
        <v>61</v>
      </c>
      <c r="AB50887" t="s">
        <v>61</v>
      </c>
      <c r="AC50887" t="s">
        <v>61</v>
      </c>
      <c r="AD50887" t="s">
        <v>61</v>
      </c>
      <c r="AE50887" t="s">
        <v>61</v>
      </c>
      <c r="AF50887" t="s">
        <v>61</v>
      </c>
      <c r="AG50887" t="s">
        <v>61</v>
      </c>
      <c r="AH50887" t="s">
        <v>252</v>
      </c>
      <c r="AI50887" t="s">
        <v>61</v>
      </c>
      <c r="AJ50887" t="s">
        <v>61</v>
      </c>
      <c r="AN50887" t="s">
        <v>261</v>
      </c>
      <c r="AO50887" t="s">
        <v>262</v>
      </c>
      <c r="AP50887" t="s">
        <v>263</v>
      </c>
      <c r="AR50887" t="s">
        <v>61</v>
      </c>
      <c r="AS50887">
        <v>2022</v>
      </c>
      <c r="AT50887">
        <v>2012</v>
      </c>
      <c r="AU50887" t="s">
        <v>61</v>
      </c>
      <c r="AV50887" t="s">
        <v>272</v>
      </c>
      <c r="AX50887" t="s">
        <v>269</v>
      </c>
      <c r="AY50887" t="s">
        <v>120</v>
      </c>
      <c r="AZ50887" t="s">
        <v>120</v>
      </c>
      <c r="BA50887" t="s">
        <v>120</v>
      </c>
      <c r="BB50887" t="s">
        <v>120</v>
      </c>
      <c r="BC50887" t="s">
        <v>120</v>
      </c>
      <c r="BD50887" t="s">
        <v>120</v>
      </c>
    </row>
    <row r="50888" spans="1:56" x14ac:dyDescent="0.3">
      <c r="A50888" t="s">
        <v>248</v>
      </c>
      <c r="B50888" t="s">
        <v>249</v>
      </c>
      <c r="C50888" t="s">
        <v>266</v>
      </c>
      <c r="D50888" t="s">
        <v>267</v>
      </c>
      <c r="E50888" t="s">
        <v>81</v>
      </c>
      <c r="F50888" t="s">
        <v>61</v>
      </c>
      <c r="G50888" t="s">
        <v>238</v>
      </c>
      <c r="H50888" t="s">
        <v>71</v>
      </c>
      <c r="I50888" t="s">
        <v>230</v>
      </c>
      <c r="J50888" t="s">
        <v>61</v>
      </c>
      <c r="K50888" t="s">
        <v>61</v>
      </c>
      <c r="L50888" t="s">
        <v>61</v>
      </c>
      <c r="M50888" t="s">
        <v>61</v>
      </c>
      <c r="N50888" t="s">
        <v>61</v>
      </c>
      <c r="O50888" t="s">
        <v>61</v>
      </c>
      <c r="P50888" t="s">
        <v>61</v>
      </c>
      <c r="Q50888" t="s">
        <v>61</v>
      </c>
      <c r="R50888" t="s">
        <v>61</v>
      </c>
      <c r="S50888" t="s">
        <v>61</v>
      </c>
      <c r="T50888" t="s">
        <v>61</v>
      </c>
      <c r="U50888" t="s">
        <v>61</v>
      </c>
      <c r="V50888" t="s">
        <v>61</v>
      </c>
      <c r="W50888" t="s">
        <v>61</v>
      </c>
      <c r="X50888" t="s">
        <v>61</v>
      </c>
      <c r="Y50888" t="s">
        <v>61</v>
      </c>
      <c r="Z50888" t="s">
        <v>61</v>
      </c>
      <c r="AA50888" t="s">
        <v>61</v>
      </c>
      <c r="AB50888" t="s">
        <v>61</v>
      </c>
      <c r="AC50888" t="s">
        <v>61</v>
      </c>
      <c r="AD50888" t="s">
        <v>61</v>
      </c>
      <c r="AE50888" t="s">
        <v>61</v>
      </c>
      <c r="AF50888" t="s">
        <v>61</v>
      </c>
      <c r="AG50888" t="s">
        <v>61</v>
      </c>
      <c r="AH50888" t="s">
        <v>256</v>
      </c>
      <c r="AI50888" t="s">
        <v>61</v>
      </c>
      <c r="AJ50888" t="s">
        <v>61</v>
      </c>
      <c r="AN50888" t="s">
        <v>261</v>
      </c>
      <c r="AO50888" t="s">
        <v>262</v>
      </c>
      <c r="AP50888" t="s">
        <v>263</v>
      </c>
      <c r="AR50888" t="s">
        <v>61</v>
      </c>
      <c r="AS50888">
        <v>2022</v>
      </c>
      <c r="AT50888">
        <v>2012</v>
      </c>
      <c r="AU50888" t="s">
        <v>61</v>
      </c>
      <c r="AV50888" t="s">
        <v>272</v>
      </c>
      <c r="AX50888" t="s">
        <v>269</v>
      </c>
      <c r="AY50888" t="s">
        <v>120</v>
      </c>
      <c r="AZ50888" t="s">
        <v>120</v>
      </c>
      <c r="BA50888" t="s">
        <v>120</v>
      </c>
      <c r="BB50888" t="s">
        <v>120</v>
      </c>
      <c r="BC50888" t="s">
        <v>120</v>
      </c>
      <c r="BD50888" t="s">
        <v>120</v>
      </c>
    </row>
    <row r="50889" spans="1:56" x14ac:dyDescent="0.3">
      <c r="A50889" t="s">
        <v>248</v>
      </c>
      <c r="B50889" t="s">
        <v>249</v>
      </c>
      <c r="C50889" t="s">
        <v>266</v>
      </c>
      <c r="D50889" t="s">
        <v>267</v>
      </c>
      <c r="E50889" t="s">
        <v>81</v>
      </c>
      <c r="F50889" t="s">
        <v>61</v>
      </c>
      <c r="G50889" t="s">
        <v>238</v>
      </c>
      <c r="H50889" t="s">
        <v>71</v>
      </c>
      <c r="I50889" t="s">
        <v>230</v>
      </c>
      <c r="J50889" t="s">
        <v>61</v>
      </c>
      <c r="K50889" t="s">
        <v>61</v>
      </c>
      <c r="L50889" t="s">
        <v>61</v>
      </c>
      <c r="M50889" t="s">
        <v>61</v>
      </c>
      <c r="N50889" t="s">
        <v>61</v>
      </c>
      <c r="O50889" t="s">
        <v>61</v>
      </c>
      <c r="P50889" t="s">
        <v>61</v>
      </c>
      <c r="Q50889" t="s">
        <v>61</v>
      </c>
      <c r="R50889" t="s">
        <v>61</v>
      </c>
      <c r="S50889" t="s">
        <v>61</v>
      </c>
      <c r="T50889" t="s">
        <v>61</v>
      </c>
      <c r="U50889" t="s">
        <v>61</v>
      </c>
      <c r="V50889" t="s">
        <v>61</v>
      </c>
      <c r="W50889" t="s">
        <v>61</v>
      </c>
      <c r="X50889" t="s">
        <v>61</v>
      </c>
      <c r="Y50889" t="s">
        <v>61</v>
      </c>
      <c r="Z50889" t="s">
        <v>61</v>
      </c>
      <c r="AA50889" t="s">
        <v>61</v>
      </c>
      <c r="AB50889" t="s">
        <v>61</v>
      </c>
      <c r="AC50889" t="s">
        <v>61</v>
      </c>
      <c r="AD50889" t="s">
        <v>61</v>
      </c>
      <c r="AE50889" t="s">
        <v>61</v>
      </c>
      <c r="AF50889" t="s">
        <v>61</v>
      </c>
      <c r="AG50889" t="s">
        <v>61</v>
      </c>
      <c r="AH50889" t="s">
        <v>257</v>
      </c>
      <c r="AI50889" t="s">
        <v>61</v>
      </c>
      <c r="AJ50889" t="s">
        <v>61</v>
      </c>
      <c r="AN50889" t="s">
        <v>261</v>
      </c>
      <c r="AO50889" t="s">
        <v>262</v>
      </c>
      <c r="AP50889" t="s">
        <v>263</v>
      </c>
      <c r="AR50889" t="s">
        <v>61</v>
      </c>
      <c r="AS50889">
        <v>2022</v>
      </c>
      <c r="AT50889">
        <v>2012</v>
      </c>
      <c r="AU50889" t="s">
        <v>61</v>
      </c>
      <c r="AV50889" t="s">
        <v>272</v>
      </c>
      <c r="AX50889" t="s">
        <v>269</v>
      </c>
      <c r="AY50889" t="s">
        <v>120</v>
      </c>
      <c r="AZ50889" t="s">
        <v>120</v>
      </c>
      <c r="BA50889" t="s">
        <v>120</v>
      </c>
      <c r="BB50889" t="s">
        <v>120</v>
      </c>
      <c r="BC50889" t="s">
        <v>120</v>
      </c>
      <c r="BD50889" t="s">
        <v>120</v>
      </c>
    </row>
    <row r="50890" spans="1:56" x14ac:dyDescent="0.3">
      <c r="A50890" t="s">
        <v>248</v>
      </c>
      <c r="B50890" t="s">
        <v>249</v>
      </c>
      <c r="C50890" t="s">
        <v>266</v>
      </c>
      <c r="D50890" t="s">
        <v>267</v>
      </c>
      <c r="E50890" t="s">
        <v>81</v>
      </c>
      <c r="F50890" t="s">
        <v>61</v>
      </c>
      <c r="G50890" t="s">
        <v>238</v>
      </c>
      <c r="H50890" t="s">
        <v>71</v>
      </c>
      <c r="I50890" t="s">
        <v>230</v>
      </c>
      <c r="J50890" t="s">
        <v>61</v>
      </c>
      <c r="K50890" t="s">
        <v>61</v>
      </c>
      <c r="L50890" t="s">
        <v>61</v>
      </c>
      <c r="M50890" t="s">
        <v>61</v>
      </c>
      <c r="N50890" t="s">
        <v>61</v>
      </c>
      <c r="O50890" t="s">
        <v>61</v>
      </c>
      <c r="P50890" t="s">
        <v>61</v>
      </c>
      <c r="Q50890" t="s">
        <v>61</v>
      </c>
      <c r="R50890" t="s">
        <v>61</v>
      </c>
      <c r="S50890" t="s">
        <v>61</v>
      </c>
      <c r="T50890" t="s">
        <v>61</v>
      </c>
      <c r="U50890" t="s">
        <v>61</v>
      </c>
      <c r="V50890" t="s">
        <v>61</v>
      </c>
      <c r="W50890" t="s">
        <v>61</v>
      </c>
      <c r="X50890" t="s">
        <v>61</v>
      </c>
      <c r="Y50890" t="s">
        <v>61</v>
      </c>
      <c r="Z50890" t="s">
        <v>61</v>
      </c>
      <c r="AA50890" t="s">
        <v>61</v>
      </c>
      <c r="AB50890" t="s">
        <v>61</v>
      </c>
      <c r="AC50890" t="s">
        <v>61</v>
      </c>
      <c r="AD50890" t="s">
        <v>61</v>
      </c>
      <c r="AE50890" t="s">
        <v>61</v>
      </c>
      <c r="AF50890" t="s">
        <v>61</v>
      </c>
      <c r="AG50890" t="s">
        <v>61</v>
      </c>
      <c r="AH50890" t="s">
        <v>258</v>
      </c>
      <c r="AI50890" t="s">
        <v>61</v>
      </c>
      <c r="AJ50890" t="s">
        <v>61</v>
      </c>
      <c r="AN50890" t="s">
        <v>261</v>
      </c>
      <c r="AO50890" t="s">
        <v>262</v>
      </c>
      <c r="AP50890" t="s">
        <v>263</v>
      </c>
      <c r="AR50890" t="s">
        <v>61</v>
      </c>
      <c r="AS50890">
        <v>2022</v>
      </c>
      <c r="AT50890">
        <v>2012</v>
      </c>
      <c r="AU50890" t="s">
        <v>61</v>
      </c>
      <c r="AV50890" t="s">
        <v>301</v>
      </c>
      <c r="AX50890" t="s">
        <v>269</v>
      </c>
      <c r="AY50890" t="s">
        <v>120</v>
      </c>
      <c r="AZ50890" t="s">
        <v>120</v>
      </c>
      <c r="BA50890" t="s">
        <v>120</v>
      </c>
      <c r="BB50890" t="s">
        <v>120</v>
      </c>
      <c r="BC50890" t="s">
        <v>120</v>
      </c>
      <c r="BD50890" t="s">
        <v>120</v>
      </c>
    </row>
    <row r="50891" spans="1:56" x14ac:dyDescent="0.3">
      <c r="A50891" t="s">
        <v>248</v>
      </c>
      <c r="B50891" t="s">
        <v>249</v>
      </c>
      <c r="C50891" t="s">
        <v>266</v>
      </c>
      <c r="D50891" t="s">
        <v>267</v>
      </c>
      <c r="E50891" t="s">
        <v>81</v>
      </c>
      <c r="F50891" t="s">
        <v>61</v>
      </c>
      <c r="G50891" t="s">
        <v>239</v>
      </c>
      <c r="H50891" t="s">
        <v>71</v>
      </c>
      <c r="I50891" t="s">
        <v>230</v>
      </c>
      <c r="J50891" t="s">
        <v>61</v>
      </c>
      <c r="K50891" t="s">
        <v>61</v>
      </c>
      <c r="L50891" t="s">
        <v>61</v>
      </c>
      <c r="M50891" t="s">
        <v>61</v>
      </c>
      <c r="N50891" t="s">
        <v>61</v>
      </c>
      <c r="O50891" t="s">
        <v>61</v>
      </c>
      <c r="P50891" t="s">
        <v>61</v>
      </c>
      <c r="Q50891" t="s">
        <v>61</v>
      </c>
      <c r="R50891" t="s">
        <v>61</v>
      </c>
      <c r="S50891" t="s">
        <v>61</v>
      </c>
      <c r="T50891" t="s">
        <v>61</v>
      </c>
      <c r="U50891" t="s">
        <v>61</v>
      </c>
      <c r="V50891" t="s">
        <v>61</v>
      </c>
      <c r="W50891" t="s">
        <v>61</v>
      </c>
      <c r="X50891" t="s">
        <v>61</v>
      </c>
      <c r="Y50891" t="s">
        <v>61</v>
      </c>
      <c r="Z50891" t="s">
        <v>61</v>
      </c>
      <c r="AA50891" t="s">
        <v>61</v>
      </c>
      <c r="AB50891" t="s">
        <v>61</v>
      </c>
      <c r="AC50891" t="s">
        <v>61</v>
      </c>
      <c r="AD50891" t="s">
        <v>61</v>
      </c>
      <c r="AE50891" t="s">
        <v>61</v>
      </c>
      <c r="AF50891" t="s">
        <v>61</v>
      </c>
      <c r="AG50891" t="s">
        <v>61</v>
      </c>
      <c r="AH50891" t="s">
        <v>252</v>
      </c>
      <c r="AI50891" t="s">
        <v>61</v>
      </c>
      <c r="AJ50891" t="s">
        <v>61</v>
      </c>
      <c r="AN50891" t="s">
        <v>261</v>
      </c>
      <c r="AO50891" t="s">
        <v>262</v>
      </c>
      <c r="AP50891" t="s">
        <v>263</v>
      </c>
      <c r="AR50891" t="s">
        <v>61</v>
      </c>
      <c r="AS50891">
        <v>2022</v>
      </c>
      <c r="AT50891">
        <v>2012</v>
      </c>
      <c r="AU50891" t="s">
        <v>61</v>
      </c>
      <c r="AV50891" t="s">
        <v>272</v>
      </c>
      <c r="AX50891" t="s">
        <v>269</v>
      </c>
      <c r="AY50891" t="s">
        <v>120</v>
      </c>
      <c r="AZ50891" t="s">
        <v>120</v>
      </c>
      <c r="BA50891" t="s">
        <v>120</v>
      </c>
      <c r="BB50891" t="s">
        <v>120</v>
      </c>
      <c r="BC50891" t="s">
        <v>120</v>
      </c>
      <c r="BD50891" t="s">
        <v>120</v>
      </c>
    </row>
    <row r="50892" spans="1:56" x14ac:dyDescent="0.3">
      <c r="A50892" t="s">
        <v>248</v>
      </c>
      <c r="B50892" t="s">
        <v>249</v>
      </c>
      <c r="C50892" t="s">
        <v>266</v>
      </c>
      <c r="D50892" t="s">
        <v>267</v>
      </c>
      <c r="E50892" t="s">
        <v>81</v>
      </c>
      <c r="F50892" t="s">
        <v>61</v>
      </c>
      <c r="G50892" t="s">
        <v>239</v>
      </c>
      <c r="H50892" t="s">
        <v>71</v>
      </c>
      <c r="I50892" t="s">
        <v>230</v>
      </c>
      <c r="J50892" t="s">
        <v>61</v>
      </c>
      <c r="K50892" t="s">
        <v>61</v>
      </c>
      <c r="L50892" t="s">
        <v>61</v>
      </c>
      <c r="M50892" t="s">
        <v>61</v>
      </c>
      <c r="N50892" t="s">
        <v>61</v>
      </c>
      <c r="O50892" t="s">
        <v>61</v>
      </c>
      <c r="P50892" t="s">
        <v>61</v>
      </c>
      <c r="Q50892" t="s">
        <v>61</v>
      </c>
      <c r="R50892" t="s">
        <v>61</v>
      </c>
      <c r="S50892" t="s">
        <v>61</v>
      </c>
      <c r="T50892" t="s">
        <v>61</v>
      </c>
      <c r="U50892" t="s">
        <v>61</v>
      </c>
      <c r="V50892" t="s">
        <v>61</v>
      </c>
      <c r="W50892" t="s">
        <v>61</v>
      </c>
      <c r="X50892" t="s">
        <v>61</v>
      </c>
      <c r="Y50892" t="s">
        <v>61</v>
      </c>
      <c r="Z50892" t="s">
        <v>61</v>
      </c>
      <c r="AA50892" t="s">
        <v>61</v>
      </c>
      <c r="AB50892" t="s">
        <v>61</v>
      </c>
      <c r="AC50892" t="s">
        <v>61</v>
      </c>
      <c r="AD50892" t="s">
        <v>61</v>
      </c>
      <c r="AE50892" t="s">
        <v>61</v>
      </c>
      <c r="AF50892" t="s">
        <v>61</v>
      </c>
      <c r="AG50892" t="s">
        <v>61</v>
      </c>
      <c r="AH50892" t="s">
        <v>256</v>
      </c>
      <c r="AI50892" t="s">
        <v>61</v>
      </c>
      <c r="AJ50892" t="s">
        <v>61</v>
      </c>
      <c r="AN50892" t="s">
        <v>261</v>
      </c>
      <c r="AO50892" t="s">
        <v>262</v>
      </c>
      <c r="AP50892" t="s">
        <v>263</v>
      </c>
      <c r="AR50892" t="s">
        <v>61</v>
      </c>
      <c r="AS50892">
        <v>2022</v>
      </c>
      <c r="AT50892">
        <v>2012</v>
      </c>
      <c r="AU50892" t="s">
        <v>61</v>
      </c>
      <c r="AV50892" t="s">
        <v>272</v>
      </c>
      <c r="AX50892" t="s">
        <v>269</v>
      </c>
      <c r="AY50892" t="s">
        <v>120</v>
      </c>
      <c r="AZ50892" t="s">
        <v>120</v>
      </c>
      <c r="BA50892" t="s">
        <v>120</v>
      </c>
      <c r="BB50892" t="s">
        <v>120</v>
      </c>
      <c r="BC50892" t="s">
        <v>120</v>
      </c>
      <c r="BD50892" t="s">
        <v>120</v>
      </c>
    </row>
    <row r="50893" spans="1:56" x14ac:dyDescent="0.3">
      <c r="A50893" t="s">
        <v>248</v>
      </c>
      <c r="B50893" t="s">
        <v>249</v>
      </c>
      <c r="C50893" t="s">
        <v>266</v>
      </c>
      <c r="D50893" t="s">
        <v>267</v>
      </c>
      <c r="E50893" t="s">
        <v>81</v>
      </c>
      <c r="F50893" t="s">
        <v>61</v>
      </c>
      <c r="G50893" t="s">
        <v>239</v>
      </c>
      <c r="H50893" t="s">
        <v>71</v>
      </c>
      <c r="I50893" t="s">
        <v>230</v>
      </c>
      <c r="J50893" t="s">
        <v>61</v>
      </c>
      <c r="K50893" t="s">
        <v>61</v>
      </c>
      <c r="L50893" t="s">
        <v>61</v>
      </c>
      <c r="M50893" t="s">
        <v>61</v>
      </c>
      <c r="N50893" t="s">
        <v>61</v>
      </c>
      <c r="O50893" t="s">
        <v>61</v>
      </c>
      <c r="P50893" t="s">
        <v>61</v>
      </c>
      <c r="Q50893" t="s">
        <v>61</v>
      </c>
      <c r="R50893" t="s">
        <v>61</v>
      </c>
      <c r="S50893" t="s">
        <v>61</v>
      </c>
      <c r="T50893" t="s">
        <v>61</v>
      </c>
      <c r="U50893" t="s">
        <v>61</v>
      </c>
      <c r="V50893" t="s">
        <v>61</v>
      </c>
      <c r="W50893" t="s">
        <v>61</v>
      </c>
      <c r="X50893" t="s">
        <v>61</v>
      </c>
      <c r="Y50893" t="s">
        <v>61</v>
      </c>
      <c r="Z50893" t="s">
        <v>61</v>
      </c>
      <c r="AA50893" t="s">
        <v>61</v>
      </c>
      <c r="AB50893" t="s">
        <v>61</v>
      </c>
      <c r="AC50893" t="s">
        <v>61</v>
      </c>
      <c r="AD50893" t="s">
        <v>61</v>
      </c>
      <c r="AE50893" t="s">
        <v>61</v>
      </c>
      <c r="AF50893" t="s">
        <v>61</v>
      </c>
      <c r="AG50893" t="s">
        <v>61</v>
      </c>
      <c r="AH50893" t="s">
        <v>257</v>
      </c>
      <c r="AI50893" t="s">
        <v>61</v>
      </c>
      <c r="AJ50893" t="s">
        <v>61</v>
      </c>
      <c r="AN50893" t="s">
        <v>261</v>
      </c>
      <c r="AO50893" t="s">
        <v>262</v>
      </c>
      <c r="AP50893" t="s">
        <v>263</v>
      </c>
      <c r="AR50893" t="s">
        <v>61</v>
      </c>
      <c r="AS50893">
        <v>2022</v>
      </c>
      <c r="AT50893">
        <v>2012</v>
      </c>
      <c r="AU50893" t="s">
        <v>61</v>
      </c>
      <c r="AV50893" t="s">
        <v>272</v>
      </c>
      <c r="AX50893" t="s">
        <v>269</v>
      </c>
      <c r="AY50893" t="s">
        <v>120</v>
      </c>
      <c r="AZ50893" t="s">
        <v>120</v>
      </c>
      <c r="BA50893" t="s">
        <v>120</v>
      </c>
      <c r="BB50893" t="s">
        <v>120</v>
      </c>
      <c r="BC50893" t="s">
        <v>120</v>
      </c>
      <c r="BD50893" t="s">
        <v>120</v>
      </c>
    </row>
    <row r="50894" spans="1:56" x14ac:dyDescent="0.3">
      <c r="A50894" t="s">
        <v>248</v>
      </c>
      <c r="B50894" t="s">
        <v>249</v>
      </c>
      <c r="C50894" t="s">
        <v>266</v>
      </c>
      <c r="D50894" t="s">
        <v>267</v>
      </c>
      <c r="E50894" t="s">
        <v>81</v>
      </c>
      <c r="F50894" t="s">
        <v>61</v>
      </c>
      <c r="G50894" t="s">
        <v>239</v>
      </c>
      <c r="H50894" t="s">
        <v>71</v>
      </c>
      <c r="I50894" t="s">
        <v>230</v>
      </c>
      <c r="J50894" t="s">
        <v>61</v>
      </c>
      <c r="K50894" t="s">
        <v>61</v>
      </c>
      <c r="L50894" t="s">
        <v>61</v>
      </c>
      <c r="M50894" t="s">
        <v>61</v>
      </c>
      <c r="N50894" t="s">
        <v>61</v>
      </c>
      <c r="O50894" t="s">
        <v>61</v>
      </c>
      <c r="P50894" t="s">
        <v>61</v>
      </c>
      <c r="Q50894" t="s">
        <v>61</v>
      </c>
      <c r="R50894" t="s">
        <v>61</v>
      </c>
      <c r="S50894" t="s">
        <v>61</v>
      </c>
      <c r="T50894" t="s">
        <v>61</v>
      </c>
      <c r="U50894" t="s">
        <v>61</v>
      </c>
      <c r="V50894" t="s">
        <v>61</v>
      </c>
      <c r="W50894" t="s">
        <v>61</v>
      </c>
      <c r="X50894" t="s">
        <v>61</v>
      </c>
      <c r="Y50894" t="s">
        <v>61</v>
      </c>
      <c r="Z50894" t="s">
        <v>61</v>
      </c>
      <c r="AA50894" t="s">
        <v>61</v>
      </c>
      <c r="AB50894" t="s">
        <v>61</v>
      </c>
      <c r="AC50894" t="s">
        <v>61</v>
      </c>
      <c r="AD50894" t="s">
        <v>61</v>
      </c>
      <c r="AE50894" t="s">
        <v>61</v>
      </c>
      <c r="AF50894" t="s">
        <v>61</v>
      </c>
      <c r="AG50894" t="s">
        <v>61</v>
      </c>
      <c r="AH50894" t="s">
        <v>258</v>
      </c>
      <c r="AI50894" t="s">
        <v>61</v>
      </c>
      <c r="AJ50894" t="s">
        <v>61</v>
      </c>
      <c r="AN50894" t="s">
        <v>261</v>
      </c>
      <c r="AO50894" t="s">
        <v>262</v>
      </c>
      <c r="AP50894" t="s">
        <v>263</v>
      </c>
      <c r="AR50894" t="s">
        <v>61</v>
      </c>
      <c r="AS50894">
        <v>2022</v>
      </c>
      <c r="AT50894">
        <v>2012</v>
      </c>
      <c r="AU50894" t="s">
        <v>61</v>
      </c>
      <c r="AV50894" t="s">
        <v>301</v>
      </c>
      <c r="AX50894" t="s">
        <v>269</v>
      </c>
      <c r="AY50894" t="s">
        <v>120</v>
      </c>
      <c r="AZ50894" t="s">
        <v>120</v>
      </c>
      <c r="BA50894" t="s">
        <v>120</v>
      </c>
      <c r="BB50894" t="s">
        <v>120</v>
      </c>
      <c r="BC50894" t="s">
        <v>120</v>
      </c>
      <c r="BD50894" t="s">
        <v>120</v>
      </c>
    </row>
    <row r="50895" spans="1:56" x14ac:dyDescent="0.3">
      <c r="A50895" t="s">
        <v>248</v>
      </c>
      <c r="B50895" t="s">
        <v>249</v>
      </c>
      <c r="C50895" t="s">
        <v>266</v>
      </c>
      <c r="D50895" t="s">
        <v>267</v>
      </c>
      <c r="E50895" t="s">
        <v>81</v>
      </c>
      <c r="F50895" t="s">
        <v>61</v>
      </c>
      <c r="G50895" t="s">
        <v>240</v>
      </c>
      <c r="H50895" t="s">
        <v>71</v>
      </c>
      <c r="I50895" t="s">
        <v>230</v>
      </c>
      <c r="J50895" t="s">
        <v>61</v>
      </c>
      <c r="K50895" t="s">
        <v>61</v>
      </c>
      <c r="L50895" t="s">
        <v>61</v>
      </c>
      <c r="M50895" t="s">
        <v>61</v>
      </c>
      <c r="N50895" t="s">
        <v>61</v>
      </c>
      <c r="O50895" t="s">
        <v>61</v>
      </c>
      <c r="P50895" t="s">
        <v>61</v>
      </c>
      <c r="Q50895" t="s">
        <v>61</v>
      </c>
      <c r="R50895" t="s">
        <v>61</v>
      </c>
      <c r="S50895" t="s">
        <v>61</v>
      </c>
      <c r="T50895" t="s">
        <v>61</v>
      </c>
      <c r="U50895" t="s">
        <v>61</v>
      </c>
      <c r="V50895" t="s">
        <v>61</v>
      </c>
      <c r="W50895" t="s">
        <v>61</v>
      </c>
      <c r="X50895" t="s">
        <v>61</v>
      </c>
      <c r="Y50895" t="s">
        <v>61</v>
      </c>
      <c r="Z50895" t="s">
        <v>61</v>
      </c>
      <c r="AA50895" t="s">
        <v>61</v>
      </c>
      <c r="AB50895" t="s">
        <v>61</v>
      </c>
      <c r="AC50895" t="s">
        <v>61</v>
      </c>
      <c r="AD50895" t="s">
        <v>61</v>
      </c>
      <c r="AE50895" t="s">
        <v>61</v>
      </c>
      <c r="AF50895" t="s">
        <v>61</v>
      </c>
      <c r="AG50895" t="s">
        <v>61</v>
      </c>
      <c r="AH50895" t="s">
        <v>252</v>
      </c>
      <c r="AI50895" t="s">
        <v>61</v>
      </c>
      <c r="AJ50895" t="s">
        <v>61</v>
      </c>
      <c r="AN50895" t="s">
        <v>261</v>
      </c>
      <c r="AO50895" t="s">
        <v>262</v>
      </c>
      <c r="AP50895" t="s">
        <v>263</v>
      </c>
      <c r="AR50895" t="s">
        <v>61</v>
      </c>
      <c r="AS50895">
        <v>2022</v>
      </c>
      <c r="AT50895">
        <v>2012</v>
      </c>
      <c r="AU50895" t="s">
        <v>61</v>
      </c>
      <c r="AV50895" t="s">
        <v>272</v>
      </c>
      <c r="AX50895" t="s">
        <v>269</v>
      </c>
      <c r="AY50895" t="s">
        <v>120</v>
      </c>
      <c r="AZ50895" t="s">
        <v>120</v>
      </c>
      <c r="BA50895" t="s">
        <v>120</v>
      </c>
      <c r="BB50895" t="s">
        <v>120</v>
      </c>
      <c r="BC50895" t="s">
        <v>120</v>
      </c>
      <c r="BD50895" t="s">
        <v>120</v>
      </c>
    </row>
    <row r="50896" spans="1:56" x14ac:dyDescent="0.3">
      <c r="A50896" t="s">
        <v>248</v>
      </c>
      <c r="B50896" t="s">
        <v>249</v>
      </c>
      <c r="C50896" t="s">
        <v>266</v>
      </c>
      <c r="D50896" t="s">
        <v>267</v>
      </c>
      <c r="E50896" t="s">
        <v>81</v>
      </c>
      <c r="F50896" t="s">
        <v>61</v>
      </c>
      <c r="G50896" t="s">
        <v>240</v>
      </c>
      <c r="H50896" t="s">
        <v>71</v>
      </c>
      <c r="I50896" t="s">
        <v>230</v>
      </c>
      <c r="J50896" t="s">
        <v>61</v>
      </c>
      <c r="K50896" t="s">
        <v>61</v>
      </c>
      <c r="L50896" t="s">
        <v>61</v>
      </c>
      <c r="M50896" t="s">
        <v>61</v>
      </c>
      <c r="N50896" t="s">
        <v>61</v>
      </c>
      <c r="O50896" t="s">
        <v>61</v>
      </c>
      <c r="P50896" t="s">
        <v>61</v>
      </c>
      <c r="Q50896" t="s">
        <v>61</v>
      </c>
      <c r="R50896" t="s">
        <v>61</v>
      </c>
      <c r="S50896" t="s">
        <v>61</v>
      </c>
      <c r="T50896" t="s">
        <v>61</v>
      </c>
      <c r="U50896" t="s">
        <v>61</v>
      </c>
      <c r="V50896" t="s">
        <v>61</v>
      </c>
      <c r="W50896" t="s">
        <v>61</v>
      </c>
      <c r="X50896" t="s">
        <v>61</v>
      </c>
      <c r="Y50896" t="s">
        <v>61</v>
      </c>
      <c r="Z50896" t="s">
        <v>61</v>
      </c>
      <c r="AA50896" t="s">
        <v>61</v>
      </c>
      <c r="AB50896" t="s">
        <v>61</v>
      </c>
      <c r="AC50896" t="s">
        <v>61</v>
      </c>
      <c r="AD50896" t="s">
        <v>61</v>
      </c>
      <c r="AE50896" t="s">
        <v>61</v>
      </c>
      <c r="AF50896" t="s">
        <v>61</v>
      </c>
      <c r="AG50896" t="s">
        <v>61</v>
      </c>
      <c r="AH50896" t="s">
        <v>256</v>
      </c>
      <c r="AI50896" t="s">
        <v>61</v>
      </c>
      <c r="AJ50896" t="s">
        <v>61</v>
      </c>
      <c r="AN50896" t="s">
        <v>261</v>
      </c>
      <c r="AO50896" t="s">
        <v>262</v>
      </c>
      <c r="AP50896" t="s">
        <v>263</v>
      </c>
      <c r="AR50896" t="s">
        <v>61</v>
      </c>
      <c r="AS50896">
        <v>2022</v>
      </c>
      <c r="AT50896">
        <v>2012</v>
      </c>
      <c r="AU50896" t="s">
        <v>61</v>
      </c>
      <c r="AV50896" t="s">
        <v>272</v>
      </c>
      <c r="AX50896" t="s">
        <v>269</v>
      </c>
      <c r="AY50896" t="s">
        <v>120</v>
      </c>
      <c r="AZ50896" t="s">
        <v>120</v>
      </c>
      <c r="BA50896" t="s">
        <v>120</v>
      </c>
      <c r="BB50896" t="s">
        <v>120</v>
      </c>
      <c r="BC50896" t="s">
        <v>120</v>
      </c>
      <c r="BD50896" t="s">
        <v>120</v>
      </c>
    </row>
    <row r="50897" spans="1:56" x14ac:dyDescent="0.3">
      <c r="A50897" t="s">
        <v>248</v>
      </c>
      <c r="B50897" t="s">
        <v>249</v>
      </c>
      <c r="C50897" t="s">
        <v>266</v>
      </c>
      <c r="D50897" t="s">
        <v>267</v>
      </c>
      <c r="E50897" t="s">
        <v>81</v>
      </c>
      <c r="F50897" t="s">
        <v>61</v>
      </c>
      <c r="G50897" t="s">
        <v>240</v>
      </c>
      <c r="H50897" t="s">
        <v>71</v>
      </c>
      <c r="I50897" t="s">
        <v>230</v>
      </c>
      <c r="J50897" t="s">
        <v>61</v>
      </c>
      <c r="K50897" t="s">
        <v>61</v>
      </c>
      <c r="L50897" t="s">
        <v>61</v>
      </c>
      <c r="M50897" t="s">
        <v>61</v>
      </c>
      <c r="N50897" t="s">
        <v>61</v>
      </c>
      <c r="O50897" t="s">
        <v>61</v>
      </c>
      <c r="P50897" t="s">
        <v>61</v>
      </c>
      <c r="Q50897" t="s">
        <v>61</v>
      </c>
      <c r="R50897" t="s">
        <v>61</v>
      </c>
      <c r="S50897" t="s">
        <v>61</v>
      </c>
      <c r="T50897" t="s">
        <v>61</v>
      </c>
      <c r="U50897" t="s">
        <v>61</v>
      </c>
      <c r="V50897" t="s">
        <v>61</v>
      </c>
      <c r="W50897" t="s">
        <v>61</v>
      </c>
      <c r="X50897" t="s">
        <v>61</v>
      </c>
      <c r="Y50897" t="s">
        <v>61</v>
      </c>
      <c r="Z50897" t="s">
        <v>61</v>
      </c>
      <c r="AA50897" t="s">
        <v>61</v>
      </c>
      <c r="AB50897" t="s">
        <v>61</v>
      </c>
      <c r="AC50897" t="s">
        <v>61</v>
      </c>
      <c r="AD50897" t="s">
        <v>61</v>
      </c>
      <c r="AE50897" t="s">
        <v>61</v>
      </c>
      <c r="AF50897" t="s">
        <v>61</v>
      </c>
      <c r="AG50897" t="s">
        <v>61</v>
      </c>
      <c r="AH50897" t="s">
        <v>257</v>
      </c>
      <c r="AI50897" t="s">
        <v>61</v>
      </c>
      <c r="AJ50897" t="s">
        <v>61</v>
      </c>
      <c r="AN50897" t="s">
        <v>261</v>
      </c>
      <c r="AO50897" t="s">
        <v>262</v>
      </c>
      <c r="AP50897" t="s">
        <v>263</v>
      </c>
      <c r="AR50897" t="s">
        <v>61</v>
      </c>
      <c r="AS50897">
        <v>2022</v>
      </c>
      <c r="AT50897">
        <v>2012</v>
      </c>
      <c r="AU50897" t="s">
        <v>61</v>
      </c>
      <c r="AV50897" t="s">
        <v>272</v>
      </c>
      <c r="AX50897" t="s">
        <v>269</v>
      </c>
      <c r="AY50897" t="s">
        <v>120</v>
      </c>
      <c r="AZ50897" t="s">
        <v>120</v>
      </c>
      <c r="BA50897" t="s">
        <v>120</v>
      </c>
      <c r="BB50897" t="s">
        <v>120</v>
      </c>
      <c r="BC50897" t="s">
        <v>120</v>
      </c>
      <c r="BD50897" t="s">
        <v>120</v>
      </c>
    </row>
    <row r="50898" spans="1:56" x14ac:dyDescent="0.3">
      <c r="A50898" t="s">
        <v>248</v>
      </c>
      <c r="B50898" t="s">
        <v>249</v>
      </c>
      <c r="C50898" t="s">
        <v>266</v>
      </c>
      <c r="D50898" t="s">
        <v>267</v>
      </c>
      <c r="E50898" t="s">
        <v>81</v>
      </c>
      <c r="F50898" t="s">
        <v>61</v>
      </c>
      <c r="G50898" t="s">
        <v>240</v>
      </c>
      <c r="H50898" t="s">
        <v>71</v>
      </c>
      <c r="I50898" t="s">
        <v>230</v>
      </c>
      <c r="J50898" t="s">
        <v>61</v>
      </c>
      <c r="K50898" t="s">
        <v>61</v>
      </c>
      <c r="L50898" t="s">
        <v>61</v>
      </c>
      <c r="M50898" t="s">
        <v>61</v>
      </c>
      <c r="N50898" t="s">
        <v>61</v>
      </c>
      <c r="O50898" t="s">
        <v>61</v>
      </c>
      <c r="P50898" t="s">
        <v>61</v>
      </c>
      <c r="Q50898" t="s">
        <v>61</v>
      </c>
      <c r="R50898" t="s">
        <v>61</v>
      </c>
      <c r="S50898" t="s">
        <v>61</v>
      </c>
      <c r="T50898" t="s">
        <v>61</v>
      </c>
      <c r="U50898" t="s">
        <v>61</v>
      </c>
      <c r="V50898" t="s">
        <v>61</v>
      </c>
      <c r="W50898" t="s">
        <v>61</v>
      </c>
      <c r="X50898" t="s">
        <v>61</v>
      </c>
      <c r="Y50898" t="s">
        <v>61</v>
      </c>
      <c r="Z50898" t="s">
        <v>61</v>
      </c>
      <c r="AA50898" t="s">
        <v>61</v>
      </c>
      <c r="AB50898" t="s">
        <v>61</v>
      </c>
      <c r="AC50898" t="s">
        <v>61</v>
      </c>
      <c r="AD50898" t="s">
        <v>61</v>
      </c>
      <c r="AE50898" t="s">
        <v>61</v>
      </c>
      <c r="AF50898" t="s">
        <v>61</v>
      </c>
      <c r="AG50898" t="s">
        <v>61</v>
      </c>
      <c r="AH50898" t="s">
        <v>258</v>
      </c>
      <c r="AI50898" t="s">
        <v>61</v>
      </c>
      <c r="AJ50898" t="s">
        <v>61</v>
      </c>
      <c r="AN50898" t="s">
        <v>261</v>
      </c>
      <c r="AO50898" t="s">
        <v>262</v>
      </c>
      <c r="AP50898" t="s">
        <v>263</v>
      </c>
      <c r="AR50898" t="s">
        <v>61</v>
      </c>
      <c r="AS50898">
        <v>2022</v>
      </c>
      <c r="AT50898">
        <v>2012</v>
      </c>
      <c r="AU50898" t="s">
        <v>61</v>
      </c>
      <c r="AV50898" t="s">
        <v>283</v>
      </c>
      <c r="AX50898" t="s">
        <v>269</v>
      </c>
      <c r="AY50898" t="s">
        <v>120</v>
      </c>
      <c r="AZ50898" t="s">
        <v>120</v>
      </c>
      <c r="BA50898" t="s">
        <v>120</v>
      </c>
      <c r="BB50898" t="s">
        <v>120</v>
      </c>
      <c r="BC50898" t="s">
        <v>120</v>
      </c>
      <c r="BD50898" t="s">
        <v>120</v>
      </c>
    </row>
    <row r="50899" spans="1:56" x14ac:dyDescent="0.3">
      <c r="A50899" t="s">
        <v>248</v>
      </c>
      <c r="B50899" t="s">
        <v>249</v>
      </c>
      <c r="C50899" t="s">
        <v>266</v>
      </c>
      <c r="D50899" t="s">
        <v>267</v>
      </c>
      <c r="E50899" t="s">
        <v>81</v>
      </c>
      <c r="F50899" t="s">
        <v>61</v>
      </c>
      <c r="G50899" t="s">
        <v>241</v>
      </c>
      <c r="H50899" t="s">
        <v>71</v>
      </c>
      <c r="I50899" t="s">
        <v>230</v>
      </c>
      <c r="J50899" t="s">
        <v>61</v>
      </c>
      <c r="K50899" t="s">
        <v>61</v>
      </c>
      <c r="L50899" t="s">
        <v>61</v>
      </c>
      <c r="M50899" t="s">
        <v>61</v>
      </c>
      <c r="N50899" t="s">
        <v>61</v>
      </c>
      <c r="O50899" t="s">
        <v>61</v>
      </c>
      <c r="P50899" t="s">
        <v>61</v>
      </c>
      <c r="Q50899" t="s">
        <v>61</v>
      </c>
      <c r="R50899" t="s">
        <v>61</v>
      </c>
      <c r="S50899" t="s">
        <v>61</v>
      </c>
      <c r="T50899" t="s">
        <v>61</v>
      </c>
      <c r="U50899" t="s">
        <v>61</v>
      </c>
      <c r="V50899" t="s">
        <v>61</v>
      </c>
      <c r="W50899" t="s">
        <v>61</v>
      </c>
      <c r="X50899" t="s">
        <v>61</v>
      </c>
      <c r="Y50899" t="s">
        <v>61</v>
      </c>
      <c r="Z50899" t="s">
        <v>61</v>
      </c>
      <c r="AA50899" t="s">
        <v>61</v>
      </c>
      <c r="AB50899" t="s">
        <v>61</v>
      </c>
      <c r="AC50899" t="s">
        <v>61</v>
      </c>
      <c r="AD50899" t="s">
        <v>61</v>
      </c>
      <c r="AE50899" t="s">
        <v>61</v>
      </c>
      <c r="AF50899" t="s">
        <v>61</v>
      </c>
      <c r="AG50899" t="s">
        <v>61</v>
      </c>
      <c r="AH50899" t="s">
        <v>252</v>
      </c>
      <c r="AI50899" t="s">
        <v>61</v>
      </c>
      <c r="AJ50899" t="s">
        <v>61</v>
      </c>
      <c r="AN50899" t="s">
        <v>261</v>
      </c>
      <c r="AO50899" t="s">
        <v>262</v>
      </c>
      <c r="AP50899" t="s">
        <v>263</v>
      </c>
      <c r="AR50899" t="s">
        <v>61</v>
      </c>
      <c r="AS50899">
        <v>2022</v>
      </c>
      <c r="AT50899">
        <v>2012</v>
      </c>
      <c r="AU50899" t="s">
        <v>61</v>
      </c>
      <c r="AV50899" t="s">
        <v>272</v>
      </c>
      <c r="AX50899" t="s">
        <v>269</v>
      </c>
      <c r="AY50899" t="s">
        <v>120</v>
      </c>
      <c r="AZ50899" t="s">
        <v>120</v>
      </c>
      <c r="BA50899" t="s">
        <v>120</v>
      </c>
      <c r="BB50899" t="s">
        <v>120</v>
      </c>
      <c r="BC50899" t="s">
        <v>120</v>
      </c>
      <c r="BD50899" t="s">
        <v>120</v>
      </c>
    </row>
    <row r="50900" spans="1:56" x14ac:dyDescent="0.3">
      <c r="A50900" t="s">
        <v>248</v>
      </c>
      <c r="B50900" t="s">
        <v>249</v>
      </c>
      <c r="C50900" t="s">
        <v>266</v>
      </c>
      <c r="D50900" t="s">
        <v>267</v>
      </c>
      <c r="E50900" t="s">
        <v>81</v>
      </c>
      <c r="F50900" t="s">
        <v>61</v>
      </c>
      <c r="G50900" t="s">
        <v>241</v>
      </c>
      <c r="H50900" t="s">
        <v>71</v>
      </c>
      <c r="I50900" t="s">
        <v>230</v>
      </c>
      <c r="J50900" t="s">
        <v>61</v>
      </c>
      <c r="K50900" t="s">
        <v>61</v>
      </c>
      <c r="L50900" t="s">
        <v>61</v>
      </c>
      <c r="M50900" t="s">
        <v>61</v>
      </c>
      <c r="N50900" t="s">
        <v>61</v>
      </c>
      <c r="O50900" t="s">
        <v>61</v>
      </c>
      <c r="P50900" t="s">
        <v>61</v>
      </c>
      <c r="Q50900" t="s">
        <v>61</v>
      </c>
      <c r="R50900" t="s">
        <v>61</v>
      </c>
      <c r="S50900" t="s">
        <v>61</v>
      </c>
      <c r="T50900" t="s">
        <v>61</v>
      </c>
      <c r="U50900" t="s">
        <v>61</v>
      </c>
      <c r="V50900" t="s">
        <v>61</v>
      </c>
      <c r="W50900" t="s">
        <v>61</v>
      </c>
      <c r="X50900" t="s">
        <v>61</v>
      </c>
      <c r="Y50900" t="s">
        <v>61</v>
      </c>
      <c r="Z50900" t="s">
        <v>61</v>
      </c>
      <c r="AA50900" t="s">
        <v>61</v>
      </c>
      <c r="AB50900" t="s">
        <v>61</v>
      </c>
      <c r="AC50900" t="s">
        <v>61</v>
      </c>
      <c r="AD50900" t="s">
        <v>61</v>
      </c>
      <c r="AE50900" t="s">
        <v>61</v>
      </c>
      <c r="AF50900" t="s">
        <v>61</v>
      </c>
      <c r="AG50900" t="s">
        <v>61</v>
      </c>
      <c r="AH50900" t="s">
        <v>256</v>
      </c>
      <c r="AI50900" t="s">
        <v>61</v>
      </c>
      <c r="AJ50900" t="s">
        <v>61</v>
      </c>
      <c r="AN50900" t="s">
        <v>261</v>
      </c>
      <c r="AO50900" t="s">
        <v>262</v>
      </c>
      <c r="AP50900" t="s">
        <v>263</v>
      </c>
      <c r="AR50900" t="s">
        <v>61</v>
      </c>
      <c r="AS50900">
        <v>2022</v>
      </c>
      <c r="AT50900">
        <v>2012</v>
      </c>
      <c r="AU50900" t="s">
        <v>61</v>
      </c>
      <c r="AV50900" t="s">
        <v>272</v>
      </c>
      <c r="AX50900" t="s">
        <v>269</v>
      </c>
      <c r="AY50900" t="s">
        <v>120</v>
      </c>
      <c r="AZ50900" t="s">
        <v>120</v>
      </c>
      <c r="BA50900" t="s">
        <v>120</v>
      </c>
      <c r="BB50900" t="s">
        <v>120</v>
      </c>
      <c r="BC50900" t="s">
        <v>120</v>
      </c>
      <c r="BD50900" t="s">
        <v>120</v>
      </c>
    </row>
    <row r="50901" spans="1:56" x14ac:dyDescent="0.3">
      <c r="A50901" t="s">
        <v>248</v>
      </c>
      <c r="B50901" t="s">
        <v>249</v>
      </c>
      <c r="C50901" t="s">
        <v>266</v>
      </c>
      <c r="D50901" t="s">
        <v>267</v>
      </c>
      <c r="E50901" t="s">
        <v>81</v>
      </c>
      <c r="F50901" t="s">
        <v>61</v>
      </c>
      <c r="G50901" t="s">
        <v>241</v>
      </c>
      <c r="H50901" t="s">
        <v>71</v>
      </c>
      <c r="I50901" t="s">
        <v>230</v>
      </c>
      <c r="J50901" t="s">
        <v>61</v>
      </c>
      <c r="K50901" t="s">
        <v>61</v>
      </c>
      <c r="L50901" t="s">
        <v>61</v>
      </c>
      <c r="M50901" t="s">
        <v>61</v>
      </c>
      <c r="N50901" t="s">
        <v>61</v>
      </c>
      <c r="O50901" t="s">
        <v>61</v>
      </c>
      <c r="P50901" t="s">
        <v>61</v>
      </c>
      <c r="Q50901" t="s">
        <v>61</v>
      </c>
      <c r="R50901" t="s">
        <v>61</v>
      </c>
      <c r="S50901" t="s">
        <v>61</v>
      </c>
      <c r="T50901" t="s">
        <v>61</v>
      </c>
      <c r="U50901" t="s">
        <v>61</v>
      </c>
      <c r="V50901" t="s">
        <v>61</v>
      </c>
      <c r="W50901" t="s">
        <v>61</v>
      </c>
      <c r="X50901" t="s">
        <v>61</v>
      </c>
      <c r="Y50901" t="s">
        <v>61</v>
      </c>
      <c r="Z50901" t="s">
        <v>61</v>
      </c>
      <c r="AA50901" t="s">
        <v>61</v>
      </c>
      <c r="AB50901" t="s">
        <v>61</v>
      </c>
      <c r="AC50901" t="s">
        <v>61</v>
      </c>
      <c r="AD50901" t="s">
        <v>61</v>
      </c>
      <c r="AE50901" t="s">
        <v>61</v>
      </c>
      <c r="AF50901" t="s">
        <v>61</v>
      </c>
      <c r="AG50901" t="s">
        <v>61</v>
      </c>
      <c r="AH50901" t="s">
        <v>257</v>
      </c>
      <c r="AI50901" t="s">
        <v>61</v>
      </c>
      <c r="AJ50901" t="s">
        <v>61</v>
      </c>
      <c r="AN50901" t="s">
        <v>261</v>
      </c>
      <c r="AO50901" t="s">
        <v>262</v>
      </c>
      <c r="AP50901" t="s">
        <v>263</v>
      </c>
      <c r="AR50901" t="s">
        <v>61</v>
      </c>
      <c r="AS50901">
        <v>2022</v>
      </c>
      <c r="AT50901">
        <v>2012</v>
      </c>
      <c r="AU50901" t="s">
        <v>61</v>
      </c>
      <c r="AV50901" t="s">
        <v>272</v>
      </c>
      <c r="AX50901" t="s">
        <v>269</v>
      </c>
      <c r="AY50901" t="s">
        <v>120</v>
      </c>
      <c r="AZ50901" t="s">
        <v>120</v>
      </c>
      <c r="BA50901" t="s">
        <v>120</v>
      </c>
      <c r="BB50901" t="s">
        <v>120</v>
      </c>
      <c r="BC50901" t="s">
        <v>120</v>
      </c>
      <c r="BD50901" t="s">
        <v>120</v>
      </c>
    </row>
    <row r="50902" spans="1:56" x14ac:dyDescent="0.3">
      <c r="A50902" t="s">
        <v>248</v>
      </c>
      <c r="B50902" t="s">
        <v>249</v>
      </c>
      <c r="C50902" t="s">
        <v>266</v>
      </c>
      <c r="D50902" t="s">
        <v>267</v>
      </c>
      <c r="E50902" t="s">
        <v>81</v>
      </c>
      <c r="F50902" t="s">
        <v>61</v>
      </c>
      <c r="G50902" t="s">
        <v>241</v>
      </c>
      <c r="H50902" t="s">
        <v>71</v>
      </c>
      <c r="I50902" t="s">
        <v>230</v>
      </c>
      <c r="J50902" t="s">
        <v>61</v>
      </c>
      <c r="K50902" t="s">
        <v>61</v>
      </c>
      <c r="L50902" t="s">
        <v>61</v>
      </c>
      <c r="M50902" t="s">
        <v>61</v>
      </c>
      <c r="N50902" t="s">
        <v>61</v>
      </c>
      <c r="O50902" t="s">
        <v>61</v>
      </c>
      <c r="P50902" t="s">
        <v>61</v>
      </c>
      <c r="Q50902" t="s">
        <v>61</v>
      </c>
      <c r="R50902" t="s">
        <v>61</v>
      </c>
      <c r="S50902" t="s">
        <v>61</v>
      </c>
      <c r="T50902" t="s">
        <v>61</v>
      </c>
      <c r="U50902" t="s">
        <v>61</v>
      </c>
      <c r="V50902" t="s">
        <v>61</v>
      </c>
      <c r="W50902" t="s">
        <v>61</v>
      </c>
      <c r="X50902" t="s">
        <v>61</v>
      </c>
      <c r="Y50902" t="s">
        <v>61</v>
      </c>
      <c r="Z50902" t="s">
        <v>61</v>
      </c>
      <c r="AA50902" t="s">
        <v>61</v>
      </c>
      <c r="AB50902" t="s">
        <v>61</v>
      </c>
      <c r="AC50902" t="s">
        <v>61</v>
      </c>
      <c r="AD50902" t="s">
        <v>61</v>
      </c>
      <c r="AE50902" t="s">
        <v>61</v>
      </c>
      <c r="AF50902" t="s">
        <v>61</v>
      </c>
      <c r="AG50902" t="s">
        <v>61</v>
      </c>
      <c r="AH50902" t="s">
        <v>258</v>
      </c>
      <c r="AI50902" t="s">
        <v>61</v>
      </c>
      <c r="AJ50902" t="s">
        <v>61</v>
      </c>
      <c r="AN50902" t="s">
        <v>261</v>
      </c>
      <c r="AO50902" t="s">
        <v>262</v>
      </c>
      <c r="AP50902" t="s">
        <v>263</v>
      </c>
      <c r="AR50902" t="s">
        <v>61</v>
      </c>
      <c r="AS50902">
        <v>2022</v>
      </c>
      <c r="AT50902">
        <v>2012</v>
      </c>
      <c r="AU50902" t="s">
        <v>61</v>
      </c>
      <c r="AV50902" t="s">
        <v>283</v>
      </c>
      <c r="AX50902" t="s">
        <v>269</v>
      </c>
      <c r="AY50902" t="s">
        <v>120</v>
      </c>
      <c r="AZ50902" t="s">
        <v>120</v>
      </c>
      <c r="BA50902" t="s">
        <v>120</v>
      </c>
      <c r="BB50902" t="s">
        <v>120</v>
      </c>
      <c r="BC50902" t="s">
        <v>120</v>
      </c>
      <c r="BD50902" t="s">
        <v>120</v>
      </c>
    </row>
    <row r="50903" spans="1:56" x14ac:dyDescent="0.3">
      <c r="A50903" t="s">
        <v>248</v>
      </c>
      <c r="B50903" t="s">
        <v>249</v>
      </c>
      <c r="C50903" t="s">
        <v>266</v>
      </c>
      <c r="D50903" t="s">
        <v>267</v>
      </c>
      <c r="E50903" t="s">
        <v>81</v>
      </c>
      <c r="F50903" t="s">
        <v>61</v>
      </c>
      <c r="G50903" t="s">
        <v>242</v>
      </c>
      <c r="H50903" t="s">
        <v>71</v>
      </c>
      <c r="I50903" t="s">
        <v>230</v>
      </c>
      <c r="J50903" t="s">
        <v>61</v>
      </c>
      <c r="K50903" t="s">
        <v>61</v>
      </c>
      <c r="L50903" t="s">
        <v>61</v>
      </c>
      <c r="M50903" t="s">
        <v>61</v>
      </c>
      <c r="N50903" t="s">
        <v>61</v>
      </c>
      <c r="O50903" t="s">
        <v>61</v>
      </c>
      <c r="P50903" t="s">
        <v>61</v>
      </c>
      <c r="Q50903" t="s">
        <v>61</v>
      </c>
      <c r="R50903" t="s">
        <v>61</v>
      </c>
      <c r="S50903" t="s">
        <v>61</v>
      </c>
      <c r="T50903" t="s">
        <v>61</v>
      </c>
      <c r="U50903" t="s">
        <v>61</v>
      </c>
      <c r="V50903" t="s">
        <v>61</v>
      </c>
      <c r="W50903" t="s">
        <v>61</v>
      </c>
      <c r="X50903" t="s">
        <v>61</v>
      </c>
      <c r="Y50903" t="s">
        <v>61</v>
      </c>
      <c r="Z50903" t="s">
        <v>61</v>
      </c>
      <c r="AA50903" t="s">
        <v>61</v>
      </c>
      <c r="AB50903" t="s">
        <v>61</v>
      </c>
      <c r="AC50903" t="s">
        <v>61</v>
      </c>
      <c r="AD50903" t="s">
        <v>61</v>
      </c>
      <c r="AE50903" t="s">
        <v>61</v>
      </c>
      <c r="AF50903" t="s">
        <v>61</v>
      </c>
      <c r="AG50903" t="s">
        <v>61</v>
      </c>
      <c r="AH50903" t="s">
        <v>252</v>
      </c>
      <c r="AI50903" t="s">
        <v>61</v>
      </c>
      <c r="AJ50903" t="s">
        <v>61</v>
      </c>
      <c r="AN50903" t="s">
        <v>261</v>
      </c>
      <c r="AO50903" t="s">
        <v>262</v>
      </c>
      <c r="AP50903" t="s">
        <v>263</v>
      </c>
      <c r="AR50903" t="s">
        <v>61</v>
      </c>
      <c r="AS50903">
        <v>2022</v>
      </c>
      <c r="AT50903">
        <v>2012</v>
      </c>
      <c r="AU50903" t="s">
        <v>61</v>
      </c>
      <c r="AV50903" t="s">
        <v>272</v>
      </c>
      <c r="AX50903" t="s">
        <v>269</v>
      </c>
      <c r="AY50903" t="s">
        <v>120</v>
      </c>
      <c r="AZ50903" t="s">
        <v>120</v>
      </c>
      <c r="BA50903" t="s">
        <v>120</v>
      </c>
      <c r="BB50903" t="s">
        <v>120</v>
      </c>
      <c r="BC50903" t="s">
        <v>120</v>
      </c>
      <c r="BD50903" t="s">
        <v>120</v>
      </c>
    </row>
    <row r="50904" spans="1:56" x14ac:dyDescent="0.3">
      <c r="A50904" t="s">
        <v>248</v>
      </c>
      <c r="B50904" t="s">
        <v>249</v>
      </c>
      <c r="C50904" t="s">
        <v>266</v>
      </c>
      <c r="D50904" t="s">
        <v>267</v>
      </c>
      <c r="E50904" t="s">
        <v>81</v>
      </c>
      <c r="F50904" t="s">
        <v>61</v>
      </c>
      <c r="G50904" t="s">
        <v>242</v>
      </c>
      <c r="H50904" t="s">
        <v>71</v>
      </c>
      <c r="I50904" t="s">
        <v>230</v>
      </c>
      <c r="J50904" t="s">
        <v>61</v>
      </c>
      <c r="K50904" t="s">
        <v>61</v>
      </c>
      <c r="L50904" t="s">
        <v>61</v>
      </c>
      <c r="M50904" t="s">
        <v>61</v>
      </c>
      <c r="N50904" t="s">
        <v>61</v>
      </c>
      <c r="O50904" t="s">
        <v>61</v>
      </c>
      <c r="P50904" t="s">
        <v>61</v>
      </c>
      <c r="Q50904" t="s">
        <v>61</v>
      </c>
      <c r="R50904" t="s">
        <v>61</v>
      </c>
      <c r="S50904" t="s">
        <v>61</v>
      </c>
      <c r="T50904" t="s">
        <v>61</v>
      </c>
      <c r="U50904" t="s">
        <v>61</v>
      </c>
      <c r="V50904" t="s">
        <v>61</v>
      </c>
      <c r="W50904" t="s">
        <v>61</v>
      </c>
      <c r="X50904" t="s">
        <v>61</v>
      </c>
      <c r="Y50904" t="s">
        <v>61</v>
      </c>
      <c r="Z50904" t="s">
        <v>61</v>
      </c>
      <c r="AA50904" t="s">
        <v>61</v>
      </c>
      <c r="AB50904" t="s">
        <v>61</v>
      </c>
      <c r="AC50904" t="s">
        <v>61</v>
      </c>
      <c r="AD50904" t="s">
        <v>61</v>
      </c>
      <c r="AE50904" t="s">
        <v>61</v>
      </c>
      <c r="AF50904" t="s">
        <v>61</v>
      </c>
      <c r="AG50904" t="s">
        <v>61</v>
      </c>
      <c r="AH50904" t="s">
        <v>256</v>
      </c>
      <c r="AI50904" t="s">
        <v>61</v>
      </c>
      <c r="AJ50904" t="s">
        <v>61</v>
      </c>
      <c r="AN50904" t="s">
        <v>261</v>
      </c>
      <c r="AO50904" t="s">
        <v>262</v>
      </c>
      <c r="AP50904" t="s">
        <v>263</v>
      </c>
      <c r="AR50904" t="s">
        <v>61</v>
      </c>
      <c r="AS50904">
        <v>2022</v>
      </c>
      <c r="AT50904">
        <v>2012</v>
      </c>
      <c r="AU50904" t="s">
        <v>61</v>
      </c>
      <c r="AV50904" t="s">
        <v>272</v>
      </c>
      <c r="AX50904" t="s">
        <v>269</v>
      </c>
      <c r="AY50904" t="s">
        <v>120</v>
      </c>
      <c r="AZ50904" t="s">
        <v>120</v>
      </c>
      <c r="BA50904" t="s">
        <v>120</v>
      </c>
      <c r="BB50904" t="s">
        <v>120</v>
      </c>
      <c r="BC50904" t="s">
        <v>120</v>
      </c>
      <c r="BD50904" t="s">
        <v>120</v>
      </c>
    </row>
    <row r="50905" spans="1:56" x14ac:dyDescent="0.3">
      <c r="A50905" t="s">
        <v>248</v>
      </c>
      <c r="B50905" t="s">
        <v>249</v>
      </c>
      <c r="C50905" t="s">
        <v>266</v>
      </c>
      <c r="D50905" t="s">
        <v>267</v>
      </c>
      <c r="E50905" t="s">
        <v>81</v>
      </c>
      <c r="F50905" t="s">
        <v>61</v>
      </c>
      <c r="G50905" t="s">
        <v>242</v>
      </c>
      <c r="H50905" t="s">
        <v>71</v>
      </c>
      <c r="I50905" t="s">
        <v>230</v>
      </c>
      <c r="J50905" t="s">
        <v>61</v>
      </c>
      <c r="K50905" t="s">
        <v>61</v>
      </c>
      <c r="L50905" t="s">
        <v>61</v>
      </c>
      <c r="M50905" t="s">
        <v>61</v>
      </c>
      <c r="N50905" t="s">
        <v>61</v>
      </c>
      <c r="O50905" t="s">
        <v>61</v>
      </c>
      <c r="P50905" t="s">
        <v>61</v>
      </c>
      <c r="Q50905" t="s">
        <v>61</v>
      </c>
      <c r="R50905" t="s">
        <v>61</v>
      </c>
      <c r="S50905" t="s">
        <v>61</v>
      </c>
      <c r="T50905" t="s">
        <v>61</v>
      </c>
      <c r="U50905" t="s">
        <v>61</v>
      </c>
      <c r="V50905" t="s">
        <v>61</v>
      </c>
      <c r="W50905" t="s">
        <v>61</v>
      </c>
      <c r="X50905" t="s">
        <v>61</v>
      </c>
      <c r="Y50905" t="s">
        <v>61</v>
      </c>
      <c r="Z50905" t="s">
        <v>61</v>
      </c>
      <c r="AA50905" t="s">
        <v>61</v>
      </c>
      <c r="AB50905" t="s">
        <v>61</v>
      </c>
      <c r="AC50905" t="s">
        <v>61</v>
      </c>
      <c r="AD50905" t="s">
        <v>61</v>
      </c>
      <c r="AE50905" t="s">
        <v>61</v>
      </c>
      <c r="AF50905" t="s">
        <v>61</v>
      </c>
      <c r="AG50905" t="s">
        <v>61</v>
      </c>
      <c r="AH50905" t="s">
        <v>257</v>
      </c>
      <c r="AI50905" t="s">
        <v>61</v>
      </c>
      <c r="AJ50905" t="s">
        <v>61</v>
      </c>
      <c r="AN50905" t="s">
        <v>261</v>
      </c>
      <c r="AO50905" t="s">
        <v>262</v>
      </c>
      <c r="AP50905" t="s">
        <v>263</v>
      </c>
      <c r="AR50905" t="s">
        <v>61</v>
      </c>
      <c r="AS50905">
        <v>2022</v>
      </c>
      <c r="AT50905">
        <v>2012</v>
      </c>
      <c r="AU50905" t="s">
        <v>61</v>
      </c>
      <c r="AV50905" t="s">
        <v>272</v>
      </c>
      <c r="AX50905" t="s">
        <v>269</v>
      </c>
      <c r="AY50905" t="s">
        <v>120</v>
      </c>
      <c r="AZ50905" t="s">
        <v>120</v>
      </c>
      <c r="BA50905" t="s">
        <v>120</v>
      </c>
      <c r="BB50905" t="s">
        <v>120</v>
      </c>
      <c r="BC50905" t="s">
        <v>120</v>
      </c>
      <c r="BD50905" t="s">
        <v>120</v>
      </c>
    </row>
    <row r="50906" spans="1:56" x14ac:dyDescent="0.3">
      <c r="A50906" t="s">
        <v>248</v>
      </c>
      <c r="B50906" t="s">
        <v>249</v>
      </c>
      <c r="C50906" t="s">
        <v>266</v>
      </c>
      <c r="D50906" t="s">
        <v>267</v>
      </c>
      <c r="E50906" t="s">
        <v>81</v>
      </c>
      <c r="F50906" t="s">
        <v>61</v>
      </c>
      <c r="G50906" t="s">
        <v>242</v>
      </c>
      <c r="H50906" t="s">
        <v>71</v>
      </c>
      <c r="I50906" t="s">
        <v>230</v>
      </c>
      <c r="J50906" t="s">
        <v>61</v>
      </c>
      <c r="K50906" t="s">
        <v>61</v>
      </c>
      <c r="L50906" t="s">
        <v>61</v>
      </c>
      <c r="M50906" t="s">
        <v>61</v>
      </c>
      <c r="N50906" t="s">
        <v>61</v>
      </c>
      <c r="O50906" t="s">
        <v>61</v>
      </c>
      <c r="P50906" t="s">
        <v>61</v>
      </c>
      <c r="Q50906" t="s">
        <v>61</v>
      </c>
      <c r="R50906" t="s">
        <v>61</v>
      </c>
      <c r="S50906" t="s">
        <v>61</v>
      </c>
      <c r="T50906" t="s">
        <v>61</v>
      </c>
      <c r="U50906" t="s">
        <v>61</v>
      </c>
      <c r="V50906" t="s">
        <v>61</v>
      </c>
      <c r="W50906" t="s">
        <v>61</v>
      </c>
      <c r="X50906" t="s">
        <v>61</v>
      </c>
      <c r="Y50906" t="s">
        <v>61</v>
      </c>
      <c r="Z50906" t="s">
        <v>61</v>
      </c>
      <c r="AA50906" t="s">
        <v>61</v>
      </c>
      <c r="AB50906" t="s">
        <v>61</v>
      </c>
      <c r="AC50906" t="s">
        <v>61</v>
      </c>
      <c r="AD50906" t="s">
        <v>61</v>
      </c>
      <c r="AE50906" t="s">
        <v>61</v>
      </c>
      <c r="AF50906" t="s">
        <v>61</v>
      </c>
      <c r="AG50906" t="s">
        <v>61</v>
      </c>
      <c r="AH50906" t="s">
        <v>258</v>
      </c>
      <c r="AI50906" t="s">
        <v>61</v>
      </c>
      <c r="AJ50906" t="s">
        <v>61</v>
      </c>
      <c r="AN50906" t="s">
        <v>261</v>
      </c>
      <c r="AO50906" t="s">
        <v>262</v>
      </c>
      <c r="AP50906" t="s">
        <v>263</v>
      </c>
      <c r="AR50906" t="s">
        <v>61</v>
      </c>
      <c r="AS50906">
        <v>2022</v>
      </c>
      <c r="AT50906">
        <v>2012</v>
      </c>
      <c r="AU50906" t="s">
        <v>61</v>
      </c>
      <c r="AV50906" t="s">
        <v>275</v>
      </c>
      <c r="AX50906" t="s">
        <v>269</v>
      </c>
      <c r="AY50906" t="s">
        <v>120</v>
      </c>
      <c r="AZ50906" t="s">
        <v>120</v>
      </c>
      <c r="BA50906" t="s">
        <v>120</v>
      </c>
      <c r="BB50906" t="s">
        <v>120</v>
      </c>
      <c r="BC50906" t="s">
        <v>120</v>
      </c>
      <c r="BD50906" t="s">
        <v>120</v>
      </c>
    </row>
    <row r="50907" spans="1:56" x14ac:dyDescent="0.3">
      <c r="A50907" t="s">
        <v>248</v>
      </c>
      <c r="B50907" t="s">
        <v>249</v>
      </c>
      <c r="C50907" t="s">
        <v>266</v>
      </c>
      <c r="D50907" t="s">
        <v>267</v>
      </c>
      <c r="E50907" t="s">
        <v>81</v>
      </c>
      <c r="F50907" t="s">
        <v>61</v>
      </c>
      <c r="G50907" t="s">
        <v>243</v>
      </c>
      <c r="H50907" t="s">
        <v>71</v>
      </c>
      <c r="I50907" t="s">
        <v>230</v>
      </c>
      <c r="J50907" t="s">
        <v>61</v>
      </c>
      <c r="K50907" t="s">
        <v>61</v>
      </c>
      <c r="L50907" t="s">
        <v>61</v>
      </c>
      <c r="M50907" t="s">
        <v>61</v>
      </c>
      <c r="N50907" t="s">
        <v>61</v>
      </c>
      <c r="O50907" t="s">
        <v>61</v>
      </c>
      <c r="P50907" t="s">
        <v>61</v>
      </c>
      <c r="Q50907" t="s">
        <v>61</v>
      </c>
      <c r="R50907" t="s">
        <v>61</v>
      </c>
      <c r="S50907" t="s">
        <v>61</v>
      </c>
      <c r="T50907" t="s">
        <v>61</v>
      </c>
      <c r="U50907" t="s">
        <v>61</v>
      </c>
      <c r="V50907" t="s">
        <v>61</v>
      </c>
      <c r="W50907" t="s">
        <v>61</v>
      </c>
      <c r="X50907" t="s">
        <v>61</v>
      </c>
      <c r="Y50907" t="s">
        <v>61</v>
      </c>
      <c r="Z50907" t="s">
        <v>61</v>
      </c>
      <c r="AA50907" t="s">
        <v>61</v>
      </c>
      <c r="AB50907" t="s">
        <v>61</v>
      </c>
      <c r="AC50907" t="s">
        <v>61</v>
      </c>
      <c r="AD50907" t="s">
        <v>61</v>
      </c>
      <c r="AE50907" t="s">
        <v>61</v>
      </c>
      <c r="AF50907" t="s">
        <v>61</v>
      </c>
      <c r="AG50907" t="s">
        <v>61</v>
      </c>
      <c r="AH50907" t="s">
        <v>252</v>
      </c>
      <c r="AI50907" t="s">
        <v>61</v>
      </c>
      <c r="AJ50907" t="s">
        <v>61</v>
      </c>
      <c r="AN50907" t="s">
        <v>261</v>
      </c>
      <c r="AO50907" t="s">
        <v>262</v>
      </c>
      <c r="AP50907" t="s">
        <v>263</v>
      </c>
      <c r="AR50907" t="s">
        <v>61</v>
      </c>
      <c r="AS50907">
        <v>2022</v>
      </c>
      <c r="AT50907">
        <v>2012</v>
      </c>
      <c r="AU50907" t="s">
        <v>61</v>
      </c>
      <c r="AV50907" t="s">
        <v>272</v>
      </c>
      <c r="AX50907" t="s">
        <v>269</v>
      </c>
      <c r="AY50907" t="s">
        <v>120</v>
      </c>
      <c r="AZ50907" t="s">
        <v>120</v>
      </c>
      <c r="BA50907" t="s">
        <v>120</v>
      </c>
      <c r="BB50907" t="s">
        <v>120</v>
      </c>
      <c r="BC50907" t="s">
        <v>120</v>
      </c>
      <c r="BD50907" t="s">
        <v>120</v>
      </c>
    </row>
    <row r="50908" spans="1:56" x14ac:dyDescent="0.3">
      <c r="A50908" t="s">
        <v>248</v>
      </c>
      <c r="B50908" t="s">
        <v>249</v>
      </c>
      <c r="C50908" t="s">
        <v>266</v>
      </c>
      <c r="D50908" t="s">
        <v>267</v>
      </c>
      <c r="E50908" t="s">
        <v>81</v>
      </c>
      <c r="F50908" t="s">
        <v>61</v>
      </c>
      <c r="G50908" t="s">
        <v>243</v>
      </c>
      <c r="H50908" t="s">
        <v>71</v>
      </c>
      <c r="I50908" t="s">
        <v>230</v>
      </c>
      <c r="J50908" t="s">
        <v>61</v>
      </c>
      <c r="K50908" t="s">
        <v>61</v>
      </c>
      <c r="L50908" t="s">
        <v>61</v>
      </c>
      <c r="M50908" t="s">
        <v>61</v>
      </c>
      <c r="N50908" t="s">
        <v>61</v>
      </c>
      <c r="O50908" t="s">
        <v>61</v>
      </c>
      <c r="P50908" t="s">
        <v>61</v>
      </c>
      <c r="Q50908" t="s">
        <v>61</v>
      </c>
      <c r="R50908" t="s">
        <v>61</v>
      </c>
      <c r="S50908" t="s">
        <v>61</v>
      </c>
      <c r="T50908" t="s">
        <v>61</v>
      </c>
      <c r="U50908" t="s">
        <v>61</v>
      </c>
      <c r="V50908" t="s">
        <v>61</v>
      </c>
      <c r="W50908" t="s">
        <v>61</v>
      </c>
      <c r="X50908" t="s">
        <v>61</v>
      </c>
      <c r="Y50908" t="s">
        <v>61</v>
      </c>
      <c r="Z50908" t="s">
        <v>61</v>
      </c>
      <c r="AA50908" t="s">
        <v>61</v>
      </c>
      <c r="AB50908" t="s">
        <v>61</v>
      </c>
      <c r="AC50908" t="s">
        <v>61</v>
      </c>
      <c r="AD50908" t="s">
        <v>61</v>
      </c>
      <c r="AE50908" t="s">
        <v>61</v>
      </c>
      <c r="AF50908" t="s">
        <v>61</v>
      </c>
      <c r="AG50908" t="s">
        <v>61</v>
      </c>
      <c r="AH50908" t="s">
        <v>256</v>
      </c>
      <c r="AI50908" t="s">
        <v>61</v>
      </c>
      <c r="AJ50908" t="s">
        <v>61</v>
      </c>
      <c r="AN50908" t="s">
        <v>261</v>
      </c>
      <c r="AO50908" t="s">
        <v>262</v>
      </c>
      <c r="AP50908" t="s">
        <v>263</v>
      </c>
      <c r="AR50908" t="s">
        <v>61</v>
      </c>
      <c r="AS50908">
        <v>2022</v>
      </c>
      <c r="AT50908">
        <v>2012</v>
      </c>
      <c r="AU50908" t="s">
        <v>61</v>
      </c>
      <c r="AV50908" t="s">
        <v>272</v>
      </c>
      <c r="AX50908" t="s">
        <v>269</v>
      </c>
      <c r="AY50908" t="s">
        <v>120</v>
      </c>
      <c r="AZ50908" t="s">
        <v>120</v>
      </c>
      <c r="BA50908" t="s">
        <v>120</v>
      </c>
      <c r="BB50908" t="s">
        <v>120</v>
      </c>
      <c r="BC50908" t="s">
        <v>120</v>
      </c>
      <c r="BD50908" t="s">
        <v>120</v>
      </c>
    </row>
    <row r="50909" spans="1:56" x14ac:dyDescent="0.3">
      <c r="A50909" t="s">
        <v>248</v>
      </c>
      <c r="B50909" t="s">
        <v>249</v>
      </c>
      <c r="C50909" t="s">
        <v>266</v>
      </c>
      <c r="D50909" t="s">
        <v>267</v>
      </c>
      <c r="E50909" t="s">
        <v>81</v>
      </c>
      <c r="F50909" t="s">
        <v>61</v>
      </c>
      <c r="G50909" t="s">
        <v>243</v>
      </c>
      <c r="H50909" t="s">
        <v>71</v>
      </c>
      <c r="I50909" t="s">
        <v>230</v>
      </c>
      <c r="J50909" t="s">
        <v>61</v>
      </c>
      <c r="K50909" t="s">
        <v>61</v>
      </c>
      <c r="L50909" t="s">
        <v>61</v>
      </c>
      <c r="M50909" t="s">
        <v>61</v>
      </c>
      <c r="N50909" t="s">
        <v>61</v>
      </c>
      <c r="O50909" t="s">
        <v>61</v>
      </c>
      <c r="P50909" t="s">
        <v>61</v>
      </c>
      <c r="Q50909" t="s">
        <v>61</v>
      </c>
      <c r="R50909" t="s">
        <v>61</v>
      </c>
      <c r="S50909" t="s">
        <v>61</v>
      </c>
      <c r="T50909" t="s">
        <v>61</v>
      </c>
      <c r="U50909" t="s">
        <v>61</v>
      </c>
      <c r="V50909" t="s">
        <v>61</v>
      </c>
      <c r="W50909" t="s">
        <v>61</v>
      </c>
      <c r="X50909" t="s">
        <v>61</v>
      </c>
      <c r="Y50909" t="s">
        <v>61</v>
      </c>
      <c r="Z50909" t="s">
        <v>61</v>
      </c>
      <c r="AA50909" t="s">
        <v>61</v>
      </c>
      <c r="AB50909" t="s">
        <v>61</v>
      </c>
      <c r="AC50909" t="s">
        <v>61</v>
      </c>
      <c r="AD50909" t="s">
        <v>61</v>
      </c>
      <c r="AE50909" t="s">
        <v>61</v>
      </c>
      <c r="AF50909" t="s">
        <v>61</v>
      </c>
      <c r="AG50909" t="s">
        <v>61</v>
      </c>
      <c r="AH50909" t="s">
        <v>257</v>
      </c>
      <c r="AI50909" t="s">
        <v>61</v>
      </c>
      <c r="AJ50909" t="s">
        <v>61</v>
      </c>
      <c r="AN50909" t="s">
        <v>261</v>
      </c>
      <c r="AO50909" t="s">
        <v>262</v>
      </c>
      <c r="AP50909" t="s">
        <v>263</v>
      </c>
      <c r="AR50909" t="s">
        <v>61</v>
      </c>
      <c r="AS50909">
        <v>2022</v>
      </c>
      <c r="AT50909">
        <v>2012</v>
      </c>
      <c r="AU50909" t="s">
        <v>61</v>
      </c>
      <c r="AV50909" t="s">
        <v>272</v>
      </c>
      <c r="AX50909" t="s">
        <v>269</v>
      </c>
      <c r="AY50909" t="s">
        <v>120</v>
      </c>
      <c r="AZ50909" t="s">
        <v>120</v>
      </c>
      <c r="BA50909" t="s">
        <v>120</v>
      </c>
      <c r="BB50909" t="s">
        <v>120</v>
      </c>
      <c r="BC50909" t="s">
        <v>120</v>
      </c>
      <c r="BD50909" t="s">
        <v>120</v>
      </c>
    </row>
    <row r="50910" spans="1:56" x14ac:dyDescent="0.3">
      <c r="A50910" t="s">
        <v>248</v>
      </c>
      <c r="B50910" t="s">
        <v>249</v>
      </c>
      <c r="C50910" t="s">
        <v>266</v>
      </c>
      <c r="D50910" t="s">
        <v>267</v>
      </c>
      <c r="E50910" t="s">
        <v>81</v>
      </c>
      <c r="F50910" t="s">
        <v>61</v>
      </c>
      <c r="G50910" t="s">
        <v>243</v>
      </c>
      <c r="H50910" t="s">
        <v>71</v>
      </c>
      <c r="I50910" t="s">
        <v>230</v>
      </c>
      <c r="J50910" t="s">
        <v>61</v>
      </c>
      <c r="K50910" t="s">
        <v>61</v>
      </c>
      <c r="L50910" t="s">
        <v>61</v>
      </c>
      <c r="M50910" t="s">
        <v>61</v>
      </c>
      <c r="N50910" t="s">
        <v>61</v>
      </c>
      <c r="O50910" t="s">
        <v>61</v>
      </c>
      <c r="P50910" t="s">
        <v>61</v>
      </c>
      <c r="Q50910" t="s">
        <v>61</v>
      </c>
      <c r="R50910" t="s">
        <v>61</v>
      </c>
      <c r="S50910" t="s">
        <v>61</v>
      </c>
      <c r="T50910" t="s">
        <v>61</v>
      </c>
      <c r="U50910" t="s">
        <v>61</v>
      </c>
      <c r="V50910" t="s">
        <v>61</v>
      </c>
      <c r="W50910" t="s">
        <v>61</v>
      </c>
      <c r="X50910" t="s">
        <v>61</v>
      </c>
      <c r="Y50910" t="s">
        <v>61</v>
      </c>
      <c r="Z50910" t="s">
        <v>61</v>
      </c>
      <c r="AA50910" t="s">
        <v>61</v>
      </c>
      <c r="AB50910" t="s">
        <v>61</v>
      </c>
      <c r="AC50910" t="s">
        <v>61</v>
      </c>
      <c r="AD50910" t="s">
        <v>61</v>
      </c>
      <c r="AE50910" t="s">
        <v>61</v>
      </c>
      <c r="AF50910" t="s">
        <v>61</v>
      </c>
      <c r="AG50910" t="s">
        <v>61</v>
      </c>
      <c r="AH50910" t="s">
        <v>258</v>
      </c>
      <c r="AI50910" t="s">
        <v>61</v>
      </c>
      <c r="AJ50910" t="s">
        <v>61</v>
      </c>
      <c r="AN50910" t="s">
        <v>261</v>
      </c>
      <c r="AO50910" t="s">
        <v>262</v>
      </c>
      <c r="AP50910" t="s">
        <v>263</v>
      </c>
      <c r="AR50910" t="s">
        <v>61</v>
      </c>
      <c r="AS50910">
        <v>2022</v>
      </c>
      <c r="AT50910">
        <v>2012</v>
      </c>
      <c r="AU50910" t="s">
        <v>61</v>
      </c>
      <c r="AV50910" t="s">
        <v>275</v>
      </c>
      <c r="AX50910" t="s">
        <v>269</v>
      </c>
      <c r="AY50910" t="s">
        <v>120</v>
      </c>
      <c r="AZ50910" t="s">
        <v>120</v>
      </c>
      <c r="BA50910" t="s">
        <v>120</v>
      </c>
      <c r="BB50910" t="s">
        <v>120</v>
      </c>
      <c r="BC50910" t="s">
        <v>120</v>
      </c>
      <c r="BD50910" t="s">
        <v>120</v>
      </c>
    </row>
    <row r="50911" spans="1:56" x14ac:dyDescent="0.3">
      <c r="A50911" t="s">
        <v>248</v>
      </c>
      <c r="B50911" t="s">
        <v>249</v>
      </c>
      <c r="C50911" t="s">
        <v>266</v>
      </c>
      <c r="D50911" t="s">
        <v>267</v>
      </c>
      <c r="E50911" t="s">
        <v>82</v>
      </c>
      <c r="F50911" t="s">
        <v>61</v>
      </c>
      <c r="G50911" t="s">
        <v>217</v>
      </c>
      <c r="H50911" t="s">
        <v>71</v>
      </c>
      <c r="I50911" t="s">
        <v>230</v>
      </c>
      <c r="J50911" t="s">
        <v>61</v>
      </c>
      <c r="K50911" t="s">
        <v>61</v>
      </c>
      <c r="L50911" t="s">
        <v>61</v>
      </c>
      <c r="M50911" t="s">
        <v>61</v>
      </c>
      <c r="N50911" t="s">
        <v>61</v>
      </c>
      <c r="O50911" t="s">
        <v>61</v>
      </c>
      <c r="P50911" t="s">
        <v>61</v>
      </c>
      <c r="Q50911" t="s">
        <v>61</v>
      </c>
      <c r="R50911" t="s">
        <v>61</v>
      </c>
      <c r="S50911" t="s">
        <v>61</v>
      </c>
      <c r="T50911" t="s">
        <v>61</v>
      </c>
      <c r="U50911" t="s">
        <v>61</v>
      </c>
      <c r="V50911" t="s">
        <v>61</v>
      </c>
      <c r="W50911" t="s">
        <v>61</v>
      </c>
      <c r="X50911" t="s">
        <v>61</v>
      </c>
      <c r="Y50911" t="s">
        <v>61</v>
      </c>
      <c r="Z50911" t="s">
        <v>61</v>
      </c>
      <c r="AA50911" t="s">
        <v>61</v>
      </c>
      <c r="AB50911" t="s">
        <v>61</v>
      </c>
      <c r="AC50911" t="s">
        <v>61</v>
      </c>
      <c r="AD50911" t="s">
        <v>61</v>
      </c>
      <c r="AE50911" t="s">
        <v>61</v>
      </c>
      <c r="AF50911" t="s">
        <v>61</v>
      </c>
      <c r="AG50911" t="s">
        <v>61</v>
      </c>
      <c r="AH50911" t="s">
        <v>252</v>
      </c>
      <c r="AI50911" t="s">
        <v>61</v>
      </c>
      <c r="AJ50911" t="s">
        <v>61</v>
      </c>
      <c r="AN50911" t="s">
        <v>261</v>
      </c>
      <c r="AO50911" t="s">
        <v>262</v>
      </c>
      <c r="AP50911" t="s">
        <v>263</v>
      </c>
      <c r="AR50911" t="s">
        <v>61</v>
      </c>
      <c r="AS50911">
        <v>2022</v>
      </c>
      <c r="AT50911">
        <v>2012</v>
      </c>
      <c r="AU50911" t="s">
        <v>61</v>
      </c>
      <c r="AV50911" t="s">
        <v>272</v>
      </c>
      <c r="AX50911" t="s">
        <v>269</v>
      </c>
      <c r="AY50911" t="s">
        <v>120</v>
      </c>
      <c r="AZ50911" t="s">
        <v>120</v>
      </c>
      <c r="BA50911" t="s">
        <v>120</v>
      </c>
      <c r="BB50911" t="s">
        <v>120</v>
      </c>
      <c r="BC50911" t="s">
        <v>120</v>
      </c>
      <c r="BD50911" t="s">
        <v>120</v>
      </c>
    </row>
    <row r="50912" spans="1:56" x14ac:dyDescent="0.3">
      <c r="A50912" t="s">
        <v>248</v>
      </c>
      <c r="B50912" t="s">
        <v>249</v>
      </c>
      <c r="C50912" t="s">
        <v>266</v>
      </c>
      <c r="D50912" t="s">
        <v>267</v>
      </c>
      <c r="E50912" t="s">
        <v>82</v>
      </c>
      <c r="F50912" t="s">
        <v>61</v>
      </c>
      <c r="G50912" t="s">
        <v>217</v>
      </c>
      <c r="H50912" t="s">
        <v>71</v>
      </c>
      <c r="I50912" t="s">
        <v>230</v>
      </c>
      <c r="J50912" t="s">
        <v>61</v>
      </c>
      <c r="K50912" t="s">
        <v>61</v>
      </c>
      <c r="L50912" t="s">
        <v>61</v>
      </c>
      <c r="M50912" t="s">
        <v>61</v>
      </c>
      <c r="N50912" t="s">
        <v>61</v>
      </c>
      <c r="O50912" t="s">
        <v>61</v>
      </c>
      <c r="P50912" t="s">
        <v>61</v>
      </c>
      <c r="Q50912" t="s">
        <v>61</v>
      </c>
      <c r="R50912" t="s">
        <v>61</v>
      </c>
      <c r="S50912" t="s">
        <v>61</v>
      </c>
      <c r="T50912" t="s">
        <v>61</v>
      </c>
      <c r="U50912" t="s">
        <v>61</v>
      </c>
      <c r="V50912" t="s">
        <v>61</v>
      </c>
      <c r="W50912" t="s">
        <v>61</v>
      </c>
      <c r="X50912" t="s">
        <v>61</v>
      </c>
      <c r="Y50912" t="s">
        <v>61</v>
      </c>
      <c r="Z50912" t="s">
        <v>61</v>
      </c>
      <c r="AA50912" t="s">
        <v>61</v>
      </c>
      <c r="AB50912" t="s">
        <v>61</v>
      </c>
      <c r="AC50912" t="s">
        <v>61</v>
      </c>
      <c r="AD50912" t="s">
        <v>61</v>
      </c>
      <c r="AE50912" t="s">
        <v>61</v>
      </c>
      <c r="AF50912" t="s">
        <v>61</v>
      </c>
      <c r="AG50912" t="s">
        <v>61</v>
      </c>
      <c r="AH50912" t="s">
        <v>256</v>
      </c>
      <c r="AI50912" t="s">
        <v>61</v>
      </c>
      <c r="AJ50912" t="s">
        <v>61</v>
      </c>
      <c r="AN50912" t="s">
        <v>261</v>
      </c>
      <c r="AO50912" t="s">
        <v>262</v>
      </c>
      <c r="AP50912" t="s">
        <v>263</v>
      </c>
      <c r="AR50912" t="s">
        <v>61</v>
      </c>
      <c r="AS50912">
        <v>2022</v>
      </c>
      <c r="AT50912">
        <v>2012</v>
      </c>
      <c r="AU50912" t="s">
        <v>61</v>
      </c>
      <c r="AV50912" t="s">
        <v>272</v>
      </c>
      <c r="AX50912" t="s">
        <v>269</v>
      </c>
      <c r="AY50912" t="s">
        <v>120</v>
      </c>
      <c r="AZ50912" t="s">
        <v>120</v>
      </c>
      <c r="BA50912" t="s">
        <v>120</v>
      </c>
      <c r="BB50912" t="s">
        <v>120</v>
      </c>
      <c r="BC50912" t="s">
        <v>120</v>
      </c>
      <c r="BD50912" t="s">
        <v>120</v>
      </c>
    </row>
    <row r="50913" spans="1:56" x14ac:dyDescent="0.3">
      <c r="A50913" t="s">
        <v>248</v>
      </c>
      <c r="B50913" t="s">
        <v>249</v>
      </c>
      <c r="C50913" t="s">
        <v>266</v>
      </c>
      <c r="D50913" t="s">
        <v>267</v>
      </c>
      <c r="E50913" t="s">
        <v>82</v>
      </c>
      <c r="F50913" t="s">
        <v>61</v>
      </c>
      <c r="G50913" t="s">
        <v>217</v>
      </c>
      <c r="H50913" t="s">
        <v>71</v>
      </c>
      <c r="I50913" t="s">
        <v>230</v>
      </c>
      <c r="J50913" t="s">
        <v>61</v>
      </c>
      <c r="K50913" t="s">
        <v>61</v>
      </c>
      <c r="L50913" t="s">
        <v>61</v>
      </c>
      <c r="M50913" t="s">
        <v>61</v>
      </c>
      <c r="N50913" t="s">
        <v>61</v>
      </c>
      <c r="O50913" t="s">
        <v>61</v>
      </c>
      <c r="P50913" t="s">
        <v>61</v>
      </c>
      <c r="Q50913" t="s">
        <v>61</v>
      </c>
      <c r="R50913" t="s">
        <v>61</v>
      </c>
      <c r="S50913" t="s">
        <v>61</v>
      </c>
      <c r="T50913" t="s">
        <v>61</v>
      </c>
      <c r="U50913" t="s">
        <v>61</v>
      </c>
      <c r="V50913" t="s">
        <v>61</v>
      </c>
      <c r="W50913" t="s">
        <v>61</v>
      </c>
      <c r="X50913" t="s">
        <v>61</v>
      </c>
      <c r="Y50913" t="s">
        <v>61</v>
      </c>
      <c r="Z50913" t="s">
        <v>61</v>
      </c>
      <c r="AA50913" t="s">
        <v>61</v>
      </c>
      <c r="AB50913" t="s">
        <v>61</v>
      </c>
      <c r="AC50913" t="s">
        <v>61</v>
      </c>
      <c r="AD50913" t="s">
        <v>61</v>
      </c>
      <c r="AE50913" t="s">
        <v>61</v>
      </c>
      <c r="AF50913" t="s">
        <v>61</v>
      </c>
      <c r="AG50913" t="s">
        <v>61</v>
      </c>
      <c r="AH50913" t="s">
        <v>257</v>
      </c>
      <c r="AI50913" t="s">
        <v>61</v>
      </c>
      <c r="AJ50913" t="s">
        <v>61</v>
      </c>
      <c r="AN50913" t="s">
        <v>261</v>
      </c>
      <c r="AO50913" t="s">
        <v>262</v>
      </c>
      <c r="AP50913" t="s">
        <v>263</v>
      </c>
      <c r="AR50913" t="s">
        <v>61</v>
      </c>
      <c r="AS50913">
        <v>2022</v>
      </c>
      <c r="AT50913">
        <v>2012</v>
      </c>
      <c r="AU50913" t="s">
        <v>61</v>
      </c>
      <c r="AV50913" t="s">
        <v>287</v>
      </c>
      <c r="AX50913" t="s">
        <v>269</v>
      </c>
      <c r="AY50913" t="s">
        <v>120</v>
      </c>
      <c r="AZ50913" t="s">
        <v>120</v>
      </c>
      <c r="BA50913" t="s">
        <v>120</v>
      </c>
      <c r="BB50913" t="s">
        <v>120</v>
      </c>
      <c r="BC50913" t="s">
        <v>120</v>
      </c>
      <c r="BD50913" t="s">
        <v>120</v>
      </c>
    </row>
    <row r="50914" spans="1:56" x14ac:dyDescent="0.3">
      <c r="A50914" t="s">
        <v>248</v>
      </c>
      <c r="B50914" t="s">
        <v>249</v>
      </c>
      <c r="C50914" t="s">
        <v>266</v>
      </c>
      <c r="D50914" t="s">
        <v>267</v>
      </c>
      <c r="E50914" t="s">
        <v>82</v>
      </c>
      <c r="F50914" t="s">
        <v>61</v>
      </c>
      <c r="G50914" t="s">
        <v>217</v>
      </c>
      <c r="H50914" t="s">
        <v>71</v>
      </c>
      <c r="I50914" t="s">
        <v>230</v>
      </c>
      <c r="J50914" t="s">
        <v>61</v>
      </c>
      <c r="K50914" t="s">
        <v>61</v>
      </c>
      <c r="L50914" t="s">
        <v>61</v>
      </c>
      <c r="M50914" t="s">
        <v>61</v>
      </c>
      <c r="N50914" t="s">
        <v>61</v>
      </c>
      <c r="O50914" t="s">
        <v>61</v>
      </c>
      <c r="P50914" t="s">
        <v>61</v>
      </c>
      <c r="Q50914" t="s">
        <v>61</v>
      </c>
      <c r="R50914" t="s">
        <v>61</v>
      </c>
      <c r="S50914" t="s">
        <v>61</v>
      </c>
      <c r="T50914" t="s">
        <v>61</v>
      </c>
      <c r="U50914" t="s">
        <v>61</v>
      </c>
      <c r="V50914" t="s">
        <v>61</v>
      </c>
      <c r="W50914" t="s">
        <v>61</v>
      </c>
      <c r="X50914" t="s">
        <v>61</v>
      </c>
      <c r="Y50914" t="s">
        <v>61</v>
      </c>
      <c r="Z50914" t="s">
        <v>61</v>
      </c>
      <c r="AA50914" t="s">
        <v>61</v>
      </c>
      <c r="AB50914" t="s">
        <v>61</v>
      </c>
      <c r="AC50914" t="s">
        <v>61</v>
      </c>
      <c r="AD50914" t="s">
        <v>61</v>
      </c>
      <c r="AE50914" t="s">
        <v>61</v>
      </c>
      <c r="AF50914" t="s">
        <v>61</v>
      </c>
      <c r="AG50914" t="s">
        <v>61</v>
      </c>
      <c r="AH50914" t="s">
        <v>258</v>
      </c>
      <c r="AI50914" t="s">
        <v>61</v>
      </c>
      <c r="AJ50914" t="s">
        <v>61</v>
      </c>
      <c r="AN50914" t="s">
        <v>261</v>
      </c>
      <c r="AO50914" t="s">
        <v>262</v>
      </c>
      <c r="AP50914" t="s">
        <v>263</v>
      </c>
      <c r="AR50914" t="s">
        <v>61</v>
      </c>
      <c r="AS50914">
        <v>2022</v>
      </c>
      <c r="AT50914">
        <v>2012</v>
      </c>
      <c r="AU50914" t="s">
        <v>61</v>
      </c>
      <c r="AV50914" t="s">
        <v>291</v>
      </c>
      <c r="AX50914" t="s">
        <v>269</v>
      </c>
      <c r="AY50914" t="s">
        <v>120</v>
      </c>
      <c r="AZ50914" t="s">
        <v>120</v>
      </c>
      <c r="BA50914" t="s">
        <v>120</v>
      </c>
      <c r="BB50914" t="s">
        <v>120</v>
      </c>
      <c r="BC50914" t="s">
        <v>120</v>
      </c>
      <c r="BD50914" t="s">
        <v>120</v>
      </c>
    </row>
    <row r="50915" spans="1:56" x14ac:dyDescent="0.3">
      <c r="A50915" t="s">
        <v>248</v>
      </c>
      <c r="B50915" t="s">
        <v>249</v>
      </c>
      <c r="C50915" t="s">
        <v>266</v>
      </c>
      <c r="D50915" t="s">
        <v>267</v>
      </c>
      <c r="E50915" t="s">
        <v>82</v>
      </c>
      <c r="F50915" t="s">
        <v>61</v>
      </c>
      <c r="G50915" t="s">
        <v>238</v>
      </c>
      <c r="H50915" t="s">
        <v>71</v>
      </c>
      <c r="I50915" t="s">
        <v>230</v>
      </c>
      <c r="J50915" t="s">
        <v>61</v>
      </c>
      <c r="K50915" t="s">
        <v>61</v>
      </c>
      <c r="L50915" t="s">
        <v>61</v>
      </c>
      <c r="M50915" t="s">
        <v>61</v>
      </c>
      <c r="N50915" t="s">
        <v>61</v>
      </c>
      <c r="O50915" t="s">
        <v>61</v>
      </c>
      <c r="P50915" t="s">
        <v>61</v>
      </c>
      <c r="Q50915" t="s">
        <v>61</v>
      </c>
      <c r="R50915" t="s">
        <v>61</v>
      </c>
      <c r="S50915" t="s">
        <v>61</v>
      </c>
      <c r="T50915" t="s">
        <v>61</v>
      </c>
      <c r="U50915" t="s">
        <v>61</v>
      </c>
      <c r="V50915" t="s">
        <v>61</v>
      </c>
      <c r="W50915" t="s">
        <v>61</v>
      </c>
      <c r="X50915" t="s">
        <v>61</v>
      </c>
      <c r="Y50915" t="s">
        <v>61</v>
      </c>
      <c r="Z50915" t="s">
        <v>61</v>
      </c>
      <c r="AA50915" t="s">
        <v>61</v>
      </c>
      <c r="AB50915" t="s">
        <v>61</v>
      </c>
      <c r="AC50915" t="s">
        <v>61</v>
      </c>
      <c r="AD50915" t="s">
        <v>61</v>
      </c>
      <c r="AE50915" t="s">
        <v>61</v>
      </c>
      <c r="AF50915" t="s">
        <v>61</v>
      </c>
      <c r="AG50915" t="s">
        <v>61</v>
      </c>
      <c r="AH50915" t="s">
        <v>252</v>
      </c>
      <c r="AI50915" t="s">
        <v>61</v>
      </c>
      <c r="AJ50915" t="s">
        <v>61</v>
      </c>
      <c r="AN50915" t="s">
        <v>261</v>
      </c>
      <c r="AO50915" t="s">
        <v>262</v>
      </c>
      <c r="AP50915" t="s">
        <v>263</v>
      </c>
      <c r="AR50915" t="s">
        <v>61</v>
      </c>
      <c r="AS50915">
        <v>2022</v>
      </c>
      <c r="AT50915">
        <v>2012</v>
      </c>
      <c r="AU50915" t="s">
        <v>61</v>
      </c>
      <c r="AV50915" t="s">
        <v>272</v>
      </c>
      <c r="AX50915" t="s">
        <v>269</v>
      </c>
      <c r="AY50915" t="s">
        <v>120</v>
      </c>
      <c r="AZ50915" t="s">
        <v>120</v>
      </c>
      <c r="BA50915" t="s">
        <v>120</v>
      </c>
      <c r="BB50915" t="s">
        <v>120</v>
      </c>
      <c r="BC50915" t="s">
        <v>120</v>
      </c>
      <c r="BD50915" t="s">
        <v>120</v>
      </c>
    </row>
    <row r="50916" spans="1:56" x14ac:dyDescent="0.3">
      <c r="A50916" t="s">
        <v>248</v>
      </c>
      <c r="B50916" t="s">
        <v>249</v>
      </c>
      <c r="C50916" t="s">
        <v>266</v>
      </c>
      <c r="D50916" t="s">
        <v>267</v>
      </c>
      <c r="E50916" t="s">
        <v>82</v>
      </c>
      <c r="F50916" t="s">
        <v>61</v>
      </c>
      <c r="G50916" t="s">
        <v>238</v>
      </c>
      <c r="H50916" t="s">
        <v>71</v>
      </c>
      <c r="I50916" t="s">
        <v>230</v>
      </c>
      <c r="J50916" t="s">
        <v>61</v>
      </c>
      <c r="K50916" t="s">
        <v>61</v>
      </c>
      <c r="L50916" t="s">
        <v>61</v>
      </c>
      <c r="M50916" t="s">
        <v>61</v>
      </c>
      <c r="N50916" t="s">
        <v>61</v>
      </c>
      <c r="O50916" t="s">
        <v>61</v>
      </c>
      <c r="P50916" t="s">
        <v>61</v>
      </c>
      <c r="Q50916" t="s">
        <v>61</v>
      </c>
      <c r="R50916" t="s">
        <v>61</v>
      </c>
      <c r="S50916" t="s">
        <v>61</v>
      </c>
      <c r="T50916" t="s">
        <v>61</v>
      </c>
      <c r="U50916" t="s">
        <v>61</v>
      </c>
      <c r="V50916" t="s">
        <v>61</v>
      </c>
      <c r="W50916" t="s">
        <v>61</v>
      </c>
      <c r="X50916" t="s">
        <v>61</v>
      </c>
      <c r="Y50916" t="s">
        <v>61</v>
      </c>
      <c r="Z50916" t="s">
        <v>61</v>
      </c>
      <c r="AA50916" t="s">
        <v>61</v>
      </c>
      <c r="AB50916" t="s">
        <v>61</v>
      </c>
      <c r="AC50916" t="s">
        <v>61</v>
      </c>
      <c r="AD50916" t="s">
        <v>61</v>
      </c>
      <c r="AE50916" t="s">
        <v>61</v>
      </c>
      <c r="AF50916" t="s">
        <v>61</v>
      </c>
      <c r="AG50916" t="s">
        <v>61</v>
      </c>
      <c r="AH50916" t="s">
        <v>256</v>
      </c>
      <c r="AI50916" t="s">
        <v>61</v>
      </c>
      <c r="AJ50916" t="s">
        <v>61</v>
      </c>
      <c r="AN50916" t="s">
        <v>261</v>
      </c>
      <c r="AO50916" t="s">
        <v>262</v>
      </c>
      <c r="AP50916" t="s">
        <v>263</v>
      </c>
      <c r="AR50916" t="s">
        <v>61</v>
      </c>
      <c r="AS50916">
        <v>2022</v>
      </c>
      <c r="AT50916">
        <v>2012</v>
      </c>
      <c r="AU50916" t="s">
        <v>61</v>
      </c>
      <c r="AV50916" t="s">
        <v>272</v>
      </c>
      <c r="AX50916" t="s">
        <v>269</v>
      </c>
      <c r="AY50916" t="s">
        <v>120</v>
      </c>
      <c r="AZ50916" t="s">
        <v>120</v>
      </c>
      <c r="BA50916" t="s">
        <v>120</v>
      </c>
      <c r="BB50916" t="s">
        <v>120</v>
      </c>
      <c r="BC50916" t="s">
        <v>120</v>
      </c>
      <c r="BD50916" t="s">
        <v>120</v>
      </c>
    </row>
    <row r="50917" spans="1:56" x14ac:dyDescent="0.3">
      <c r="A50917" t="s">
        <v>248</v>
      </c>
      <c r="B50917" t="s">
        <v>249</v>
      </c>
      <c r="C50917" t="s">
        <v>266</v>
      </c>
      <c r="D50917" t="s">
        <v>267</v>
      </c>
      <c r="E50917" t="s">
        <v>82</v>
      </c>
      <c r="F50917" t="s">
        <v>61</v>
      </c>
      <c r="G50917" t="s">
        <v>238</v>
      </c>
      <c r="H50917" t="s">
        <v>71</v>
      </c>
      <c r="I50917" t="s">
        <v>230</v>
      </c>
      <c r="J50917" t="s">
        <v>61</v>
      </c>
      <c r="K50917" t="s">
        <v>61</v>
      </c>
      <c r="L50917" t="s">
        <v>61</v>
      </c>
      <c r="M50917" t="s">
        <v>61</v>
      </c>
      <c r="N50917" t="s">
        <v>61</v>
      </c>
      <c r="O50917" t="s">
        <v>61</v>
      </c>
      <c r="P50917" t="s">
        <v>61</v>
      </c>
      <c r="Q50917" t="s">
        <v>61</v>
      </c>
      <c r="R50917" t="s">
        <v>61</v>
      </c>
      <c r="S50917" t="s">
        <v>61</v>
      </c>
      <c r="T50917" t="s">
        <v>61</v>
      </c>
      <c r="U50917" t="s">
        <v>61</v>
      </c>
      <c r="V50917" t="s">
        <v>61</v>
      </c>
      <c r="W50917" t="s">
        <v>61</v>
      </c>
      <c r="X50917" t="s">
        <v>61</v>
      </c>
      <c r="Y50917" t="s">
        <v>61</v>
      </c>
      <c r="Z50917" t="s">
        <v>61</v>
      </c>
      <c r="AA50917" t="s">
        <v>61</v>
      </c>
      <c r="AB50917" t="s">
        <v>61</v>
      </c>
      <c r="AC50917" t="s">
        <v>61</v>
      </c>
      <c r="AD50917" t="s">
        <v>61</v>
      </c>
      <c r="AE50917" t="s">
        <v>61</v>
      </c>
      <c r="AF50917" t="s">
        <v>61</v>
      </c>
      <c r="AG50917" t="s">
        <v>61</v>
      </c>
      <c r="AH50917" t="s">
        <v>257</v>
      </c>
      <c r="AI50917" t="s">
        <v>61</v>
      </c>
      <c r="AJ50917" t="s">
        <v>61</v>
      </c>
      <c r="AN50917" t="s">
        <v>261</v>
      </c>
      <c r="AO50917" t="s">
        <v>262</v>
      </c>
      <c r="AP50917" t="s">
        <v>263</v>
      </c>
      <c r="AR50917" t="s">
        <v>61</v>
      </c>
      <c r="AS50917">
        <v>2022</v>
      </c>
      <c r="AT50917">
        <v>2012</v>
      </c>
      <c r="AU50917" t="s">
        <v>61</v>
      </c>
      <c r="AV50917" t="s">
        <v>272</v>
      </c>
      <c r="AX50917" t="s">
        <v>269</v>
      </c>
      <c r="AY50917" t="s">
        <v>120</v>
      </c>
      <c r="AZ50917" t="s">
        <v>120</v>
      </c>
      <c r="BA50917" t="s">
        <v>120</v>
      </c>
      <c r="BB50917" t="s">
        <v>120</v>
      </c>
      <c r="BC50917" t="s">
        <v>120</v>
      </c>
      <c r="BD50917" t="s">
        <v>120</v>
      </c>
    </row>
    <row r="50918" spans="1:56" x14ac:dyDescent="0.3">
      <c r="A50918" t="s">
        <v>248</v>
      </c>
      <c r="B50918" t="s">
        <v>249</v>
      </c>
      <c r="C50918" t="s">
        <v>266</v>
      </c>
      <c r="D50918" t="s">
        <v>267</v>
      </c>
      <c r="E50918" t="s">
        <v>82</v>
      </c>
      <c r="F50918" t="s">
        <v>61</v>
      </c>
      <c r="G50918" t="s">
        <v>238</v>
      </c>
      <c r="H50918" t="s">
        <v>71</v>
      </c>
      <c r="I50918" t="s">
        <v>230</v>
      </c>
      <c r="J50918" t="s">
        <v>61</v>
      </c>
      <c r="K50918" t="s">
        <v>61</v>
      </c>
      <c r="L50918" t="s">
        <v>61</v>
      </c>
      <c r="M50918" t="s">
        <v>61</v>
      </c>
      <c r="N50918" t="s">
        <v>61</v>
      </c>
      <c r="O50918" t="s">
        <v>61</v>
      </c>
      <c r="P50918" t="s">
        <v>61</v>
      </c>
      <c r="Q50918" t="s">
        <v>61</v>
      </c>
      <c r="R50918" t="s">
        <v>61</v>
      </c>
      <c r="S50918" t="s">
        <v>61</v>
      </c>
      <c r="T50918" t="s">
        <v>61</v>
      </c>
      <c r="U50918" t="s">
        <v>61</v>
      </c>
      <c r="V50918" t="s">
        <v>61</v>
      </c>
      <c r="W50918" t="s">
        <v>61</v>
      </c>
      <c r="X50918" t="s">
        <v>61</v>
      </c>
      <c r="Y50918" t="s">
        <v>61</v>
      </c>
      <c r="Z50918" t="s">
        <v>61</v>
      </c>
      <c r="AA50918" t="s">
        <v>61</v>
      </c>
      <c r="AB50918" t="s">
        <v>61</v>
      </c>
      <c r="AC50918" t="s">
        <v>61</v>
      </c>
      <c r="AD50918" t="s">
        <v>61</v>
      </c>
      <c r="AE50918" t="s">
        <v>61</v>
      </c>
      <c r="AF50918" t="s">
        <v>61</v>
      </c>
      <c r="AG50918" t="s">
        <v>61</v>
      </c>
      <c r="AH50918" t="s">
        <v>258</v>
      </c>
      <c r="AI50918" t="s">
        <v>61</v>
      </c>
      <c r="AJ50918" t="s">
        <v>61</v>
      </c>
      <c r="AN50918" t="s">
        <v>261</v>
      </c>
      <c r="AO50918" t="s">
        <v>262</v>
      </c>
      <c r="AP50918" t="s">
        <v>263</v>
      </c>
      <c r="AR50918" t="s">
        <v>61</v>
      </c>
      <c r="AS50918">
        <v>2022</v>
      </c>
      <c r="AT50918">
        <v>2012</v>
      </c>
      <c r="AU50918" t="s">
        <v>61</v>
      </c>
      <c r="AV50918" t="s">
        <v>297</v>
      </c>
      <c r="AX50918" t="s">
        <v>269</v>
      </c>
      <c r="AY50918" t="s">
        <v>120</v>
      </c>
      <c r="AZ50918" t="s">
        <v>120</v>
      </c>
      <c r="BA50918" t="s">
        <v>120</v>
      </c>
      <c r="BB50918" t="s">
        <v>120</v>
      </c>
      <c r="BC50918" t="s">
        <v>120</v>
      </c>
      <c r="BD50918" t="s">
        <v>120</v>
      </c>
    </row>
    <row r="50919" spans="1:56" x14ac:dyDescent="0.3">
      <c r="A50919" t="s">
        <v>248</v>
      </c>
      <c r="B50919" t="s">
        <v>249</v>
      </c>
      <c r="C50919" t="s">
        <v>266</v>
      </c>
      <c r="D50919" t="s">
        <v>267</v>
      </c>
      <c r="E50919" t="s">
        <v>82</v>
      </c>
      <c r="F50919" t="s">
        <v>61</v>
      </c>
      <c r="G50919" t="s">
        <v>239</v>
      </c>
      <c r="H50919" t="s">
        <v>71</v>
      </c>
      <c r="I50919" t="s">
        <v>230</v>
      </c>
      <c r="J50919" t="s">
        <v>61</v>
      </c>
      <c r="K50919" t="s">
        <v>61</v>
      </c>
      <c r="L50919" t="s">
        <v>61</v>
      </c>
      <c r="M50919" t="s">
        <v>61</v>
      </c>
      <c r="N50919" t="s">
        <v>61</v>
      </c>
      <c r="O50919" t="s">
        <v>61</v>
      </c>
      <c r="P50919" t="s">
        <v>61</v>
      </c>
      <c r="Q50919" t="s">
        <v>61</v>
      </c>
      <c r="R50919" t="s">
        <v>61</v>
      </c>
      <c r="S50919" t="s">
        <v>61</v>
      </c>
      <c r="T50919" t="s">
        <v>61</v>
      </c>
      <c r="U50919" t="s">
        <v>61</v>
      </c>
      <c r="V50919" t="s">
        <v>61</v>
      </c>
      <c r="W50919" t="s">
        <v>61</v>
      </c>
      <c r="X50919" t="s">
        <v>61</v>
      </c>
      <c r="Y50919" t="s">
        <v>61</v>
      </c>
      <c r="Z50919" t="s">
        <v>61</v>
      </c>
      <c r="AA50919" t="s">
        <v>61</v>
      </c>
      <c r="AB50919" t="s">
        <v>61</v>
      </c>
      <c r="AC50919" t="s">
        <v>61</v>
      </c>
      <c r="AD50919" t="s">
        <v>61</v>
      </c>
      <c r="AE50919" t="s">
        <v>61</v>
      </c>
      <c r="AF50919" t="s">
        <v>61</v>
      </c>
      <c r="AG50919" t="s">
        <v>61</v>
      </c>
      <c r="AH50919" t="s">
        <v>252</v>
      </c>
      <c r="AI50919" t="s">
        <v>61</v>
      </c>
      <c r="AJ50919" t="s">
        <v>61</v>
      </c>
      <c r="AN50919" t="s">
        <v>261</v>
      </c>
      <c r="AO50919" t="s">
        <v>262</v>
      </c>
      <c r="AP50919" t="s">
        <v>263</v>
      </c>
      <c r="AR50919" t="s">
        <v>61</v>
      </c>
      <c r="AS50919">
        <v>2022</v>
      </c>
      <c r="AT50919">
        <v>2012</v>
      </c>
      <c r="AU50919" t="s">
        <v>61</v>
      </c>
      <c r="AV50919" t="s">
        <v>272</v>
      </c>
      <c r="AX50919" t="s">
        <v>269</v>
      </c>
      <c r="AY50919" t="s">
        <v>120</v>
      </c>
      <c r="AZ50919" t="s">
        <v>120</v>
      </c>
      <c r="BA50919" t="s">
        <v>120</v>
      </c>
      <c r="BB50919" t="s">
        <v>120</v>
      </c>
      <c r="BC50919" t="s">
        <v>120</v>
      </c>
      <c r="BD50919" t="s">
        <v>120</v>
      </c>
    </row>
    <row r="50920" spans="1:56" x14ac:dyDescent="0.3">
      <c r="A50920" t="s">
        <v>248</v>
      </c>
      <c r="B50920" t="s">
        <v>249</v>
      </c>
      <c r="C50920" t="s">
        <v>266</v>
      </c>
      <c r="D50920" t="s">
        <v>267</v>
      </c>
      <c r="E50920" t="s">
        <v>82</v>
      </c>
      <c r="F50920" t="s">
        <v>61</v>
      </c>
      <c r="G50920" t="s">
        <v>239</v>
      </c>
      <c r="H50920" t="s">
        <v>71</v>
      </c>
      <c r="I50920" t="s">
        <v>230</v>
      </c>
      <c r="J50920" t="s">
        <v>61</v>
      </c>
      <c r="K50920" t="s">
        <v>61</v>
      </c>
      <c r="L50920" t="s">
        <v>61</v>
      </c>
      <c r="M50920" t="s">
        <v>61</v>
      </c>
      <c r="N50920" t="s">
        <v>61</v>
      </c>
      <c r="O50920" t="s">
        <v>61</v>
      </c>
      <c r="P50920" t="s">
        <v>61</v>
      </c>
      <c r="Q50920" t="s">
        <v>61</v>
      </c>
      <c r="R50920" t="s">
        <v>61</v>
      </c>
      <c r="S50920" t="s">
        <v>61</v>
      </c>
      <c r="T50920" t="s">
        <v>61</v>
      </c>
      <c r="U50920" t="s">
        <v>61</v>
      </c>
      <c r="V50920" t="s">
        <v>61</v>
      </c>
      <c r="W50920" t="s">
        <v>61</v>
      </c>
      <c r="X50920" t="s">
        <v>61</v>
      </c>
      <c r="Y50920" t="s">
        <v>61</v>
      </c>
      <c r="Z50920" t="s">
        <v>61</v>
      </c>
      <c r="AA50920" t="s">
        <v>61</v>
      </c>
      <c r="AB50920" t="s">
        <v>61</v>
      </c>
      <c r="AC50920" t="s">
        <v>61</v>
      </c>
      <c r="AD50920" t="s">
        <v>61</v>
      </c>
      <c r="AE50920" t="s">
        <v>61</v>
      </c>
      <c r="AF50920" t="s">
        <v>61</v>
      </c>
      <c r="AG50920" t="s">
        <v>61</v>
      </c>
      <c r="AH50920" t="s">
        <v>256</v>
      </c>
      <c r="AI50920" t="s">
        <v>61</v>
      </c>
      <c r="AJ50920" t="s">
        <v>61</v>
      </c>
      <c r="AN50920" t="s">
        <v>261</v>
      </c>
      <c r="AO50920" t="s">
        <v>262</v>
      </c>
      <c r="AP50920" t="s">
        <v>263</v>
      </c>
      <c r="AR50920" t="s">
        <v>61</v>
      </c>
      <c r="AS50920">
        <v>2022</v>
      </c>
      <c r="AT50920">
        <v>2012</v>
      </c>
      <c r="AU50920" t="s">
        <v>61</v>
      </c>
      <c r="AV50920" t="s">
        <v>272</v>
      </c>
      <c r="AX50920" t="s">
        <v>269</v>
      </c>
      <c r="AY50920" t="s">
        <v>120</v>
      </c>
      <c r="AZ50920" t="s">
        <v>120</v>
      </c>
      <c r="BA50920" t="s">
        <v>120</v>
      </c>
      <c r="BB50920" t="s">
        <v>120</v>
      </c>
      <c r="BC50920" t="s">
        <v>120</v>
      </c>
      <c r="BD50920" t="s">
        <v>120</v>
      </c>
    </row>
    <row r="50921" spans="1:56" x14ac:dyDescent="0.3">
      <c r="A50921" t="s">
        <v>248</v>
      </c>
      <c r="B50921" t="s">
        <v>249</v>
      </c>
      <c r="C50921" t="s">
        <v>266</v>
      </c>
      <c r="D50921" t="s">
        <v>267</v>
      </c>
      <c r="E50921" t="s">
        <v>82</v>
      </c>
      <c r="F50921" t="s">
        <v>61</v>
      </c>
      <c r="G50921" t="s">
        <v>239</v>
      </c>
      <c r="H50921" t="s">
        <v>71</v>
      </c>
      <c r="I50921" t="s">
        <v>230</v>
      </c>
      <c r="J50921" t="s">
        <v>61</v>
      </c>
      <c r="K50921" t="s">
        <v>61</v>
      </c>
      <c r="L50921" t="s">
        <v>61</v>
      </c>
      <c r="M50921" t="s">
        <v>61</v>
      </c>
      <c r="N50921" t="s">
        <v>61</v>
      </c>
      <c r="O50921" t="s">
        <v>61</v>
      </c>
      <c r="P50921" t="s">
        <v>61</v>
      </c>
      <c r="Q50921" t="s">
        <v>61</v>
      </c>
      <c r="R50921" t="s">
        <v>61</v>
      </c>
      <c r="S50921" t="s">
        <v>61</v>
      </c>
      <c r="T50921" t="s">
        <v>61</v>
      </c>
      <c r="U50921" t="s">
        <v>61</v>
      </c>
      <c r="V50921" t="s">
        <v>61</v>
      </c>
      <c r="W50921" t="s">
        <v>61</v>
      </c>
      <c r="X50921" t="s">
        <v>61</v>
      </c>
      <c r="Y50921" t="s">
        <v>61</v>
      </c>
      <c r="Z50921" t="s">
        <v>61</v>
      </c>
      <c r="AA50921" t="s">
        <v>61</v>
      </c>
      <c r="AB50921" t="s">
        <v>61</v>
      </c>
      <c r="AC50921" t="s">
        <v>61</v>
      </c>
      <c r="AD50921" t="s">
        <v>61</v>
      </c>
      <c r="AE50921" t="s">
        <v>61</v>
      </c>
      <c r="AF50921" t="s">
        <v>61</v>
      </c>
      <c r="AG50921" t="s">
        <v>61</v>
      </c>
      <c r="AH50921" t="s">
        <v>257</v>
      </c>
      <c r="AI50921" t="s">
        <v>61</v>
      </c>
      <c r="AJ50921" t="s">
        <v>61</v>
      </c>
      <c r="AN50921" t="s">
        <v>261</v>
      </c>
      <c r="AO50921" t="s">
        <v>262</v>
      </c>
      <c r="AP50921" t="s">
        <v>263</v>
      </c>
      <c r="AR50921" t="s">
        <v>61</v>
      </c>
      <c r="AS50921">
        <v>2022</v>
      </c>
      <c r="AT50921">
        <v>2012</v>
      </c>
      <c r="AU50921" t="s">
        <v>61</v>
      </c>
      <c r="AV50921" t="s">
        <v>272</v>
      </c>
      <c r="AX50921" t="s">
        <v>269</v>
      </c>
      <c r="AY50921" t="s">
        <v>120</v>
      </c>
      <c r="AZ50921" t="s">
        <v>120</v>
      </c>
      <c r="BA50921" t="s">
        <v>120</v>
      </c>
      <c r="BB50921" t="s">
        <v>120</v>
      </c>
      <c r="BC50921" t="s">
        <v>120</v>
      </c>
      <c r="BD50921" t="s">
        <v>120</v>
      </c>
    </row>
    <row r="50922" spans="1:56" x14ac:dyDescent="0.3">
      <c r="A50922" t="s">
        <v>248</v>
      </c>
      <c r="B50922" t="s">
        <v>249</v>
      </c>
      <c r="C50922" t="s">
        <v>266</v>
      </c>
      <c r="D50922" t="s">
        <v>267</v>
      </c>
      <c r="E50922" t="s">
        <v>82</v>
      </c>
      <c r="F50922" t="s">
        <v>61</v>
      </c>
      <c r="G50922" t="s">
        <v>239</v>
      </c>
      <c r="H50922" t="s">
        <v>71</v>
      </c>
      <c r="I50922" t="s">
        <v>230</v>
      </c>
      <c r="J50922" t="s">
        <v>61</v>
      </c>
      <c r="K50922" t="s">
        <v>61</v>
      </c>
      <c r="L50922" t="s">
        <v>61</v>
      </c>
      <c r="M50922" t="s">
        <v>61</v>
      </c>
      <c r="N50922" t="s">
        <v>61</v>
      </c>
      <c r="O50922" t="s">
        <v>61</v>
      </c>
      <c r="P50922" t="s">
        <v>61</v>
      </c>
      <c r="Q50922" t="s">
        <v>61</v>
      </c>
      <c r="R50922" t="s">
        <v>61</v>
      </c>
      <c r="S50922" t="s">
        <v>61</v>
      </c>
      <c r="T50922" t="s">
        <v>61</v>
      </c>
      <c r="U50922" t="s">
        <v>61</v>
      </c>
      <c r="V50922" t="s">
        <v>61</v>
      </c>
      <c r="W50922" t="s">
        <v>61</v>
      </c>
      <c r="X50922" t="s">
        <v>61</v>
      </c>
      <c r="Y50922" t="s">
        <v>61</v>
      </c>
      <c r="Z50922" t="s">
        <v>61</v>
      </c>
      <c r="AA50922" t="s">
        <v>61</v>
      </c>
      <c r="AB50922" t="s">
        <v>61</v>
      </c>
      <c r="AC50922" t="s">
        <v>61</v>
      </c>
      <c r="AD50922" t="s">
        <v>61</v>
      </c>
      <c r="AE50922" t="s">
        <v>61</v>
      </c>
      <c r="AF50922" t="s">
        <v>61</v>
      </c>
      <c r="AG50922" t="s">
        <v>61</v>
      </c>
      <c r="AH50922" t="s">
        <v>258</v>
      </c>
      <c r="AI50922" t="s">
        <v>61</v>
      </c>
      <c r="AJ50922" t="s">
        <v>61</v>
      </c>
      <c r="AN50922" t="s">
        <v>261</v>
      </c>
      <c r="AO50922" t="s">
        <v>262</v>
      </c>
      <c r="AP50922" t="s">
        <v>263</v>
      </c>
      <c r="AR50922" t="s">
        <v>61</v>
      </c>
      <c r="AS50922">
        <v>2022</v>
      </c>
      <c r="AT50922">
        <v>2012</v>
      </c>
      <c r="AU50922" t="s">
        <v>61</v>
      </c>
      <c r="AV50922" t="s">
        <v>298</v>
      </c>
      <c r="AX50922" t="s">
        <v>269</v>
      </c>
      <c r="AY50922" t="s">
        <v>120</v>
      </c>
      <c r="AZ50922" t="s">
        <v>120</v>
      </c>
      <c r="BA50922" t="s">
        <v>120</v>
      </c>
      <c r="BB50922" t="s">
        <v>120</v>
      </c>
      <c r="BC50922" t="s">
        <v>120</v>
      </c>
      <c r="BD50922" t="s">
        <v>120</v>
      </c>
    </row>
    <row r="50923" spans="1:56" x14ac:dyDescent="0.3">
      <c r="A50923" t="s">
        <v>248</v>
      </c>
      <c r="B50923" t="s">
        <v>249</v>
      </c>
      <c r="C50923" t="s">
        <v>266</v>
      </c>
      <c r="D50923" t="s">
        <v>267</v>
      </c>
      <c r="E50923" t="s">
        <v>82</v>
      </c>
      <c r="F50923" t="s">
        <v>61</v>
      </c>
      <c r="G50923" t="s">
        <v>240</v>
      </c>
      <c r="H50923" t="s">
        <v>71</v>
      </c>
      <c r="I50923" t="s">
        <v>230</v>
      </c>
      <c r="J50923" t="s">
        <v>61</v>
      </c>
      <c r="K50923" t="s">
        <v>61</v>
      </c>
      <c r="L50923" t="s">
        <v>61</v>
      </c>
      <c r="M50923" t="s">
        <v>61</v>
      </c>
      <c r="N50923" t="s">
        <v>61</v>
      </c>
      <c r="O50923" t="s">
        <v>61</v>
      </c>
      <c r="P50923" t="s">
        <v>61</v>
      </c>
      <c r="Q50923" t="s">
        <v>61</v>
      </c>
      <c r="R50923" t="s">
        <v>61</v>
      </c>
      <c r="S50923" t="s">
        <v>61</v>
      </c>
      <c r="T50923" t="s">
        <v>61</v>
      </c>
      <c r="U50923" t="s">
        <v>61</v>
      </c>
      <c r="V50923" t="s">
        <v>61</v>
      </c>
      <c r="W50923" t="s">
        <v>61</v>
      </c>
      <c r="X50923" t="s">
        <v>61</v>
      </c>
      <c r="Y50923" t="s">
        <v>61</v>
      </c>
      <c r="Z50923" t="s">
        <v>61</v>
      </c>
      <c r="AA50923" t="s">
        <v>61</v>
      </c>
      <c r="AB50923" t="s">
        <v>61</v>
      </c>
      <c r="AC50923" t="s">
        <v>61</v>
      </c>
      <c r="AD50923" t="s">
        <v>61</v>
      </c>
      <c r="AE50923" t="s">
        <v>61</v>
      </c>
      <c r="AF50923" t="s">
        <v>61</v>
      </c>
      <c r="AG50923" t="s">
        <v>61</v>
      </c>
      <c r="AH50923" t="s">
        <v>252</v>
      </c>
      <c r="AI50923" t="s">
        <v>61</v>
      </c>
      <c r="AJ50923" t="s">
        <v>61</v>
      </c>
      <c r="AN50923" t="s">
        <v>261</v>
      </c>
      <c r="AO50923" t="s">
        <v>262</v>
      </c>
      <c r="AP50923" t="s">
        <v>263</v>
      </c>
      <c r="AR50923" t="s">
        <v>61</v>
      </c>
      <c r="AS50923">
        <v>2022</v>
      </c>
      <c r="AT50923">
        <v>2012</v>
      </c>
      <c r="AU50923" t="s">
        <v>61</v>
      </c>
      <c r="AV50923" t="s">
        <v>272</v>
      </c>
      <c r="AX50923" t="s">
        <v>269</v>
      </c>
      <c r="AY50923" t="s">
        <v>120</v>
      </c>
      <c r="AZ50923" t="s">
        <v>120</v>
      </c>
      <c r="BA50923" t="s">
        <v>120</v>
      </c>
      <c r="BB50923" t="s">
        <v>120</v>
      </c>
      <c r="BC50923" t="s">
        <v>120</v>
      </c>
      <c r="BD50923" t="s">
        <v>120</v>
      </c>
    </row>
    <row r="50924" spans="1:56" x14ac:dyDescent="0.3">
      <c r="A50924" t="s">
        <v>248</v>
      </c>
      <c r="B50924" t="s">
        <v>249</v>
      </c>
      <c r="C50924" t="s">
        <v>266</v>
      </c>
      <c r="D50924" t="s">
        <v>267</v>
      </c>
      <c r="E50924" t="s">
        <v>82</v>
      </c>
      <c r="F50924" t="s">
        <v>61</v>
      </c>
      <c r="G50924" t="s">
        <v>240</v>
      </c>
      <c r="H50924" t="s">
        <v>71</v>
      </c>
      <c r="I50924" t="s">
        <v>230</v>
      </c>
      <c r="J50924" t="s">
        <v>61</v>
      </c>
      <c r="K50924" t="s">
        <v>61</v>
      </c>
      <c r="L50924" t="s">
        <v>61</v>
      </c>
      <c r="M50924" t="s">
        <v>61</v>
      </c>
      <c r="N50924" t="s">
        <v>61</v>
      </c>
      <c r="O50924" t="s">
        <v>61</v>
      </c>
      <c r="P50924" t="s">
        <v>61</v>
      </c>
      <c r="Q50924" t="s">
        <v>61</v>
      </c>
      <c r="R50924" t="s">
        <v>61</v>
      </c>
      <c r="S50924" t="s">
        <v>61</v>
      </c>
      <c r="T50924" t="s">
        <v>61</v>
      </c>
      <c r="U50924" t="s">
        <v>61</v>
      </c>
      <c r="V50924" t="s">
        <v>61</v>
      </c>
      <c r="W50924" t="s">
        <v>61</v>
      </c>
      <c r="X50924" t="s">
        <v>61</v>
      </c>
      <c r="Y50924" t="s">
        <v>61</v>
      </c>
      <c r="Z50924" t="s">
        <v>61</v>
      </c>
      <c r="AA50924" t="s">
        <v>61</v>
      </c>
      <c r="AB50924" t="s">
        <v>61</v>
      </c>
      <c r="AC50924" t="s">
        <v>61</v>
      </c>
      <c r="AD50924" t="s">
        <v>61</v>
      </c>
      <c r="AE50924" t="s">
        <v>61</v>
      </c>
      <c r="AF50924" t="s">
        <v>61</v>
      </c>
      <c r="AG50924" t="s">
        <v>61</v>
      </c>
      <c r="AH50924" t="s">
        <v>256</v>
      </c>
      <c r="AI50924" t="s">
        <v>61</v>
      </c>
      <c r="AJ50924" t="s">
        <v>61</v>
      </c>
      <c r="AN50924" t="s">
        <v>261</v>
      </c>
      <c r="AO50924" t="s">
        <v>262</v>
      </c>
      <c r="AP50924" t="s">
        <v>263</v>
      </c>
      <c r="AR50924" t="s">
        <v>61</v>
      </c>
      <c r="AS50924">
        <v>2022</v>
      </c>
      <c r="AT50924">
        <v>2012</v>
      </c>
      <c r="AU50924" t="s">
        <v>61</v>
      </c>
      <c r="AV50924" t="s">
        <v>272</v>
      </c>
      <c r="AX50924" t="s">
        <v>269</v>
      </c>
      <c r="AY50924" t="s">
        <v>120</v>
      </c>
      <c r="AZ50924" t="s">
        <v>120</v>
      </c>
      <c r="BA50924" t="s">
        <v>120</v>
      </c>
      <c r="BB50924" t="s">
        <v>120</v>
      </c>
      <c r="BC50924" t="s">
        <v>120</v>
      </c>
      <c r="BD50924" t="s">
        <v>120</v>
      </c>
    </row>
    <row r="50925" spans="1:56" x14ac:dyDescent="0.3">
      <c r="A50925" t="s">
        <v>248</v>
      </c>
      <c r="B50925" t="s">
        <v>249</v>
      </c>
      <c r="C50925" t="s">
        <v>266</v>
      </c>
      <c r="D50925" t="s">
        <v>267</v>
      </c>
      <c r="E50925" t="s">
        <v>82</v>
      </c>
      <c r="F50925" t="s">
        <v>61</v>
      </c>
      <c r="G50925" t="s">
        <v>240</v>
      </c>
      <c r="H50925" t="s">
        <v>71</v>
      </c>
      <c r="I50925" t="s">
        <v>230</v>
      </c>
      <c r="J50925" t="s">
        <v>61</v>
      </c>
      <c r="K50925" t="s">
        <v>61</v>
      </c>
      <c r="L50925" t="s">
        <v>61</v>
      </c>
      <c r="M50925" t="s">
        <v>61</v>
      </c>
      <c r="N50925" t="s">
        <v>61</v>
      </c>
      <c r="O50925" t="s">
        <v>61</v>
      </c>
      <c r="P50925" t="s">
        <v>61</v>
      </c>
      <c r="Q50925" t="s">
        <v>61</v>
      </c>
      <c r="R50925" t="s">
        <v>61</v>
      </c>
      <c r="S50925" t="s">
        <v>61</v>
      </c>
      <c r="T50925" t="s">
        <v>61</v>
      </c>
      <c r="U50925" t="s">
        <v>61</v>
      </c>
      <c r="V50925" t="s">
        <v>61</v>
      </c>
      <c r="W50925" t="s">
        <v>61</v>
      </c>
      <c r="X50925" t="s">
        <v>61</v>
      </c>
      <c r="Y50925" t="s">
        <v>61</v>
      </c>
      <c r="Z50925" t="s">
        <v>61</v>
      </c>
      <c r="AA50925" t="s">
        <v>61</v>
      </c>
      <c r="AB50925" t="s">
        <v>61</v>
      </c>
      <c r="AC50925" t="s">
        <v>61</v>
      </c>
      <c r="AD50925" t="s">
        <v>61</v>
      </c>
      <c r="AE50925" t="s">
        <v>61</v>
      </c>
      <c r="AF50925" t="s">
        <v>61</v>
      </c>
      <c r="AG50925" t="s">
        <v>61</v>
      </c>
      <c r="AH50925" t="s">
        <v>257</v>
      </c>
      <c r="AI50925" t="s">
        <v>61</v>
      </c>
      <c r="AJ50925" t="s">
        <v>61</v>
      </c>
      <c r="AN50925" t="s">
        <v>261</v>
      </c>
      <c r="AO50925" t="s">
        <v>262</v>
      </c>
      <c r="AP50925" t="s">
        <v>263</v>
      </c>
      <c r="AR50925" t="s">
        <v>61</v>
      </c>
      <c r="AS50925">
        <v>2022</v>
      </c>
      <c r="AT50925">
        <v>2012</v>
      </c>
      <c r="AU50925" t="s">
        <v>61</v>
      </c>
      <c r="AV50925" t="s">
        <v>272</v>
      </c>
      <c r="AX50925" t="s">
        <v>269</v>
      </c>
      <c r="AY50925" t="s">
        <v>120</v>
      </c>
      <c r="AZ50925" t="s">
        <v>120</v>
      </c>
      <c r="BA50925" t="s">
        <v>120</v>
      </c>
      <c r="BB50925" t="s">
        <v>120</v>
      </c>
      <c r="BC50925" t="s">
        <v>120</v>
      </c>
      <c r="BD50925" t="s">
        <v>120</v>
      </c>
    </row>
    <row r="50926" spans="1:56" x14ac:dyDescent="0.3">
      <c r="A50926" t="s">
        <v>248</v>
      </c>
      <c r="B50926" t="s">
        <v>249</v>
      </c>
      <c r="C50926" t="s">
        <v>266</v>
      </c>
      <c r="D50926" t="s">
        <v>267</v>
      </c>
      <c r="E50926" t="s">
        <v>82</v>
      </c>
      <c r="F50926" t="s">
        <v>61</v>
      </c>
      <c r="G50926" t="s">
        <v>240</v>
      </c>
      <c r="H50926" t="s">
        <v>71</v>
      </c>
      <c r="I50926" t="s">
        <v>230</v>
      </c>
      <c r="J50926" t="s">
        <v>61</v>
      </c>
      <c r="K50926" t="s">
        <v>61</v>
      </c>
      <c r="L50926" t="s">
        <v>61</v>
      </c>
      <c r="M50926" t="s">
        <v>61</v>
      </c>
      <c r="N50926" t="s">
        <v>61</v>
      </c>
      <c r="O50926" t="s">
        <v>61</v>
      </c>
      <c r="P50926" t="s">
        <v>61</v>
      </c>
      <c r="Q50926" t="s">
        <v>61</v>
      </c>
      <c r="R50926" t="s">
        <v>61</v>
      </c>
      <c r="S50926" t="s">
        <v>61</v>
      </c>
      <c r="T50926" t="s">
        <v>61</v>
      </c>
      <c r="U50926" t="s">
        <v>61</v>
      </c>
      <c r="V50926" t="s">
        <v>61</v>
      </c>
      <c r="W50926" t="s">
        <v>61</v>
      </c>
      <c r="X50926" t="s">
        <v>61</v>
      </c>
      <c r="Y50926" t="s">
        <v>61</v>
      </c>
      <c r="Z50926" t="s">
        <v>61</v>
      </c>
      <c r="AA50926" t="s">
        <v>61</v>
      </c>
      <c r="AB50926" t="s">
        <v>61</v>
      </c>
      <c r="AC50926" t="s">
        <v>61</v>
      </c>
      <c r="AD50926" t="s">
        <v>61</v>
      </c>
      <c r="AE50926" t="s">
        <v>61</v>
      </c>
      <c r="AF50926" t="s">
        <v>61</v>
      </c>
      <c r="AG50926" t="s">
        <v>61</v>
      </c>
      <c r="AH50926" t="s">
        <v>258</v>
      </c>
      <c r="AI50926" t="s">
        <v>61</v>
      </c>
      <c r="AJ50926" t="s">
        <v>61</v>
      </c>
      <c r="AN50926" t="s">
        <v>261</v>
      </c>
      <c r="AO50926" t="s">
        <v>262</v>
      </c>
      <c r="AP50926" t="s">
        <v>263</v>
      </c>
      <c r="AR50926" t="s">
        <v>61</v>
      </c>
      <c r="AS50926">
        <v>2022</v>
      </c>
      <c r="AT50926">
        <v>2012</v>
      </c>
      <c r="AU50926" t="s">
        <v>61</v>
      </c>
      <c r="AV50926" t="s">
        <v>294</v>
      </c>
      <c r="AX50926" t="s">
        <v>269</v>
      </c>
      <c r="AY50926" t="s">
        <v>120</v>
      </c>
      <c r="AZ50926" t="s">
        <v>120</v>
      </c>
      <c r="BA50926" t="s">
        <v>120</v>
      </c>
      <c r="BB50926" t="s">
        <v>120</v>
      </c>
      <c r="BC50926" t="s">
        <v>120</v>
      </c>
      <c r="BD50926" t="s">
        <v>120</v>
      </c>
    </row>
    <row r="50927" spans="1:56" x14ac:dyDescent="0.3">
      <c r="A50927" t="s">
        <v>248</v>
      </c>
      <c r="B50927" t="s">
        <v>249</v>
      </c>
      <c r="C50927" t="s">
        <v>266</v>
      </c>
      <c r="D50927" t="s">
        <v>267</v>
      </c>
      <c r="E50927" t="s">
        <v>82</v>
      </c>
      <c r="F50927" t="s">
        <v>61</v>
      </c>
      <c r="G50927" t="s">
        <v>241</v>
      </c>
      <c r="H50927" t="s">
        <v>71</v>
      </c>
      <c r="I50927" t="s">
        <v>230</v>
      </c>
      <c r="J50927" t="s">
        <v>61</v>
      </c>
      <c r="K50927" t="s">
        <v>61</v>
      </c>
      <c r="L50927" t="s">
        <v>61</v>
      </c>
      <c r="M50927" t="s">
        <v>61</v>
      </c>
      <c r="N50927" t="s">
        <v>61</v>
      </c>
      <c r="O50927" t="s">
        <v>61</v>
      </c>
      <c r="P50927" t="s">
        <v>61</v>
      </c>
      <c r="Q50927" t="s">
        <v>61</v>
      </c>
      <c r="R50927" t="s">
        <v>61</v>
      </c>
      <c r="S50927" t="s">
        <v>61</v>
      </c>
      <c r="T50927" t="s">
        <v>61</v>
      </c>
      <c r="U50927" t="s">
        <v>61</v>
      </c>
      <c r="V50927" t="s">
        <v>61</v>
      </c>
      <c r="W50927" t="s">
        <v>61</v>
      </c>
      <c r="X50927" t="s">
        <v>61</v>
      </c>
      <c r="Y50927" t="s">
        <v>61</v>
      </c>
      <c r="Z50927" t="s">
        <v>61</v>
      </c>
      <c r="AA50927" t="s">
        <v>61</v>
      </c>
      <c r="AB50927" t="s">
        <v>61</v>
      </c>
      <c r="AC50927" t="s">
        <v>61</v>
      </c>
      <c r="AD50927" t="s">
        <v>61</v>
      </c>
      <c r="AE50927" t="s">
        <v>61</v>
      </c>
      <c r="AF50927" t="s">
        <v>61</v>
      </c>
      <c r="AG50927" t="s">
        <v>61</v>
      </c>
      <c r="AH50927" t="s">
        <v>252</v>
      </c>
      <c r="AI50927" t="s">
        <v>61</v>
      </c>
      <c r="AJ50927" t="s">
        <v>61</v>
      </c>
      <c r="AN50927" t="s">
        <v>261</v>
      </c>
      <c r="AO50927" t="s">
        <v>262</v>
      </c>
      <c r="AP50927" t="s">
        <v>263</v>
      </c>
      <c r="AR50927" t="s">
        <v>61</v>
      </c>
      <c r="AS50927">
        <v>2022</v>
      </c>
      <c r="AT50927">
        <v>2012</v>
      </c>
      <c r="AU50927" t="s">
        <v>61</v>
      </c>
      <c r="AV50927" t="s">
        <v>272</v>
      </c>
      <c r="AX50927" t="s">
        <v>269</v>
      </c>
      <c r="AY50927" t="s">
        <v>120</v>
      </c>
      <c r="AZ50927" t="s">
        <v>120</v>
      </c>
      <c r="BA50927" t="s">
        <v>120</v>
      </c>
      <c r="BB50927" t="s">
        <v>120</v>
      </c>
      <c r="BC50927" t="s">
        <v>120</v>
      </c>
      <c r="BD50927" t="s">
        <v>120</v>
      </c>
    </row>
    <row r="50928" spans="1:56" x14ac:dyDescent="0.3">
      <c r="A50928" t="s">
        <v>248</v>
      </c>
      <c r="B50928" t="s">
        <v>249</v>
      </c>
      <c r="C50928" t="s">
        <v>266</v>
      </c>
      <c r="D50928" t="s">
        <v>267</v>
      </c>
      <c r="E50928" t="s">
        <v>82</v>
      </c>
      <c r="F50928" t="s">
        <v>61</v>
      </c>
      <c r="G50928" t="s">
        <v>241</v>
      </c>
      <c r="H50928" t="s">
        <v>71</v>
      </c>
      <c r="I50928" t="s">
        <v>230</v>
      </c>
      <c r="J50928" t="s">
        <v>61</v>
      </c>
      <c r="K50928" t="s">
        <v>61</v>
      </c>
      <c r="L50928" t="s">
        <v>61</v>
      </c>
      <c r="M50928" t="s">
        <v>61</v>
      </c>
      <c r="N50928" t="s">
        <v>61</v>
      </c>
      <c r="O50928" t="s">
        <v>61</v>
      </c>
      <c r="P50928" t="s">
        <v>61</v>
      </c>
      <c r="Q50928" t="s">
        <v>61</v>
      </c>
      <c r="R50928" t="s">
        <v>61</v>
      </c>
      <c r="S50928" t="s">
        <v>61</v>
      </c>
      <c r="T50928" t="s">
        <v>61</v>
      </c>
      <c r="U50928" t="s">
        <v>61</v>
      </c>
      <c r="V50928" t="s">
        <v>61</v>
      </c>
      <c r="W50928" t="s">
        <v>61</v>
      </c>
      <c r="X50928" t="s">
        <v>61</v>
      </c>
      <c r="Y50928" t="s">
        <v>61</v>
      </c>
      <c r="Z50928" t="s">
        <v>61</v>
      </c>
      <c r="AA50928" t="s">
        <v>61</v>
      </c>
      <c r="AB50928" t="s">
        <v>61</v>
      </c>
      <c r="AC50928" t="s">
        <v>61</v>
      </c>
      <c r="AD50928" t="s">
        <v>61</v>
      </c>
      <c r="AE50928" t="s">
        <v>61</v>
      </c>
      <c r="AF50928" t="s">
        <v>61</v>
      </c>
      <c r="AG50928" t="s">
        <v>61</v>
      </c>
      <c r="AH50928" t="s">
        <v>256</v>
      </c>
      <c r="AI50928" t="s">
        <v>61</v>
      </c>
      <c r="AJ50928" t="s">
        <v>61</v>
      </c>
      <c r="AN50928" t="s">
        <v>261</v>
      </c>
      <c r="AO50928" t="s">
        <v>262</v>
      </c>
      <c r="AP50928" t="s">
        <v>263</v>
      </c>
      <c r="AR50928" t="s">
        <v>61</v>
      </c>
      <c r="AS50928">
        <v>2022</v>
      </c>
      <c r="AT50928">
        <v>2012</v>
      </c>
      <c r="AU50928" t="s">
        <v>61</v>
      </c>
      <c r="AV50928" t="s">
        <v>272</v>
      </c>
      <c r="AX50928" t="s">
        <v>269</v>
      </c>
      <c r="AY50928" t="s">
        <v>120</v>
      </c>
      <c r="AZ50928" t="s">
        <v>120</v>
      </c>
      <c r="BA50928" t="s">
        <v>120</v>
      </c>
      <c r="BB50928" t="s">
        <v>120</v>
      </c>
      <c r="BC50928" t="s">
        <v>120</v>
      </c>
      <c r="BD50928" t="s">
        <v>120</v>
      </c>
    </row>
    <row r="50929" spans="1:56" x14ac:dyDescent="0.3">
      <c r="A50929" t="s">
        <v>248</v>
      </c>
      <c r="B50929" t="s">
        <v>249</v>
      </c>
      <c r="C50929" t="s">
        <v>266</v>
      </c>
      <c r="D50929" t="s">
        <v>267</v>
      </c>
      <c r="E50929" t="s">
        <v>82</v>
      </c>
      <c r="F50929" t="s">
        <v>61</v>
      </c>
      <c r="G50929" t="s">
        <v>241</v>
      </c>
      <c r="H50929" t="s">
        <v>71</v>
      </c>
      <c r="I50929" t="s">
        <v>230</v>
      </c>
      <c r="J50929" t="s">
        <v>61</v>
      </c>
      <c r="K50929" t="s">
        <v>61</v>
      </c>
      <c r="L50929" t="s">
        <v>61</v>
      </c>
      <c r="M50929" t="s">
        <v>61</v>
      </c>
      <c r="N50929" t="s">
        <v>61</v>
      </c>
      <c r="O50929" t="s">
        <v>61</v>
      </c>
      <c r="P50929" t="s">
        <v>61</v>
      </c>
      <c r="Q50929" t="s">
        <v>61</v>
      </c>
      <c r="R50929" t="s">
        <v>61</v>
      </c>
      <c r="S50929" t="s">
        <v>61</v>
      </c>
      <c r="T50929" t="s">
        <v>61</v>
      </c>
      <c r="U50929" t="s">
        <v>61</v>
      </c>
      <c r="V50929" t="s">
        <v>61</v>
      </c>
      <c r="W50929" t="s">
        <v>61</v>
      </c>
      <c r="X50929" t="s">
        <v>61</v>
      </c>
      <c r="Y50929" t="s">
        <v>61</v>
      </c>
      <c r="Z50929" t="s">
        <v>61</v>
      </c>
      <c r="AA50929" t="s">
        <v>61</v>
      </c>
      <c r="AB50929" t="s">
        <v>61</v>
      </c>
      <c r="AC50929" t="s">
        <v>61</v>
      </c>
      <c r="AD50929" t="s">
        <v>61</v>
      </c>
      <c r="AE50929" t="s">
        <v>61</v>
      </c>
      <c r="AF50929" t="s">
        <v>61</v>
      </c>
      <c r="AG50929" t="s">
        <v>61</v>
      </c>
      <c r="AH50929" t="s">
        <v>257</v>
      </c>
      <c r="AI50929" t="s">
        <v>61</v>
      </c>
      <c r="AJ50929" t="s">
        <v>61</v>
      </c>
      <c r="AN50929" t="s">
        <v>261</v>
      </c>
      <c r="AO50929" t="s">
        <v>262</v>
      </c>
      <c r="AP50929" t="s">
        <v>263</v>
      </c>
      <c r="AR50929" t="s">
        <v>61</v>
      </c>
      <c r="AS50929">
        <v>2022</v>
      </c>
      <c r="AT50929">
        <v>2012</v>
      </c>
      <c r="AU50929" t="s">
        <v>61</v>
      </c>
      <c r="AV50929" t="s">
        <v>272</v>
      </c>
      <c r="AX50929" t="s">
        <v>269</v>
      </c>
      <c r="AY50929" t="s">
        <v>120</v>
      </c>
      <c r="AZ50929" t="s">
        <v>120</v>
      </c>
      <c r="BA50929" t="s">
        <v>120</v>
      </c>
      <c r="BB50929" t="s">
        <v>120</v>
      </c>
      <c r="BC50929" t="s">
        <v>120</v>
      </c>
      <c r="BD50929" t="s">
        <v>120</v>
      </c>
    </row>
    <row r="50930" spans="1:56" x14ac:dyDescent="0.3">
      <c r="A50930" t="s">
        <v>248</v>
      </c>
      <c r="B50930" t="s">
        <v>249</v>
      </c>
      <c r="C50930" t="s">
        <v>266</v>
      </c>
      <c r="D50930" t="s">
        <v>267</v>
      </c>
      <c r="E50930" t="s">
        <v>82</v>
      </c>
      <c r="F50930" t="s">
        <v>61</v>
      </c>
      <c r="G50930" t="s">
        <v>241</v>
      </c>
      <c r="H50930" t="s">
        <v>71</v>
      </c>
      <c r="I50930" t="s">
        <v>230</v>
      </c>
      <c r="J50930" t="s">
        <v>61</v>
      </c>
      <c r="K50930" t="s">
        <v>61</v>
      </c>
      <c r="L50930" t="s">
        <v>61</v>
      </c>
      <c r="M50930" t="s">
        <v>61</v>
      </c>
      <c r="N50930" t="s">
        <v>61</v>
      </c>
      <c r="O50930" t="s">
        <v>61</v>
      </c>
      <c r="P50930" t="s">
        <v>61</v>
      </c>
      <c r="Q50930" t="s">
        <v>61</v>
      </c>
      <c r="R50930" t="s">
        <v>61</v>
      </c>
      <c r="S50930" t="s">
        <v>61</v>
      </c>
      <c r="T50930" t="s">
        <v>61</v>
      </c>
      <c r="U50930" t="s">
        <v>61</v>
      </c>
      <c r="V50930" t="s">
        <v>61</v>
      </c>
      <c r="W50930" t="s">
        <v>61</v>
      </c>
      <c r="X50930" t="s">
        <v>61</v>
      </c>
      <c r="Y50930" t="s">
        <v>61</v>
      </c>
      <c r="Z50930" t="s">
        <v>61</v>
      </c>
      <c r="AA50930" t="s">
        <v>61</v>
      </c>
      <c r="AB50930" t="s">
        <v>61</v>
      </c>
      <c r="AC50930" t="s">
        <v>61</v>
      </c>
      <c r="AD50930" t="s">
        <v>61</v>
      </c>
      <c r="AE50930" t="s">
        <v>61</v>
      </c>
      <c r="AF50930" t="s">
        <v>61</v>
      </c>
      <c r="AG50930" t="s">
        <v>61</v>
      </c>
      <c r="AH50930" t="s">
        <v>258</v>
      </c>
      <c r="AI50930" t="s">
        <v>61</v>
      </c>
      <c r="AJ50930" t="s">
        <v>61</v>
      </c>
      <c r="AN50930" t="s">
        <v>261</v>
      </c>
      <c r="AO50930" t="s">
        <v>262</v>
      </c>
      <c r="AP50930" t="s">
        <v>263</v>
      </c>
      <c r="AR50930" t="s">
        <v>61</v>
      </c>
      <c r="AS50930">
        <v>2022</v>
      </c>
      <c r="AT50930">
        <v>2012</v>
      </c>
      <c r="AU50930" t="s">
        <v>61</v>
      </c>
      <c r="AV50930" t="s">
        <v>281</v>
      </c>
      <c r="AX50930" t="s">
        <v>269</v>
      </c>
      <c r="AY50930" t="s">
        <v>120</v>
      </c>
      <c r="AZ50930" t="s">
        <v>120</v>
      </c>
      <c r="BA50930" t="s">
        <v>120</v>
      </c>
      <c r="BB50930" t="s">
        <v>120</v>
      </c>
      <c r="BC50930" t="s">
        <v>120</v>
      </c>
      <c r="BD50930" t="s">
        <v>120</v>
      </c>
    </row>
    <row r="50931" spans="1:56" x14ac:dyDescent="0.3">
      <c r="A50931" t="s">
        <v>248</v>
      </c>
      <c r="B50931" t="s">
        <v>249</v>
      </c>
      <c r="C50931" t="s">
        <v>266</v>
      </c>
      <c r="D50931" t="s">
        <v>267</v>
      </c>
      <c r="E50931" t="s">
        <v>82</v>
      </c>
      <c r="F50931" t="s">
        <v>61</v>
      </c>
      <c r="G50931" t="s">
        <v>242</v>
      </c>
      <c r="H50931" t="s">
        <v>71</v>
      </c>
      <c r="I50931" t="s">
        <v>230</v>
      </c>
      <c r="J50931" t="s">
        <v>61</v>
      </c>
      <c r="K50931" t="s">
        <v>61</v>
      </c>
      <c r="L50931" t="s">
        <v>61</v>
      </c>
      <c r="M50931" t="s">
        <v>61</v>
      </c>
      <c r="N50931" t="s">
        <v>61</v>
      </c>
      <c r="O50931" t="s">
        <v>61</v>
      </c>
      <c r="P50931" t="s">
        <v>61</v>
      </c>
      <c r="Q50931" t="s">
        <v>61</v>
      </c>
      <c r="R50931" t="s">
        <v>61</v>
      </c>
      <c r="S50931" t="s">
        <v>61</v>
      </c>
      <c r="T50931" t="s">
        <v>61</v>
      </c>
      <c r="U50931" t="s">
        <v>61</v>
      </c>
      <c r="V50931" t="s">
        <v>61</v>
      </c>
      <c r="W50931" t="s">
        <v>61</v>
      </c>
      <c r="X50931" t="s">
        <v>61</v>
      </c>
      <c r="Y50931" t="s">
        <v>61</v>
      </c>
      <c r="Z50931" t="s">
        <v>61</v>
      </c>
      <c r="AA50931" t="s">
        <v>61</v>
      </c>
      <c r="AB50931" t="s">
        <v>61</v>
      </c>
      <c r="AC50931" t="s">
        <v>61</v>
      </c>
      <c r="AD50931" t="s">
        <v>61</v>
      </c>
      <c r="AE50931" t="s">
        <v>61</v>
      </c>
      <c r="AF50931" t="s">
        <v>61</v>
      </c>
      <c r="AG50931" t="s">
        <v>61</v>
      </c>
      <c r="AH50931" t="s">
        <v>252</v>
      </c>
      <c r="AI50931" t="s">
        <v>61</v>
      </c>
      <c r="AJ50931" t="s">
        <v>61</v>
      </c>
      <c r="AN50931" t="s">
        <v>261</v>
      </c>
      <c r="AO50931" t="s">
        <v>262</v>
      </c>
      <c r="AP50931" t="s">
        <v>263</v>
      </c>
      <c r="AR50931" t="s">
        <v>61</v>
      </c>
      <c r="AS50931">
        <v>2022</v>
      </c>
      <c r="AT50931">
        <v>2012</v>
      </c>
      <c r="AU50931" t="s">
        <v>61</v>
      </c>
      <c r="AV50931" t="s">
        <v>272</v>
      </c>
      <c r="AX50931" t="s">
        <v>269</v>
      </c>
      <c r="AY50931" t="s">
        <v>120</v>
      </c>
      <c r="AZ50931" t="s">
        <v>120</v>
      </c>
      <c r="BA50931" t="s">
        <v>120</v>
      </c>
      <c r="BB50931" t="s">
        <v>120</v>
      </c>
      <c r="BC50931" t="s">
        <v>120</v>
      </c>
      <c r="BD50931" t="s">
        <v>120</v>
      </c>
    </row>
    <row r="50932" spans="1:56" x14ac:dyDescent="0.3">
      <c r="A50932" t="s">
        <v>248</v>
      </c>
      <c r="B50932" t="s">
        <v>249</v>
      </c>
      <c r="C50932" t="s">
        <v>266</v>
      </c>
      <c r="D50932" t="s">
        <v>267</v>
      </c>
      <c r="E50932" t="s">
        <v>82</v>
      </c>
      <c r="F50932" t="s">
        <v>61</v>
      </c>
      <c r="G50932" t="s">
        <v>242</v>
      </c>
      <c r="H50932" t="s">
        <v>71</v>
      </c>
      <c r="I50932" t="s">
        <v>230</v>
      </c>
      <c r="J50932" t="s">
        <v>61</v>
      </c>
      <c r="K50932" t="s">
        <v>61</v>
      </c>
      <c r="L50932" t="s">
        <v>61</v>
      </c>
      <c r="M50932" t="s">
        <v>61</v>
      </c>
      <c r="N50932" t="s">
        <v>61</v>
      </c>
      <c r="O50932" t="s">
        <v>61</v>
      </c>
      <c r="P50932" t="s">
        <v>61</v>
      </c>
      <c r="Q50932" t="s">
        <v>61</v>
      </c>
      <c r="R50932" t="s">
        <v>61</v>
      </c>
      <c r="S50932" t="s">
        <v>61</v>
      </c>
      <c r="T50932" t="s">
        <v>61</v>
      </c>
      <c r="U50932" t="s">
        <v>61</v>
      </c>
      <c r="V50932" t="s">
        <v>61</v>
      </c>
      <c r="W50932" t="s">
        <v>61</v>
      </c>
      <c r="X50932" t="s">
        <v>61</v>
      </c>
      <c r="Y50932" t="s">
        <v>61</v>
      </c>
      <c r="Z50932" t="s">
        <v>61</v>
      </c>
      <c r="AA50932" t="s">
        <v>61</v>
      </c>
      <c r="AB50932" t="s">
        <v>61</v>
      </c>
      <c r="AC50932" t="s">
        <v>61</v>
      </c>
      <c r="AD50932" t="s">
        <v>61</v>
      </c>
      <c r="AE50932" t="s">
        <v>61</v>
      </c>
      <c r="AF50932" t="s">
        <v>61</v>
      </c>
      <c r="AG50932" t="s">
        <v>61</v>
      </c>
      <c r="AH50932" t="s">
        <v>256</v>
      </c>
      <c r="AI50932" t="s">
        <v>61</v>
      </c>
      <c r="AJ50932" t="s">
        <v>61</v>
      </c>
      <c r="AN50932" t="s">
        <v>261</v>
      </c>
      <c r="AO50932" t="s">
        <v>262</v>
      </c>
      <c r="AP50932" t="s">
        <v>263</v>
      </c>
      <c r="AR50932" t="s">
        <v>61</v>
      </c>
      <c r="AS50932">
        <v>2022</v>
      </c>
      <c r="AT50932">
        <v>2012</v>
      </c>
      <c r="AU50932" t="s">
        <v>61</v>
      </c>
      <c r="AV50932" t="s">
        <v>272</v>
      </c>
      <c r="AX50932" t="s">
        <v>269</v>
      </c>
      <c r="AY50932" t="s">
        <v>120</v>
      </c>
      <c r="AZ50932" t="s">
        <v>120</v>
      </c>
      <c r="BA50932" t="s">
        <v>120</v>
      </c>
      <c r="BB50932" t="s">
        <v>120</v>
      </c>
      <c r="BC50932" t="s">
        <v>120</v>
      </c>
      <c r="BD50932" t="s">
        <v>120</v>
      </c>
    </row>
    <row r="50933" spans="1:56" x14ac:dyDescent="0.3">
      <c r="A50933" t="s">
        <v>248</v>
      </c>
      <c r="B50933" t="s">
        <v>249</v>
      </c>
      <c r="C50933" t="s">
        <v>266</v>
      </c>
      <c r="D50933" t="s">
        <v>267</v>
      </c>
      <c r="E50933" t="s">
        <v>82</v>
      </c>
      <c r="F50933" t="s">
        <v>61</v>
      </c>
      <c r="G50933" t="s">
        <v>242</v>
      </c>
      <c r="H50933" t="s">
        <v>71</v>
      </c>
      <c r="I50933" t="s">
        <v>230</v>
      </c>
      <c r="J50933" t="s">
        <v>61</v>
      </c>
      <c r="K50933" t="s">
        <v>61</v>
      </c>
      <c r="L50933" t="s">
        <v>61</v>
      </c>
      <c r="M50933" t="s">
        <v>61</v>
      </c>
      <c r="N50933" t="s">
        <v>61</v>
      </c>
      <c r="O50933" t="s">
        <v>61</v>
      </c>
      <c r="P50933" t="s">
        <v>61</v>
      </c>
      <c r="Q50933" t="s">
        <v>61</v>
      </c>
      <c r="R50933" t="s">
        <v>61</v>
      </c>
      <c r="S50933" t="s">
        <v>61</v>
      </c>
      <c r="T50933" t="s">
        <v>61</v>
      </c>
      <c r="U50933" t="s">
        <v>61</v>
      </c>
      <c r="V50933" t="s">
        <v>61</v>
      </c>
      <c r="W50933" t="s">
        <v>61</v>
      </c>
      <c r="X50933" t="s">
        <v>61</v>
      </c>
      <c r="Y50933" t="s">
        <v>61</v>
      </c>
      <c r="Z50933" t="s">
        <v>61</v>
      </c>
      <c r="AA50933" t="s">
        <v>61</v>
      </c>
      <c r="AB50933" t="s">
        <v>61</v>
      </c>
      <c r="AC50933" t="s">
        <v>61</v>
      </c>
      <c r="AD50933" t="s">
        <v>61</v>
      </c>
      <c r="AE50933" t="s">
        <v>61</v>
      </c>
      <c r="AF50933" t="s">
        <v>61</v>
      </c>
      <c r="AG50933" t="s">
        <v>61</v>
      </c>
      <c r="AH50933" t="s">
        <v>257</v>
      </c>
      <c r="AI50933" t="s">
        <v>61</v>
      </c>
      <c r="AJ50933" t="s">
        <v>61</v>
      </c>
      <c r="AN50933" t="s">
        <v>261</v>
      </c>
      <c r="AO50933" t="s">
        <v>262</v>
      </c>
      <c r="AP50933" t="s">
        <v>263</v>
      </c>
      <c r="AR50933" t="s">
        <v>61</v>
      </c>
      <c r="AS50933">
        <v>2022</v>
      </c>
      <c r="AT50933">
        <v>2012</v>
      </c>
      <c r="AU50933" t="s">
        <v>61</v>
      </c>
      <c r="AV50933" t="s">
        <v>272</v>
      </c>
      <c r="AX50933" t="s">
        <v>269</v>
      </c>
      <c r="AY50933" t="s">
        <v>120</v>
      </c>
      <c r="AZ50933" t="s">
        <v>120</v>
      </c>
      <c r="BA50933" t="s">
        <v>120</v>
      </c>
      <c r="BB50933" t="s">
        <v>120</v>
      </c>
      <c r="BC50933" t="s">
        <v>120</v>
      </c>
      <c r="BD50933" t="s">
        <v>120</v>
      </c>
    </row>
    <row r="50934" spans="1:56" x14ac:dyDescent="0.3">
      <c r="A50934" t="s">
        <v>248</v>
      </c>
      <c r="B50934" t="s">
        <v>249</v>
      </c>
      <c r="C50934" t="s">
        <v>266</v>
      </c>
      <c r="D50934" t="s">
        <v>267</v>
      </c>
      <c r="E50934" t="s">
        <v>82</v>
      </c>
      <c r="F50934" t="s">
        <v>61</v>
      </c>
      <c r="G50934" t="s">
        <v>242</v>
      </c>
      <c r="H50934" t="s">
        <v>71</v>
      </c>
      <c r="I50934" t="s">
        <v>230</v>
      </c>
      <c r="J50934" t="s">
        <v>61</v>
      </c>
      <c r="K50934" t="s">
        <v>61</v>
      </c>
      <c r="L50934" t="s">
        <v>61</v>
      </c>
      <c r="M50934" t="s">
        <v>61</v>
      </c>
      <c r="N50934" t="s">
        <v>61</v>
      </c>
      <c r="O50934" t="s">
        <v>61</v>
      </c>
      <c r="P50934" t="s">
        <v>61</v>
      </c>
      <c r="Q50934" t="s">
        <v>61</v>
      </c>
      <c r="R50934" t="s">
        <v>61</v>
      </c>
      <c r="S50934" t="s">
        <v>61</v>
      </c>
      <c r="T50934" t="s">
        <v>61</v>
      </c>
      <c r="U50934" t="s">
        <v>61</v>
      </c>
      <c r="V50934" t="s">
        <v>61</v>
      </c>
      <c r="W50934" t="s">
        <v>61</v>
      </c>
      <c r="X50934" t="s">
        <v>61</v>
      </c>
      <c r="Y50934" t="s">
        <v>61</v>
      </c>
      <c r="Z50934" t="s">
        <v>61</v>
      </c>
      <c r="AA50934" t="s">
        <v>61</v>
      </c>
      <c r="AB50934" t="s">
        <v>61</v>
      </c>
      <c r="AC50934" t="s">
        <v>61</v>
      </c>
      <c r="AD50934" t="s">
        <v>61</v>
      </c>
      <c r="AE50934" t="s">
        <v>61</v>
      </c>
      <c r="AF50934" t="s">
        <v>61</v>
      </c>
      <c r="AG50934" t="s">
        <v>61</v>
      </c>
      <c r="AH50934" t="s">
        <v>258</v>
      </c>
      <c r="AI50934" t="s">
        <v>61</v>
      </c>
      <c r="AJ50934" t="s">
        <v>61</v>
      </c>
      <c r="AN50934" t="s">
        <v>261</v>
      </c>
      <c r="AO50934" t="s">
        <v>262</v>
      </c>
      <c r="AP50934" t="s">
        <v>263</v>
      </c>
      <c r="AR50934" t="s">
        <v>61</v>
      </c>
      <c r="AS50934">
        <v>2022</v>
      </c>
      <c r="AT50934">
        <v>2012</v>
      </c>
      <c r="AU50934" t="s">
        <v>61</v>
      </c>
      <c r="AV50934" t="s">
        <v>299</v>
      </c>
      <c r="AX50934" t="s">
        <v>269</v>
      </c>
      <c r="AY50934" t="s">
        <v>120</v>
      </c>
      <c r="AZ50934" t="s">
        <v>120</v>
      </c>
      <c r="BA50934" t="s">
        <v>120</v>
      </c>
      <c r="BB50934" t="s">
        <v>120</v>
      </c>
      <c r="BC50934" t="s">
        <v>120</v>
      </c>
      <c r="BD50934" t="s">
        <v>120</v>
      </c>
    </row>
    <row r="50935" spans="1:56" x14ac:dyDescent="0.3">
      <c r="A50935" t="s">
        <v>248</v>
      </c>
      <c r="B50935" t="s">
        <v>249</v>
      </c>
      <c r="C50935" t="s">
        <v>266</v>
      </c>
      <c r="D50935" t="s">
        <v>267</v>
      </c>
      <c r="E50935" t="s">
        <v>82</v>
      </c>
      <c r="F50935" t="s">
        <v>61</v>
      </c>
      <c r="G50935" t="s">
        <v>243</v>
      </c>
      <c r="H50935" t="s">
        <v>71</v>
      </c>
      <c r="I50935" t="s">
        <v>230</v>
      </c>
      <c r="J50935" t="s">
        <v>61</v>
      </c>
      <c r="K50935" t="s">
        <v>61</v>
      </c>
      <c r="L50935" t="s">
        <v>61</v>
      </c>
      <c r="M50935" t="s">
        <v>61</v>
      </c>
      <c r="N50935" t="s">
        <v>61</v>
      </c>
      <c r="O50935" t="s">
        <v>61</v>
      </c>
      <c r="P50935" t="s">
        <v>61</v>
      </c>
      <c r="Q50935" t="s">
        <v>61</v>
      </c>
      <c r="R50935" t="s">
        <v>61</v>
      </c>
      <c r="S50935" t="s">
        <v>61</v>
      </c>
      <c r="T50935" t="s">
        <v>61</v>
      </c>
      <c r="U50935" t="s">
        <v>61</v>
      </c>
      <c r="V50935" t="s">
        <v>61</v>
      </c>
      <c r="W50935" t="s">
        <v>61</v>
      </c>
      <c r="X50935" t="s">
        <v>61</v>
      </c>
      <c r="Y50935" t="s">
        <v>61</v>
      </c>
      <c r="Z50935" t="s">
        <v>61</v>
      </c>
      <c r="AA50935" t="s">
        <v>61</v>
      </c>
      <c r="AB50935" t="s">
        <v>61</v>
      </c>
      <c r="AC50935" t="s">
        <v>61</v>
      </c>
      <c r="AD50935" t="s">
        <v>61</v>
      </c>
      <c r="AE50935" t="s">
        <v>61</v>
      </c>
      <c r="AF50935" t="s">
        <v>61</v>
      </c>
      <c r="AG50935" t="s">
        <v>61</v>
      </c>
      <c r="AH50935" t="s">
        <v>252</v>
      </c>
      <c r="AI50935" t="s">
        <v>61</v>
      </c>
      <c r="AJ50935" t="s">
        <v>61</v>
      </c>
      <c r="AN50935" t="s">
        <v>261</v>
      </c>
      <c r="AO50935" t="s">
        <v>262</v>
      </c>
      <c r="AP50935" t="s">
        <v>263</v>
      </c>
      <c r="AR50935" t="s">
        <v>61</v>
      </c>
      <c r="AS50935">
        <v>2022</v>
      </c>
      <c r="AT50935">
        <v>2012</v>
      </c>
      <c r="AU50935" t="s">
        <v>61</v>
      </c>
      <c r="AV50935" t="s">
        <v>272</v>
      </c>
      <c r="AX50935" t="s">
        <v>269</v>
      </c>
      <c r="AY50935" t="s">
        <v>120</v>
      </c>
      <c r="AZ50935" t="s">
        <v>120</v>
      </c>
      <c r="BA50935" t="s">
        <v>120</v>
      </c>
      <c r="BB50935" t="s">
        <v>120</v>
      </c>
      <c r="BC50935" t="s">
        <v>120</v>
      </c>
      <c r="BD50935" t="s">
        <v>120</v>
      </c>
    </row>
    <row r="50936" spans="1:56" x14ac:dyDescent="0.3">
      <c r="A50936" t="s">
        <v>248</v>
      </c>
      <c r="B50936" t="s">
        <v>249</v>
      </c>
      <c r="C50936" t="s">
        <v>266</v>
      </c>
      <c r="D50936" t="s">
        <v>267</v>
      </c>
      <c r="E50936" t="s">
        <v>82</v>
      </c>
      <c r="F50936" t="s">
        <v>61</v>
      </c>
      <c r="G50936" t="s">
        <v>243</v>
      </c>
      <c r="H50936" t="s">
        <v>71</v>
      </c>
      <c r="I50936" t="s">
        <v>230</v>
      </c>
      <c r="J50936" t="s">
        <v>61</v>
      </c>
      <c r="K50936" t="s">
        <v>61</v>
      </c>
      <c r="L50936" t="s">
        <v>61</v>
      </c>
      <c r="M50936" t="s">
        <v>61</v>
      </c>
      <c r="N50936" t="s">
        <v>61</v>
      </c>
      <c r="O50936" t="s">
        <v>61</v>
      </c>
      <c r="P50936" t="s">
        <v>61</v>
      </c>
      <c r="Q50936" t="s">
        <v>61</v>
      </c>
      <c r="R50936" t="s">
        <v>61</v>
      </c>
      <c r="S50936" t="s">
        <v>61</v>
      </c>
      <c r="T50936" t="s">
        <v>61</v>
      </c>
      <c r="U50936" t="s">
        <v>61</v>
      </c>
      <c r="V50936" t="s">
        <v>61</v>
      </c>
      <c r="W50936" t="s">
        <v>61</v>
      </c>
      <c r="X50936" t="s">
        <v>61</v>
      </c>
      <c r="Y50936" t="s">
        <v>61</v>
      </c>
      <c r="Z50936" t="s">
        <v>61</v>
      </c>
      <c r="AA50936" t="s">
        <v>61</v>
      </c>
      <c r="AB50936" t="s">
        <v>61</v>
      </c>
      <c r="AC50936" t="s">
        <v>61</v>
      </c>
      <c r="AD50936" t="s">
        <v>61</v>
      </c>
      <c r="AE50936" t="s">
        <v>61</v>
      </c>
      <c r="AF50936" t="s">
        <v>61</v>
      </c>
      <c r="AG50936" t="s">
        <v>61</v>
      </c>
      <c r="AH50936" t="s">
        <v>256</v>
      </c>
      <c r="AI50936" t="s">
        <v>61</v>
      </c>
      <c r="AJ50936" t="s">
        <v>61</v>
      </c>
      <c r="AN50936" t="s">
        <v>261</v>
      </c>
      <c r="AO50936" t="s">
        <v>262</v>
      </c>
      <c r="AP50936" t="s">
        <v>263</v>
      </c>
      <c r="AR50936" t="s">
        <v>61</v>
      </c>
      <c r="AS50936">
        <v>2022</v>
      </c>
      <c r="AT50936">
        <v>2012</v>
      </c>
      <c r="AU50936" t="s">
        <v>61</v>
      </c>
      <c r="AV50936" t="s">
        <v>272</v>
      </c>
      <c r="AX50936" t="s">
        <v>269</v>
      </c>
      <c r="AY50936" t="s">
        <v>120</v>
      </c>
      <c r="AZ50936" t="s">
        <v>120</v>
      </c>
      <c r="BA50936" t="s">
        <v>120</v>
      </c>
      <c r="BB50936" t="s">
        <v>120</v>
      </c>
      <c r="BC50936" t="s">
        <v>120</v>
      </c>
      <c r="BD50936" t="s">
        <v>120</v>
      </c>
    </row>
    <row r="50937" spans="1:56" x14ac:dyDescent="0.3">
      <c r="A50937" t="s">
        <v>248</v>
      </c>
      <c r="B50937" t="s">
        <v>249</v>
      </c>
      <c r="C50937" t="s">
        <v>266</v>
      </c>
      <c r="D50937" t="s">
        <v>267</v>
      </c>
      <c r="E50937" t="s">
        <v>82</v>
      </c>
      <c r="F50937" t="s">
        <v>61</v>
      </c>
      <c r="G50937" t="s">
        <v>243</v>
      </c>
      <c r="H50937" t="s">
        <v>71</v>
      </c>
      <c r="I50937" t="s">
        <v>230</v>
      </c>
      <c r="J50937" t="s">
        <v>61</v>
      </c>
      <c r="K50937" t="s">
        <v>61</v>
      </c>
      <c r="L50937" t="s">
        <v>61</v>
      </c>
      <c r="M50937" t="s">
        <v>61</v>
      </c>
      <c r="N50937" t="s">
        <v>61</v>
      </c>
      <c r="O50937" t="s">
        <v>61</v>
      </c>
      <c r="P50937" t="s">
        <v>61</v>
      </c>
      <c r="Q50937" t="s">
        <v>61</v>
      </c>
      <c r="R50937" t="s">
        <v>61</v>
      </c>
      <c r="S50937" t="s">
        <v>61</v>
      </c>
      <c r="T50937" t="s">
        <v>61</v>
      </c>
      <c r="U50937" t="s">
        <v>61</v>
      </c>
      <c r="V50937" t="s">
        <v>61</v>
      </c>
      <c r="W50937" t="s">
        <v>61</v>
      </c>
      <c r="X50937" t="s">
        <v>61</v>
      </c>
      <c r="Y50937" t="s">
        <v>61</v>
      </c>
      <c r="Z50937" t="s">
        <v>61</v>
      </c>
      <c r="AA50937" t="s">
        <v>61</v>
      </c>
      <c r="AB50937" t="s">
        <v>61</v>
      </c>
      <c r="AC50937" t="s">
        <v>61</v>
      </c>
      <c r="AD50937" t="s">
        <v>61</v>
      </c>
      <c r="AE50937" t="s">
        <v>61</v>
      </c>
      <c r="AF50937" t="s">
        <v>61</v>
      </c>
      <c r="AG50937" t="s">
        <v>61</v>
      </c>
      <c r="AH50937" t="s">
        <v>257</v>
      </c>
      <c r="AI50937" t="s">
        <v>61</v>
      </c>
      <c r="AJ50937" t="s">
        <v>61</v>
      </c>
      <c r="AN50937" t="s">
        <v>261</v>
      </c>
      <c r="AO50937" t="s">
        <v>262</v>
      </c>
      <c r="AP50937" t="s">
        <v>263</v>
      </c>
      <c r="AR50937" t="s">
        <v>61</v>
      </c>
      <c r="AS50937">
        <v>2022</v>
      </c>
      <c r="AT50937">
        <v>2012</v>
      </c>
      <c r="AU50937" t="s">
        <v>61</v>
      </c>
      <c r="AV50937" t="s">
        <v>272</v>
      </c>
      <c r="AX50937" t="s">
        <v>269</v>
      </c>
      <c r="AY50937" t="s">
        <v>120</v>
      </c>
      <c r="AZ50937" t="s">
        <v>120</v>
      </c>
      <c r="BA50937" t="s">
        <v>120</v>
      </c>
      <c r="BB50937" t="s">
        <v>120</v>
      </c>
      <c r="BC50937" t="s">
        <v>120</v>
      </c>
      <c r="BD50937" t="s">
        <v>120</v>
      </c>
    </row>
    <row r="50938" spans="1:56" x14ac:dyDescent="0.3">
      <c r="A50938" t="s">
        <v>248</v>
      </c>
      <c r="B50938" t="s">
        <v>249</v>
      </c>
      <c r="C50938" t="s">
        <v>266</v>
      </c>
      <c r="D50938" t="s">
        <v>267</v>
      </c>
      <c r="E50938" t="s">
        <v>82</v>
      </c>
      <c r="F50938" t="s">
        <v>61</v>
      </c>
      <c r="G50938" t="s">
        <v>243</v>
      </c>
      <c r="H50938" t="s">
        <v>71</v>
      </c>
      <c r="I50938" t="s">
        <v>230</v>
      </c>
      <c r="J50938" t="s">
        <v>61</v>
      </c>
      <c r="K50938" t="s">
        <v>61</v>
      </c>
      <c r="L50938" t="s">
        <v>61</v>
      </c>
      <c r="M50938" t="s">
        <v>61</v>
      </c>
      <c r="N50938" t="s">
        <v>61</v>
      </c>
      <c r="O50938" t="s">
        <v>61</v>
      </c>
      <c r="P50938" t="s">
        <v>61</v>
      </c>
      <c r="Q50938" t="s">
        <v>61</v>
      </c>
      <c r="R50938" t="s">
        <v>61</v>
      </c>
      <c r="S50938" t="s">
        <v>61</v>
      </c>
      <c r="T50938" t="s">
        <v>61</v>
      </c>
      <c r="U50938" t="s">
        <v>61</v>
      </c>
      <c r="V50938" t="s">
        <v>61</v>
      </c>
      <c r="W50938" t="s">
        <v>61</v>
      </c>
      <c r="X50938" t="s">
        <v>61</v>
      </c>
      <c r="Y50938" t="s">
        <v>61</v>
      </c>
      <c r="Z50938" t="s">
        <v>61</v>
      </c>
      <c r="AA50938" t="s">
        <v>61</v>
      </c>
      <c r="AB50938" t="s">
        <v>61</v>
      </c>
      <c r="AC50938" t="s">
        <v>61</v>
      </c>
      <c r="AD50938" t="s">
        <v>61</v>
      </c>
      <c r="AE50938" t="s">
        <v>61</v>
      </c>
      <c r="AF50938" t="s">
        <v>61</v>
      </c>
      <c r="AG50938" t="s">
        <v>61</v>
      </c>
      <c r="AH50938" t="s">
        <v>258</v>
      </c>
      <c r="AI50938" t="s">
        <v>61</v>
      </c>
      <c r="AJ50938" t="s">
        <v>61</v>
      </c>
      <c r="AN50938" t="s">
        <v>261</v>
      </c>
      <c r="AO50938" t="s">
        <v>262</v>
      </c>
      <c r="AP50938" t="s">
        <v>263</v>
      </c>
      <c r="AR50938" t="s">
        <v>61</v>
      </c>
      <c r="AS50938">
        <v>2022</v>
      </c>
      <c r="AT50938">
        <v>2012</v>
      </c>
      <c r="AU50938" t="s">
        <v>61</v>
      </c>
      <c r="AV50938" t="s">
        <v>308</v>
      </c>
      <c r="AX50938" t="s">
        <v>269</v>
      </c>
      <c r="AY50938" t="s">
        <v>120</v>
      </c>
      <c r="AZ50938" t="s">
        <v>120</v>
      </c>
      <c r="BA50938" t="s">
        <v>120</v>
      </c>
      <c r="BB50938" t="s">
        <v>120</v>
      </c>
      <c r="BC50938" t="s">
        <v>120</v>
      </c>
      <c r="BD50938" t="s">
        <v>120</v>
      </c>
    </row>
    <row r="50939" spans="1:56" x14ac:dyDescent="0.3">
      <c r="A50939" t="s">
        <v>248</v>
      </c>
      <c r="B50939" t="s">
        <v>249</v>
      </c>
      <c r="C50939" t="s">
        <v>266</v>
      </c>
      <c r="D50939" t="s">
        <v>267</v>
      </c>
      <c r="E50939" t="s">
        <v>83</v>
      </c>
      <c r="F50939" t="s">
        <v>61</v>
      </c>
      <c r="G50939" t="s">
        <v>217</v>
      </c>
      <c r="H50939" t="s">
        <v>71</v>
      </c>
      <c r="I50939" t="s">
        <v>230</v>
      </c>
      <c r="J50939" t="s">
        <v>61</v>
      </c>
      <c r="K50939" t="s">
        <v>61</v>
      </c>
      <c r="L50939" t="s">
        <v>61</v>
      </c>
      <c r="M50939" t="s">
        <v>61</v>
      </c>
      <c r="N50939" t="s">
        <v>61</v>
      </c>
      <c r="O50939" t="s">
        <v>61</v>
      </c>
      <c r="P50939" t="s">
        <v>61</v>
      </c>
      <c r="Q50939" t="s">
        <v>61</v>
      </c>
      <c r="R50939" t="s">
        <v>61</v>
      </c>
      <c r="S50939" t="s">
        <v>61</v>
      </c>
      <c r="T50939" t="s">
        <v>61</v>
      </c>
      <c r="U50939" t="s">
        <v>61</v>
      </c>
      <c r="V50939" t="s">
        <v>61</v>
      </c>
      <c r="W50939" t="s">
        <v>61</v>
      </c>
      <c r="X50939" t="s">
        <v>61</v>
      </c>
      <c r="Y50939" t="s">
        <v>61</v>
      </c>
      <c r="Z50939" t="s">
        <v>61</v>
      </c>
      <c r="AA50939" t="s">
        <v>61</v>
      </c>
      <c r="AB50939" t="s">
        <v>61</v>
      </c>
      <c r="AC50939" t="s">
        <v>61</v>
      </c>
      <c r="AD50939" t="s">
        <v>61</v>
      </c>
      <c r="AE50939" t="s">
        <v>61</v>
      </c>
      <c r="AF50939" t="s">
        <v>61</v>
      </c>
      <c r="AG50939" t="s">
        <v>61</v>
      </c>
      <c r="AH50939" t="s">
        <v>252</v>
      </c>
      <c r="AI50939" t="s">
        <v>61</v>
      </c>
      <c r="AJ50939" t="s">
        <v>61</v>
      </c>
      <c r="AN50939" t="s">
        <v>261</v>
      </c>
      <c r="AO50939" t="s">
        <v>262</v>
      </c>
      <c r="AP50939" t="s">
        <v>263</v>
      </c>
      <c r="AR50939" t="s">
        <v>61</v>
      </c>
      <c r="AS50939">
        <v>2022</v>
      </c>
      <c r="AT50939">
        <v>2012</v>
      </c>
      <c r="AU50939" t="s">
        <v>61</v>
      </c>
      <c r="AV50939" t="s">
        <v>287</v>
      </c>
      <c r="AX50939" t="s">
        <v>269</v>
      </c>
      <c r="AY50939" t="s">
        <v>120</v>
      </c>
      <c r="AZ50939" t="s">
        <v>120</v>
      </c>
      <c r="BA50939" t="s">
        <v>120</v>
      </c>
      <c r="BB50939" t="s">
        <v>120</v>
      </c>
      <c r="BC50939" t="s">
        <v>120</v>
      </c>
      <c r="BD50939" t="s">
        <v>120</v>
      </c>
    </row>
    <row r="50940" spans="1:56" x14ac:dyDescent="0.3">
      <c r="A50940" t="s">
        <v>248</v>
      </c>
      <c r="B50940" t="s">
        <v>249</v>
      </c>
      <c r="C50940" t="s">
        <v>266</v>
      </c>
      <c r="D50940" t="s">
        <v>267</v>
      </c>
      <c r="E50940" t="s">
        <v>83</v>
      </c>
      <c r="F50940" t="s">
        <v>61</v>
      </c>
      <c r="G50940" t="s">
        <v>217</v>
      </c>
      <c r="H50940" t="s">
        <v>71</v>
      </c>
      <c r="I50940" t="s">
        <v>230</v>
      </c>
      <c r="J50940" t="s">
        <v>61</v>
      </c>
      <c r="K50940" t="s">
        <v>61</v>
      </c>
      <c r="L50940" t="s">
        <v>61</v>
      </c>
      <c r="M50940" t="s">
        <v>61</v>
      </c>
      <c r="N50940" t="s">
        <v>61</v>
      </c>
      <c r="O50940" t="s">
        <v>61</v>
      </c>
      <c r="P50940" t="s">
        <v>61</v>
      </c>
      <c r="Q50940" t="s">
        <v>61</v>
      </c>
      <c r="R50940" t="s">
        <v>61</v>
      </c>
      <c r="S50940" t="s">
        <v>61</v>
      </c>
      <c r="T50940" t="s">
        <v>61</v>
      </c>
      <c r="U50940" t="s">
        <v>61</v>
      </c>
      <c r="V50940" t="s">
        <v>61</v>
      </c>
      <c r="W50940" t="s">
        <v>61</v>
      </c>
      <c r="X50940" t="s">
        <v>61</v>
      </c>
      <c r="Y50940" t="s">
        <v>61</v>
      </c>
      <c r="Z50940" t="s">
        <v>61</v>
      </c>
      <c r="AA50940" t="s">
        <v>61</v>
      </c>
      <c r="AB50940" t="s">
        <v>61</v>
      </c>
      <c r="AC50940" t="s">
        <v>61</v>
      </c>
      <c r="AD50940" t="s">
        <v>61</v>
      </c>
      <c r="AE50940" t="s">
        <v>61</v>
      </c>
      <c r="AF50940" t="s">
        <v>61</v>
      </c>
      <c r="AG50940" t="s">
        <v>61</v>
      </c>
      <c r="AH50940" t="s">
        <v>256</v>
      </c>
      <c r="AI50940" t="s">
        <v>61</v>
      </c>
      <c r="AJ50940" t="s">
        <v>61</v>
      </c>
      <c r="AN50940" t="s">
        <v>261</v>
      </c>
      <c r="AO50940" t="s">
        <v>262</v>
      </c>
      <c r="AP50940" t="s">
        <v>263</v>
      </c>
      <c r="AR50940" t="s">
        <v>61</v>
      </c>
      <c r="AS50940">
        <v>2022</v>
      </c>
      <c r="AT50940">
        <v>2012</v>
      </c>
      <c r="AU50940" t="s">
        <v>61</v>
      </c>
      <c r="AV50940" t="s">
        <v>268</v>
      </c>
      <c r="AX50940" t="s">
        <v>269</v>
      </c>
      <c r="AY50940" t="s">
        <v>120</v>
      </c>
      <c r="AZ50940" t="s">
        <v>120</v>
      </c>
      <c r="BA50940" t="s">
        <v>120</v>
      </c>
      <c r="BB50940" t="s">
        <v>120</v>
      </c>
      <c r="BC50940" t="s">
        <v>120</v>
      </c>
      <c r="BD50940" t="s">
        <v>120</v>
      </c>
    </row>
    <row r="50941" spans="1:56" x14ac:dyDescent="0.3">
      <c r="A50941" t="s">
        <v>248</v>
      </c>
      <c r="B50941" t="s">
        <v>249</v>
      </c>
      <c r="C50941" t="s">
        <v>266</v>
      </c>
      <c r="D50941" t="s">
        <v>267</v>
      </c>
      <c r="E50941" t="s">
        <v>83</v>
      </c>
      <c r="F50941" t="s">
        <v>61</v>
      </c>
      <c r="G50941" t="s">
        <v>217</v>
      </c>
      <c r="H50941" t="s">
        <v>71</v>
      </c>
      <c r="I50941" t="s">
        <v>230</v>
      </c>
      <c r="J50941" t="s">
        <v>61</v>
      </c>
      <c r="K50941" t="s">
        <v>61</v>
      </c>
      <c r="L50941" t="s">
        <v>61</v>
      </c>
      <c r="M50941" t="s">
        <v>61</v>
      </c>
      <c r="N50941" t="s">
        <v>61</v>
      </c>
      <c r="O50941" t="s">
        <v>61</v>
      </c>
      <c r="P50941" t="s">
        <v>61</v>
      </c>
      <c r="Q50941" t="s">
        <v>61</v>
      </c>
      <c r="R50941" t="s">
        <v>61</v>
      </c>
      <c r="S50941" t="s">
        <v>61</v>
      </c>
      <c r="T50941" t="s">
        <v>61</v>
      </c>
      <c r="U50941" t="s">
        <v>61</v>
      </c>
      <c r="V50941" t="s">
        <v>61</v>
      </c>
      <c r="W50941" t="s">
        <v>61</v>
      </c>
      <c r="X50941" t="s">
        <v>61</v>
      </c>
      <c r="Y50941" t="s">
        <v>61</v>
      </c>
      <c r="Z50941" t="s">
        <v>61</v>
      </c>
      <c r="AA50941" t="s">
        <v>61</v>
      </c>
      <c r="AB50941" t="s">
        <v>61</v>
      </c>
      <c r="AC50941" t="s">
        <v>61</v>
      </c>
      <c r="AD50941" t="s">
        <v>61</v>
      </c>
      <c r="AE50941" t="s">
        <v>61</v>
      </c>
      <c r="AF50941" t="s">
        <v>61</v>
      </c>
      <c r="AG50941" t="s">
        <v>61</v>
      </c>
      <c r="AH50941" t="s">
        <v>257</v>
      </c>
      <c r="AI50941" t="s">
        <v>61</v>
      </c>
      <c r="AJ50941" t="s">
        <v>61</v>
      </c>
      <c r="AN50941" t="s">
        <v>261</v>
      </c>
      <c r="AO50941" t="s">
        <v>262</v>
      </c>
      <c r="AP50941" t="s">
        <v>263</v>
      </c>
      <c r="AR50941" t="s">
        <v>61</v>
      </c>
      <c r="AS50941">
        <v>2022</v>
      </c>
      <c r="AT50941">
        <v>2012</v>
      </c>
      <c r="AU50941" t="s">
        <v>61</v>
      </c>
      <c r="AV50941" t="s">
        <v>272</v>
      </c>
      <c r="AX50941" t="s">
        <v>269</v>
      </c>
      <c r="AY50941" t="s">
        <v>120</v>
      </c>
      <c r="AZ50941" t="s">
        <v>120</v>
      </c>
      <c r="BA50941" t="s">
        <v>120</v>
      </c>
      <c r="BB50941" t="s">
        <v>120</v>
      </c>
      <c r="BC50941" t="s">
        <v>120</v>
      </c>
      <c r="BD50941" t="s">
        <v>120</v>
      </c>
    </row>
    <row r="50942" spans="1:56" x14ac:dyDescent="0.3">
      <c r="A50942" t="s">
        <v>248</v>
      </c>
      <c r="B50942" t="s">
        <v>249</v>
      </c>
      <c r="C50942" t="s">
        <v>266</v>
      </c>
      <c r="D50942" t="s">
        <v>267</v>
      </c>
      <c r="E50942" t="s">
        <v>83</v>
      </c>
      <c r="F50942" t="s">
        <v>61</v>
      </c>
      <c r="G50942" t="s">
        <v>217</v>
      </c>
      <c r="H50942" t="s">
        <v>71</v>
      </c>
      <c r="I50942" t="s">
        <v>230</v>
      </c>
      <c r="J50942" t="s">
        <v>61</v>
      </c>
      <c r="K50942" t="s">
        <v>61</v>
      </c>
      <c r="L50942" t="s">
        <v>61</v>
      </c>
      <c r="M50942" t="s">
        <v>61</v>
      </c>
      <c r="N50942" t="s">
        <v>61</v>
      </c>
      <c r="O50942" t="s">
        <v>61</v>
      </c>
      <c r="P50942" t="s">
        <v>61</v>
      </c>
      <c r="Q50942" t="s">
        <v>61</v>
      </c>
      <c r="R50942" t="s">
        <v>61</v>
      </c>
      <c r="S50942" t="s">
        <v>61</v>
      </c>
      <c r="T50942" t="s">
        <v>61</v>
      </c>
      <c r="U50942" t="s">
        <v>61</v>
      </c>
      <c r="V50942" t="s">
        <v>61</v>
      </c>
      <c r="W50942" t="s">
        <v>61</v>
      </c>
      <c r="X50942" t="s">
        <v>61</v>
      </c>
      <c r="Y50942" t="s">
        <v>61</v>
      </c>
      <c r="Z50942" t="s">
        <v>61</v>
      </c>
      <c r="AA50942" t="s">
        <v>61</v>
      </c>
      <c r="AB50942" t="s">
        <v>61</v>
      </c>
      <c r="AC50942" t="s">
        <v>61</v>
      </c>
      <c r="AD50942" t="s">
        <v>61</v>
      </c>
      <c r="AE50942" t="s">
        <v>61</v>
      </c>
      <c r="AF50942" t="s">
        <v>61</v>
      </c>
      <c r="AG50942" t="s">
        <v>61</v>
      </c>
      <c r="AH50942" t="s">
        <v>258</v>
      </c>
      <c r="AI50942" t="s">
        <v>61</v>
      </c>
      <c r="AJ50942" t="s">
        <v>61</v>
      </c>
      <c r="AN50942" t="s">
        <v>261</v>
      </c>
      <c r="AO50942" t="s">
        <v>262</v>
      </c>
      <c r="AP50942" t="s">
        <v>263</v>
      </c>
      <c r="AR50942" t="s">
        <v>61</v>
      </c>
      <c r="AS50942">
        <v>2022</v>
      </c>
      <c r="AT50942">
        <v>2012</v>
      </c>
      <c r="AU50942" t="s">
        <v>61</v>
      </c>
      <c r="AV50942" t="s">
        <v>300</v>
      </c>
      <c r="AX50942" t="s">
        <v>269</v>
      </c>
      <c r="AY50942" t="s">
        <v>120</v>
      </c>
      <c r="AZ50942" t="s">
        <v>120</v>
      </c>
      <c r="BA50942" t="s">
        <v>120</v>
      </c>
      <c r="BB50942" t="s">
        <v>120</v>
      </c>
      <c r="BC50942" t="s">
        <v>120</v>
      </c>
      <c r="BD50942" t="s">
        <v>120</v>
      </c>
    </row>
    <row r="50943" spans="1:56" x14ac:dyDescent="0.3">
      <c r="A50943" t="s">
        <v>248</v>
      </c>
      <c r="B50943" t="s">
        <v>249</v>
      </c>
      <c r="C50943" t="s">
        <v>266</v>
      </c>
      <c r="D50943" t="s">
        <v>267</v>
      </c>
      <c r="E50943" t="s">
        <v>83</v>
      </c>
      <c r="F50943" t="s">
        <v>61</v>
      </c>
      <c r="G50943" t="s">
        <v>238</v>
      </c>
      <c r="H50943" t="s">
        <v>71</v>
      </c>
      <c r="I50943" t="s">
        <v>230</v>
      </c>
      <c r="J50943" t="s">
        <v>61</v>
      </c>
      <c r="K50943" t="s">
        <v>61</v>
      </c>
      <c r="L50943" t="s">
        <v>61</v>
      </c>
      <c r="M50943" t="s">
        <v>61</v>
      </c>
      <c r="N50943" t="s">
        <v>61</v>
      </c>
      <c r="O50943" t="s">
        <v>61</v>
      </c>
      <c r="P50943" t="s">
        <v>61</v>
      </c>
      <c r="Q50943" t="s">
        <v>61</v>
      </c>
      <c r="R50943" t="s">
        <v>61</v>
      </c>
      <c r="S50943" t="s">
        <v>61</v>
      </c>
      <c r="T50943" t="s">
        <v>61</v>
      </c>
      <c r="U50943" t="s">
        <v>61</v>
      </c>
      <c r="V50943" t="s">
        <v>61</v>
      </c>
      <c r="W50943" t="s">
        <v>61</v>
      </c>
      <c r="X50943" t="s">
        <v>61</v>
      </c>
      <c r="Y50943" t="s">
        <v>61</v>
      </c>
      <c r="Z50943" t="s">
        <v>61</v>
      </c>
      <c r="AA50943" t="s">
        <v>61</v>
      </c>
      <c r="AB50943" t="s">
        <v>61</v>
      </c>
      <c r="AC50943" t="s">
        <v>61</v>
      </c>
      <c r="AD50943" t="s">
        <v>61</v>
      </c>
      <c r="AE50943" t="s">
        <v>61</v>
      </c>
      <c r="AF50943" t="s">
        <v>61</v>
      </c>
      <c r="AG50943" t="s">
        <v>61</v>
      </c>
      <c r="AH50943" t="s">
        <v>252</v>
      </c>
      <c r="AI50943" t="s">
        <v>61</v>
      </c>
      <c r="AJ50943" t="s">
        <v>61</v>
      </c>
      <c r="AN50943" t="s">
        <v>261</v>
      </c>
      <c r="AO50943" t="s">
        <v>262</v>
      </c>
      <c r="AP50943" t="s">
        <v>263</v>
      </c>
      <c r="AR50943" t="s">
        <v>61</v>
      </c>
      <c r="AS50943">
        <v>2022</v>
      </c>
      <c r="AT50943">
        <v>2012</v>
      </c>
      <c r="AU50943" t="s">
        <v>61</v>
      </c>
      <c r="AV50943" t="s">
        <v>274</v>
      </c>
      <c r="AX50943" t="s">
        <v>269</v>
      </c>
      <c r="AY50943" t="s">
        <v>120</v>
      </c>
      <c r="AZ50943" t="s">
        <v>120</v>
      </c>
      <c r="BA50943" t="s">
        <v>120</v>
      </c>
      <c r="BB50943" t="s">
        <v>120</v>
      </c>
      <c r="BC50943" t="s">
        <v>120</v>
      </c>
      <c r="BD50943" t="s">
        <v>120</v>
      </c>
    </row>
    <row r="50944" spans="1:56" x14ac:dyDescent="0.3">
      <c r="A50944" t="s">
        <v>248</v>
      </c>
      <c r="B50944" t="s">
        <v>249</v>
      </c>
      <c r="C50944" t="s">
        <v>266</v>
      </c>
      <c r="D50944" t="s">
        <v>267</v>
      </c>
      <c r="E50944" t="s">
        <v>83</v>
      </c>
      <c r="F50944" t="s">
        <v>61</v>
      </c>
      <c r="G50944" t="s">
        <v>238</v>
      </c>
      <c r="H50944" t="s">
        <v>71</v>
      </c>
      <c r="I50944" t="s">
        <v>230</v>
      </c>
      <c r="J50944" t="s">
        <v>61</v>
      </c>
      <c r="K50944" t="s">
        <v>61</v>
      </c>
      <c r="L50944" t="s">
        <v>61</v>
      </c>
      <c r="M50944" t="s">
        <v>61</v>
      </c>
      <c r="N50944" t="s">
        <v>61</v>
      </c>
      <c r="O50944" t="s">
        <v>61</v>
      </c>
      <c r="P50944" t="s">
        <v>61</v>
      </c>
      <c r="Q50944" t="s">
        <v>61</v>
      </c>
      <c r="R50944" t="s">
        <v>61</v>
      </c>
      <c r="S50944" t="s">
        <v>61</v>
      </c>
      <c r="T50944" t="s">
        <v>61</v>
      </c>
      <c r="U50944" t="s">
        <v>61</v>
      </c>
      <c r="V50944" t="s">
        <v>61</v>
      </c>
      <c r="W50944" t="s">
        <v>61</v>
      </c>
      <c r="X50944" t="s">
        <v>61</v>
      </c>
      <c r="Y50944" t="s">
        <v>61</v>
      </c>
      <c r="Z50944" t="s">
        <v>61</v>
      </c>
      <c r="AA50944" t="s">
        <v>61</v>
      </c>
      <c r="AB50944" t="s">
        <v>61</v>
      </c>
      <c r="AC50944" t="s">
        <v>61</v>
      </c>
      <c r="AD50944" t="s">
        <v>61</v>
      </c>
      <c r="AE50944" t="s">
        <v>61</v>
      </c>
      <c r="AF50944" t="s">
        <v>61</v>
      </c>
      <c r="AG50944" t="s">
        <v>61</v>
      </c>
      <c r="AH50944" t="s">
        <v>256</v>
      </c>
      <c r="AI50944" t="s">
        <v>61</v>
      </c>
      <c r="AJ50944" t="s">
        <v>61</v>
      </c>
      <c r="AN50944" t="s">
        <v>261</v>
      </c>
      <c r="AO50944" t="s">
        <v>262</v>
      </c>
      <c r="AP50944" t="s">
        <v>263</v>
      </c>
      <c r="AR50944" t="s">
        <v>61</v>
      </c>
      <c r="AS50944">
        <v>2022</v>
      </c>
      <c r="AT50944">
        <v>2012</v>
      </c>
      <c r="AU50944" t="s">
        <v>61</v>
      </c>
      <c r="AV50944" t="s">
        <v>268</v>
      </c>
      <c r="AX50944" t="s">
        <v>269</v>
      </c>
      <c r="AY50944" t="s">
        <v>120</v>
      </c>
      <c r="AZ50944" t="s">
        <v>120</v>
      </c>
      <c r="BA50944" t="s">
        <v>120</v>
      </c>
      <c r="BB50944" t="s">
        <v>120</v>
      </c>
      <c r="BC50944" t="s">
        <v>120</v>
      </c>
      <c r="BD50944" t="s">
        <v>120</v>
      </c>
    </row>
    <row r="50945" spans="1:56" x14ac:dyDescent="0.3">
      <c r="A50945" t="s">
        <v>248</v>
      </c>
      <c r="B50945" t="s">
        <v>249</v>
      </c>
      <c r="C50945" t="s">
        <v>266</v>
      </c>
      <c r="D50945" t="s">
        <v>267</v>
      </c>
      <c r="E50945" t="s">
        <v>83</v>
      </c>
      <c r="F50945" t="s">
        <v>61</v>
      </c>
      <c r="G50945" t="s">
        <v>238</v>
      </c>
      <c r="H50945" t="s">
        <v>71</v>
      </c>
      <c r="I50945" t="s">
        <v>230</v>
      </c>
      <c r="J50945" t="s">
        <v>61</v>
      </c>
      <c r="K50945" t="s">
        <v>61</v>
      </c>
      <c r="L50945" t="s">
        <v>61</v>
      </c>
      <c r="M50945" t="s">
        <v>61</v>
      </c>
      <c r="N50945" t="s">
        <v>61</v>
      </c>
      <c r="O50945" t="s">
        <v>61</v>
      </c>
      <c r="P50945" t="s">
        <v>61</v>
      </c>
      <c r="Q50945" t="s">
        <v>61</v>
      </c>
      <c r="R50945" t="s">
        <v>61</v>
      </c>
      <c r="S50945" t="s">
        <v>61</v>
      </c>
      <c r="T50945" t="s">
        <v>61</v>
      </c>
      <c r="U50945" t="s">
        <v>61</v>
      </c>
      <c r="V50945" t="s">
        <v>61</v>
      </c>
      <c r="W50945" t="s">
        <v>61</v>
      </c>
      <c r="X50945" t="s">
        <v>61</v>
      </c>
      <c r="Y50945" t="s">
        <v>61</v>
      </c>
      <c r="Z50945" t="s">
        <v>61</v>
      </c>
      <c r="AA50945" t="s">
        <v>61</v>
      </c>
      <c r="AB50945" t="s">
        <v>61</v>
      </c>
      <c r="AC50945" t="s">
        <v>61</v>
      </c>
      <c r="AD50945" t="s">
        <v>61</v>
      </c>
      <c r="AE50945" t="s">
        <v>61</v>
      </c>
      <c r="AF50945" t="s">
        <v>61</v>
      </c>
      <c r="AG50945" t="s">
        <v>61</v>
      </c>
      <c r="AH50945" t="s">
        <v>257</v>
      </c>
      <c r="AI50945" t="s">
        <v>61</v>
      </c>
      <c r="AJ50945" t="s">
        <v>61</v>
      </c>
      <c r="AN50945" t="s">
        <v>261</v>
      </c>
      <c r="AO50945" t="s">
        <v>262</v>
      </c>
      <c r="AP50945" t="s">
        <v>263</v>
      </c>
      <c r="AR50945" t="s">
        <v>61</v>
      </c>
      <c r="AS50945">
        <v>2022</v>
      </c>
      <c r="AT50945">
        <v>2012</v>
      </c>
      <c r="AU50945" t="s">
        <v>61</v>
      </c>
      <c r="AV50945" t="s">
        <v>272</v>
      </c>
      <c r="AX50945" t="s">
        <v>269</v>
      </c>
      <c r="AY50945" t="s">
        <v>120</v>
      </c>
      <c r="AZ50945" t="s">
        <v>120</v>
      </c>
      <c r="BA50945" t="s">
        <v>120</v>
      </c>
      <c r="BB50945" t="s">
        <v>120</v>
      </c>
      <c r="BC50945" t="s">
        <v>120</v>
      </c>
      <c r="BD50945" t="s">
        <v>120</v>
      </c>
    </row>
    <row r="50946" spans="1:56" x14ac:dyDescent="0.3">
      <c r="A50946" t="s">
        <v>248</v>
      </c>
      <c r="B50946" t="s">
        <v>249</v>
      </c>
      <c r="C50946" t="s">
        <v>266</v>
      </c>
      <c r="D50946" t="s">
        <v>267</v>
      </c>
      <c r="E50946" t="s">
        <v>83</v>
      </c>
      <c r="F50946" t="s">
        <v>61</v>
      </c>
      <c r="G50946" t="s">
        <v>238</v>
      </c>
      <c r="H50946" t="s">
        <v>71</v>
      </c>
      <c r="I50946" t="s">
        <v>230</v>
      </c>
      <c r="J50946" t="s">
        <v>61</v>
      </c>
      <c r="K50946" t="s">
        <v>61</v>
      </c>
      <c r="L50946" t="s">
        <v>61</v>
      </c>
      <c r="M50946" t="s">
        <v>61</v>
      </c>
      <c r="N50946" t="s">
        <v>61</v>
      </c>
      <c r="O50946" t="s">
        <v>61</v>
      </c>
      <c r="P50946" t="s">
        <v>61</v>
      </c>
      <c r="Q50946" t="s">
        <v>61</v>
      </c>
      <c r="R50946" t="s">
        <v>61</v>
      </c>
      <c r="S50946" t="s">
        <v>61</v>
      </c>
      <c r="T50946" t="s">
        <v>61</v>
      </c>
      <c r="U50946" t="s">
        <v>61</v>
      </c>
      <c r="V50946" t="s">
        <v>61</v>
      </c>
      <c r="W50946" t="s">
        <v>61</v>
      </c>
      <c r="X50946" t="s">
        <v>61</v>
      </c>
      <c r="Y50946" t="s">
        <v>61</v>
      </c>
      <c r="Z50946" t="s">
        <v>61</v>
      </c>
      <c r="AA50946" t="s">
        <v>61</v>
      </c>
      <c r="AB50946" t="s">
        <v>61</v>
      </c>
      <c r="AC50946" t="s">
        <v>61</v>
      </c>
      <c r="AD50946" t="s">
        <v>61</v>
      </c>
      <c r="AE50946" t="s">
        <v>61</v>
      </c>
      <c r="AF50946" t="s">
        <v>61</v>
      </c>
      <c r="AG50946" t="s">
        <v>61</v>
      </c>
      <c r="AH50946" t="s">
        <v>258</v>
      </c>
      <c r="AI50946" t="s">
        <v>61</v>
      </c>
      <c r="AJ50946" t="s">
        <v>61</v>
      </c>
      <c r="AN50946" t="s">
        <v>261</v>
      </c>
      <c r="AO50946" t="s">
        <v>262</v>
      </c>
      <c r="AP50946" t="s">
        <v>263</v>
      </c>
      <c r="AR50946" t="s">
        <v>61</v>
      </c>
      <c r="AS50946">
        <v>2022</v>
      </c>
      <c r="AT50946">
        <v>2012</v>
      </c>
      <c r="AU50946" t="s">
        <v>61</v>
      </c>
      <c r="AV50946" t="s">
        <v>301</v>
      </c>
      <c r="AX50946" t="s">
        <v>269</v>
      </c>
      <c r="AY50946" t="s">
        <v>120</v>
      </c>
      <c r="AZ50946" t="s">
        <v>120</v>
      </c>
      <c r="BA50946" t="s">
        <v>120</v>
      </c>
      <c r="BB50946" t="s">
        <v>120</v>
      </c>
      <c r="BC50946" t="s">
        <v>120</v>
      </c>
      <c r="BD50946" t="s">
        <v>120</v>
      </c>
    </row>
    <row r="50947" spans="1:56" x14ac:dyDescent="0.3">
      <c r="A50947" t="s">
        <v>248</v>
      </c>
      <c r="B50947" t="s">
        <v>249</v>
      </c>
      <c r="C50947" t="s">
        <v>266</v>
      </c>
      <c r="D50947" t="s">
        <v>267</v>
      </c>
      <c r="E50947" t="s">
        <v>83</v>
      </c>
      <c r="F50947" t="s">
        <v>61</v>
      </c>
      <c r="G50947" t="s">
        <v>239</v>
      </c>
      <c r="H50947" t="s">
        <v>71</v>
      </c>
      <c r="I50947" t="s">
        <v>230</v>
      </c>
      <c r="J50947" t="s">
        <v>61</v>
      </c>
      <c r="K50947" t="s">
        <v>61</v>
      </c>
      <c r="L50947" t="s">
        <v>61</v>
      </c>
      <c r="M50947" t="s">
        <v>61</v>
      </c>
      <c r="N50947" t="s">
        <v>61</v>
      </c>
      <c r="O50947" t="s">
        <v>61</v>
      </c>
      <c r="P50947" t="s">
        <v>61</v>
      </c>
      <c r="Q50947" t="s">
        <v>61</v>
      </c>
      <c r="R50947" t="s">
        <v>61</v>
      </c>
      <c r="S50947" t="s">
        <v>61</v>
      </c>
      <c r="T50947" t="s">
        <v>61</v>
      </c>
      <c r="U50947" t="s">
        <v>61</v>
      </c>
      <c r="V50947" t="s">
        <v>61</v>
      </c>
      <c r="W50947" t="s">
        <v>61</v>
      </c>
      <c r="X50947" t="s">
        <v>61</v>
      </c>
      <c r="Y50947" t="s">
        <v>61</v>
      </c>
      <c r="Z50947" t="s">
        <v>61</v>
      </c>
      <c r="AA50947" t="s">
        <v>61</v>
      </c>
      <c r="AB50947" t="s">
        <v>61</v>
      </c>
      <c r="AC50947" t="s">
        <v>61</v>
      </c>
      <c r="AD50947" t="s">
        <v>61</v>
      </c>
      <c r="AE50947" t="s">
        <v>61</v>
      </c>
      <c r="AF50947" t="s">
        <v>61</v>
      </c>
      <c r="AG50947" t="s">
        <v>61</v>
      </c>
      <c r="AH50947" t="s">
        <v>252</v>
      </c>
      <c r="AI50947" t="s">
        <v>61</v>
      </c>
      <c r="AJ50947" t="s">
        <v>61</v>
      </c>
      <c r="AN50947" t="s">
        <v>261</v>
      </c>
      <c r="AO50947" t="s">
        <v>262</v>
      </c>
      <c r="AP50947" t="s">
        <v>263</v>
      </c>
      <c r="AR50947" t="s">
        <v>61</v>
      </c>
      <c r="AS50947">
        <v>2022</v>
      </c>
      <c r="AT50947">
        <v>2012</v>
      </c>
      <c r="AU50947" t="s">
        <v>61</v>
      </c>
      <c r="AV50947" t="s">
        <v>272</v>
      </c>
      <c r="AX50947" t="s">
        <v>269</v>
      </c>
      <c r="AY50947" t="s">
        <v>120</v>
      </c>
      <c r="AZ50947" t="s">
        <v>120</v>
      </c>
      <c r="BA50947" t="s">
        <v>120</v>
      </c>
      <c r="BB50947" t="s">
        <v>120</v>
      </c>
      <c r="BC50947" t="s">
        <v>120</v>
      </c>
      <c r="BD50947" t="s">
        <v>120</v>
      </c>
    </row>
    <row r="50948" spans="1:56" x14ac:dyDescent="0.3">
      <c r="A50948" t="s">
        <v>248</v>
      </c>
      <c r="B50948" t="s">
        <v>249</v>
      </c>
      <c r="C50948" t="s">
        <v>266</v>
      </c>
      <c r="D50948" t="s">
        <v>267</v>
      </c>
      <c r="E50948" t="s">
        <v>83</v>
      </c>
      <c r="F50948" t="s">
        <v>61</v>
      </c>
      <c r="G50948" t="s">
        <v>239</v>
      </c>
      <c r="H50948" t="s">
        <v>71</v>
      </c>
      <c r="I50948" t="s">
        <v>230</v>
      </c>
      <c r="J50948" t="s">
        <v>61</v>
      </c>
      <c r="K50948" t="s">
        <v>61</v>
      </c>
      <c r="L50948" t="s">
        <v>61</v>
      </c>
      <c r="M50948" t="s">
        <v>61</v>
      </c>
      <c r="N50948" t="s">
        <v>61</v>
      </c>
      <c r="O50948" t="s">
        <v>61</v>
      </c>
      <c r="P50948" t="s">
        <v>61</v>
      </c>
      <c r="Q50948" t="s">
        <v>61</v>
      </c>
      <c r="R50948" t="s">
        <v>61</v>
      </c>
      <c r="S50948" t="s">
        <v>61</v>
      </c>
      <c r="T50948" t="s">
        <v>61</v>
      </c>
      <c r="U50948" t="s">
        <v>61</v>
      </c>
      <c r="V50948" t="s">
        <v>61</v>
      </c>
      <c r="W50948" t="s">
        <v>61</v>
      </c>
      <c r="X50948" t="s">
        <v>61</v>
      </c>
      <c r="Y50948" t="s">
        <v>61</v>
      </c>
      <c r="Z50948" t="s">
        <v>61</v>
      </c>
      <c r="AA50948" t="s">
        <v>61</v>
      </c>
      <c r="AB50948" t="s">
        <v>61</v>
      </c>
      <c r="AC50948" t="s">
        <v>61</v>
      </c>
      <c r="AD50948" t="s">
        <v>61</v>
      </c>
      <c r="AE50948" t="s">
        <v>61</v>
      </c>
      <c r="AF50948" t="s">
        <v>61</v>
      </c>
      <c r="AG50948" t="s">
        <v>61</v>
      </c>
      <c r="AH50948" t="s">
        <v>256</v>
      </c>
      <c r="AI50948" t="s">
        <v>61</v>
      </c>
      <c r="AJ50948" t="s">
        <v>61</v>
      </c>
      <c r="AN50948" t="s">
        <v>261</v>
      </c>
      <c r="AO50948" t="s">
        <v>262</v>
      </c>
      <c r="AP50948" t="s">
        <v>263</v>
      </c>
      <c r="AR50948" t="s">
        <v>61</v>
      </c>
      <c r="AS50948">
        <v>2022</v>
      </c>
      <c r="AT50948">
        <v>2012</v>
      </c>
      <c r="AU50948" t="s">
        <v>61</v>
      </c>
      <c r="AV50948" t="s">
        <v>268</v>
      </c>
      <c r="AX50948" t="s">
        <v>269</v>
      </c>
      <c r="AY50948" t="s">
        <v>120</v>
      </c>
      <c r="AZ50948" t="s">
        <v>120</v>
      </c>
      <c r="BA50948" t="s">
        <v>120</v>
      </c>
      <c r="BB50948" t="s">
        <v>120</v>
      </c>
      <c r="BC50948" t="s">
        <v>120</v>
      </c>
      <c r="BD50948" t="s">
        <v>120</v>
      </c>
    </row>
    <row r="50949" spans="1:56" x14ac:dyDescent="0.3">
      <c r="A50949" t="s">
        <v>248</v>
      </c>
      <c r="B50949" t="s">
        <v>249</v>
      </c>
      <c r="C50949" t="s">
        <v>266</v>
      </c>
      <c r="D50949" t="s">
        <v>267</v>
      </c>
      <c r="E50949" t="s">
        <v>83</v>
      </c>
      <c r="F50949" t="s">
        <v>61</v>
      </c>
      <c r="G50949" t="s">
        <v>239</v>
      </c>
      <c r="H50949" t="s">
        <v>71</v>
      </c>
      <c r="I50949" t="s">
        <v>230</v>
      </c>
      <c r="J50949" t="s">
        <v>61</v>
      </c>
      <c r="K50949" t="s">
        <v>61</v>
      </c>
      <c r="L50949" t="s">
        <v>61</v>
      </c>
      <c r="M50949" t="s">
        <v>61</v>
      </c>
      <c r="N50949" t="s">
        <v>61</v>
      </c>
      <c r="O50949" t="s">
        <v>61</v>
      </c>
      <c r="P50949" t="s">
        <v>61</v>
      </c>
      <c r="Q50949" t="s">
        <v>61</v>
      </c>
      <c r="R50949" t="s">
        <v>61</v>
      </c>
      <c r="S50949" t="s">
        <v>61</v>
      </c>
      <c r="T50949" t="s">
        <v>61</v>
      </c>
      <c r="U50949" t="s">
        <v>61</v>
      </c>
      <c r="V50949" t="s">
        <v>61</v>
      </c>
      <c r="W50949" t="s">
        <v>61</v>
      </c>
      <c r="X50949" t="s">
        <v>61</v>
      </c>
      <c r="Y50949" t="s">
        <v>61</v>
      </c>
      <c r="Z50949" t="s">
        <v>61</v>
      </c>
      <c r="AA50949" t="s">
        <v>61</v>
      </c>
      <c r="AB50949" t="s">
        <v>61</v>
      </c>
      <c r="AC50949" t="s">
        <v>61</v>
      </c>
      <c r="AD50949" t="s">
        <v>61</v>
      </c>
      <c r="AE50949" t="s">
        <v>61</v>
      </c>
      <c r="AF50949" t="s">
        <v>61</v>
      </c>
      <c r="AG50949" t="s">
        <v>61</v>
      </c>
      <c r="AH50949" t="s">
        <v>257</v>
      </c>
      <c r="AI50949" t="s">
        <v>61</v>
      </c>
      <c r="AJ50949" t="s">
        <v>61</v>
      </c>
      <c r="AN50949" t="s">
        <v>261</v>
      </c>
      <c r="AO50949" t="s">
        <v>262</v>
      </c>
      <c r="AP50949" t="s">
        <v>263</v>
      </c>
      <c r="AR50949" t="s">
        <v>61</v>
      </c>
      <c r="AS50949">
        <v>2022</v>
      </c>
      <c r="AT50949">
        <v>2012</v>
      </c>
      <c r="AU50949" t="s">
        <v>61</v>
      </c>
      <c r="AV50949" t="s">
        <v>272</v>
      </c>
      <c r="AX50949" t="s">
        <v>269</v>
      </c>
      <c r="AY50949" t="s">
        <v>120</v>
      </c>
      <c r="AZ50949" t="s">
        <v>120</v>
      </c>
      <c r="BA50949" t="s">
        <v>120</v>
      </c>
      <c r="BB50949" t="s">
        <v>120</v>
      </c>
      <c r="BC50949" t="s">
        <v>120</v>
      </c>
      <c r="BD50949" t="s">
        <v>120</v>
      </c>
    </row>
    <row r="50950" spans="1:56" x14ac:dyDescent="0.3">
      <c r="A50950" t="s">
        <v>248</v>
      </c>
      <c r="B50950" t="s">
        <v>249</v>
      </c>
      <c r="C50950" t="s">
        <v>266</v>
      </c>
      <c r="D50950" t="s">
        <v>267</v>
      </c>
      <c r="E50950" t="s">
        <v>83</v>
      </c>
      <c r="F50950" t="s">
        <v>61</v>
      </c>
      <c r="G50950" t="s">
        <v>239</v>
      </c>
      <c r="H50950" t="s">
        <v>71</v>
      </c>
      <c r="I50950" t="s">
        <v>230</v>
      </c>
      <c r="J50950" t="s">
        <v>61</v>
      </c>
      <c r="K50950" t="s">
        <v>61</v>
      </c>
      <c r="L50950" t="s">
        <v>61</v>
      </c>
      <c r="M50950" t="s">
        <v>61</v>
      </c>
      <c r="N50950" t="s">
        <v>61</v>
      </c>
      <c r="O50950" t="s">
        <v>61</v>
      </c>
      <c r="P50950" t="s">
        <v>61</v>
      </c>
      <c r="Q50950" t="s">
        <v>61</v>
      </c>
      <c r="R50950" t="s">
        <v>61</v>
      </c>
      <c r="S50950" t="s">
        <v>61</v>
      </c>
      <c r="T50950" t="s">
        <v>61</v>
      </c>
      <c r="U50950" t="s">
        <v>61</v>
      </c>
      <c r="V50950" t="s">
        <v>61</v>
      </c>
      <c r="W50950" t="s">
        <v>61</v>
      </c>
      <c r="X50950" t="s">
        <v>61</v>
      </c>
      <c r="Y50950" t="s">
        <v>61</v>
      </c>
      <c r="Z50950" t="s">
        <v>61</v>
      </c>
      <c r="AA50950" t="s">
        <v>61</v>
      </c>
      <c r="AB50950" t="s">
        <v>61</v>
      </c>
      <c r="AC50950" t="s">
        <v>61</v>
      </c>
      <c r="AD50950" t="s">
        <v>61</v>
      </c>
      <c r="AE50950" t="s">
        <v>61</v>
      </c>
      <c r="AF50950" t="s">
        <v>61</v>
      </c>
      <c r="AG50950" t="s">
        <v>61</v>
      </c>
      <c r="AH50950" t="s">
        <v>258</v>
      </c>
      <c r="AI50950" t="s">
        <v>61</v>
      </c>
      <c r="AJ50950" t="s">
        <v>61</v>
      </c>
      <c r="AN50950" t="s">
        <v>261</v>
      </c>
      <c r="AO50950" t="s">
        <v>262</v>
      </c>
      <c r="AP50950" t="s">
        <v>263</v>
      </c>
      <c r="AR50950" t="s">
        <v>61</v>
      </c>
      <c r="AS50950">
        <v>2022</v>
      </c>
      <c r="AT50950">
        <v>2012</v>
      </c>
      <c r="AU50950" t="s">
        <v>61</v>
      </c>
      <c r="AV50950" t="s">
        <v>301</v>
      </c>
      <c r="AX50950" t="s">
        <v>269</v>
      </c>
      <c r="AY50950" t="s">
        <v>120</v>
      </c>
      <c r="AZ50950" t="s">
        <v>120</v>
      </c>
      <c r="BA50950" t="s">
        <v>120</v>
      </c>
      <c r="BB50950" t="s">
        <v>120</v>
      </c>
      <c r="BC50950" t="s">
        <v>120</v>
      </c>
      <c r="BD50950" t="s">
        <v>120</v>
      </c>
    </row>
    <row r="50951" spans="1:56" x14ac:dyDescent="0.3">
      <c r="A50951" t="s">
        <v>248</v>
      </c>
      <c r="B50951" t="s">
        <v>249</v>
      </c>
      <c r="C50951" t="s">
        <v>266</v>
      </c>
      <c r="D50951" t="s">
        <v>267</v>
      </c>
      <c r="E50951" t="s">
        <v>83</v>
      </c>
      <c r="F50951" t="s">
        <v>61</v>
      </c>
      <c r="G50951" t="s">
        <v>240</v>
      </c>
      <c r="H50951" t="s">
        <v>71</v>
      </c>
      <c r="I50951" t="s">
        <v>230</v>
      </c>
      <c r="J50951" t="s">
        <v>61</v>
      </c>
      <c r="K50951" t="s">
        <v>61</v>
      </c>
      <c r="L50951" t="s">
        <v>61</v>
      </c>
      <c r="M50951" t="s">
        <v>61</v>
      </c>
      <c r="N50951" t="s">
        <v>61</v>
      </c>
      <c r="O50951" t="s">
        <v>61</v>
      </c>
      <c r="P50951" t="s">
        <v>61</v>
      </c>
      <c r="Q50951" t="s">
        <v>61</v>
      </c>
      <c r="R50951" t="s">
        <v>61</v>
      </c>
      <c r="S50951" t="s">
        <v>61</v>
      </c>
      <c r="T50951" t="s">
        <v>61</v>
      </c>
      <c r="U50951" t="s">
        <v>61</v>
      </c>
      <c r="V50951" t="s">
        <v>61</v>
      </c>
      <c r="W50951" t="s">
        <v>61</v>
      </c>
      <c r="X50951" t="s">
        <v>61</v>
      </c>
      <c r="Y50951" t="s">
        <v>61</v>
      </c>
      <c r="Z50951" t="s">
        <v>61</v>
      </c>
      <c r="AA50951" t="s">
        <v>61</v>
      </c>
      <c r="AB50951" t="s">
        <v>61</v>
      </c>
      <c r="AC50951" t="s">
        <v>61</v>
      </c>
      <c r="AD50951" t="s">
        <v>61</v>
      </c>
      <c r="AE50951" t="s">
        <v>61</v>
      </c>
      <c r="AF50951" t="s">
        <v>61</v>
      </c>
      <c r="AG50951" t="s">
        <v>61</v>
      </c>
      <c r="AH50951" t="s">
        <v>252</v>
      </c>
      <c r="AI50951" t="s">
        <v>61</v>
      </c>
      <c r="AJ50951" t="s">
        <v>61</v>
      </c>
      <c r="AN50951" t="s">
        <v>261</v>
      </c>
      <c r="AO50951" t="s">
        <v>262</v>
      </c>
      <c r="AP50951" t="s">
        <v>263</v>
      </c>
      <c r="AR50951" t="s">
        <v>61</v>
      </c>
      <c r="AS50951">
        <v>2022</v>
      </c>
      <c r="AT50951">
        <v>2012</v>
      </c>
      <c r="AU50951" t="s">
        <v>61</v>
      </c>
      <c r="AV50951" t="s">
        <v>274</v>
      </c>
      <c r="AX50951" t="s">
        <v>269</v>
      </c>
      <c r="AY50951" t="s">
        <v>120</v>
      </c>
      <c r="AZ50951" t="s">
        <v>120</v>
      </c>
      <c r="BA50951" t="s">
        <v>120</v>
      </c>
      <c r="BB50951" t="s">
        <v>120</v>
      </c>
      <c r="BC50951" t="s">
        <v>120</v>
      </c>
      <c r="BD50951" t="s">
        <v>120</v>
      </c>
    </row>
    <row r="50952" spans="1:56" x14ac:dyDescent="0.3">
      <c r="A50952" t="s">
        <v>248</v>
      </c>
      <c r="B50952" t="s">
        <v>249</v>
      </c>
      <c r="C50952" t="s">
        <v>266</v>
      </c>
      <c r="D50952" t="s">
        <v>267</v>
      </c>
      <c r="E50952" t="s">
        <v>83</v>
      </c>
      <c r="F50952" t="s">
        <v>61</v>
      </c>
      <c r="G50952" t="s">
        <v>240</v>
      </c>
      <c r="H50952" t="s">
        <v>71</v>
      </c>
      <c r="I50952" t="s">
        <v>230</v>
      </c>
      <c r="J50952" t="s">
        <v>61</v>
      </c>
      <c r="K50952" t="s">
        <v>61</v>
      </c>
      <c r="L50952" t="s">
        <v>61</v>
      </c>
      <c r="M50952" t="s">
        <v>61</v>
      </c>
      <c r="N50952" t="s">
        <v>61</v>
      </c>
      <c r="O50952" t="s">
        <v>61</v>
      </c>
      <c r="P50952" t="s">
        <v>61</v>
      </c>
      <c r="Q50952" t="s">
        <v>61</v>
      </c>
      <c r="R50952" t="s">
        <v>61</v>
      </c>
      <c r="S50952" t="s">
        <v>61</v>
      </c>
      <c r="T50952" t="s">
        <v>61</v>
      </c>
      <c r="U50952" t="s">
        <v>61</v>
      </c>
      <c r="V50952" t="s">
        <v>61</v>
      </c>
      <c r="W50952" t="s">
        <v>61</v>
      </c>
      <c r="X50952" t="s">
        <v>61</v>
      </c>
      <c r="Y50952" t="s">
        <v>61</v>
      </c>
      <c r="Z50952" t="s">
        <v>61</v>
      </c>
      <c r="AA50952" t="s">
        <v>61</v>
      </c>
      <c r="AB50952" t="s">
        <v>61</v>
      </c>
      <c r="AC50952" t="s">
        <v>61</v>
      </c>
      <c r="AD50952" t="s">
        <v>61</v>
      </c>
      <c r="AE50952" t="s">
        <v>61</v>
      </c>
      <c r="AF50952" t="s">
        <v>61</v>
      </c>
      <c r="AG50952" t="s">
        <v>61</v>
      </c>
      <c r="AH50952" t="s">
        <v>256</v>
      </c>
      <c r="AI50952" t="s">
        <v>61</v>
      </c>
      <c r="AJ50952" t="s">
        <v>61</v>
      </c>
      <c r="AN50952" t="s">
        <v>261</v>
      </c>
      <c r="AO50952" t="s">
        <v>262</v>
      </c>
      <c r="AP50952" t="s">
        <v>263</v>
      </c>
      <c r="AR50952" t="s">
        <v>61</v>
      </c>
      <c r="AS50952">
        <v>2022</v>
      </c>
      <c r="AT50952">
        <v>2012</v>
      </c>
      <c r="AU50952" t="s">
        <v>61</v>
      </c>
      <c r="AV50952" t="s">
        <v>268</v>
      </c>
      <c r="AX50952" t="s">
        <v>269</v>
      </c>
      <c r="AY50952" t="s">
        <v>120</v>
      </c>
      <c r="AZ50952" t="s">
        <v>120</v>
      </c>
      <c r="BA50952" t="s">
        <v>120</v>
      </c>
      <c r="BB50952" t="s">
        <v>120</v>
      </c>
      <c r="BC50952" t="s">
        <v>120</v>
      </c>
      <c r="BD50952" t="s">
        <v>120</v>
      </c>
    </row>
    <row r="50953" spans="1:56" x14ac:dyDescent="0.3">
      <c r="A50953" t="s">
        <v>248</v>
      </c>
      <c r="B50953" t="s">
        <v>249</v>
      </c>
      <c r="C50953" t="s">
        <v>266</v>
      </c>
      <c r="D50953" t="s">
        <v>267</v>
      </c>
      <c r="E50953" t="s">
        <v>83</v>
      </c>
      <c r="F50953" t="s">
        <v>61</v>
      </c>
      <c r="G50953" t="s">
        <v>240</v>
      </c>
      <c r="H50953" t="s">
        <v>71</v>
      </c>
      <c r="I50953" t="s">
        <v>230</v>
      </c>
      <c r="J50953" t="s">
        <v>61</v>
      </c>
      <c r="K50953" t="s">
        <v>61</v>
      </c>
      <c r="L50953" t="s">
        <v>61</v>
      </c>
      <c r="M50953" t="s">
        <v>61</v>
      </c>
      <c r="N50953" t="s">
        <v>61</v>
      </c>
      <c r="O50953" t="s">
        <v>61</v>
      </c>
      <c r="P50953" t="s">
        <v>61</v>
      </c>
      <c r="Q50953" t="s">
        <v>61</v>
      </c>
      <c r="R50953" t="s">
        <v>61</v>
      </c>
      <c r="S50953" t="s">
        <v>61</v>
      </c>
      <c r="T50953" t="s">
        <v>61</v>
      </c>
      <c r="U50953" t="s">
        <v>61</v>
      </c>
      <c r="V50953" t="s">
        <v>61</v>
      </c>
      <c r="W50953" t="s">
        <v>61</v>
      </c>
      <c r="X50953" t="s">
        <v>61</v>
      </c>
      <c r="Y50953" t="s">
        <v>61</v>
      </c>
      <c r="Z50953" t="s">
        <v>61</v>
      </c>
      <c r="AA50953" t="s">
        <v>61</v>
      </c>
      <c r="AB50953" t="s">
        <v>61</v>
      </c>
      <c r="AC50953" t="s">
        <v>61</v>
      </c>
      <c r="AD50953" t="s">
        <v>61</v>
      </c>
      <c r="AE50953" t="s">
        <v>61</v>
      </c>
      <c r="AF50953" t="s">
        <v>61</v>
      </c>
      <c r="AG50953" t="s">
        <v>61</v>
      </c>
      <c r="AH50953" t="s">
        <v>257</v>
      </c>
      <c r="AI50953" t="s">
        <v>61</v>
      </c>
      <c r="AJ50953" t="s">
        <v>61</v>
      </c>
      <c r="AN50953" t="s">
        <v>261</v>
      </c>
      <c r="AO50953" t="s">
        <v>262</v>
      </c>
      <c r="AP50953" t="s">
        <v>263</v>
      </c>
      <c r="AR50953" t="s">
        <v>61</v>
      </c>
      <c r="AS50953">
        <v>2022</v>
      </c>
      <c r="AT50953">
        <v>2012</v>
      </c>
      <c r="AU50953" t="s">
        <v>61</v>
      </c>
      <c r="AV50953" t="s">
        <v>287</v>
      </c>
      <c r="AX50953" t="s">
        <v>269</v>
      </c>
      <c r="AY50953" t="s">
        <v>120</v>
      </c>
      <c r="AZ50953" t="s">
        <v>120</v>
      </c>
      <c r="BA50953" t="s">
        <v>120</v>
      </c>
      <c r="BB50953" t="s">
        <v>120</v>
      </c>
      <c r="BC50953" t="s">
        <v>120</v>
      </c>
      <c r="BD50953" t="s">
        <v>120</v>
      </c>
    </row>
    <row r="50954" spans="1:56" x14ac:dyDescent="0.3">
      <c r="A50954" t="s">
        <v>248</v>
      </c>
      <c r="B50954" t="s">
        <v>249</v>
      </c>
      <c r="C50954" t="s">
        <v>266</v>
      </c>
      <c r="D50954" t="s">
        <v>267</v>
      </c>
      <c r="E50954" t="s">
        <v>83</v>
      </c>
      <c r="F50954" t="s">
        <v>61</v>
      </c>
      <c r="G50954" t="s">
        <v>240</v>
      </c>
      <c r="H50954" t="s">
        <v>71</v>
      </c>
      <c r="I50954" t="s">
        <v>230</v>
      </c>
      <c r="J50954" t="s">
        <v>61</v>
      </c>
      <c r="K50954" t="s">
        <v>61</v>
      </c>
      <c r="L50954" t="s">
        <v>61</v>
      </c>
      <c r="M50954" t="s">
        <v>61</v>
      </c>
      <c r="N50954" t="s">
        <v>61</v>
      </c>
      <c r="O50954" t="s">
        <v>61</v>
      </c>
      <c r="P50954" t="s">
        <v>61</v>
      </c>
      <c r="Q50954" t="s">
        <v>61</v>
      </c>
      <c r="R50954" t="s">
        <v>61</v>
      </c>
      <c r="S50954" t="s">
        <v>61</v>
      </c>
      <c r="T50954" t="s">
        <v>61</v>
      </c>
      <c r="U50954" t="s">
        <v>61</v>
      </c>
      <c r="V50954" t="s">
        <v>61</v>
      </c>
      <c r="W50954" t="s">
        <v>61</v>
      </c>
      <c r="X50954" t="s">
        <v>61</v>
      </c>
      <c r="Y50954" t="s">
        <v>61</v>
      </c>
      <c r="Z50954" t="s">
        <v>61</v>
      </c>
      <c r="AA50954" t="s">
        <v>61</v>
      </c>
      <c r="AB50954" t="s">
        <v>61</v>
      </c>
      <c r="AC50954" t="s">
        <v>61</v>
      </c>
      <c r="AD50954" t="s">
        <v>61</v>
      </c>
      <c r="AE50954" t="s">
        <v>61</v>
      </c>
      <c r="AF50954" t="s">
        <v>61</v>
      </c>
      <c r="AG50954" t="s">
        <v>61</v>
      </c>
      <c r="AH50954" t="s">
        <v>258</v>
      </c>
      <c r="AI50954" t="s">
        <v>61</v>
      </c>
      <c r="AJ50954" t="s">
        <v>61</v>
      </c>
      <c r="AN50954" t="s">
        <v>261</v>
      </c>
      <c r="AO50954" t="s">
        <v>262</v>
      </c>
      <c r="AP50954" t="s">
        <v>263</v>
      </c>
      <c r="AR50954" t="s">
        <v>61</v>
      </c>
      <c r="AS50954">
        <v>2022</v>
      </c>
      <c r="AT50954">
        <v>2012</v>
      </c>
      <c r="AU50954" t="s">
        <v>61</v>
      </c>
      <c r="AV50954" t="s">
        <v>301</v>
      </c>
      <c r="AX50954" t="s">
        <v>269</v>
      </c>
      <c r="AY50954" t="s">
        <v>120</v>
      </c>
      <c r="AZ50954" t="s">
        <v>120</v>
      </c>
      <c r="BA50954" t="s">
        <v>120</v>
      </c>
      <c r="BB50954" t="s">
        <v>120</v>
      </c>
      <c r="BC50954" t="s">
        <v>120</v>
      </c>
      <c r="BD50954" t="s">
        <v>120</v>
      </c>
    </row>
    <row r="50955" spans="1:56" x14ac:dyDescent="0.3">
      <c r="A50955" t="s">
        <v>248</v>
      </c>
      <c r="B50955" t="s">
        <v>249</v>
      </c>
      <c r="C50955" t="s">
        <v>266</v>
      </c>
      <c r="D50955" t="s">
        <v>267</v>
      </c>
      <c r="E50955" t="s">
        <v>83</v>
      </c>
      <c r="F50955" t="s">
        <v>61</v>
      </c>
      <c r="G50955" t="s">
        <v>241</v>
      </c>
      <c r="H50955" t="s">
        <v>71</v>
      </c>
      <c r="I50955" t="s">
        <v>230</v>
      </c>
      <c r="J50955" t="s">
        <v>61</v>
      </c>
      <c r="K50955" t="s">
        <v>61</v>
      </c>
      <c r="L50955" t="s">
        <v>61</v>
      </c>
      <c r="M50955" t="s">
        <v>61</v>
      </c>
      <c r="N50955" t="s">
        <v>61</v>
      </c>
      <c r="O50955" t="s">
        <v>61</v>
      </c>
      <c r="P50955" t="s">
        <v>61</v>
      </c>
      <c r="Q50955" t="s">
        <v>61</v>
      </c>
      <c r="R50955" t="s">
        <v>61</v>
      </c>
      <c r="S50955" t="s">
        <v>61</v>
      </c>
      <c r="T50955" t="s">
        <v>61</v>
      </c>
      <c r="U50955" t="s">
        <v>61</v>
      </c>
      <c r="V50955" t="s">
        <v>61</v>
      </c>
      <c r="W50955" t="s">
        <v>61</v>
      </c>
      <c r="X50955" t="s">
        <v>61</v>
      </c>
      <c r="Y50955" t="s">
        <v>61</v>
      </c>
      <c r="Z50955" t="s">
        <v>61</v>
      </c>
      <c r="AA50955" t="s">
        <v>61</v>
      </c>
      <c r="AB50955" t="s">
        <v>61</v>
      </c>
      <c r="AC50955" t="s">
        <v>61</v>
      </c>
      <c r="AD50955" t="s">
        <v>61</v>
      </c>
      <c r="AE50955" t="s">
        <v>61</v>
      </c>
      <c r="AF50955" t="s">
        <v>61</v>
      </c>
      <c r="AG50955" t="s">
        <v>61</v>
      </c>
      <c r="AH50955" t="s">
        <v>252</v>
      </c>
      <c r="AI50955" t="s">
        <v>61</v>
      </c>
      <c r="AJ50955" t="s">
        <v>61</v>
      </c>
      <c r="AN50955" t="s">
        <v>261</v>
      </c>
      <c r="AO50955" t="s">
        <v>262</v>
      </c>
      <c r="AP50955" t="s">
        <v>263</v>
      </c>
      <c r="AR50955" t="s">
        <v>61</v>
      </c>
      <c r="AS50955">
        <v>2022</v>
      </c>
      <c r="AT50955">
        <v>2012</v>
      </c>
      <c r="AU50955" t="s">
        <v>61</v>
      </c>
      <c r="AV50955" t="s">
        <v>274</v>
      </c>
      <c r="AX50955" t="s">
        <v>269</v>
      </c>
      <c r="AY50955" t="s">
        <v>120</v>
      </c>
      <c r="AZ50955" t="s">
        <v>120</v>
      </c>
      <c r="BA50955" t="s">
        <v>120</v>
      </c>
      <c r="BB50955" t="s">
        <v>120</v>
      </c>
      <c r="BC50955" t="s">
        <v>120</v>
      </c>
      <c r="BD50955" t="s">
        <v>120</v>
      </c>
    </row>
    <row r="50956" spans="1:56" x14ac:dyDescent="0.3">
      <c r="A50956" t="s">
        <v>248</v>
      </c>
      <c r="B50956" t="s">
        <v>249</v>
      </c>
      <c r="C50956" t="s">
        <v>266</v>
      </c>
      <c r="D50956" t="s">
        <v>267</v>
      </c>
      <c r="E50956" t="s">
        <v>83</v>
      </c>
      <c r="F50956" t="s">
        <v>61</v>
      </c>
      <c r="G50956" t="s">
        <v>241</v>
      </c>
      <c r="H50956" t="s">
        <v>71</v>
      </c>
      <c r="I50956" t="s">
        <v>230</v>
      </c>
      <c r="J50956" t="s">
        <v>61</v>
      </c>
      <c r="K50956" t="s">
        <v>61</v>
      </c>
      <c r="L50956" t="s">
        <v>61</v>
      </c>
      <c r="M50956" t="s">
        <v>61</v>
      </c>
      <c r="N50956" t="s">
        <v>61</v>
      </c>
      <c r="O50956" t="s">
        <v>61</v>
      </c>
      <c r="P50956" t="s">
        <v>61</v>
      </c>
      <c r="Q50956" t="s">
        <v>61</v>
      </c>
      <c r="R50956" t="s">
        <v>61</v>
      </c>
      <c r="S50956" t="s">
        <v>61</v>
      </c>
      <c r="T50956" t="s">
        <v>61</v>
      </c>
      <c r="U50956" t="s">
        <v>61</v>
      </c>
      <c r="V50956" t="s">
        <v>61</v>
      </c>
      <c r="W50956" t="s">
        <v>61</v>
      </c>
      <c r="X50956" t="s">
        <v>61</v>
      </c>
      <c r="Y50956" t="s">
        <v>61</v>
      </c>
      <c r="Z50956" t="s">
        <v>61</v>
      </c>
      <c r="AA50956" t="s">
        <v>61</v>
      </c>
      <c r="AB50956" t="s">
        <v>61</v>
      </c>
      <c r="AC50956" t="s">
        <v>61</v>
      </c>
      <c r="AD50956" t="s">
        <v>61</v>
      </c>
      <c r="AE50956" t="s">
        <v>61</v>
      </c>
      <c r="AF50956" t="s">
        <v>61</v>
      </c>
      <c r="AG50956" t="s">
        <v>61</v>
      </c>
      <c r="AH50956" t="s">
        <v>256</v>
      </c>
      <c r="AI50956" t="s">
        <v>61</v>
      </c>
      <c r="AJ50956" t="s">
        <v>61</v>
      </c>
      <c r="AN50956" t="s">
        <v>261</v>
      </c>
      <c r="AO50956" t="s">
        <v>262</v>
      </c>
      <c r="AP50956" t="s">
        <v>263</v>
      </c>
      <c r="AR50956" t="s">
        <v>61</v>
      </c>
      <c r="AS50956">
        <v>2022</v>
      </c>
      <c r="AT50956">
        <v>2012</v>
      </c>
      <c r="AU50956" t="s">
        <v>61</v>
      </c>
      <c r="AV50956" t="s">
        <v>268</v>
      </c>
      <c r="AX50956" t="s">
        <v>269</v>
      </c>
      <c r="AY50956" t="s">
        <v>120</v>
      </c>
      <c r="AZ50956" t="s">
        <v>120</v>
      </c>
      <c r="BA50956" t="s">
        <v>120</v>
      </c>
      <c r="BB50956" t="s">
        <v>120</v>
      </c>
      <c r="BC50956" t="s">
        <v>120</v>
      </c>
      <c r="BD50956" t="s">
        <v>120</v>
      </c>
    </row>
    <row r="50957" spans="1:56" x14ac:dyDescent="0.3">
      <c r="A50957" t="s">
        <v>248</v>
      </c>
      <c r="B50957" t="s">
        <v>249</v>
      </c>
      <c r="C50957" t="s">
        <v>266</v>
      </c>
      <c r="D50957" t="s">
        <v>267</v>
      </c>
      <c r="E50957" t="s">
        <v>83</v>
      </c>
      <c r="F50957" t="s">
        <v>61</v>
      </c>
      <c r="G50957" t="s">
        <v>241</v>
      </c>
      <c r="H50957" t="s">
        <v>71</v>
      </c>
      <c r="I50957" t="s">
        <v>230</v>
      </c>
      <c r="J50957" t="s">
        <v>61</v>
      </c>
      <c r="K50957" t="s">
        <v>61</v>
      </c>
      <c r="L50957" t="s">
        <v>61</v>
      </c>
      <c r="M50957" t="s">
        <v>61</v>
      </c>
      <c r="N50957" t="s">
        <v>61</v>
      </c>
      <c r="O50957" t="s">
        <v>61</v>
      </c>
      <c r="P50957" t="s">
        <v>61</v>
      </c>
      <c r="Q50957" t="s">
        <v>61</v>
      </c>
      <c r="R50957" t="s">
        <v>61</v>
      </c>
      <c r="S50957" t="s">
        <v>61</v>
      </c>
      <c r="T50957" t="s">
        <v>61</v>
      </c>
      <c r="U50957" t="s">
        <v>61</v>
      </c>
      <c r="V50957" t="s">
        <v>61</v>
      </c>
      <c r="W50957" t="s">
        <v>61</v>
      </c>
      <c r="X50957" t="s">
        <v>61</v>
      </c>
      <c r="Y50957" t="s">
        <v>61</v>
      </c>
      <c r="Z50957" t="s">
        <v>61</v>
      </c>
      <c r="AA50957" t="s">
        <v>61</v>
      </c>
      <c r="AB50957" t="s">
        <v>61</v>
      </c>
      <c r="AC50957" t="s">
        <v>61</v>
      </c>
      <c r="AD50957" t="s">
        <v>61</v>
      </c>
      <c r="AE50957" t="s">
        <v>61</v>
      </c>
      <c r="AF50957" t="s">
        <v>61</v>
      </c>
      <c r="AG50957" t="s">
        <v>61</v>
      </c>
      <c r="AH50957" t="s">
        <v>257</v>
      </c>
      <c r="AI50957" t="s">
        <v>61</v>
      </c>
      <c r="AJ50957" t="s">
        <v>61</v>
      </c>
      <c r="AN50957" t="s">
        <v>261</v>
      </c>
      <c r="AO50957" t="s">
        <v>262</v>
      </c>
      <c r="AP50957" t="s">
        <v>263</v>
      </c>
      <c r="AR50957" t="s">
        <v>61</v>
      </c>
      <c r="AS50957">
        <v>2022</v>
      </c>
      <c r="AT50957">
        <v>2012</v>
      </c>
      <c r="AU50957" t="s">
        <v>61</v>
      </c>
      <c r="AV50957" t="s">
        <v>287</v>
      </c>
      <c r="AX50957" t="s">
        <v>269</v>
      </c>
      <c r="AY50957" t="s">
        <v>120</v>
      </c>
      <c r="AZ50957" t="s">
        <v>120</v>
      </c>
      <c r="BA50957" t="s">
        <v>120</v>
      </c>
      <c r="BB50957" t="s">
        <v>120</v>
      </c>
      <c r="BC50957" t="s">
        <v>120</v>
      </c>
      <c r="BD50957" t="s">
        <v>120</v>
      </c>
    </row>
    <row r="50958" spans="1:56" x14ac:dyDescent="0.3">
      <c r="A50958" t="s">
        <v>248</v>
      </c>
      <c r="B50958" t="s">
        <v>249</v>
      </c>
      <c r="C50958" t="s">
        <v>266</v>
      </c>
      <c r="D50958" t="s">
        <v>267</v>
      </c>
      <c r="E50958" t="s">
        <v>83</v>
      </c>
      <c r="F50958" t="s">
        <v>61</v>
      </c>
      <c r="G50958" t="s">
        <v>241</v>
      </c>
      <c r="H50958" t="s">
        <v>71</v>
      </c>
      <c r="I50958" t="s">
        <v>230</v>
      </c>
      <c r="J50958" t="s">
        <v>61</v>
      </c>
      <c r="K50958" t="s">
        <v>61</v>
      </c>
      <c r="L50958" t="s">
        <v>61</v>
      </c>
      <c r="M50958" t="s">
        <v>61</v>
      </c>
      <c r="N50958" t="s">
        <v>61</v>
      </c>
      <c r="O50958" t="s">
        <v>61</v>
      </c>
      <c r="P50958" t="s">
        <v>61</v>
      </c>
      <c r="Q50958" t="s">
        <v>61</v>
      </c>
      <c r="R50958" t="s">
        <v>61</v>
      </c>
      <c r="S50958" t="s">
        <v>61</v>
      </c>
      <c r="T50958" t="s">
        <v>61</v>
      </c>
      <c r="U50958" t="s">
        <v>61</v>
      </c>
      <c r="V50958" t="s">
        <v>61</v>
      </c>
      <c r="W50958" t="s">
        <v>61</v>
      </c>
      <c r="X50958" t="s">
        <v>61</v>
      </c>
      <c r="Y50958" t="s">
        <v>61</v>
      </c>
      <c r="Z50958" t="s">
        <v>61</v>
      </c>
      <c r="AA50958" t="s">
        <v>61</v>
      </c>
      <c r="AB50958" t="s">
        <v>61</v>
      </c>
      <c r="AC50958" t="s">
        <v>61</v>
      </c>
      <c r="AD50958" t="s">
        <v>61</v>
      </c>
      <c r="AE50958" t="s">
        <v>61</v>
      </c>
      <c r="AF50958" t="s">
        <v>61</v>
      </c>
      <c r="AG50958" t="s">
        <v>61</v>
      </c>
      <c r="AH50958" t="s">
        <v>258</v>
      </c>
      <c r="AI50958" t="s">
        <v>61</v>
      </c>
      <c r="AJ50958" t="s">
        <v>61</v>
      </c>
      <c r="AN50958" t="s">
        <v>261</v>
      </c>
      <c r="AO50958" t="s">
        <v>262</v>
      </c>
      <c r="AP50958" t="s">
        <v>263</v>
      </c>
      <c r="AR50958" t="s">
        <v>61</v>
      </c>
      <c r="AS50958">
        <v>2022</v>
      </c>
      <c r="AT50958">
        <v>2012</v>
      </c>
      <c r="AU50958" t="s">
        <v>61</v>
      </c>
      <c r="AV50958" t="s">
        <v>283</v>
      </c>
      <c r="AX50958" t="s">
        <v>269</v>
      </c>
      <c r="AY50958" t="s">
        <v>120</v>
      </c>
      <c r="AZ50958" t="s">
        <v>120</v>
      </c>
      <c r="BA50958" t="s">
        <v>120</v>
      </c>
      <c r="BB50958" t="s">
        <v>120</v>
      </c>
      <c r="BC50958" t="s">
        <v>120</v>
      </c>
      <c r="BD50958" t="s">
        <v>120</v>
      </c>
    </row>
    <row r="50959" spans="1:56" x14ac:dyDescent="0.3">
      <c r="A50959" t="s">
        <v>248</v>
      </c>
      <c r="B50959" t="s">
        <v>249</v>
      </c>
      <c r="C50959" t="s">
        <v>266</v>
      </c>
      <c r="D50959" t="s">
        <v>267</v>
      </c>
      <c r="E50959" t="s">
        <v>83</v>
      </c>
      <c r="F50959" t="s">
        <v>61</v>
      </c>
      <c r="G50959" t="s">
        <v>242</v>
      </c>
      <c r="H50959" t="s">
        <v>71</v>
      </c>
      <c r="I50959" t="s">
        <v>230</v>
      </c>
      <c r="J50959" t="s">
        <v>61</v>
      </c>
      <c r="K50959" t="s">
        <v>61</v>
      </c>
      <c r="L50959" t="s">
        <v>61</v>
      </c>
      <c r="M50959" t="s">
        <v>61</v>
      </c>
      <c r="N50959" t="s">
        <v>61</v>
      </c>
      <c r="O50959" t="s">
        <v>61</v>
      </c>
      <c r="P50959" t="s">
        <v>61</v>
      </c>
      <c r="Q50959" t="s">
        <v>61</v>
      </c>
      <c r="R50959" t="s">
        <v>61</v>
      </c>
      <c r="S50959" t="s">
        <v>61</v>
      </c>
      <c r="T50959" t="s">
        <v>61</v>
      </c>
      <c r="U50959" t="s">
        <v>61</v>
      </c>
      <c r="V50959" t="s">
        <v>61</v>
      </c>
      <c r="W50959" t="s">
        <v>61</v>
      </c>
      <c r="X50959" t="s">
        <v>61</v>
      </c>
      <c r="Y50959" t="s">
        <v>61</v>
      </c>
      <c r="Z50959" t="s">
        <v>61</v>
      </c>
      <c r="AA50959" t="s">
        <v>61</v>
      </c>
      <c r="AB50959" t="s">
        <v>61</v>
      </c>
      <c r="AC50959" t="s">
        <v>61</v>
      </c>
      <c r="AD50959" t="s">
        <v>61</v>
      </c>
      <c r="AE50959" t="s">
        <v>61</v>
      </c>
      <c r="AF50959" t="s">
        <v>61</v>
      </c>
      <c r="AG50959" t="s">
        <v>61</v>
      </c>
      <c r="AH50959" t="s">
        <v>252</v>
      </c>
      <c r="AI50959" t="s">
        <v>61</v>
      </c>
      <c r="AJ50959" t="s">
        <v>61</v>
      </c>
      <c r="AN50959" t="s">
        <v>261</v>
      </c>
      <c r="AO50959" t="s">
        <v>262</v>
      </c>
      <c r="AP50959" t="s">
        <v>263</v>
      </c>
      <c r="AR50959" t="s">
        <v>61</v>
      </c>
      <c r="AS50959">
        <v>2022</v>
      </c>
      <c r="AT50959">
        <v>2012</v>
      </c>
      <c r="AU50959" t="s">
        <v>61</v>
      </c>
      <c r="AV50959" t="s">
        <v>272</v>
      </c>
      <c r="AX50959" t="s">
        <v>269</v>
      </c>
      <c r="AY50959" t="s">
        <v>120</v>
      </c>
      <c r="AZ50959" t="s">
        <v>120</v>
      </c>
      <c r="BA50959" t="s">
        <v>120</v>
      </c>
      <c r="BB50959" t="s">
        <v>120</v>
      </c>
      <c r="BC50959" t="s">
        <v>120</v>
      </c>
      <c r="BD50959" t="s">
        <v>120</v>
      </c>
    </row>
    <row r="50960" spans="1:56" x14ac:dyDescent="0.3">
      <c r="A50960" t="s">
        <v>248</v>
      </c>
      <c r="B50960" t="s">
        <v>249</v>
      </c>
      <c r="C50960" t="s">
        <v>266</v>
      </c>
      <c r="D50960" t="s">
        <v>267</v>
      </c>
      <c r="E50960" t="s">
        <v>83</v>
      </c>
      <c r="F50960" t="s">
        <v>61</v>
      </c>
      <c r="G50960" t="s">
        <v>242</v>
      </c>
      <c r="H50960" t="s">
        <v>71</v>
      </c>
      <c r="I50960" t="s">
        <v>230</v>
      </c>
      <c r="J50960" t="s">
        <v>61</v>
      </c>
      <c r="K50960" t="s">
        <v>61</v>
      </c>
      <c r="L50960" t="s">
        <v>61</v>
      </c>
      <c r="M50960" t="s">
        <v>61</v>
      </c>
      <c r="N50960" t="s">
        <v>61</v>
      </c>
      <c r="O50960" t="s">
        <v>61</v>
      </c>
      <c r="P50960" t="s">
        <v>61</v>
      </c>
      <c r="Q50960" t="s">
        <v>61</v>
      </c>
      <c r="R50960" t="s">
        <v>61</v>
      </c>
      <c r="S50960" t="s">
        <v>61</v>
      </c>
      <c r="T50960" t="s">
        <v>61</v>
      </c>
      <c r="U50960" t="s">
        <v>61</v>
      </c>
      <c r="V50960" t="s">
        <v>61</v>
      </c>
      <c r="W50960" t="s">
        <v>61</v>
      </c>
      <c r="X50960" t="s">
        <v>61</v>
      </c>
      <c r="Y50960" t="s">
        <v>61</v>
      </c>
      <c r="Z50960" t="s">
        <v>61</v>
      </c>
      <c r="AA50960" t="s">
        <v>61</v>
      </c>
      <c r="AB50960" t="s">
        <v>61</v>
      </c>
      <c r="AC50960" t="s">
        <v>61</v>
      </c>
      <c r="AD50960" t="s">
        <v>61</v>
      </c>
      <c r="AE50960" t="s">
        <v>61</v>
      </c>
      <c r="AF50960" t="s">
        <v>61</v>
      </c>
      <c r="AG50960" t="s">
        <v>61</v>
      </c>
      <c r="AH50960" t="s">
        <v>256</v>
      </c>
      <c r="AI50960" t="s">
        <v>61</v>
      </c>
      <c r="AJ50960" t="s">
        <v>61</v>
      </c>
      <c r="AN50960" t="s">
        <v>261</v>
      </c>
      <c r="AO50960" t="s">
        <v>262</v>
      </c>
      <c r="AP50960" t="s">
        <v>263</v>
      </c>
      <c r="AR50960" t="s">
        <v>61</v>
      </c>
      <c r="AS50960">
        <v>2022</v>
      </c>
      <c r="AT50960">
        <v>2012</v>
      </c>
      <c r="AU50960" t="s">
        <v>61</v>
      </c>
      <c r="AV50960" t="s">
        <v>268</v>
      </c>
      <c r="AX50960" t="s">
        <v>269</v>
      </c>
      <c r="AY50960" t="s">
        <v>120</v>
      </c>
      <c r="AZ50960" t="s">
        <v>120</v>
      </c>
      <c r="BA50960" t="s">
        <v>120</v>
      </c>
      <c r="BB50960" t="s">
        <v>120</v>
      </c>
      <c r="BC50960" t="s">
        <v>120</v>
      </c>
      <c r="BD50960" t="s">
        <v>120</v>
      </c>
    </row>
    <row r="50961" spans="1:56" x14ac:dyDescent="0.3">
      <c r="A50961" t="s">
        <v>248</v>
      </c>
      <c r="B50961" t="s">
        <v>249</v>
      </c>
      <c r="C50961" t="s">
        <v>266</v>
      </c>
      <c r="D50961" t="s">
        <v>267</v>
      </c>
      <c r="E50961" t="s">
        <v>83</v>
      </c>
      <c r="F50961" t="s">
        <v>61</v>
      </c>
      <c r="G50961" t="s">
        <v>242</v>
      </c>
      <c r="H50961" t="s">
        <v>71</v>
      </c>
      <c r="I50961" t="s">
        <v>230</v>
      </c>
      <c r="J50961" t="s">
        <v>61</v>
      </c>
      <c r="K50961" t="s">
        <v>61</v>
      </c>
      <c r="L50961" t="s">
        <v>61</v>
      </c>
      <c r="M50961" t="s">
        <v>61</v>
      </c>
      <c r="N50961" t="s">
        <v>61</v>
      </c>
      <c r="O50961" t="s">
        <v>61</v>
      </c>
      <c r="P50961" t="s">
        <v>61</v>
      </c>
      <c r="Q50961" t="s">
        <v>61</v>
      </c>
      <c r="R50961" t="s">
        <v>61</v>
      </c>
      <c r="S50961" t="s">
        <v>61</v>
      </c>
      <c r="T50961" t="s">
        <v>61</v>
      </c>
      <c r="U50961" t="s">
        <v>61</v>
      </c>
      <c r="V50961" t="s">
        <v>61</v>
      </c>
      <c r="W50961" t="s">
        <v>61</v>
      </c>
      <c r="X50961" t="s">
        <v>61</v>
      </c>
      <c r="Y50961" t="s">
        <v>61</v>
      </c>
      <c r="Z50961" t="s">
        <v>61</v>
      </c>
      <c r="AA50961" t="s">
        <v>61</v>
      </c>
      <c r="AB50961" t="s">
        <v>61</v>
      </c>
      <c r="AC50961" t="s">
        <v>61</v>
      </c>
      <c r="AD50961" t="s">
        <v>61</v>
      </c>
      <c r="AE50961" t="s">
        <v>61</v>
      </c>
      <c r="AF50961" t="s">
        <v>61</v>
      </c>
      <c r="AG50961" t="s">
        <v>61</v>
      </c>
      <c r="AH50961" t="s">
        <v>257</v>
      </c>
      <c r="AI50961" t="s">
        <v>61</v>
      </c>
      <c r="AJ50961" t="s">
        <v>61</v>
      </c>
      <c r="AN50961" t="s">
        <v>261</v>
      </c>
      <c r="AO50961" t="s">
        <v>262</v>
      </c>
      <c r="AP50961" t="s">
        <v>263</v>
      </c>
      <c r="AR50961" t="s">
        <v>61</v>
      </c>
      <c r="AS50961">
        <v>2022</v>
      </c>
      <c r="AT50961">
        <v>2012</v>
      </c>
      <c r="AU50961" t="s">
        <v>61</v>
      </c>
      <c r="AV50961" t="s">
        <v>287</v>
      </c>
      <c r="AX50961" t="s">
        <v>269</v>
      </c>
      <c r="AY50961" t="s">
        <v>120</v>
      </c>
      <c r="AZ50961" t="s">
        <v>120</v>
      </c>
      <c r="BA50961" t="s">
        <v>120</v>
      </c>
      <c r="BB50961" t="s">
        <v>120</v>
      </c>
      <c r="BC50961" t="s">
        <v>120</v>
      </c>
      <c r="BD50961" t="s">
        <v>120</v>
      </c>
    </row>
    <row r="50962" spans="1:56" x14ac:dyDescent="0.3">
      <c r="A50962" t="s">
        <v>248</v>
      </c>
      <c r="B50962" t="s">
        <v>249</v>
      </c>
      <c r="C50962" t="s">
        <v>266</v>
      </c>
      <c r="D50962" t="s">
        <v>267</v>
      </c>
      <c r="E50962" t="s">
        <v>83</v>
      </c>
      <c r="F50962" t="s">
        <v>61</v>
      </c>
      <c r="G50962" t="s">
        <v>242</v>
      </c>
      <c r="H50962" t="s">
        <v>71</v>
      </c>
      <c r="I50962" t="s">
        <v>230</v>
      </c>
      <c r="J50962" t="s">
        <v>61</v>
      </c>
      <c r="K50962" t="s">
        <v>61</v>
      </c>
      <c r="L50962" t="s">
        <v>61</v>
      </c>
      <c r="M50962" t="s">
        <v>61</v>
      </c>
      <c r="N50962" t="s">
        <v>61</v>
      </c>
      <c r="O50962" t="s">
        <v>61</v>
      </c>
      <c r="P50962" t="s">
        <v>61</v>
      </c>
      <c r="Q50962" t="s">
        <v>61</v>
      </c>
      <c r="R50962" t="s">
        <v>61</v>
      </c>
      <c r="S50962" t="s">
        <v>61</v>
      </c>
      <c r="T50962" t="s">
        <v>61</v>
      </c>
      <c r="U50962" t="s">
        <v>61</v>
      </c>
      <c r="V50962" t="s">
        <v>61</v>
      </c>
      <c r="W50962" t="s">
        <v>61</v>
      </c>
      <c r="X50962" t="s">
        <v>61</v>
      </c>
      <c r="Y50962" t="s">
        <v>61</v>
      </c>
      <c r="Z50962" t="s">
        <v>61</v>
      </c>
      <c r="AA50962" t="s">
        <v>61</v>
      </c>
      <c r="AB50962" t="s">
        <v>61</v>
      </c>
      <c r="AC50962" t="s">
        <v>61</v>
      </c>
      <c r="AD50962" t="s">
        <v>61</v>
      </c>
      <c r="AE50962" t="s">
        <v>61</v>
      </c>
      <c r="AF50962" t="s">
        <v>61</v>
      </c>
      <c r="AG50962" t="s">
        <v>61</v>
      </c>
      <c r="AH50962" t="s">
        <v>258</v>
      </c>
      <c r="AI50962" t="s">
        <v>61</v>
      </c>
      <c r="AJ50962" t="s">
        <v>61</v>
      </c>
      <c r="AN50962" t="s">
        <v>261</v>
      </c>
      <c r="AO50962" t="s">
        <v>262</v>
      </c>
      <c r="AP50962" t="s">
        <v>263</v>
      </c>
      <c r="AR50962" t="s">
        <v>61</v>
      </c>
      <c r="AS50962">
        <v>2022</v>
      </c>
      <c r="AT50962">
        <v>2012</v>
      </c>
      <c r="AU50962" t="s">
        <v>61</v>
      </c>
      <c r="AV50962" t="s">
        <v>283</v>
      </c>
      <c r="AX50962" t="s">
        <v>269</v>
      </c>
      <c r="AY50962" t="s">
        <v>120</v>
      </c>
      <c r="AZ50962" t="s">
        <v>120</v>
      </c>
      <c r="BA50962" t="s">
        <v>120</v>
      </c>
      <c r="BB50962" t="s">
        <v>120</v>
      </c>
      <c r="BC50962" t="s">
        <v>120</v>
      </c>
      <c r="BD50962" t="s">
        <v>120</v>
      </c>
    </row>
    <row r="50963" spans="1:56" x14ac:dyDescent="0.3">
      <c r="A50963" t="s">
        <v>248</v>
      </c>
      <c r="B50963" t="s">
        <v>249</v>
      </c>
      <c r="C50963" t="s">
        <v>266</v>
      </c>
      <c r="D50963" t="s">
        <v>267</v>
      </c>
      <c r="E50963" t="s">
        <v>83</v>
      </c>
      <c r="F50963" t="s">
        <v>61</v>
      </c>
      <c r="G50963" t="s">
        <v>243</v>
      </c>
      <c r="H50963" t="s">
        <v>71</v>
      </c>
      <c r="I50963" t="s">
        <v>230</v>
      </c>
      <c r="J50963" t="s">
        <v>61</v>
      </c>
      <c r="K50963" t="s">
        <v>61</v>
      </c>
      <c r="L50963" t="s">
        <v>61</v>
      </c>
      <c r="M50963" t="s">
        <v>61</v>
      </c>
      <c r="N50963" t="s">
        <v>61</v>
      </c>
      <c r="O50963" t="s">
        <v>61</v>
      </c>
      <c r="P50963" t="s">
        <v>61</v>
      </c>
      <c r="Q50963" t="s">
        <v>61</v>
      </c>
      <c r="R50963" t="s">
        <v>61</v>
      </c>
      <c r="S50963" t="s">
        <v>61</v>
      </c>
      <c r="T50963" t="s">
        <v>61</v>
      </c>
      <c r="U50963" t="s">
        <v>61</v>
      </c>
      <c r="V50963" t="s">
        <v>61</v>
      </c>
      <c r="W50963" t="s">
        <v>61</v>
      </c>
      <c r="X50963" t="s">
        <v>61</v>
      </c>
      <c r="Y50963" t="s">
        <v>61</v>
      </c>
      <c r="Z50963" t="s">
        <v>61</v>
      </c>
      <c r="AA50963" t="s">
        <v>61</v>
      </c>
      <c r="AB50963" t="s">
        <v>61</v>
      </c>
      <c r="AC50963" t="s">
        <v>61</v>
      </c>
      <c r="AD50963" t="s">
        <v>61</v>
      </c>
      <c r="AE50963" t="s">
        <v>61</v>
      </c>
      <c r="AF50963" t="s">
        <v>61</v>
      </c>
      <c r="AG50963" t="s">
        <v>61</v>
      </c>
      <c r="AH50963" t="s">
        <v>252</v>
      </c>
      <c r="AI50963" t="s">
        <v>61</v>
      </c>
      <c r="AJ50963" t="s">
        <v>61</v>
      </c>
      <c r="AN50963" t="s">
        <v>261</v>
      </c>
      <c r="AO50963" t="s">
        <v>262</v>
      </c>
      <c r="AP50963" t="s">
        <v>263</v>
      </c>
      <c r="AR50963" t="s">
        <v>61</v>
      </c>
      <c r="AS50963">
        <v>2022</v>
      </c>
      <c r="AT50963">
        <v>2012</v>
      </c>
      <c r="AU50963" t="s">
        <v>61</v>
      </c>
      <c r="AV50963" t="s">
        <v>272</v>
      </c>
      <c r="AX50963" t="s">
        <v>269</v>
      </c>
      <c r="AY50963" t="s">
        <v>120</v>
      </c>
      <c r="AZ50963" t="s">
        <v>120</v>
      </c>
      <c r="BA50963" t="s">
        <v>120</v>
      </c>
      <c r="BB50963" t="s">
        <v>120</v>
      </c>
      <c r="BC50963" t="s">
        <v>120</v>
      </c>
      <c r="BD50963" t="s">
        <v>120</v>
      </c>
    </row>
    <row r="50964" spans="1:56" x14ac:dyDescent="0.3">
      <c r="A50964" t="s">
        <v>248</v>
      </c>
      <c r="B50964" t="s">
        <v>249</v>
      </c>
      <c r="C50964" t="s">
        <v>266</v>
      </c>
      <c r="D50964" t="s">
        <v>267</v>
      </c>
      <c r="E50964" t="s">
        <v>83</v>
      </c>
      <c r="F50964" t="s">
        <v>61</v>
      </c>
      <c r="G50964" t="s">
        <v>243</v>
      </c>
      <c r="H50964" t="s">
        <v>71</v>
      </c>
      <c r="I50964" t="s">
        <v>230</v>
      </c>
      <c r="J50964" t="s">
        <v>61</v>
      </c>
      <c r="K50964" t="s">
        <v>61</v>
      </c>
      <c r="L50964" t="s">
        <v>61</v>
      </c>
      <c r="M50964" t="s">
        <v>61</v>
      </c>
      <c r="N50964" t="s">
        <v>61</v>
      </c>
      <c r="O50964" t="s">
        <v>61</v>
      </c>
      <c r="P50964" t="s">
        <v>61</v>
      </c>
      <c r="Q50964" t="s">
        <v>61</v>
      </c>
      <c r="R50964" t="s">
        <v>61</v>
      </c>
      <c r="S50964" t="s">
        <v>61</v>
      </c>
      <c r="T50964" t="s">
        <v>61</v>
      </c>
      <c r="U50964" t="s">
        <v>61</v>
      </c>
      <c r="V50964" t="s">
        <v>61</v>
      </c>
      <c r="W50964" t="s">
        <v>61</v>
      </c>
      <c r="X50964" t="s">
        <v>61</v>
      </c>
      <c r="Y50964" t="s">
        <v>61</v>
      </c>
      <c r="Z50964" t="s">
        <v>61</v>
      </c>
      <c r="AA50964" t="s">
        <v>61</v>
      </c>
      <c r="AB50964" t="s">
        <v>61</v>
      </c>
      <c r="AC50964" t="s">
        <v>61</v>
      </c>
      <c r="AD50964" t="s">
        <v>61</v>
      </c>
      <c r="AE50964" t="s">
        <v>61</v>
      </c>
      <c r="AF50964" t="s">
        <v>61</v>
      </c>
      <c r="AG50964" t="s">
        <v>61</v>
      </c>
      <c r="AH50964" t="s">
        <v>256</v>
      </c>
      <c r="AI50964" t="s">
        <v>61</v>
      </c>
      <c r="AJ50964" t="s">
        <v>61</v>
      </c>
      <c r="AN50964" t="s">
        <v>261</v>
      </c>
      <c r="AO50964" t="s">
        <v>262</v>
      </c>
      <c r="AP50964" t="s">
        <v>263</v>
      </c>
      <c r="AR50964" t="s">
        <v>61</v>
      </c>
      <c r="AS50964">
        <v>2022</v>
      </c>
      <c r="AT50964">
        <v>2012</v>
      </c>
      <c r="AU50964" t="s">
        <v>61</v>
      </c>
      <c r="AV50964" t="s">
        <v>268</v>
      </c>
      <c r="AX50964" t="s">
        <v>269</v>
      </c>
      <c r="AY50964" t="s">
        <v>120</v>
      </c>
      <c r="AZ50964" t="s">
        <v>120</v>
      </c>
      <c r="BA50964" t="s">
        <v>120</v>
      </c>
      <c r="BB50964" t="s">
        <v>120</v>
      </c>
      <c r="BC50964" t="s">
        <v>120</v>
      </c>
      <c r="BD50964" t="s">
        <v>120</v>
      </c>
    </row>
    <row r="50965" spans="1:56" x14ac:dyDescent="0.3">
      <c r="A50965" t="s">
        <v>248</v>
      </c>
      <c r="B50965" t="s">
        <v>249</v>
      </c>
      <c r="C50965" t="s">
        <v>266</v>
      </c>
      <c r="D50965" t="s">
        <v>267</v>
      </c>
      <c r="E50965" t="s">
        <v>83</v>
      </c>
      <c r="F50965" t="s">
        <v>61</v>
      </c>
      <c r="G50965" t="s">
        <v>243</v>
      </c>
      <c r="H50965" t="s">
        <v>71</v>
      </c>
      <c r="I50965" t="s">
        <v>230</v>
      </c>
      <c r="J50965" t="s">
        <v>61</v>
      </c>
      <c r="K50965" t="s">
        <v>61</v>
      </c>
      <c r="L50965" t="s">
        <v>61</v>
      </c>
      <c r="M50965" t="s">
        <v>61</v>
      </c>
      <c r="N50965" t="s">
        <v>61</v>
      </c>
      <c r="O50965" t="s">
        <v>61</v>
      </c>
      <c r="P50965" t="s">
        <v>61</v>
      </c>
      <c r="Q50965" t="s">
        <v>61</v>
      </c>
      <c r="R50965" t="s">
        <v>61</v>
      </c>
      <c r="S50965" t="s">
        <v>61</v>
      </c>
      <c r="T50965" t="s">
        <v>61</v>
      </c>
      <c r="U50965" t="s">
        <v>61</v>
      </c>
      <c r="V50965" t="s">
        <v>61</v>
      </c>
      <c r="W50965" t="s">
        <v>61</v>
      </c>
      <c r="X50965" t="s">
        <v>61</v>
      </c>
      <c r="Y50965" t="s">
        <v>61</v>
      </c>
      <c r="Z50965" t="s">
        <v>61</v>
      </c>
      <c r="AA50965" t="s">
        <v>61</v>
      </c>
      <c r="AB50965" t="s">
        <v>61</v>
      </c>
      <c r="AC50965" t="s">
        <v>61</v>
      </c>
      <c r="AD50965" t="s">
        <v>61</v>
      </c>
      <c r="AE50965" t="s">
        <v>61</v>
      </c>
      <c r="AF50965" t="s">
        <v>61</v>
      </c>
      <c r="AG50965" t="s">
        <v>61</v>
      </c>
      <c r="AH50965" t="s">
        <v>257</v>
      </c>
      <c r="AI50965" t="s">
        <v>61</v>
      </c>
      <c r="AJ50965" t="s">
        <v>61</v>
      </c>
      <c r="AN50965" t="s">
        <v>261</v>
      </c>
      <c r="AO50965" t="s">
        <v>262</v>
      </c>
      <c r="AP50965" t="s">
        <v>263</v>
      </c>
      <c r="AR50965" t="s">
        <v>61</v>
      </c>
      <c r="AS50965">
        <v>2022</v>
      </c>
      <c r="AT50965">
        <v>2012</v>
      </c>
      <c r="AU50965" t="s">
        <v>61</v>
      </c>
      <c r="AV50965" t="s">
        <v>287</v>
      </c>
      <c r="AX50965" t="s">
        <v>269</v>
      </c>
      <c r="AY50965" t="s">
        <v>120</v>
      </c>
      <c r="AZ50965" t="s">
        <v>120</v>
      </c>
      <c r="BA50965" t="s">
        <v>120</v>
      </c>
      <c r="BB50965" t="s">
        <v>120</v>
      </c>
      <c r="BC50965" t="s">
        <v>120</v>
      </c>
      <c r="BD50965" t="s">
        <v>120</v>
      </c>
    </row>
    <row r="50966" spans="1:56" x14ac:dyDescent="0.3">
      <c r="A50966" t="s">
        <v>248</v>
      </c>
      <c r="B50966" t="s">
        <v>249</v>
      </c>
      <c r="C50966" t="s">
        <v>266</v>
      </c>
      <c r="D50966" t="s">
        <v>267</v>
      </c>
      <c r="E50966" t="s">
        <v>83</v>
      </c>
      <c r="F50966" t="s">
        <v>61</v>
      </c>
      <c r="G50966" t="s">
        <v>243</v>
      </c>
      <c r="H50966" t="s">
        <v>71</v>
      </c>
      <c r="I50966" t="s">
        <v>230</v>
      </c>
      <c r="J50966" t="s">
        <v>61</v>
      </c>
      <c r="K50966" t="s">
        <v>61</v>
      </c>
      <c r="L50966" t="s">
        <v>61</v>
      </c>
      <c r="M50966" t="s">
        <v>61</v>
      </c>
      <c r="N50966" t="s">
        <v>61</v>
      </c>
      <c r="O50966" t="s">
        <v>61</v>
      </c>
      <c r="P50966" t="s">
        <v>61</v>
      </c>
      <c r="Q50966" t="s">
        <v>61</v>
      </c>
      <c r="R50966" t="s">
        <v>61</v>
      </c>
      <c r="S50966" t="s">
        <v>61</v>
      </c>
      <c r="T50966" t="s">
        <v>61</v>
      </c>
      <c r="U50966" t="s">
        <v>61</v>
      </c>
      <c r="V50966" t="s">
        <v>61</v>
      </c>
      <c r="W50966" t="s">
        <v>61</v>
      </c>
      <c r="X50966" t="s">
        <v>61</v>
      </c>
      <c r="Y50966" t="s">
        <v>61</v>
      </c>
      <c r="Z50966" t="s">
        <v>61</v>
      </c>
      <c r="AA50966" t="s">
        <v>61</v>
      </c>
      <c r="AB50966" t="s">
        <v>61</v>
      </c>
      <c r="AC50966" t="s">
        <v>61</v>
      </c>
      <c r="AD50966" t="s">
        <v>61</v>
      </c>
      <c r="AE50966" t="s">
        <v>61</v>
      </c>
      <c r="AF50966" t="s">
        <v>61</v>
      </c>
      <c r="AG50966" t="s">
        <v>61</v>
      </c>
      <c r="AH50966" t="s">
        <v>258</v>
      </c>
      <c r="AI50966" t="s">
        <v>61</v>
      </c>
      <c r="AJ50966" t="s">
        <v>61</v>
      </c>
      <c r="AN50966" t="s">
        <v>261</v>
      </c>
      <c r="AO50966" t="s">
        <v>262</v>
      </c>
      <c r="AP50966" t="s">
        <v>263</v>
      </c>
      <c r="AR50966" t="s">
        <v>61</v>
      </c>
      <c r="AS50966">
        <v>2022</v>
      </c>
      <c r="AT50966">
        <v>2012</v>
      </c>
      <c r="AU50966" t="s">
        <v>61</v>
      </c>
      <c r="AV50966" t="s">
        <v>281</v>
      </c>
      <c r="AX50966" t="s">
        <v>269</v>
      </c>
      <c r="AY50966" t="s">
        <v>120</v>
      </c>
      <c r="AZ50966" t="s">
        <v>120</v>
      </c>
      <c r="BA50966" t="s">
        <v>120</v>
      </c>
      <c r="BB50966" t="s">
        <v>120</v>
      </c>
      <c r="BC50966" t="s">
        <v>120</v>
      </c>
      <c r="BD50966" t="s">
        <v>120</v>
      </c>
    </row>
    <row r="50967" spans="1:56" x14ac:dyDescent="0.3">
      <c r="A50967" t="s">
        <v>248</v>
      </c>
      <c r="B50967" t="s">
        <v>249</v>
      </c>
      <c r="C50967" t="s">
        <v>266</v>
      </c>
      <c r="D50967" t="s">
        <v>267</v>
      </c>
      <c r="E50967" t="s">
        <v>84</v>
      </c>
      <c r="F50967" t="s">
        <v>61</v>
      </c>
      <c r="G50967" t="s">
        <v>217</v>
      </c>
      <c r="H50967" t="s">
        <v>71</v>
      </c>
      <c r="I50967" t="s">
        <v>230</v>
      </c>
      <c r="J50967" t="s">
        <v>61</v>
      </c>
      <c r="K50967" t="s">
        <v>61</v>
      </c>
      <c r="L50967" t="s">
        <v>61</v>
      </c>
      <c r="M50967" t="s">
        <v>61</v>
      </c>
      <c r="N50967" t="s">
        <v>61</v>
      </c>
      <c r="O50967" t="s">
        <v>61</v>
      </c>
      <c r="P50967" t="s">
        <v>61</v>
      </c>
      <c r="Q50967" t="s">
        <v>61</v>
      </c>
      <c r="R50967" t="s">
        <v>61</v>
      </c>
      <c r="S50967" t="s">
        <v>61</v>
      </c>
      <c r="T50967" t="s">
        <v>61</v>
      </c>
      <c r="U50967" t="s">
        <v>61</v>
      </c>
      <c r="V50967" t="s">
        <v>61</v>
      </c>
      <c r="W50967" t="s">
        <v>61</v>
      </c>
      <c r="X50967" t="s">
        <v>61</v>
      </c>
      <c r="Y50967" t="s">
        <v>61</v>
      </c>
      <c r="Z50967" t="s">
        <v>61</v>
      </c>
      <c r="AA50967" t="s">
        <v>61</v>
      </c>
      <c r="AB50967" t="s">
        <v>61</v>
      </c>
      <c r="AC50967" t="s">
        <v>61</v>
      </c>
      <c r="AD50967" t="s">
        <v>61</v>
      </c>
      <c r="AE50967" t="s">
        <v>61</v>
      </c>
      <c r="AF50967" t="s">
        <v>61</v>
      </c>
      <c r="AG50967" t="s">
        <v>61</v>
      </c>
      <c r="AH50967" t="s">
        <v>252</v>
      </c>
      <c r="AI50967" t="s">
        <v>61</v>
      </c>
      <c r="AJ50967" t="s">
        <v>61</v>
      </c>
      <c r="AN50967" t="s">
        <v>261</v>
      </c>
      <c r="AO50967" t="s">
        <v>262</v>
      </c>
      <c r="AP50967" t="s">
        <v>263</v>
      </c>
      <c r="AR50967" t="s">
        <v>61</v>
      </c>
      <c r="AS50967">
        <v>2022</v>
      </c>
      <c r="AT50967">
        <v>2012</v>
      </c>
      <c r="AU50967" t="s">
        <v>61</v>
      </c>
      <c r="AV50967" t="s">
        <v>272</v>
      </c>
      <c r="AX50967" t="s">
        <v>269</v>
      </c>
      <c r="AY50967" t="s">
        <v>120</v>
      </c>
      <c r="AZ50967" t="s">
        <v>120</v>
      </c>
      <c r="BA50967" t="s">
        <v>120</v>
      </c>
      <c r="BB50967" t="s">
        <v>120</v>
      </c>
      <c r="BC50967" t="s">
        <v>120</v>
      </c>
      <c r="BD50967" t="s">
        <v>120</v>
      </c>
    </row>
    <row r="50968" spans="1:56" x14ac:dyDescent="0.3">
      <c r="A50968" t="s">
        <v>248</v>
      </c>
      <c r="B50968" t="s">
        <v>249</v>
      </c>
      <c r="C50968" t="s">
        <v>266</v>
      </c>
      <c r="D50968" t="s">
        <v>267</v>
      </c>
      <c r="E50968" t="s">
        <v>84</v>
      </c>
      <c r="F50968" t="s">
        <v>61</v>
      </c>
      <c r="G50968" t="s">
        <v>217</v>
      </c>
      <c r="H50968" t="s">
        <v>71</v>
      </c>
      <c r="I50968" t="s">
        <v>230</v>
      </c>
      <c r="J50968" t="s">
        <v>61</v>
      </c>
      <c r="K50968" t="s">
        <v>61</v>
      </c>
      <c r="L50968" t="s">
        <v>61</v>
      </c>
      <c r="M50968" t="s">
        <v>61</v>
      </c>
      <c r="N50968" t="s">
        <v>61</v>
      </c>
      <c r="O50968" t="s">
        <v>61</v>
      </c>
      <c r="P50968" t="s">
        <v>61</v>
      </c>
      <c r="Q50968" t="s">
        <v>61</v>
      </c>
      <c r="R50968" t="s">
        <v>61</v>
      </c>
      <c r="S50968" t="s">
        <v>61</v>
      </c>
      <c r="T50968" t="s">
        <v>61</v>
      </c>
      <c r="U50968" t="s">
        <v>61</v>
      </c>
      <c r="V50968" t="s">
        <v>61</v>
      </c>
      <c r="W50968" t="s">
        <v>61</v>
      </c>
      <c r="X50968" t="s">
        <v>61</v>
      </c>
      <c r="Y50968" t="s">
        <v>61</v>
      </c>
      <c r="Z50968" t="s">
        <v>61</v>
      </c>
      <c r="AA50968" t="s">
        <v>61</v>
      </c>
      <c r="AB50968" t="s">
        <v>61</v>
      </c>
      <c r="AC50968" t="s">
        <v>61</v>
      </c>
      <c r="AD50968" t="s">
        <v>61</v>
      </c>
      <c r="AE50968" t="s">
        <v>61</v>
      </c>
      <c r="AF50968" t="s">
        <v>61</v>
      </c>
      <c r="AG50968" t="s">
        <v>61</v>
      </c>
      <c r="AH50968" t="s">
        <v>256</v>
      </c>
      <c r="AI50968" t="s">
        <v>61</v>
      </c>
      <c r="AJ50968" t="s">
        <v>61</v>
      </c>
      <c r="AN50968" t="s">
        <v>261</v>
      </c>
      <c r="AO50968" t="s">
        <v>262</v>
      </c>
      <c r="AP50968" t="s">
        <v>263</v>
      </c>
      <c r="AR50968" t="s">
        <v>61</v>
      </c>
      <c r="AS50968">
        <v>2022</v>
      </c>
      <c r="AT50968">
        <v>2012</v>
      </c>
      <c r="AU50968" t="s">
        <v>61</v>
      </c>
      <c r="AV50968" t="s">
        <v>268</v>
      </c>
      <c r="AX50968" t="s">
        <v>269</v>
      </c>
      <c r="AY50968" t="s">
        <v>120</v>
      </c>
      <c r="AZ50968" t="s">
        <v>120</v>
      </c>
      <c r="BA50968" t="s">
        <v>120</v>
      </c>
      <c r="BB50968" t="s">
        <v>120</v>
      </c>
      <c r="BC50968" t="s">
        <v>120</v>
      </c>
      <c r="BD50968" t="s">
        <v>120</v>
      </c>
    </row>
    <row r="50969" spans="1:56" x14ac:dyDescent="0.3">
      <c r="A50969" t="s">
        <v>248</v>
      </c>
      <c r="B50969" t="s">
        <v>249</v>
      </c>
      <c r="C50969" t="s">
        <v>266</v>
      </c>
      <c r="D50969" t="s">
        <v>267</v>
      </c>
      <c r="E50969" t="s">
        <v>84</v>
      </c>
      <c r="F50969" t="s">
        <v>61</v>
      </c>
      <c r="G50969" t="s">
        <v>217</v>
      </c>
      <c r="H50969" t="s">
        <v>71</v>
      </c>
      <c r="I50969" t="s">
        <v>230</v>
      </c>
      <c r="J50969" t="s">
        <v>61</v>
      </c>
      <c r="K50969" t="s">
        <v>61</v>
      </c>
      <c r="L50969" t="s">
        <v>61</v>
      </c>
      <c r="M50969" t="s">
        <v>61</v>
      </c>
      <c r="N50969" t="s">
        <v>61</v>
      </c>
      <c r="O50969" t="s">
        <v>61</v>
      </c>
      <c r="P50969" t="s">
        <v>61</v>
      </c>
      <c r="Q50969" t="s">
        <v>61</v>
      </c>
      <c r="R50969" t="s">
        <v>61</v>
      </c>
      <c r="S50969" t="s">
        <v>61</v>
      </c>
      <c r="T50969" t="s">
        <v>61</v>
      </c>
      <c r="U50969" t="s">
        <v>61</v>
      </c>
      <c r="V50969" t="s">
        <v>61</v>
      </c>
      <c r="W50969" t="s">
        <v>61</v>
      </c>
      <c r="X50969" t="s">
        <v>61</v>
      </c>
      <c r="Y50969" t="s">
        <v>61</v>
      </c>
      <c r="Z50969" t="s">
        <v>61</v>
      </c>
      <c r="AA50969" t="s">
        <v>61</v>
      </c>
      <c r="AB50969" t="s">
        <v>61</v>
      </c>
      <c r="AC50969" t="s">
        <v>61</v>
      </c>
      <c r="AD50969" t="s">
        <v>61</v>
      </c>
      <c r="AE50969" t="s">
        <v>61</v>
      </c>
      <c r="AF50969" t="s">
        <v>61</v>
      </c>
      <c r="AG50969" t="s">
        <v>61</v>
      </c>
      <c r="AH50969" t="s">
        <v>257</v>
      </c>
      <c r="AI50969" t="s">
        <v>61</v>
      </c>
      <c r="AJ50969" t="s">
        <v>61</v>
      </c>
      <c r="AN50969" t="s">
        <v>261</v>
      </c>
      <c r="AO50969" t="s">
        <v>262</v>
      </c>
      <c r="AP50969" t="s">
        <v>263</v>
      </c>
      <c r="AR50969" t="s">
        <v>61</v>
      </c>
      <c r="AS50969">
        <v>2022</v>
      </c>
      <c r="AT50969">
        <v>2012</v>
      </c>
      <c r="AU50969" t="s">
        <v>61</v>
      </c>
      <c r="AV50969" t="s">
        <v>272</v>
      </c>
      <c r="AX50969" t="s">
        <v>269</v>
      </c>
      <c r="AY50969" t="s">
        <v>120</v>
      </c>
      <c r="AZ50969" t="s">
        <v>120</v>
      </c>
      <c r="BA50969" t="s">
        <v>120</v>
      </c>
      <c r="BB50969" t="s">
        <v>120</v>
      </c>
      <c r="BC50969" t="s">
        <v>120</v>
      </c>
      <c r="BD50969" t="s">
        <v>120</v>
      </c>
    </row>
    <row r="50970" spans="1:56" x14ac:dyDescent="0.3">
      <c r="A50970" t="s">
        <v>248</v>
      </c>
      <c r="B50970" t="s">
        <v>249</v>
      </c>
      <c r="C50970" t="s">
        <v>266</v>
      </c>
      <c r="D50970" t="s">
        <v>267</v>
      </c>
      <c r="E50970" t="s">
        <v>84</v>
      </c>
      <c r="F50970" t="s">
        <v>61</v>
      </c>
      <c r="G50970" t="s">
        <v>217</v>
      </c>
      <c r="H50970" t="s">
        <v>71</v>
      </c>
      <c r="I50970" t="s">
        <v>230</v>
      </c>
      <c r="J50970" t="s">
        <v>61</v>
      </c>
      <c r="K50970" t="s">
        <v>61</v>
      </c>
      <c r="L50970" t="s">
        <v>61</v>
      </c>
      <c r="M50970" t="s">
        <v>61</v>
      </c>
      <c r="N50970" t="s">
        <v>61</v>
      </c>
      <c r="O50970" t="s">
        <v>61</v>
      </c>
      <c r="P50970" t="s">
        <v>61</v>
      </c>
      <c r="Q50970" t="s">
        <v>61</v>
      </c>
      <c r="R50970" t="s">
        <v>61</v>
      </c>
      <c r="S50970" t="s">
        <v>61</v>
      </c>
      <c r="T50970" t="s">
        <v>61</v>
      </c>
      <c r="U50970" t="s">
        <v>61</v>
      </c>
      <c r="V50970" t="s">
        <v>61</v>
      </c>
      <c r="W50970" t="s">
        <v>61</v>
      </c>
      <c r="X50970" t="s">
        <v>61</v>
      </c>
      <c r="Y50970" t="s">
        <v>61</v>
      </c>
      <c r="Z50970" t="s">
        <v>61</v>
      </c>
      <c r="AA50970" t="s">
        <v>61</v>
      </c>
      <c r="AB50970" t="s">
        <v>61</v>
      </c>
      <c r="AC50970" t="s">
        <v>61</v>
      </c>
      <c r="AD50970" t="s">
        <v>61</v>
      </c>
      <c r="AE50970" t="s">
        <v>61</v>
      </c>
      <c r="AF50970" t="s">
        <v>61</v>
      </c>
      <c r="AG50970" t="s">
        <v>61</v>
      </c>
      <c r="AH50970" t="s">
        <v>258</v>
      </c>
      <c r="AI50970" t="s">
        <v>61</v>
      </c>
      <c r="AJ50970" t="s">
        <v>61</v>
      </c>
      <c r="AN50970" t="s">
        <v>261</v>
      </c>
      <c r="AO50970" t="s">
        <v>262</v>
      </c>
      <c r="AP50970" t="s">
        <v>263</v>
      </c>
      <c r="AR50970" t="s">
        <v>61</v>
      </c>
      <c r="AS50970">
        <v>2022</v>
      </c>
      <c r="AT50970">
        <v>2012</v>
      </c>
      <c r="AU50970" t="s">
        <v>61</v>
      </c>
      <c r="AV50970" t="s">
        <v>311</v>
      </c>
      <c r="AX50970" t="s">
        <v>269</v>
      </c>
      <c r="AY50970" t="s">
        <v>120</v>
      </c>
      <c r="AZ50970" t="s">
        <v>120</v>
      </c>
      <c r="BA50970" t="s">
        <v>120</v>
      </c>
      <c r="BB50970" t="s">
        <v>120</v>
      </c>
      <c r="BC50970" t="s">
        <v>120</v>
      </c>
      <c r="BD50970" t="s">
        <v>120</v>
      </c>
    </row>
    <row r="50971" spans="1:56" x14ac:dyDescent="0.3">
      <c r="A50971" t="s">
        <v>248</v>
      </c>
      <c r="B50971" t="s">
        <v>249</v>
      </c>
      <c r="C50971" t="s">
        <v>266</v>
      </c>
      <c r="D50971" t="s">
        <v>267</v>
      </c>
      <c r="E50971" t="s">
        <v>84</v>
      </c>
      <c r="F50971" t="s">
        <v>61</v>
      </c>
      <c r="G50971" t="s">
        <v>238</v>
      </c>
      <c r="H50971" t="s">
        <v>71</v>
      </c>
      <c r="I50971" t="s">
        <v>230</v>
      </c>
      <c r="J50971" t="s">
        <v>61</v>
      </c>
      <c r="K50971" t="s">
        <v>61</v>
      </c>
      <c r="L50971" t="s">
        <v>61</v>
      </c>
      <c r="M50971" t="s">
        <v>61</v>
      </c>
      <c r="N50971" t="s">
        <v>61</v>
      </c>
      <c r="O50971" t="s">
        <v>61</v>
      </c>
      <c r="P50971" t="s">
        <v>61</v>
      </c>
      <c r="Q50971" t="s">
        <v>61</v>
      </c>
      <c r="R50971" t="s">
        <v>61</v>
      </c>
      <c r="S50971" t="s">
        <v>61</v>
      </c>
      <c r="T50971" t="s">
        <v>61</v>
      </c>
      <c r="U50971" t="s">
        <v>61</v>
      </c>
      <c r="V50971" t="s">
        <v>61</v>
      </c>
      <c r="W50971" t="s">
        <v>61</v>
      </c>
      <c r="X50971" t="s">
        <v>61</v>
      </c>
      <c r="Y50971" t="s">
        <v>61</v>
      </c>
      <c r="Z50971" t="s">
        <v>61</v>
      </c>
      <c r="AA50971" t="s">
        <v>61</v>
      </c>
      <c r="AB50971" t="s">
        <v>61</v>
      </c>
      <c r="AC50971" t="s">
        <v>61</v>
      </c>
      <c r="AD50971" t="s">
        <v>61</v>
      </c>
      <c r="AE50971" t="s">
        <v>61</v>
      </c>
      <c r="AF50971" t="s">
        <v>61</v>
      </c>
      <c r="AG50971" t="s">
        <v>61</v>
      </c>
      <c r="AH50971" t="s">
        <v>252</v>
      </c>
      <c r="AI50971" t="s">
        <v>61</v>
      </c>
      <c r="AJ50971" t="s">
        <v>61</v>
      </c>
      <c r="AN50971" t="s">
        <v>261</v>
      </c>
      <c r="AO50971" t="s">
        <v>262</v>
      </c>
      <c r="AP50971" t="s">
        <v>263</v>
      </c>
      <c r="AR50971" t="s">
        <v>61</v>
      </c>
      <c r="AS50971">
        <v>2022</v>
      </c>
      <c r="AT50971">
        <v>2012</v>
      </c>
      <c r="AU50971" t="s">
        <v>61</v>
      </c>
      <c r="AV50971" t="s">
        <v>272</v>
      </c>
      <c r="AX50971" t="s">
        <v>269</v>
      </c>
      <c r="AY50971" t="s">
        <v>120</v>
      </c>
      <c r="AZ50971" t="s">
        <v>120</v>
      </c>
      <c r="BA50971" t="s">
        <v>120</v>
      </c>
      <c r="BB50971" t="s">
        <v>120</v>
      </c>
      <c r="BC50971" t="s">
        <v>120</v>
      </c>
      <c r="BD50971" t="s">
        <v>120</v>
      </c>
    </row>
    <row r="50972" spans="1:56" x14ac:dyDescent="0.3">
      <c r="A50972" t="s">
        <v>248</v>
      </c>
      <c r="B50972" t="s">
        <v>249</v>
      </c>
      <c r="C50972" t="s">
        <v>266</v>
      </c>
      <c r="D50972" t="s">
        <v>267</v>
      </c>
      <c r="E50972" t="s">
        <v>84</v>
      </c>
      <c r="F50972" t="s">
        <v>61</v>
      </c>
      <c r="G50972" t="s">
        <v>238</v>
      </c>
      <c r="H50972" t="s">
        <v>71</v>
      </c>
      <c r="I50972" t="s">
        <v>230</v>
      </c>
      <c r="J50972" t="s">
        <v>61</v>
      </c>
      <c r="K50972" t="s">
        <v>61</v>
      </c>
      <c r="L50972" t="s">
        <v>61</v>
      </c>
      <c r="M50972" t="s">
        <v>61</v>
      </c>
      <c r="N50972" t="s">
        <v>61</v>
      </c>
      <c r="O50972" t="s">
        <v>61</v>
      </c>
      <c r="P50972" t="s">
        <v>61</v>
      </c>
      <c r="Q50972" t="s">
        <v>61</v>
      </c>
      <c r="R50972" t="s">
        <v>61</v>
      </c>
      <c r="S50972" t="s">
        <v>61</v>
      </c>
      <c r="T50972" t="s">
        <v>61</v>
      </c>
      <c r="U50972" t="s">
        <v>61</v>
      </c>
      <c r="V50972" t="s">
        <v>61</v>
      </c>
      <c r="W50972" t="s">
        <v>61</v>
      </c>
      <c r="X50972" t="s">
        <v>61</v>
      </c>
      <c r="Y50972" t="s">
        <v>61</v>
      </c>
      <c r="Z50972" t="s">
        <v>61</v>
      </c>
      <c r="AA50972" t="s">
        <v>61</v>
      </c>
      <c r="AB50972" t="s">
        <v>61</v>
      </c>
      <c r="AC50972" t="s">
        <v>61</v>
      </c>
      <c r="AD50972" t="s">
        <v>61</v>
      </c>
      <c r="AE50972" t="s">
        <v>61</v>
      </c>
      <c r="AF50972" t="s">
        <v>61</v>
      </c>
      <c r="AG50972" t="s">
        <v>61</v>
      </c>
      <c r="AH50972" t="s">
        <v>256</v>
      </c>
      <c r="AI50972" t="s">
        <v>61</v>
      </c>
      <c r="AJ50972" t="s">
        <v>61</v>
      </c>
      <c r="AN50972" t="s">
        <v>261</v>
      </c>
      <c r="AO50972" t="s">
        <v>262</v>
      </c>
      <c r="AP50972" t="s">
        <v>263</v>
      </c>
      <c r="AR50972" t="s">
        <v>61</v>
      </c>
      <c r="AS50972">
        <v>2022</v>
      </c>
      <c r="AT50972">
        <v>2012</v>
      </c>
      <c r="AU50972" t="s">
        <v>61</v>
      </c>
      <c r="AV50972" t="s">
        <v>268</v>
      </c>
      <c r="AX50972" t="s">
        <v>269</v>
      </c>
      <c r="AY50972" t="s">
        <v>120</v>
      </c>
      <c r="AZ50972" t="s">
        <v>120</v>
      </c>
      <c r="BA50972" t="s">
        <v>120</v>
      </c>
      <c r="BB50972" t="s">
        <v>120</v>
      </c>
      <c r="BC50972" t="s">
        <v>120</v>
      </c>
      <c r="BD50972" t="s">
        <v>120</v>
      </c>
    </row>
    <row r="50973" spans="1:56" x14ac:dyDescent="0.3">
      <c r="A50973" t="s">
        <v>248</v>
      </c>
      <c r="B50973" t="s">
        <v>249</v>
      </c>
      <c r="C50973" t="s">
        <v>266</v>
      </c>
      <c r="D50973" t="s">
        <v>267</v>
      </c>
      <c r="E50973" t="s">
        <v>84</v>
      </c>
      <c r="F50973" t="s">
        <v>61</v>
      </c>
      <c r="G50973" t="s">
        <v>238</v>
      </c>
      <c r="H50973" t="s">
        <v>71</v>
      </c>
      <c r="I50973" t="s">
        <v>230</v>
      </c>
      <c r="J50973" t="s">
        <v>61</v>
      </c>
      <c r="K50973" t="s">
        <v>61</v>
      </c>
      <c r="L50973" t="s">
        <v>61</v>
      </c>
      <c r="M50973" t="s">
        <v>61</v>
      </c>
      <c r="N50973" t="s">
        <v>61</v>
      </c>
      <c r="O50973" t="s">
        <v>61</v>
      </c>
      <c r="P50973" t="s">
        <v>61</v>
      </c>
      <c r="Q50973" t="s">
        <v>61</v>
      </c>
      <c r="R50973" t="s">
        <v>61</v>
      </c>
      <c r="S50973" t="s">
        <v>61</v>
      </c>
      <c r="T50973" t="s">
        <v>61</v>
      </c>
      <c r="U50973" t="s">
        <v>61</v>
      </c>
      <c r="V50973" t="s">
        <v>61</v>
      </c>
      <c r="W50973" t="s">
        <v>61</v>
      </c>
      <c r="X50973" t="s">
        <v>61</v>
      </c>
      <c r="Y50973" t="s">
        <v>61</v>
      </c>
      <c r="Z50973" t="s">
        <v>61</v>
      </c>
      <c r="AA50973" t="s">
        <v>61</v>
      </c>
      <c r="AB50973" t="s">
        <v>61</v>
      </c>
      <c r="AC50973" t="s">
        <v>61</v>
      </c>
      <c r="AD50973" t="s">
        <v>61</v>
      </c>
      <c r="AE50973" t="s">
        <v>61</v>
      </c>
      <c r="AF50973" t="s">
        <v>61</v>
      </c>
      <c r="AG50973" t="s">
        <v>61</v>
      </c>
      <c r="AH50973" t="s">
        <v>257</v>
      </c>
      <c r="AI50973" t="s">
        <v>61</v>
      </c>
      <c r="AJ50973" t="s">
        <v>61</v>
      </c>
      <c r="AN50973" t="s">
        <v>261</v>
      </c>
      <c r="AO50973" t="s">
        <v>262</v>
      </c>
      <c r="AP50973" t="s">
        <v>263</v>
      </c>
      <c r="AR50973" t="s">
        <v>61</v>
      </c>
      <c r="AS50973">
        <v>2022</v>
      </c>
      <c r="AT50973">
        <v>2012</v>
      </c>
      <c r="AU50973" t="s">
        <v>61</v>
      </c>
      <c r="AV50973" t="s">
        <v>272</v>
      </c>
      <c r="AX50973" t="s">
        <v>269</v>
      </c>
      <c r="AY50973" t="s">
        <v>120</v>
      </c>
      <c r="AZ50973" t="s">
        <v>120</v>
      </c>
      <c r="BA50973" t="s">
        <v>120</v>
      </c>
      <c r="BB50973" t="s">
        <v>120</v>
      </c>
      <c r="BC50973" t="s">
        <v>120</v>
      </c>
      <c r="BD50973" t="s">
        <v>120</v>
      </c>
    </row>
    <row r="50974" spans="1:56" x14ac:dyDescent="0.3">
      <c r="A50974" t="s">
        <v>248</v>
      </c>
      <c r="B50974" t="s">
        <v>249</v>
      </c>
      <c r="C50974" t="s">
        <v>266</v>
      </c>
      <c r="D50974" t="s">
        <v>267</v>
      </c>
      <c r="E50974" t="s">
        <v>84</v>
      </c>
      <c r="F50974" t="s">
        <v>61</v>
      </c>
      <c r="G50974" t="s">
        <v>238</v>
      </c>
      <c r="H50974" t="s">
        <v>71</v>
      </c>
      <c r="I50974" t="s">
        <v>230</v>
      </c>
      <c r="J50974" t="s">
        <v>61</v>
      </c>
      <c r="K50974" t="s">
        <v>61</v>
      </c>
      <c r="L50974" t="s">
        <v>61</v>
      </c>
      <c r="M50974" t="s">
        <v>61</v>
      </c>
      <c r="N50974" t="s">
        <v>61</v>
      </c>
      <c r="O50974" t="s">
        <v>61</v>
      </c>
      <c r="P50974" t="s">
        <v>61</v>
      </c>
      <c r="Q50974" t="s">
        <v>61</v>
      </c>
      <c r="R50974" t="s">
        <v>61</v>
      </c>
      <c r="S50974" t="s">
        <v>61</v>
      </c>
      <c r="T50974" t="s">
        <v>61</v>
      </c>
      <c r="U50974" t="s">
        <v>61</v>
      </c>
      <c r="V50974" t="s">
        <v>61</v>
      </c>
      <c r="W50974" t="s">
        <v>61</v>
      </c>
      <c r="X50974" t="s">
        <v>61</v>
      </c>
      <c r="Y50974" t="s">
        <v>61</v>
      </c>
      <c r="Z50974" t="s">
        <v>61</v>
      </c>
      <c r="AA50974" t="s">
        <v>61</v>
      </c>
      <c r="AB50974" t="s">
        <v>61</v>
      </c>
      <c r="AC50974" t="s">
        <v>61</v>
      </c>
      <c r="AD50974" t="s">
        <v>61</v>
      </c>
      <c r="AE50974" t="s">
        <v>61</v>
      </c>
      <c r="AF50974" t="s">
        <v>61</v>
      </c>
      <c r="AG50974" t="s">
        <v>61</v>
      </c>
      <c r="AH50974" t="s">
        <v>258</v>
      </c>
      <c r="AI50974" t="s">
        <v>61</v>
      </c>
      <c r="AJ50974" t="s">
        <v>61</v>
      </c>
      <c r="AN50974" t="s">
        <v>261</v>
      </c>
      <c r="AO50974" t="s">
        <v>262</v>
      </c>
      <c r="AP50974" t="s">
        <v>263</v>
      </c>
      <c r="AR50974" t="s">
        <v>61</v>
      </c>
      <c r="AS50974">
        <v>2022</v>
      </c>
      <c r="AT50974">
        <v>2012</v>
      </c>
      <c r="AU50974" t="s">
        <v>61</v>
      </c>
      <c r="AV50974" t="s">
        <v>283</v>
      </c>
      <c r="AX50974" t="s">
        <v>269</v>
      </c>
      <c r="AY50974" t="s">
        <v>120</v>
      </c>
      <c r="AZ50974" t="s">
        <v>120</v>
      </c>
      <c r="BA50974" t="s">
        <v>120</v>
      </c>
      <c r="BB50974" t="s">
        <v>120</v>
      </c>
      <c r="BC50974" t="s">
        <v>120</v>
      </c>
      <c r="BD50974" t="s">
        <v>120</v>
      </c>
    </row>
    <row r="50975" spans="1:56" x14ac:dyDescent="0.3">
      <c r="A50975" t="s">
        <v>248</v>
      </c>
      <c r="B50975" t="s">
        <v>249</v>
      </c>
      <c r="C50975" t="s">
        <v>266</v>
      </c>
      <c r="D50975" t="s">
        <v>267</v>
      </c>
      <c r="E50975" t="s">
        <v>84</v>
      </c>
      <c r="F50975" t="s">
        <v>61</v>
      </c>
      <c r="G50975" t="s">
        <v>239</v>
      </c>
      <c r="H50975" t="s">
        <v>71</v>
      </c>
      <c r="I50975" t="s">
        <v>230</v>
      </c>
      <c r="J50975" t="s">
        <v>61</v>
      </c>
      <c r="K50975" t="s">
        <v>61</v>
      </c>
      <c r="L50975" t="s">
        <v>61</v>
      </c>
      <c r="M50975" t="s">
        <v>61</v>
      </c>
      <c r="N50975" t="s">
        <v>61</v>
      </c>
      <c r="O50975" t="s">
        <v>61</v>
      </c>
      <c r="P50975" t="s">
        <v>61</v>
      </c>
      <c r="Q50975" t="s">
        <v>61</v>
      </c>
      <c r="R50975" t="s">
        <v>61</v>
      </c>
      <c r="S50975" t="s">
        <v>61</v>
      </c>
      <c r="T50975" t="s">
        <v>61</v>
      </c>
      <c r="U50975" t="s">
        <v>61</v>
      </c>
      <c r="V50975" t="s">
        <v>61</v>
      </c>
      <c r="W50975" t="s">
        <v>61</v>
      </c>
      <c r="X50975" t="s">
        <v>61</v>
      </c>
      <c r="Y50975" t="s">
        <v>61</v>
      </c>
      <c r="Z50975" t="s">
        <v>61</v>
      </c>
      <c r="AA50975" t="s">
        <v>61</v>
      </c>
      <c r="AB50975" t="s">
        <v>61</v>
      </c>
      <c r="AC50975" t="s">
        <v>61</v>
      </c>
      <c r="AD50975" t="s">
        <v>61</v>
      </c>
      <c r="AE50975" t="s">
        <v>61</v>
      </c>
      <c r="AF50975" t="s">
        <v>61</v>
      </c>
      <c r="AG50975" t="s">
        <v>61</v>
      </c>
      <c r="AH50975" t="s">
        <v>252</v>
      </c>
      <c r="AI50975" t="s">
        <v>61</v>
      </c>
      <c r="AJ50975" t="s">
        <v>61</v>
      </c>
      <c r="AN50975" t="s">
        <v>261</v>
      </c>
      <c r="AO50975" t="s">
        <v>262</v>
      </c>
      <c r="AP50975" t="s">
        <v>263</v>
      </c>
      <c r="AR50975" t="s">
        <v>61</v>
      </c>
      <c r="AS50975">
        <v>2022</v>
      </c>
      <c r="AT50975">
        <v>2012</v>
      </c>
      <c r="AU50975" t="s">
        <v>61</v>
      </c>
      <c r="AV50975" t="s">
        <v>272</v>
      </c>
      <c r="AX50975" t="s">
        <v>269</v>
      </c>
      <c r="AY50975" t="s">
        <v>120</v>
      </c>
      <c r="AZ50975" t="s">
        <v>120</v>
      </c>
      <c r="BA50975" t="s">
        <v>120</v>
      </c>
      <c r="BB50975" t="s">
        <v>120</v>
      </c>
      <c r="BC50975" t="s">
        <v>120</v>
      </c>
      <c r="BD50975" t="s">
        <v>120</v>
      </c>
    </row>
    <row r="50976" spans="1:56" x14ac:dyDescent="0.3">
      <c r="A50976" t="s">
        <v>248</v>
      </c>
      <c r="B50976" t="s">
        <v>249</v>
      </c>
      <c r="C50976" t="s">
        <v>266</v>
      </c>
      <c r="D50976" t="s">
        <v>267</v>
      </c>
      <c r="E50976" t="s">
        <v>84</v>
      </c>
      <c r="F50976" t="s">
        <v>61</v>
      </c>
      <c r="G50976" t="s">
        <v>239</v>
      </c>
      <c r="H50976" t="s">
        <v>71</v>
      </c>
      <c r="I50976" t="s">
        <v>230</v>
      </c>
      <c r="J50976" t="s">
        <v>61</v>
      </c>
      <c r="K50976" t="s">
        <v>61</v>
      </c>
      <c r="L50976" t="s">
        <v>61</v>
      </c>
      <c r="M50976" t="s">
        <v>61</v>
      </c>
      <c r="N50976" t="s">
        <v>61</v>
      </c>
      <c r="O50976" t="s">
        <v>61</v>
      </c>
      <c r="P50976" t="s">
        <v>61</v>
      </c>
      <c r="Q50976" t="s">
        <v>61</v>
      </c>
      <c r="R50976" t="s">
        <v>61</v>
      </c>
      <c r="S50976" t="s">
        <v>61</v>
      </c>
      <c r="T50976" t="s">
        <v>61</v>
      </c>
      <c r="U50976" t="s">
        <v>61</v>
      </c>
      <c r="V50976" t="s">
        <v>61</v>
      </c>
      <c r="W50976" t="s">
        <v>61</v>
      </c>
      <c r="X50976" t="s">
        <v>61</v>
      </c>
      <c r="Y50976" t="s">
        <v>61</v>
      </c>
      <c r="Z50976" t="s">
        <v>61</v>
      </c>
      <c r="AA50976" t="s">
        <v>61</v>
      </c>
      <c r="AB50976" t="s">
        <v>61</v>
      </c>
      <c r="AC50976" t="s">
        <v>61</v>
      </c>
      <c r="AD50976" t="s">
        <v>61</v>
      </c>
      <c r="AE50976" t="s">
        <v>61</v>
      </c>
      <c r="AF50976" t="s">
        <v>61</v>
      </c>
      <c r="AG50976" t="s">
        <v>61</v>
      </c>
      <c r="AH50976" t="s">
        <v>256</v>
      </c>
      <c r="AI50976" t="s">
        <v>61</v>
      </c>
      <c r="AJ50976" t="s">
        <v>61</v>
      </c>
      <c r="AN50976" t="s">
        <v>261</v>
      </c>
      <c r="AO50976" t="s">
        <v>262</v>
      </c>
      <c r="AP50976" t="s">
        <v>263</v>
      </c>
      <c r="AR50976" t="s">
        <v>61</v>
      </c>
      <c r="AS50976">
        <v>2022</v>
      </c>
      <c r="AT50976">
        <v>2012</v>
      </c>
      <c r="AU50976" t="s">
        <v>61</v>
      </c>
      <c r="AV50976" t="s">
        <v>268</v>
      </c>
      <c r="AX50976" t="s">
        <v>269</v>
      </c>
      <c r="AY50976" t="s">
        <v>120</v>
      </c>
      <c r="AZ50976" t="s">
        <v>120</v>
      </c>
      <c r="BA50976" t="s">
        <v>120</v>
      </c>
      <c r="BB50976" t="s">
        <v>120</v>
      </c>
      <c r="BC50976" t="s">
        <v>120</v>
      </c>
      <c r="BD50976" t="s">
        <v>120</v>
      </c>
    </row>
    <row r="50977" spans="1:56" x14ac:dyDescent="0.3">
      <c r="A50977" t="s">
        <v>248</v>
      </c>
      <c r="B50977" t="s">
        <v>249</v>
      </c>
      <c r="C50977" t="s">
        <v>266</v>
      </c>
      <c r="D50977" t="s">
        <v>267</v>
      </c>
      <c r="E50977" t="s">
        <v>84</v>
      </c>
      <c r="F50977" t="s">
        <v>61</v>
      </c>
      <c r="G50977" t="s">
        <v>239</v>
      </c>
      <c r="H50977" t="s">
        <v>71</v>
      </c>
      <c r="I50977" t="s">
        <v>230</v>
      </c>
      <c r="J50977" t="s">
        <v>61</v>
      </c>
      <c r="K50977" t="s">
        <v>61</v>
      </c>
      <c r="L50977" t="s">
        <v>61</v>
      </c>
      <c r="M50977" t="s">
        <v>61</v>
      </c>
      <c r="N50977" t="s">
        <v>61</v>
      </c>
      <c r="O50977" t="s">
        <v>61</v>
      </c>
      <c r="P50977" t="s">
        <v>61</v>
      </c>
      <c r="Q50977" t="s">
        <v>61</v>
      </c>
      <c r="R50977" t="s">
        <v>61</v>
      </c>
      <c r="S50977" t="s">
        <v>61</v>
      </c>
      <c r="T50977" t="s">
        <v>61</v>
      </c>
      <c r="U50977" t="s">
        <v>61</v>
      </c>
      <c r="V50977" t="s">
        <v>61</v>
      </c>
      <c r="W50977" t="s">
        <v>61</v>
      </c>
      <c r="X50977" t="s">
        <v>61</v>
      </c>
      <c r="Y50977" t="s">
        <v>61</v>
      </c>
      <c r="Z50977" t="s">
        <v>61</v>
      </c>
      <c r="AA50977" t="s">
        <v>61</v>
      </c>
      <c r="AB50977" t="s">
        <v>61</v>
      </c>
      <c r="AC50977" t="s">
        <v>61</v>
      </c>
      <c r="AD50977" t="s">
        <v>61</v>
      </c>
      <c r="AE50977" t="s">
        <v>61</v>
      </c>
      <c r="AF50977" t="s">
        <v>61</v>
      </c>
      <c r="AG50977" t="s">
        <v>61</v>
      </c>
      <c r="AH50977" t="s">
        <v>257</v>
      </c>
      <c r="AI50977" t="s">
        <v>61</v>
      </c>
      <c r="AJ50977" t="s">
        <v>61</v>
      </c>
      <c r="AN50977" t="s">
        <v>261</v>
      </c>
      <c r="AO50977" t="s">
        <v>262</v>
      </c>
      <c r="AP50977" t="s">
        <v>263</v>
      </c>
      <c r="AR50977" t="s">
        <v>61</v>
      </c>
      <c r="AS50977">
        <v>2022</v>
      </c>
      <c r="AT50977">
        <v>2012</v>
      </c>
      <c r="AU50977" t="s">
        <v>61</v>
      </c>
      <c r="AV50977" t="s">
        <v>272</v>
      </c>
      <c r="AX50977" t="s">
        <v>269</v>
      </c>
      <c r="AY50977" t="s">
        <v>120</v>
      </c>
      <c r="AZ50977" t="s">
        <v>120</v>
      </c>
      <c r="BA50977" t="s">
        <v>120</v>
      </c>
      <c r="BB50977" t="s">
        <v>120</v>
      </c>
      <c r="BC50977" t="s">
        <v>120</v>
      </c>
      <c r="BD50977" t="s">
        <v>120</v>
      </c>
    </row>
    <row r="50978" spans="1:56" x14ac:dyDescent="0.3">
      <c r="A50978" t="s">
        <v>248</v>
      </c>
      <c r="B50978" t="s">
        <v>249</v>
      </c>
      <c r="C50978" t="s">
        <v>266</v>
      </c>
      <c r="D50978" t="s">
        <v>267</v>
      </c>
      <c r="E50978" t="s">
        <v>84</v>
      </c>
      <c r="F50978" t="s">
        <v>61</v>
      </c>
      <c r="G50978" t="s">
        <v>239</v>
      </c>
      <c r="H50978" t="s">
        <v>71</v>
      </c>
      <c r="I50978" t="s">
        <v>230</v>
      </c>
      <c r="J50978" t="s">
        <v>61</v>
      </c>
      <c r="K50978" t="s">
        <v>61</v>
      </c>
      <c r="L50978" t="s">
        <v>61</v>
      </c>
      <c r="M50978" t="s">
        <v>61</v>
      </c>
      <c r="N50978" t="s">
        <v>61</v>
      </c>
      <c r="O50978" t="s">
        <v>61</v>
      </c>
      <c r="P50978" t="s">
        <v>61</v>
      </c>
      <c r="Q50978" t="s">
        <v>61</v>
      </c>
      <c r="R50978" t="s">
        <v>61</v>
      </c>
      <c r="S50978" t="s">
        <v>61</v>
      </c>
      <c r="T50978" t="s">
        <v>61</v>
      </c>
      <c r="U50978" t="s">
        <v>61</v>
      </c>
      <c r="V50978" t="s">
        <v>61</v>
      </c>
      <c r="W50978" t="s">
        <v>61</v>
      </c>
      <c r="X50978" t="s">
        <v>61</v>
      </c>
      <c r="Y50978" t="s">
        <v>61</v>
      </c>
      <c r="Z50978" t="s">
        <v>61</v>
      </c>
      <c r="AA50978" t="s">
        <v>61</v>
      </c>
      <c r="AB50978" t="s">
        <v>61</v>
      </c>
      <c r="AC50978" t="s">
        <v>61</v>
      </c>
      <c r="AD50978" t="s">
        <v>61</v>
      </c>
      <c r="AE50978" t="s">
        <v>61</v>
      </c>
      <c r="AF50978" t="s">
        <v>61</v>
      </c>
      <c r="AG50978" t="s">
        <v>61</v>
      </c>
      <c r="AH50978" t="s">
        <v>258</v>
      </c>
      <c r="AI50978" t="s">
        <v>61</v>
      </c>
      <c r="AJ50978" t="s">
        <v>61</v>
      </c>
      <c r="AN50978" t="s">
        <v>261</v>
      </c>
      <c r="AO50978" t="s">
        <v>262</v>
      </c>
      <c r="AP50978" t="s">
        <v>263</v>
      </c>
      <c r="AR50978" t="s">
        <v>61</v>
      </c>
      <c r="AS50978">
        <v>2022</v>
      </c>
      <c r="AT50978">
        <v>2012</v>
      </c>
      <c r="AU50978" t="s">
        <v>61</v>
      </c>
      <c r="AV50978" t="s">
        <v>283</v>
      </c>
      <c r="AX50978" t="s">
        <v>269</v>
      </c>
      <c r="AY50978" t="s">
        <v>120</v>
      </c>
      <c r="AZ50978" t="s">
        <v>120</v>
      </c>
      <c r="BA50978" t="s">
        <v>120</v>
      </c>
      <c r="BB50978" t="s">
        <v>120</v>
      </c>
      <c r="BC50978" t="s">
        <v>120</v>
      </c>
      <c r="BD50978" t="s">
        <v>120</v>
      </c>
    </row>
    <row r="50979" spans="1:56" x14ac:dyDescent="0.3">
      <c r="A50979" t="s">
        <v>248</v>
      </c>
      <c r="B50979" t="s">
        <v>249</v>
      </c>
      <c r="C50979" t="s">
        <v>266</v>
      </c>
      <c r="D50979" t="s">
        <v>267</v>
      </c>
      <c r="E50979" t="s">
        <v>84</v>
      </c>
      <c r="F50979" t="s">
        <v>61</v>
      </c>
      <c r="G50979" t="s">
        <v>240</v>
      </c>
      <c r="H50979" t="s">
        <v>71</v>
      </c>
      <c r="I50979" t="s">
        <v>230</v>
      </c>
      <c r="J50979" t="s">
        <v>61</v>
      </c>
      <c r="K50979" t="s">
        <v>61</v>
      </c>
      <c r="L50979" t="s">
        <v>61</v>
      </c>
      <c r="M50979" t="s">
        <v>61</v>
      </c>
      <c r="N50979" t="s">
        <v>61</v>
      </c>
      <c r="O50979" t="s">
        <v>61</v>
      </c>
      <c r="P50979" t="s">
        <v>61</v>
      </c>
      <c r="Q50979" t="s">
        <v>61</v>
      </c>
      <c r="R50979" t="s">
        <v>61</v>
      </c>
      <c r="S50979" t="s">
        <v>61</v>
      </c>
      <c r="T50979" t="s">
        <v>61</v>
      </c>
      <c r="U50979" t="s">
        <v>61</v>
      </c>
      <c r="V50979" t="s">
        <v>61</v>
      </c>
      <c r="W50979" t="s">
        <v>61</v>
      </c>
      <c r="X50979" t="s">
        <v>61</v>
      </c>
      <c r="Y50979" t="s">
        <v>61</v>
      </c>
      <c r="Z50979" t="s">
        <v>61</v>
      </c>
      <c r="AA50979" t="s">
        <v>61</v>
      </c>
      <c r="AB50979" t="s">
        <v>61</v>
      </c>
      <c r="AC50979" t="s">
        <v>61</v>
      </c>
      <c r="AD50979" t="s">
        <v>61</v>
      </c>
      <c r="AE50979" t="s">
        <v>61</v>
      </c>
      <c r="AF50979" t="s">
        <v>61</v>
      </c>
      <c r="AG50979" t="s">
        <v>61</v>
      </c>
      <c r="AH50979" t="s">
        <v>252</v>
      </c>
      <c r="AI50979" t="s">
        <v>61</v>
      </c>
      <c r="AJ50979" t="s">
        <v>61</v>
      </c>
      <c r="AN50979" t="s">
        <v>261</v>
      </c>
      <c r="AO50979" t="s">
        <v>262</v>
      </c>
      <c r="AP50979" t="s">
        <v>263</v>
      </c>
      <c r="AR50979" t="s">
        <v>61</v>
      </c>
      <c r="AS50979">
        <v>2022</v>
      </c>
      <c r="AT50979">
        <v>2012</v>
      </c>
      <c r="AU50979" t="s">
        <v>61</v>
      </c>
      <c r="AV50979" t="s">
        <v>274</v>
      </c>
      <c r="AX50979" t="s">
        <v>269</v>
      </c>
      <c r="AY50979" t="s">
        <v>120</v>
      </c>
      <c r="AZ50979" t="s">
        <v>120</v>
      </c>
      <c r="BA50979" t="s">
        <v>120</v>
      </c>
      <c r="BB50979" t="s">
        <v>120</v>
      </c>
      <c r="BC50979" t="s">
        <v>120</v>
      </c>
      <c r="BD50979" t="s">
        <v>120</v>
      </c>
    </row>
    <row r="50980" spans="1:56" x14ac:dyDescent="0.3">
      <c r="A50980" t="s">
        <v>248</v>
      </c>
      <c r="B50980" t="s">
        <v>249</v>
      </c>
      <c r="C50980" t="s">
        <v>266</v>
      </c>
      <c r="D50980" t="s">
        <v>267</v>
      </c>
      <c r="E50980" t="s">
        <v>84</v>
      </c>
      <c r="F50980" t="s">
        <v>61</v>
      </c>
      <c r="G50980" t="s">
        <v>240</v>
      </c>
      <c r="H50980" t="s">
        <v>71</v>
      </c>
      <c r="I50980" t="s">
        <v>230</v>
      </c>
      <c r="J50980" t="s">
        <v>61</v>
      </c>
      <c r="K50980" t="s">
        <v>61</v>
      </c>
      <c r="L50980" t="s">
        <v>61</v>
      </c>
      <c r="M50980" t="s">
        <v>61</v>
      </c>
      <c r="N50980" t="s">
        <v>61</v>
      </c>
      <c r="O50980" t="s">
        <v>61</v>
      </c>
      <c r="P50980" t="s">
        <v>61</v>
      </c>
      <c r="Q50980" t="s">
        <v>61</v>
      </c>
      <c r="R50980" t="s">
        <v>61</v>
      </c>
      <c r="S50980" t="s">
        <v>61</v>
      </c>
      <c r="T50980" t="s">
        <v>61</v>
      </c>
      <c r="U50980" t="s">
        <v>61</v>
      </c>
      <c r="V50980" t="s">
        <v>61</v>
      </c>
      <c r="W50980" t="s">
        <v>61</v>
      </c>
      <c r="X50980" t="s">
        <v>61</v>
      </c>
      <c r="Y50980" t="s">
        <v>61</v>
      </c>
      <c r="Z50980" t="s">
        <v>61</v>
      </c>
      <c r="AA50980" t="s">
        <v>61</v>
      </c>
      <c r="AB50980" t="s">
        <v>61</v>
      </c>
      <c r="AC50980" t="s">
        <v>61</v>
      </c>
      <c r="AD50980" t="s">
        <v>61</v>
      </c>
      <c r="AE50980" t="s">
        <v>61</v>
      </c>
      <c r="AF50980" t="s">
        <v>61</v>
      </c>
      <c r="AG50980" t="s">
        <v>61</v>
      </c>
      <c r="AH50980" t="s">
        <v>256</v>
      </c>
      <c r="AI50980" t="s">
        <v>61</v>
      </c>
      <c r="AJ50980" t="s">
        <v>61</v>
      </c>
      <c r="AN50980" t="s">
        <v>261</v>
      </c>
      <c r="AO50980" t="s">
        <v>262</v>
      </c>
      <c r="AP50980" t="s">
        <v>263</v>
      </c>
      <c r="AR50980" t="s">
        <v>61</v>
      </c>
      <c r="AS50980">
        <v>2022</v>
      </c>
      <c r="AT50980">
        <v>2012</v>
      </c>
      <c r="AU50980" t="s">
        <v>61</v>
      </c>
      <c r="AV50980" t="s">
        <v>268</v>
      </c>
      <c r="AX50980" t="s">
        <v>269</v>
      </c>
      <c r="AY50980" t="s">
        <v>120</v>
      </c>
      <c r="AZ50980" t="s">
        <v>120</v>
      </c>
      <c r="BA50980" t="s">
        <v>120</v>
      </c>
      <c r="BB50980" t="s">
        <v>120</v>
      </c>
      <c r="BC50980" t="s">
        <v>120</v>
      </c>
      <c r="BD50980" t="s">
        <v>120</v>
      </c>
    </row>
    <row r="50981" spans="1:56" x14ac:dyDescent="0.3">
      <c r="A50981" t="s">
        <v>248</v>
      </c>
      <c r="B50981" t="s">
        <v>249</v>
      </c>
      <c r="C50981" t="s">
        <v>266</v>
      </c>
      <c r="D50981" t="s">
        <v>267</v>
      </c>
      <c r="E50981" t="s">
        <v>84</v>
      </c>
      <c r="F50981" t="s">
        <v>61</v>
      </c>
      <c r="G50981" t="s">
        <v>240</v>
      </c>
      <c r="H50981" t="s">
        <v>71</v>
      </c>
      <c r="I50981" t="s">
        <v>230</v>
      </c>
      <c r="J50981" t="s">
        <v>61</v>
      </c>
      <c r="K50981" t="s">
        <v>61</v>
      </c>
      <c r="L50981" t="s">
        <v>61</v>
      </c>
      <c r="M50981" t="s">
        <v>61</v>
      </c>
      <c r="N50981" t="s">
        <v>61</v>
      </c>
      <c r="O50981" t="s">
        <v>61</v>
      </c>
      <c r="P50981" t="s">
        <v>61</v>
      </c>
      <c r="Q50981" t="s">
        <v>61</v>
      </c>
      <c r="R50981" t="s">
        <v>61</v>
      </c>
      <c r="S50981" t="s">
        <v>61</v>
      </c>
      <c r="T50981" t="s">
        <v>61</v>
      </c>
      <c r="U50981" t="s">
        <v>61</v>
      </c>
      <c r="V50981" t="s">
        <v>61</v>
      </c>
      <c r="W50981" t="s">
        <v>61</v>
      </c>
      <c r="X50981" t="s">
        <v>61</v>
      </c>
      <c r="Y50981" t="s">
        <v>61</v>
      </c>
      <c r="Z50981" t="s">
        <v>61</v>
      </c>
      <c r="AA50981" t="s">
        <v>61</v>
      </c>
      <c r="AB50981" t="s">
        <v>61</v>
      </c>
      <c r="AC50981" t="s">
        <v>61</v>
      </c>
      <c r="AD50981" t="s">
        <v>61</v>
      </c>
      <c r="AE50981" t="s">
        <v>61</v>
      </c>
      <c r="AF50981" t="s">
        <v>61</v>
      </c>
      <c r="AG50981" t="s">
        <v>61</v>
      </c>
      <c r="AH50981" t="s">
        <v>257</v>
      </c>
      <c r="AI50981" t="s">
        <v>61</v>
      </c>
      <c r="AJ50981" t="s">
        <v>61</v>
      </c>
      <c r="AN50981" t="s">
        <v>261</v>
      </c>
      <c r="AO50981" t="s">
        <v>262</v>
      </c>
      <c r="AP50981" t="s">
        <v>263</v>
      </c>
      <c r="AR50981" t="s">
        <v>61</v>
      </c>
      <c r="AS50981">
        <v>2022</v>
      </c>
      <c r="AT50981">
        <v>2012</v>
      </c>
      <c r="AU50981" t="s">
        <v>61</v>
      </c>
      <c r="AV50981" t="s">
        <v>272</v>
      </c>
      <c r="AX50981" t="s">
        <v>269</v>
      </c>
      <c r="AY50981" t="s">
        <v>120</v>
      </c>
      <c r="AZ50981" t="s">
        <v>120</v>
      </c>
      <c r="BA50981" t="s">
        <v>120</v>
      </c>
      <c r="BB50981" t="s">
        <v>120</v>
      </c>
      <c r="BC50981" t="s">
        <v>120</v>
      </c>
      <c r="BD50981" t="s">
        <v>120</v>
      </c>
    </row>
    <row r="50982" spans="1:56" x14ac:dyDescent="0.3">
      <c r="A50982" t="s">
        <v>248</v>
      </c>
      <c r="B50982" t="s">
        <v>249</v>
      </c>
      <c r="C50982" t="s">
        <v>266</v>
      </c>
      <c r="D50982" t="s">
        <v>267</v>
      </c>
      <c r="E50982" t="s">
        <v>84</v>
      </c>
      <c r="F50982" t="s">
        <v>61</v>
      </c>
      <c r="G50982" t="s">
        <v>240</v>
      </c>
      <c r="H50982" t="s">
        <v>71</v>
      </c>
      <c r="I50982" t="s">
        <v>230</v>
      </c>
      <c r="J50982" t="s">
        <v>61</v>
      </c>
      <c r="K50982" t="s">
        <v>61</v>
      </c>
      <c r="L50982" t="s">
        <v>61</v>
      </c>
      <c r="M50982" t="s">
        <v>61</v>
      </c>
      <c r="N50982" t="s">
        <v>61</v>
      </c>
      <c r="O50982" t="s">
        <v>61</v>
      </c>
      <c r="P50982" t="s">
        <v>61</v>
      </c>
      <c r="Q50982" t="s">
        <v>61</v>
      </c>
      <c r="R50982" t="s">
        <v>61</v>
      </c>
      <c r="S50982" t="s">
        <v>61</v>
      </c>
      <c r="T50982" t="s">
        <v>61</v>
      </c>
      <c r="U50982" t="s">
        <v>61</v>
      </c>
      <c r="V50982" t="s">
        <v>61</v>
      </c>
      <c r="W50982" t="s">
        <v>61</v>
      </c>
      <c r="X50982" t="s">
        <v>61</v>
      </c>
      <c r="Y50982" t="s">
        <v>61</v>
      </c>
      <c r="Z50982" t="s">
        <v>61</v>
      </c>
      <c r="AA50982" t="s">
        <v>61</v>
      </c>
      <c r="AB50982" t="s">
        <v>61</v>
      </c>
      <c r="AC50982" t="s">
        <v>61</v>
      </c>
      <c r="AD50982" t="s">
        <v>61</v>
      </c>
      <c r="AE50982" t="s">
        <v>61</v>
      </c>
      <c r="AF50982" t="s">
        <v>61</v>
      </c>
      <c r="AG50982" t="s">
        <v>61</v>
      </c>
      <c r="AH50982" t="s">
        <v>258</v>
      </c>
      <c r="AI50982" t="s">
        <v>61</v>
      </c>
      <c r="AJ50982" t="s">
        <v>61</v>
      </c>
      <c r="AN50982" t="s">
        <v>261</v>
      </c>
      <c r="AO50982" t="s">
        <v>262</v>
      </c>
      <c r="AP50982" t="s">
        <v>263</v>
      </c>
      <c r="AR50982" t="s">
        <v>61</v>
      </c>
      <c r="AS50982">
        <v>2022</v>
      </c>
      <c r="AT50982">
        <v>2012</v>
      </c>
      <c r="AU50982" t="s">
        <v>61</v>
      </c>
      <c r="AV50982" t="s">
        <v>283</v>
      </c>
      <c r="AX50982" t="s">
        <v>269</v>
      </c>
      <c r="AY50982" t="s">
        <v>120</v>
      </c>
      <c r="AZ50982" t="s">
        <v>120</v>
      </c>
      <c r="BA50982" t="s">
        <v>120</v>
      </c>
      <c r="BB50982" t="s">
        <v>120</v>
      </c>
      <c r="BC50982" t="s">
        <v>120</v>
      </c>
      <c r="BD50982" t="s">
        <v>120</v>
      </c>
    </row>
    <row r="50983" spans="1:56" x14ac:dyDescent="0.3">
      <c r="A50983" t="s">
        <v>248</v>
      </c>
      <c r="B50983" t="s">
        <v>249</v>
      </c>
      <c r="C50983" t="s">
        <v>266</v>
      </c>
      <c r="D50983" t="s">
        <v>267</v>
      </c>
      <c r="E50983" t="s">
        <v>84</v>
      </c>
      <c r="F50983" t="s">
        <v>61</v>
      </c>
      <c r="G50983" t="s">
        <v>241</v>
      </c>
      <c r="H50983" t="s">
        <v>71</v>
      </c>
      <c r="I50983" t="s">
        <v>230</v>
      </c>
      <c r="J50983" t="s">
        <v>61</v>
      </c>
      <c r="K50983" t="s">
        <v>61</v>
      </c>
      <c r="L50983" t="s">
        <v>61</v>
      </c>
      <c r="M50983" t="s">
        <v>61</v>
      </c>
      <c r="N50983" t="s">
        <v>61</v>
      </c>
      <c r="O50983" t="s">
        <v>61</v>
      </c>
      <c r="P50983" t="s">
        <v>61</v>
      </c>
      <c r="Q50983" t="s">
        <v>61</v>
      </c>
      <c r="R50983" t="s">
        <v>61</v>
      </c>
      <c r="S50983" t="s">
        <v>61</v>
      </c>
      <c r="T50983" t="s">
        <v>61</v>
      </c>
      <c r="U50983" t="s">
        <v>61</v>
      </c>
      <c r="V50983" t="s">
        <v>61</v>
      </c>
      <c r="W50983" t="s">
        <v>61</v>
      </c>
      <c r="X50983" t="s">
        <v>61</v>
      </c>
      <c r="Y50983" t="s">
        <v>61</v>
      </c>
      <c r="Z50983" t="s">
        <v>61</v>
      </c>
      <c r="AA50983" t="s">
        <v>61</v>
      </c>
      <c r="AB50983" t="s">
        <v>61</v>
      </c>
      <c r="AC50983" t="s">
        <v>61</v>
      </c>
      <c r="AD50983" t="s">
        <v>61</v>
      </c>
      <c r="AE50983" t="s">
        <v>61</v>
      </c>
      <c r="AF50983" t="s">
        <v>61</v>
      </c>
      <c r="AG50983" t="s">
        <v>61</v>
      </c>
      <c r="AH50983" t="s">
        <v>252</v>
      </c>
      <c r="AI50983" t="s">
        <v>61</v>
      </c>
      <c r="AJ50983" t="s">
        <v>61</v>
      </c>
      <c r="AN50983" t="s">
        <v>261</v>
      </c>
      <c r="AO50983" t="s">
        <v>262</v>
      </c>
      <c r="AP50983" t="s">
        <v>263</v>
      </c>
      <c r="AR50983" t="s">
        <v>61</v>
      </c>
      <c r="AS50983">
        <v>2022</v>
      </c>
      <c r="AT50983">
        <v>2012</v>
      </c>
      <c r="AU50983" t="s">
        <v>61</v>
      </c>
      <c r="AV50983" t="s">
        <v>272</v>
      </c>
      <c r="AX50983" t="s">
        <v>269</v>
      </c>
      <c r="AY50983" t="s">
        <v>120</v>
      </c>
      <c r="AZ50983" t="s">
        <v>120</v>
      </c>
      <c r="BA50983" t="s">
        <v>120</v>
      </c>
      <c r="BB50983" t="s">
        <v>120</v>
      </c>
      <c r="BC50983" t="s">
        <v>120</v>
      </c>
      <c r="BD50983" t="s">
        <v>120</v>
      </c>
    </row>
    <row r="50984" spans="1:56" x14ac:dyDescent="0.3">
      <c r="A50984" t="s">
        <v>248</v>
      </c>
      <c r="B50984" t="s">
        <v>249</v>
      </c>
      <c r="C50984" t="s">
        <v>266</v>
      </c>
      <c r="D50984" t="s">
        <v>267</v>
      </c>
      <c r="E50984" t="s">
        <v>84</v>
      </c>
      <c r="F50984" t="s">
        <v>61</v>
      </c>
      <c r="G50984" t="s">
        <v>241</v>
      </c>
      <c r="H50984" t="s">
        <v>71</v>
      </c>
      <c r="I50984" t="s">
        <v>230</v>
      </c>
      <c r="J50984" t="s">
        <v>61</v>
      </c>
      <c r="K50984" t="s">
        <v>61</v>
      </c>
      <c r="L50984" t="s">
        <v>61</v>
      </c>
      <c r="M50984" t="s">
        <v>61</v>
      </c>
      <c r="N50984" t="s">
        <v>61</v>
      </c>
      <c r="O50984" t="s">
        <v>61</v>
      </c>
      <c r="P50984" t="s">
        <v>61</v>
      </c>
      <c r="Q50984" t="s">
        <v>61</v>
      </c>
      <c r="R50984" t="s">
        <v>61</v>
      </c>
      <c r="S50984" t="s">
        <v>61</v>
      </c>
      <c r="T50984" t="s">
        <v>61</v>
      </c>
      <c r="U50984" t="s">
        <v>61</v>
      </c>
      <c r="V50984" t="s">
        <v>61</v>
      </c>
      <c r="W50984" t="s">
        <v>61</v>
      </c>
      <c r="X50984" t="s">
        <v>61</v>
      </c>
      <c r="Y50984" t="s">
        <v>61</v>
      </c>
      <c r="Z50984" t="s">
        <v>61</v>
      </c>
      <c r="AA50984" t="s">
        <v>61</v>
      </c>
      <c r="AB50984" t="s">
        <v>61</v>
      </c>
      <c r="AC50984" t="s">
        <v>61</v>
      </c>
      <c r="AD50984" t="s">
        <v>61</v>
      </c>
      <c r="AE50984" t="s">
        <v>61</v>
      </c>
      <c r="AF50984" t="s">
        <v>61</v>
      </c>
      <c r="AG50984" t="s">
        <v>61</v>
      </c>
      <c r="AH50984" t="s">
        <v>256</v>
      </c>
      <c r="AI50984" t="s">
        <v>61</v>
      </c>
      <c r="AJ50984" t="s">
        <v>61</v>
      </c>
      <c r="AN50984" t="s">
        <v>261</v>
      </c>
      <c r="AO50984" t="s">
        <v>262</v>
      </c>
      <c r="AP50984" t="s">
        <v>263</v>
      </c>
      <c r="AR50984" t="s">
        <v>61</v>
      </c>
      <c r="AS50984">
        <v>2022</v>
      </c>
      <c r="AT50984">
        <v>2012</v>
      </c>
      <c r="AU50984" t="s">
        <v>61</v>
      </c>
      <c r="AV50984" t="s">
        <v>293</v>
      </c>
      <c r="AX50984" t="s">
        <v>269</v>
      </c>
      <c r="AY50984" t="s">
        <v>120</v>
      </c>
      <c r="AZ50984" t="s">
        <v>120</v>
      </c>
      <c r="BA50984" t="s">
        <v>120</v>
      </c>
      <c r="BB50984" t="s">
        <v>120</v>
      </c>
      <c r="BC50984" t="s">
        <v>120</v>
      </c>
      <c r="BD50984" t="s">
        <v>120</v>
      </c>
    </row>
    <row r="50985" spans="1:56" x14ac:dyDescent="0.3">
      <c r="A50985" t="s">
        <v>248</v>
      </c>
      <c r="B50985" t="s">
        <v>249</v>
      </c>
      <c r="C50985" t="s">
        <v>266</v>
      </c>
      <c r="D50985" t="s">
        <v>267</v>
      </c>
      <c r="E50985" t="s">
        <v>84</v>
      </c>
      <c r="F50985" t="s">
        <v>61</v>
      </c>
      <c r="G50985" t="s">
        <v>241</v>
      </c>
      <c r="H50985" t="s">
        <v>71</v>
      </c>
      <c r="I50985" t="s">
        <v>230</v>
      </c>
      <c r="J50985" t="s">
        <v>61</v>
      </c>
      <c r="K50985" t="s">
        <v>61</v>
      </c>
      <c r="L50985" t="s">
        <v>61</v>
      </c>
      <c r="M50985" t="s">
        <v>61</v>
      </c>
      <c r="N50985" t="s">
        <v>61</v>
      </c>
      <c r="O50985" t="s">
        <v>61</v>
      </c>
      <c r="P50985" t="s">
        <v>61</v>
      </c>
      <c r="Q50985" t="s">
        <v>61</v>
      </c>
      <c r="R50985" t="s">
        <v>61</v>
      </c>
      <c r="S50985" t="s">
        <v>61</v>
      </c>
      <c r="T50985" t="s">
        <v>61</v>
      </c>
      <c r="U50985" t="s">
        <v>61</v>
      </c>
      <c r="V50985" t="s">
        <v>61</v>
      </c>
      <c r="W50985" t="s">
        <v>61</v>
      </c>
      <c r="X50985" t="s">
        <v>61</v>
      </c>
      <c r="Y50985" t="s">
        <v>61</v>
      </c>
      <c r="Z50985" t="s">
        <v>61</v>
      </c>
      <c r="AA50985" t="s">
        <v>61</v>
      </c>
      <c r="AB50985" t="s">
        <v>61</v>
      </c>
      <c r="AC50985" t="s">
        <v>61</v>
      </c>
      <c r="AD50985" t="s">
        <v>61</v>
      </c>
      <c r="AE50985" t="s">
        <v>61</v>
      </c>
      <c r="AF50985" t="s">
        <v>61</v>
      </c>
      <c r="AG50985" t="s">
        <v>61</v>
      </c>
      <c r="AH50985" t="s">
        <v>257</v>
      </c>
      <c r="AI50985" t="s">
        <v>61</v>
      </c>
      <c r="AJ50985" t="s">
        <v>61</v>
      </c>
      <c r="AN50985" t="s">
        <v>261</v>
      </c>
      <c r="AO50985" t="s">
        <v>262</v>
      </c>
      <c r="AP50985" t="s">
        <v>263</v>
      </c>
      <c r="AR50985" t="s">
        <v>61</v>
      </c>
      <c r="AS50985">
        <v>2022</v>
      </c>
      <c r="AT50985">
        <v>2012</v>
      </c>
      <c r="AU50985" t="s">
        <v>61</v>
      </c>
      <c r="AV50985" t="s">
        <v>272</v>
      </c>
      <c r="AX50985" t="s">
        <v>269</v>
      </c>
      <c r="AY50985" t="s">
        <v>120</v>
      </c>
      <c r="AZ50985" t="s">
        <v>120</v>
      </c>
      <c r="BA50985" t="s">
        <v>120</v>
      </c>
      <c r="BB50985" t="s">
        <v>120</v>
      </c>
      <c r="BC50985" t="s">
        <v>120</v>
      </c>
      <c r="BD50985" t="s">
        <v>120</v>
      </c>
    </row>
    <row r="50986" spans="1:56" x14ac:dyDescent="0.3">
      <c r="A50986" t="s">
        <v>248</v>
      </c>
      <c r="B50986" t="s">
        <v>249</v>
      </c>
      <c r="C50986" t="s">
        <v>266</v>
      </c>
      <c r="D50986" t="s">
        <v>267</v>
      </c>
      <c r="E50986" t="s">
        <v>84</v>
      </c>
      <c r="F50986" t="s">
        <v>61</v>
      </c>
      <c r="G50986" t="s">
        <v>241</v>
      </c>
      <c r="H50986" t="s">
        <v>71</v>
      </c>
      <c r="I50986" t="s">
        <v>230</v>
      </c>
      <c r="J50986" t="s">
        <v>61</v>
      </c>
      <c r="K50986" t="s">
        <v>61</v>
      </c>
      <c r="L50986" t="s">
        <v>61</v>
      </c>
      <c r="M50986" t="s">
        <v>61</v>
      </c>
      <c r="N50986" t="s">
        <v>61</v>
      </c>
      <c r="O50986" t="s">
        <v>61</v>
      </c>
      <c r="P50986" t="s">
        <v>61</v>
      </c>
      <c r="Q50986" t="s">
        <v>61</v>
      </c>
      <c r="R50986" t="s">
        <v>61</v>
      </c>
      <c r="S50986" t="s">
        <v>61</v>
      </c>
      <c r="T50986" t="s">
        <v>61</v>
      </c>
      <c r="U50986" t="s">
        <v>61</v>
      </c>
      <c r="V50986" t="s">
        <v>61</v>
      </c>
      <c r="W50986" t="s">
        <v>61</v>
      </c>
      <c r="X50986" t="s">
        <v>61</v>
      </c>
      <c r="Y50986" t="s">
        <v>61</v>
      </c>
      <c r="Z50986" t="s">
        <v>61</v>
      </c>
      <c r="AA50986" t="s">
        <v>61</v>
      </c>
      <c r="AB50986" t="s">
        <v>61</v>
      </c>
      <c r="AC50986" t="s">
        <v>61</v>
      </c>
      <c r="AD50986" t="s">
        <v>61</v>
      </c>
      <c r="AE50986" t="s">
        <v>61</v>
      </c>
      <c r="AF50986" t="s">
        <v>61</v>
      </c>
      <c r="AG50986" t="s">
        <v>61</v>
      </c>
      <c r="AH50986" t="s">
        <v>258</v>
      </c>
      <c r="AI50986" t="s">
        <v>61</v>
      </c>
      <c r="AJ50986" t="s">
        <v>61</v>
      </c>
      <c r="AN50986" t="s">
        <v>261</v>
      </c>
      <c r="AO50986" t="s">
        <v>262</v>
      </c>
      <c r="AP50986" t="s">
        <v>263</v>
      </c>
      <c r="AR50986" t="s">
        <v>61</v>
      </c>
      <c r="AS50986">
        <v>2022</v>
      </c>
      <c r="AT50986">
        <v>2012</v>
      </c>
      <c r="AU50986" t="s">
        <v>61</v>
      </c>
      <c r="AV50986" t="s">
        <v>297</v>
      </c>
      <c r="AX50986" t="s">
        <v>269</v>
      </c>
      <c r="AY50986" t="s">
        <v>120</v>
      </c>
      <c r="AZ50986" t="s">
        <v>120</v>
      </c>
      <c r="BA50986" t="s">
        <v>120</v>
      </c>
      <c r="BB50986" t="s">
        <v>120</v>
      </c>
      <c r="BC50986" t="s">
        <v>120</v>
      </c>
      <c r="BD50986" t="s">
        <v>120</v>
      </c>
    </row>
    <row r="50987" spans="1:56" x14ac:dyDescent="0.3">
      <c r="A50987" t="s">
        <v>248</v>
      </c>
      <c r="B50987" t="s">
        <v>249</v>
      </c>
      <c r="C50987" t="s">
        <v>266</v>
      </c>
      <c r="D50987" t="s">
        <v>267</v>
      </c>
      <c r="E50987" t="s">
        <v>84</v>
      </c>
      <c r="F50987" t="s">
        <v>61</v>
      </c>
      <c r="G50987" t="s">
        <v>242</v>
      </c>
      <c r="H50987" t="s">
        <v>71</v>
      </c>
      <c r="I50987" t="s">
        <v>230</v>
      </c>
      <c r="J50987" t="s">
        <v>61</v>
      </c>
      <c r="K50987" t="s">
        <v>61</v>
      </c>
      <c r="L50987" t="s">
        <v>61</v>
      </c>
      <c r="M50987" t="s">
        <v>61</v>
      </c>
      <c r="N50987" t="s">
        <v>61</v>
      </c>
      <c r="O50987" t="s">
        <v>61</v>
      </c>
      <c r="P50987" t="s">
        <v>61</v>
      </c>
      <c r="Q50987" t="s">
        <v>61</v>
      </c>
      <c r="R50987" t="s">
        <v>61</v>
      </c>
      <c r="S50987" t="s">
        <v>61</v>
      </c>
      <c r="T50987" t="s">
        <v>61</v>
      </c>
      <c r="U50987" t="s">
        <v>61</v>
      </c>
      <c r="V50987" t="s">
        <v>61</v>
      </c>
      <c r="W50987" t="s">
        <v>61</v>
      </c>
      <c r="X50987" t="s">
        <v>61</v>
      </c>
      <c r="Y50987" t="s">
        <v>61</v>
      </c>
      <c r="Z50987" t="s">
        <v>61</v>
      </c>
      <c r="AA50987" t="s">
        <v>61</v>
      </c>
      <c r="AB50987" t="s">
        <v>61</v>
      </c>
      <c r="AC50987" t="s">
        <v>61</v>
      </c>
      <c r="AD50987" t="s">
        <v>61</v>
      </c>
      <c r="AE50987" t="s">
        <v>61</v>
      </c>
      <c r="AF50987" t="s">
        <v>61</v>
      </c>
      <c r="AG50987" t="s">
        <v>61</v>
      </c>
      <c r="AH50987" t="s">
        <v>252</v>
      </c>
      <c r="AI50987" t="s">
        <v>61</v>
      </c>
      <c r="AJ50987" t="s">
        <v>61</v>
      </c>
      <c r="AN50987" t="s">
        <v>261</v>
      </c>
      <c r="AO50987" t="s">
        <v>262</v>
      </c>
      <c r="AP50987" t="s">
        <v>263</v>
      </c>
      <c r="AR50987" t="s">
        <v>61</v>
      </c>
      <c r="AS50987">
        <v>2022</v>
      </c>
      <c r="AT50987">
        <v>2012</v>
      </c>
      <c r="AU50987" t="s">
        <v>61</v>
      </c>
      <c r="AV50987" t="s">
        <v>272</v>
      </c>
      <c r="AX50987" t="s">
        <v>269</v>
      </c>
      <c r="AY50987" t="s">
        <v>120</v>
      </c>
      <c r="AZ50987" t="s">
        <v>120</v>
      </c>
      <c r="BA50987" t="s">
        <v>120</v>
      </c>
      <c r="BB50987" t="s">
        <v>120</v>
      </c>
      <c r="BC50987" t="s">
        <v>120</v>
      </c>
      <c r="BD50987" t="s">
        <v>120</v>
      </c>
    </row>
    <row r="50988" spans="1:56" x14ac:dyDescent="0.3">
      <c r="A50988" t="s">
        <v>248</v>
      </c>
      <c r="B50988" t="s">
        <v>249</v>
      </c>
      <c r="C50988" t="s">
        <v>266</v>
      </c>
      <c r="D50988" t="s">
        <v>267</v>
      </c>
      <c r="E50988" t="s">
        <v>84</v>
      </c>
      <c r="F50988" t="s">
        <v>61</v>
      </c>
      <c r="G50988" t="s">
        <v>242</v>
      </c>
      <c r="H50988" t="s">
        <v>71</v>
      </c>
      <c r="I50988" t="s">
        <v>230</v>
      </c>
      <c r="J50988" t="s">
        <v>61</v>
      </c>
      <c r="K50988" t="s">
        <v>61</v>
      </c>
      <c r="L50988" t="s">
        <v>61</v>
      </c>
      <c r="M50988" t="s">
        <v>61</v>
      </c>
      <c r="N50988" t="s">
        <v>61</v>
      </c>
      <c r="O50988" t="s">
        <v>61</v>
      </c>
      <c r="P50988" t="s">
        <v>61</v>
      </c>
      <c r="Q50988" t="s">
        <v>61</v>
      </c>
      <c r="R50988" t="s">
        <v>61</v>
      </c>
      <c r="S50988" t="s">
        <v>61</v>
      </c>
      <c r="T50988" t="s">
        <v>61</v>
      </c>
      <c r="U50988" t="s">
        <v>61</v>
      </c>
      <c r="V50988" t="s">
        <v>61</v>
      </c>
      <c r="W50988" t="s">
        <v>61</v>
      </c>
      <c r="X50988" t="s">
        <v>61</v>
      </c>
      <c r="Y50988" t="s">
        <v>61</v>
      </c>
      <c r="Z50988" t="s">
        <v>61</v>
      </c>
      <c r="AA50988" t="s">
        <v>61</v>
      </c>
      <c r="AB50988" t="s">
        <v>61</v>
      </c>
      <c r="AC50988" t="s">
        <v>61</v>
      </c>
      <c r="AD50988" t="s">
        <v>61</v>
      </c>
      <c r="AE50988" t="s">
        <v>61</v>
      </c>
      <c r="AF50988" t="s">
        <v>61</v>
      </c>
      <c r="AG50988" t="s">
        <v>61</v>
      </c>
      <c r="AH50988" t="s">
        <v>256</v>
      </c>
      <c r="AI50988" t="s">
        <v>61</v>
      </c>
      <c r="AJ50988" t="s">
        <v>61</v>
      </c>
      <c r="AN50988" t="s">
        <v>261</v>
      </c>
      <c r="AO50988" t="s">
        <v>262</v>
      </c>
      <c r="AP50988" t="s">
        <v>263</v>
      </c>
      <c r="AR50988" t="s">
        <v>61</v>
      </c>
      <c r="AS50988">
        <v>2022</v>
      </c>
      <c r="AT50988">
        <v>2012</v>
      </c>
      <c r="AU50988" t="s">
        <v>61</v>
      </c>
      <c r="AV50988" t="s">
        <v>293</v>
      </c>
      <c r="AX50988" t="s">
        <v>269</v>
      </c>
      <c r="AY50988" t="s">
        <v>120</v>
      </c>
      <c r="AZ50988" t="s">
        <v>120</v>
      </c>
      <c r="BA50988" t="s">
        <v>120</v>
      </c>
      <c r="BB50988" t="s">
        <v>120</v>
      </c>
      <c r="BC50988" t="s">
        <v>120</v>
      </c>
      <c r="BD50988" t="s">
        <v>120</v>
      </c>
    </row>
    <row r="50989" spans="1:56" x14ac:dyDescent="0.3">
      <c r="A50989" t="s">
        <v>248</v>
      </c>
      <c r="B50989" t="s">
        <v>249</v>
      </c>
      <c r="C50989" t="s">
        <v>266</v>
      </c>
      <c r="D50989" t="s">
        <v>267</v>
      </c>
      <c r="E50989" t="s">
        <v>84</v>
      </c>
      <c r="F50989" t="s">
        <v>61</v>
      </c>
      <c r="G50989" t="s">
        <v>242</v>
      </c>
      <c r="H50989" t="s">
        <v>71</v>
      </c>
      <c r="I50989" t="s">
        <v>230</v>
      </c>
      <c r="J50989" t="s">
        <v>61</v>
      </c>
      <c r="K50989" t="s">
        <v>61</v>
      </c>
      <c r="L50989" t="s">
        <v>61</v>
      </c>
      <c r="M50989" t="s">
        <v>61</v>
      </c>
      <c r="N50989" t="s">
        <v>61</v>
      </c>
      <c r="O50989" t="s">
        <v>61</v>
      </c>
      <c r="P50989" t="s">
        <v>61</v>
      </c>
      <c r="Q50989" t="s">
        <v>61</v>
      </c>
      <c r="R50989" t="s">
        <v>61</v>
      </c>
      <c r="S50989" t="s">
        <v>61</v>
      </c>
      <c r="T50989" t="s">
        <v>61</v>
      </c>
      <c r="U50989" t="s">
        <v>61</v>
      </c>
      <c r="V50989" t="s">
        <v>61</v>
      </c>
      <c r="W50989" t="s">
        <v>61</v>
      </c>
      <c r="X50989" t="s">
        <v>61</v>
      </c>
      <c r="Y50989" t="s">
        <v>61</v>
      </c>
      <c r="Z50989" t="s">
        <v>61</v>
      </c>
      <c r="AA50989" t="s">
        <v>61</v>
      </c>
      <c r="AB50989" t="s">
        <v>61</v>
      </c>
      <c r="AC50989" t="s">
        <v>61</v>
      </c>
      <c r="AD50989" t="s">
        <v>61</v>
      </c>
      <c r="AE50989" t="s">
        <v>61</v>
      </c>
      <c r="AF50989" t="s">
        <v>61</v>
      </c>
      <c r="AG50989" t="s">
        <v>61</v>
      </c>
      <c r="AH50989" t="s">
        <v>257</v>
      </c>
      <c r="AI50989" t="s">
        <v>61</v>
      </c>
      <c r="AJ50989" t="s">
        <v>61</v>
      </c>
      <c r="AN50989" t="s">
        <v>261</v>
      </c>
      <c r="AO50989" t="s">
        <v>262</v>
      </c>
      <c r="AP50989" t="s">
        <v>263</v>
      </c>
      <c r="AR50989" t="s">
        <v>61</v>
      </c>
      <c r="AS50989">
        <v>2022</v>
      </c>
      <c r="AT50989">
        <v>2012</v>
      </c>
      <c r="AU50989" t="s">
        <v>61</v>
      </c>
      <c r="AV50989" t="s">
        <v>272</v>
      </c>
      <c r="AX50989" t="s">
        <v>269</v>
      </c>
      <c r="AY50989" t="s">
        <v>120</v>
      </c>
      <c r="AZ50989" t="s">
        <v>120</v>
      </c>
      <c r="BA50989" t="s">
        <v>120</v>
      </c>
      <c r="BB50989" t="s">
        <v>120</v>
      </c>
      <c r="BC50989" t="s">
        <v>120</v>
      </c>
      <c r="BD50989" t="s">
        <v>120</v>
      </c>
    </row>
    <row r="50990" spans="1:56" x14ac:dyDescent="0.3">
      <c r="A50990" t="s">
        <v>248</v>
      </c>
      <c r="B50990" t="s">
        <v>249</v>
      </c>
      <c r="C50990" t="s">
        <v>266</v>
      </c>
      <c r="D50990" t="s">
        <v>267</v>
      </c>
      <c r="E50990" t="s">
        <v>84</v>
      </c>
      <c r="F50990" t="s">
        <v>61</v>
      </c>
      <c r="G50990" t="s">
        <v>242</v>
      </c>
      <c r="H50990" t="s">
        <v>71</v>
      </c>
      <c r="I50990" t="s">
        <v>230</v>
      </c>
      <c r="J50990" t="s">
        <v>61</v>
      </c>
      <c r="K50990" t="s">
        <v>61</v>
      </c>
      <c r="L50990" t="s">
        <v>61</v>
      </c>
      <c r="M50990" t="s">
        <v>61</v>
      </c>
      <c r="N50990" t="s">
        <v>61</v>
      </c>
      <c r="O50990" t="s">
        <v>61</v>
      </c>
      <c r="P50990" t="s">
        <v>61</v>
      </c>
      <c r="Q50990" t="s">
        <v>61</v>
      </c>
      <c r="R50990" t="s">
        <v>61</v>
      </c>
      <c r="S50990" t="s">
        <v>61</v>
      </c>
      <c r="T50990" t="s">
        <v>61</v>
      </c>
      <c r="U50990" t="s">
        <v>61</v>
      </c>
      <c r="V50990" t="s">
        <v>61</v>
      </c>
      <c r="W50990" t="s">
        <v>61</v>
      </c>
      <c r="X50990" t="s">
        <v>61</v>
      </c>
      <c r="Y50990" t="s">
        <v>61</v>
      </c>
      <c r="Z50990" t="s">
        <v>61</v>
      </c>
      <c r="AA50990" t="s">
        <v>61</v>
      </c>
      <c r="AB50990" t="s">
        <v>61</v>
      </c>
      <c r="AC50990" t="s">
        <v>61</v>
      </c>
      <c r="AD50990" t="s">
        <v>61</v>
      </c>
      <c r="AE50990" t="s">
        <v>61</v>
      </c>
      <c r="AF50990" t="s">
        <v>61</v>
      </c>
      <c r="AG50990" t="s">
        <v>61</v>
      </c>
      <c r="AH50990" t="s">
        <v>258</v>
      </c>
      <c r="AI50990" t="s">
        <v>61</v>
      </c>
      <c r="AJ50990" t="s">
        <v>61</v>
      </c>
      <c r="AN50990" t="s">
        <v>261</v>
      </c>
      <c r="AO50990" t="s">
        <v>262</v>
      </c>
      <c r="AP50990" t="s">
        <v>263</v>
      </c>
      <c r="AR50990" t="s">
        <v>61</v>
      </c>
      <c r="AS50990">
        <v>2022</v>
      </c>
      <c r="AT50990">
        <v>2012</v>
      </c>
      <c r="AU50990" t="s">
        <v>61</v>
      </c>
      <c r="AV50990" t="s">
        <v>275</v>
      </c>
      <c r="AX50990" t="s">
        <v>269</v>
      </c>
      <c r="AY50990" t="s">
        <v>120</v>
      </c>
      <c r="AZ50990" t="s">
        <v>120</v>
      </c>
      <c r="BA50990" t="s">
        <v>120</v>
      </c>
      <c r="BB50990" t="s">
        <v>120</v>
      </c>
      <c r="BC50990" t="s">
        <v>120</v>
      </c>
      <c r="BD50990" t="s">
        <v>120</v>
      </c>
    </row>
    <row r="50991" spans="1:56" x14ac:dyDescent="0.3">
      <c r="A50991" t="s">
        <v>248</v>
      </c>
      <c r="B50991" t="s">
        <v>249</v>
      </c>
      <c r="C50991" t="s">
        <v>266</v>
      </c>
      <c r="D50991" t="s">
        <v>267</v>
      </c>
      <c r="E50991" t="s">
        <v>84</v>
      </c>
      <c r="F50991" t="s">
        <v>61</v>
      </c>
      <c r="G50991" t="s">
        <v>243</v>
      </c>
      <c r="H50991" t="s">
        <v>71</v>
      </c>
      <c r="I50991" t="s">
        <v>230</v>
      </c>
      <c r="J50991" t="s">
        <v>61</v>
      </c>
      <c r="K50991" t="s">
        <v>61</v>
      </c>
      <c r="L50991" t="s">
        <v>61</v>
      </c>
      <c r="M50991" t="s">
        <v>61</v>
      </c>
      <c r="N50991" t="s">
        <v>61</v>
      </c>
      <c r="O50991" t="s">
        <v>61</v>
      </c>
      <c r="P50991" t="s">
        <v>61</v>
      </c>
      <c r="Q50991" t="s">
        <v>61</v>
      </c>
      <c r="R50991" t="s">
        <v>61</v>
      </c>
      <c r="S50991" t="s">
        <v>61</v>
      </c>
      <c r="T50991" t="s">
        <v>61</v>
      </c>
      <c r="U50991" t="s">
        <v>61</v>
      </c>
      <c r="V50991" t="s">
        <v>61</v>
      </c>
      <c r="W50991" t="s">
        <v>61</v>
      </c>
      <c r="X50991" t="s">
        <v>61</v>
      </c>
      <c r="Y50991" t="s">
        <v>61</v>
      </c>
      <c r="Z50991" t="s">
        <v>61</v>
      </c>
      <c r="AA50991" t="s">
        <v>61</v>
      </c>
      <c r="AB50991" t="s">
        <v>61</v>
      </c>
      <c r="AC50991" t="s">
        <v>61</v>
      </c>
      <c r="AD50991" t="s">
        <v>61</v>
      </c>
      <c r="AE50991" t="s">
        <v>61</v>
      </c>
      <c r="AF50991" t="s">
        <v>61</v>
      </c>
      <c r="AG50991" t="s">
        <v>61</v>
      </c>
      <c r="AH50991" t="s">
        <v>252</v>
      </c>
      <c r="AI50991" t="s">
        <v>61</v>
      </c>
      <c r="AJ50991" t="s">
        <v>61</v>
      </c>
      <c r="AN50991" t="s">
        <v>261</v>
      </c>
      <c r="AO50991" t="s">
        <v>262</v>
      </c>
      <c r="AP50991" t="s">
        <v>263</v>
      </c>
      <c r="AR50991" t="s">
        <v>61</v>
      </c>
      <c r="AS50991">
        <v>2022</v>
      </c>
      <c r="AT50991">
        <v>2012</v>
      </c>
      <c r="AU50991" t="s">
        <v>61</v>
      </c>
      <c r="AV50991" t="s">
        <v>272</v>
      </c>
      <c r="AX50991" t="s">
        <v>269</v>
      </c>
      <c r="AY50991" t="s">
        <v>120</v>
      </c>
      <c r="AZ50991" t="s">
        <v>120</v>
      </c>
      <c r="BA50991" t="s">
        <v>120</v>
      </c>
      <c r="BB50991" t="s">
        <v>120</v>
      </c>
      <c r="BC50991" t="s">
        <v>120</v>
      </c>
      <c r="BD50991" t="s">
        <v>120</v>
      </c>
    </row>
    <row r="50992" spans="1:56" x14ac:dyDescent="0.3">
      <c r="A50992" t="s">
        <v>248</v>
      </c>
      <c r="B50992" t="s">
        <v>249</v>
      </c>
      <c r="C50992" t="s">
        <v>266</v>
      </c>
      <c r="D50992" t="s">
        <v>267</v>
      </c>
      <c r="E50992" t="s">
        <v>84</v>
      </c>
      <c r="F50992" t="s">
        <v>61</v>
      </c>
      <c r="G50992" t="s">
        <v>243</v>
      </c>
      <c r="H50992" t="s">
        <v>71</v>
      </c>
      <c r="I50992" t="s">
        <v>230</v>
      </c>
      <c r="J50992" t="s">
        <v>61</v>
      </c>
      <c r="K50992" t="s">
        <v>61</v>
      </c>
      <c r="L50992" t="s">
        <v>61</v>
      </c>
      <c r="M50992" t="s">
        <v>61</v>
      </c>
      <c r="N50992" t="s">
        <v>61</v>
      </c>
      <c r="O50992" t="s">
        <v>61</v>
      </c>
      <c r="P50992" t="s">
        <v>61</v>
      </c>
      <c r="Q50992" t="s">
        <v>61</v>
      </c>
      <c r="R50992" t="s">
        <v>61</v>
      </c>
      <c r="S50992" t="s">
        <v>61</v>
      </c>
      <c r="T50992" t="s">
        <v>61</v>
      </c>
      <c r="U50992" t="s">
        <v>61</v>
      </c>
      <c r="V50992" t="s">
        <v>61</v>
      </c>
      <c r="W50992" t="s">
        <v>61</v>
      </c>
      <c r="X50992" t="s">
        <v>61</v>
      </c>
      <c r="Y50992" t="s">
        <v>61</v>
      </c>
      <c r="Z50992" t="s">
        <v>61</v>
      </c>
      <c r="AA50992" t="s">
        <v>61</v>
      </c>
      <c r="AB50992" t="s">
        <v>61</v>
      </c>
      <c r="AC50992" t="s">
        <v>61</v>
      </c>
      <c r="AD50992" t="s">
        <v>61</v>
      </c>
      <c r="AE50992" t="s">
        <v>61</v>
      </c>
      <c r="AF50992" t="s">
        <v>61</v>
      </c>
      <c r="AG50992" t="s">
        <v>61</v>
      </c>
      <c r="AH50992" t="s">
        <v>256</v>
      </c>
      <c r="AI50992" t="s">
        <v>61</v>
      </c>
      <c r="AJ50992" t="s">
        <v>61</v>
      </c>
      <c r="AN50992" t="s">
        <v>261</v>
      </c>
      <c r="AO50992" t="s">
        <v>262</v>
      </c>
      <c r="AP50992" t="s">
        <v>263</v>
      </c>
      <c r="AR50992" t="s">
        <v>61</v>
      </c>
      <c r="AS50992">
        <v>2022</v>
      </c>
      <c r="AT50992">
        <v>2012</v>
      </c>
      <c r="AU50992" t="s">
        <v>61</v>
      </c>
      <c r="AV50992" t="s">
        <v>268</v>
      </c>
      <c r="AX50992" t="s">
        <v>269</v>
      </c>
      <c r="AY50992" t="s">
        <v>120</v>
      </c>
      <c r="AZ50992" t="s">
        <v>120</v>
      </c>
      <c r="BA50992" t="s">
        <v>120</v>
      </c>
      <c r="BB50992" t="s">
        <v>120</v>
      </c>
      <c r="BC50992" t="s">
        <v>120</v>
      </c>
      <c r="BD50992" t="s">
        <v>120</v>
      </c>
    </row>
    <row r="50993" spans="1:56" x14ac:dyDescent="0.3">
      <c r="A50993" t="s">
        <v>248</v>
      </c>
      <c r="B50993" t="s">
        <v>249</v>
      </c>
      <c r="C50993" t="s">
        <v>266</v>
      </c>
      <c r="D50993" t="s">
        <v>267</v>
      </c>
      <c r="E50993" t="s">
        <v>84</v>
      </c>
      <c r="F50993" t="s">
        <v>61</v>
      </c>
      <c r="G50993" t="s">
        <v>243</v>
      </c>
      <c r="H50993" t="s">
        <v>71</v>
      </c>
      <c r="I50993" t="s">
        <v>230</v>
      </c>
      <c r="J50993" t="s">
        <v>61</v>
      </c>
      <c r="K50993" t="s">
        <v>61</v>
      </c>
      <c r="L50993" t="s">
        <v>61</v>
      </c>
      <c r="M50993" t="s">
        <v>61</v>
      </c>
      <c r="N50993" t="s">
        <v>61</v>
      </c>
      <c r="O50993" t="s">
        <v>61</v>
      </c>
      <c r="P50993" t="s">
        <v>61</v>
      </c>
      <c r="Q50993" t="s">
        <v>61</v>
      </c>
      <c r="R50993" t="s">
        <v>61</v>
      </c>
      <c r="S50993" t="s">
        <v>61</v>
      </c>
      <c r="T50993" t="s">
        <v>61</v>
      </c>
      <c r="U50993" t="s">
        <v>61</v>
      </c>
      <c r="V50993" t="s">
        <v>61</v>
      </c>
      <c r="W50993" t="s">
        <v>61</v>
      </c>
      <c r="X50993" t="s">
        <v>61</v>
      </c>
      <c r="Y50993" t="s">
        <v>61</v>
      </c>
      <c r="Z50993" t="s">
        <v>61</v>
      </c>
      <c r="AA50993" t="s">
        <v>61</v>
      </c>
      <c r="AB50993" t="s">
        <v>61</v>
      </c>
      <c r="AC50993" t="s">
        <v>61</v>
      </c>
      <c r="AD50993" t="s">
        <v>61</v>
      </c>
      <c r="AE50993" t="s">
        <v>61</v>
      </c>
      <c r="AF50993" t="s">
        <v>61</v>
      </c>
      <c r="AG50993" t="s">
        <v>61</v>
      </c>
      <c r="AH50993" t="s">
        <v>257</v>
      </c>
      <c r="AI50993" t="s">
        <v>61</v>
      </c>
      <c r="AJ50993" t="s">
        <v>61</v>
      </c>
      <c r="AN50993" t="s">
        <v>261</v>
      </c>
      <c r="AO50993" t="s">
        <v>262</v>
      </c>
      <c r="AP50993" t="s">
        <v>263</v>
      </c>
      <c r="AR50993" t="s">
        <v>61</v>
      </c>
      <c r="AS50993">
        <v>2022</v>
      </c>
      <c r="AT50993">
        <v>2012</v>
      </c>
      <c r="AU50993" t="s">
        <v>61</v>
      </c>
      <c r="AV50993" t="s">
        <v>272</v>
      </c>
      <c r="AX50993" t="s">
        <v>269</v>
      </c>
      <c r="AY50993" t="s">
        <v>120</v>
      </c>
      <c r="AZ50993" t="s">
        <v>120</v>
      </c>
      <c r="BA50993" t="s">
        <v>120</v>
      </c>
      <c r="BB50993" t="s">
        <v>120</v>
      </c>
      <c r="BC50993" t="s">
        <v>120</v>
      </c>
      <c r="BD50993" t="s">
        <v>120</v>
      </c>
    </row>
    <row r="50994" spans="1:56" x14ac:dyDescent="0.3">
      <c r="A50994" t="s">
        <v>248</v>
      </c>
      <c r="B50994" t="s">
        <v>249</v>
      </c>
      <c r="C50994" t="s">
        <v>266</v>
      </c>
      <c r="D50994" t="s">
        <v>267</v>
      </c>
      <c r="E50994" t="s">
        <v>84</v>
      </c>
      <c r="F50994" t="s">
        <v>61</v>
      </c>
      <c r="G50994" t="s">
        <v>243</v>
      </c>
      <c r="H50994" t="s">
        <v>71</v>
      </c>
      <c r="I50994" t="s">
        <v>230</v>
      </c>
      <c r="J50994" t="s">
        <v>61</v>
      </c>
      <c r="K50994" t="s">
        <v>61</v>
      </c>
      <c r="L50994" t="s">
        <v>61</v>
      </c>
      <c r="M50994" t="s">
        <v>61</v>
      </c>
      <c r="N50994" t="s">
        <v>61</v>
      </c>
      <c r="O50994" t="s">
        <v>61</v>
      </c>
      <c r="P50994" t="s">
        <v>61</v>
      </c>
      <c r="Q50994" t="s">
        <v>61</v>
      </c>
      <c r="R50994" t="s">
        <v>61</v>
      </c>
      <c r="S50994" t="s">
        <v>61</v>
      </c>
      <c r="T50994" t="s">
        <v>61</v>
      </c>
      <c r="U50994" t="s">
        <v>61</v>
      </c>
      <c r="V50994" t="s">
        <v>61</v>
      </c>
      <c r="W50994" t="s">
        <v>61</v>
      </c>
      <c r="X50994" t="s">
        <v>61</v>
      </c>
      <c r="Y50994" t="s">
        <v>61</v>
      </c>
      <c r="Z50994" t="s">
        <v>61</v>
      </c>
      <c r="AA50994" t="s">
        <v>61</v>
      </c>
      <c r="AB50994" t="s">
        <v>61</v>
      </c>
      <c r="AC50994" t="s">
        <v>61</v>
      </c>
      <c r="AD50994" t="s">
        <v>61</v>
      </c>
      <c r="AE50994" t="s">
        <v>61</v>
      </c>
      <c r="AF50994" t="s">
        <v>61</v>
      </c>
      <c r="AG50994" t="s">
        <v>61</v>
      </c>
      <c r="AH50994" t="s">
        <v>258</v>
      </c>
      <c r="AI50994" t="s">
        <v>61</v>
      </c>
      <c r="AJ50994" t="s">
        <v>61</v>
      </c>
      <c r="AN50994" t="s">
        <v>261</v>
      </c>
      <c r="AO50994" t="s">
        <v>262</v>
      </c>
      <c r="AP50994" t="s">
        <v>263</v>
      </c>
      <c r="AR50994" t="s">
        <v>61</v>
      </c>
      <c r="AS50994">
        <v>2022</v>
      </c>
      <c r="AT50994">
        <v>2012</v>
      </c>
      <c r="AU50994" t="s">
        <v>61</v>
      </c>
      <c r="AV50994" t="s">
        <v>312</v>
      </c>
      <c r="AX50994" t="s">
        <v>269</v>
      </c>
      <c r="AY50994" t="s">
        <v>120</v>
      </c>
      <c r="AZ50994" t="s">
        <v>120</v>
      </c>
      <c r="BA50994" t="s">
        <v>120</v>
      </c>
      <c r="BB50994" t="s">
        <v>120</v>
      </c>
      <c r="BC50994" t="s">
        <v>120</v>
      </c>
      <c r="BD50994" t="s">
        <v>120</v>
      </c>
    </row>
    <row r="50995" spans="1:56" x14ac:dyDescent="0.3">
      <c r="A50995" t="s">
        <v>248</v>
      </c>
      <c r="B50995" t="s">
        <v>249</v>
      </c>
      <c r="C50995" t="s">
        <v>266</v>
      </c>
      <c r="D50995" t="s">
        <v>267</v>
      </c>
      <c r="E50995" t="s">
        <v>85</v>
      </c>
      <c r="F50995" t="s">
        <v>61</v>
      </c>
      <c r="G50995" t="s">
        <v>217</v>
      </c>
      <c r="H50995" t="s">
        <v>71</v>
      </c>
      <c r="I50995" t="s">
        <v>230</v>
      </c>
      <c r="J50995" t="s">
        <v>61</v>
      </c>
      <c r="K50995" t="s">
        <v>61</v>
      </c>
      <c r="L50995" t="s">
        <v>61</v>
      </c>
      <c r="M50995" t="s">
        <v>61</v>
      </c>
      <c r="N50995" t="s">
        <v>61</v>
      </c>
      <c r="O50995" t="s">
        <v>61</v>
      </c>
      <c r="P50995" t="s">
        <v>61</v>
      </c>
      <c r="Q50995" t="s">
        <v>61</v>
      </c>
      <c r="R50995" t="s">
        <v>61</v>
      </c>
      <c r="S50995" t="s">
        <v>61</v>
      </c>
      <c r="T50995" t="s">
        <v>61</v>
      </c>
      <c r="U50995" t="s">
        <v>61</v>
      </c>
      <c r="V50995" t="s">
        <v>61</v>
      </c>
      <c r="W50995" t="s">
        <v>61</v>
      </c>
      <c r="X50995" t="s">
        <v>61</v>
      </c>
      <c r="Y50995" t="s">
        <v>61</v>
      </c>
      <c r="Z50995" t="s">
        <v>61</v>
      </c>
      <c r="AA50995" t="s">
        <v>61</v>
      </c>
      <c r="AB50995" t="s">
        <v>61</v>
      </c>
      <c r="AC50995" t="s">
        <v>61</v>
      </c>
      <c r="AD50995" t="s">
        <v>61</v>
      </c>
      <c r="AE50995" t="s">
        <v>61</v>
      </c>
      <c r="AF50995" t="s">
        <v>61</v>
      </c>
      <c r="AG50995" t="s">
        <v>61</v>
      </c>
      <c r="AH50995" t="s">
        <v>252</v>
      </c>
      <c r="AI50995" t="s">
        <v>61</v>
      </c>
      <c r="AJ50995" t="s">
        <v>61</v>
      </c>
      <c r="AN50995" t="s">
        <v>261</v>
      </c>
      <c r="AO50995" t="s">
        <v>262</v>
      </c>
      <c r="AP50995" t="s">
        <v>263</v>
      </c>
      <c r="AR50995" t="s">
        <v>61</v>
      </c>
      <c r="AS50995">
        <v>2022</v>
      </c>
      <c r="AT50995">
        <v>2012</v>
      </c>
      <c r="AU50995" t="s">
        <v>61</v>
      </c>
      <c r="AV50995" t="s">
        <v>272</v>
      </c>
      <c r="AX50995" t="s">
        <v>269</v>
      </c>
      <c r="AY50995" t="s">
        <v>120</v>
      </c>
      <c r="AZ50995" t="s">
        <v>120</v>
      </c>
      <c r="BA50995" t="s">
        <v>120</v>
      </c>
      <c r="BB50995" t="s">
        <v>120</v>
      </c>
      <c r="BC50995" t="s">
        <v>120</v>
      </c>
      <c r="BD50995" t="s">
        <v>120</v>
      </c>
    </row>
    <row r="50996" spans="1:56" x14ac:dyDescent="0.3">
      <c r="A50996" t="s">
        <v>248</v>
      </c>
      <c r="B50996" t="s">
        <v>249</v>
      </c>
      <c r="C50996" t="s">
        <v>266</v>
      </c>
      <c r="D50996" t="s">
        <v>267</v>
      </c>
      <c r="E50996" t="s">
        <v>85</v>
      </c>
      <c r="F50996" t="s">
        <v>61</v>
      </c>
      <c r="G50996" t="s">
        <v>217</v>
      </c>
      <c r="H50996" t="s">
        <v>71</v>
      </c>
      <c r="I50996" t="s">
        <v>230</v>
      </c>
      <c r="J50996" t="s">
        <v>61</v>
      </c>
      <c r="K50996" t="s">
        <v>61</v>
      </c>
      <c r="L50996" t="s">
        <v>61</v>
      </c>
      <c r="M50996" t="s">
        <v>61</v>
      </c>
      <c r="N50996" t="s">
        <v>61</v>
      </c>
      <c r="O50996" t="s">
        <v>61</v>
      </c>
      <c r="P50996" t="s">
        <v>61</v>
      </c>
      <c r="Q50996" t="s">
        <v>61</v>
      </c>
      <c r="R50996" t="s">
        <v>61</v>
      </c>
      <c r="S50996" t="s">
        <v>61</v>
      </c>
      <c r="T50996" t="s">
        <v>61</v>
      </c>
      <c r="U50996" t="s">
        <v>61</v>
      </c>
      <c r="V50996" t="s">
        <v>61</v>
      </c>
      <c r="W50996" t="s">
        <v>61</v>
      </c>
      <c r="X50996" t="s">
        <v>61</v>
      </c>
      <c r="Y50996" t="s">
        <v>61</v>
      </c>
      <c r="Z50996" t="s">
        <v>61</v>
      </c>
      <c r="AA50996" t="s">
        <v>61</v>
      </c>
      <c r="AB50996" t="s">
        <v>61</v>
      </c>
      <c r="AC50996" t="s">
        <v>61</v>
      </c>
      <c r="AD50996" t="s">
        <v>61</v>
      </c>
      <c r="AE50996" t="s">
        <v>61</v>
      </c>
      <c r="AF50996" t="s">
        <v>61</v>
      </c>
      <c r="AG50996" t="s">
        <v>61</v>
      </c>
      <c r="AH50996" t="s">
        <v>256</v>
      </c>
      <c r="AI50996" t="s">
        <v>61</v>
      </c>
      <c r="AJ50996" t="s">
        <v>61</v>
      </c>
      <c r="AN50996" t="s">
        <v>261</v>
      </c>
      <c r="AO50996" t="s">
        <v>262</v>
      </c>
      <c r="AP50996" t="s">
        <v>263</v>
      </c>
      <c r="AR50996" t="s">
        <v>61</v>
      </c>
      <c r="AS50996">
        <v>2022</v>
      </c>
      <c r="AT50996">
        <v>2012</v>
      </c>
      <c r="AU50996" t="s">
        <v>61</v>
      </c>
      <c r="AV50996" t="s">
        <v>272</v>
      </c>
      <c r="AX50996" t="s">
        <v>269</v>
      </c>
      <c r="AY50996" t="s">
        <v>120</v>
      </c>
      <c r="AZ50996" t="s">
        <v>120</v>
      </c>
      <c r="BA50996" t="s">
        <v>120</v>
      </c>
      <c r="BB50996" t="s">
        <v>120</v>
      </c>
      <c r="BC50996" t="s">
        <v>120</v>
      </c>
      <c r="BD50996" t="s">
        <v>120</v>
      </c>
    </row>
    <row r="50997" spans="1:56" x14ac:dyDescent="0.3">
      <c r="A50997" t="s">
        <v>248</v>
      </c>
      <c r="B50997" t="s">
        <v>249</v>
      </c>
      <c r="C50997" t="s">
        <v>266</v>
      </c>
      <c r="D50997" t="s">
        <v>267</v>
      </c>
      <c r="E50997" t="s">
        <v>85</v>
      </c>
      <c r="F50997" t="s">
        <v>61</v>
      </c>
      <c r="G50997" t="s">
        <v>217</v>
      </c>
      <c r="H50997" t="s">
        <v>71</v>
      </c>
      <c r="I50997" t="s">
        <v>230</v>
      </c>
      <c r="J50997" t="s">
        <v>61</v>
      </c>
      <c r="K50997" t="s">
        <v>61</v>
      </c>
      <c r="L50997" t="s">
        <v>61</v>
      </c>
      <c r="M50997" t="s">
        <v>61</v>
      </c>
      <c r="N50997" t="s">
        <v>61</v>
      </c>
      <c r="O50997" t="s">
        <v>61</v>
      </c>
      <c r="P50997" t="s">
        <v>61</v>
      </c>
      <c r="Q50997" t="s">
        <v>61</v>
      </c>
      <c r="R50997" t="s">
        <v>61</v>
      </c>
      <c r="S50997" t="s">
        <v>61</v>
      </c>
      <c r="T50997" t="s">
        <v>61</v>
      </c>
      <c r="U50997" t="s">
        <v>61</v>
      </c>
      <c r="V50997" t="s">
        <v>61</v>
      </c>
      <c r="W50997" t="s">
        <v>61</v>
      </c>
      <c r="X50997" t="s">
        <v>61</v>
      </c>
      <c r="Y50997" t="s">
        <v>61</v>
      </c>
      <c r="Z50997" t="s">
        <v>61</v>
      </c>
      <c r="AA50997" t="s">
        <v>61</v>
      </c>
      <c r="AB50997" t="s">
        <v>61</v>
      </c>
      <c r="AC50997" t="s">
        <v>61</v>
      </c>
      <c r="AD50997" t="s">
        <v>61</v>
      </c>
      <c r="AE50997" t="s">
        <v>61</v>
      </c>
      <c r="AF50997" t="s">
        <v>61</v>
      </c>
      <c r="AG50997" t="s">
        <v>61</v>
      </c>
      <c r="AH50997" t="s">
        <v>257</v>
      </c>
      <c r="AI50997" t="s">
        <v>61</v>
      </c>
      <c r="AJ50997" t="s">
        <v>61</v>
      </c>
      <c r="AN50997" t="s">
        <v>261</v>
      </c>
      <c r="AO50997" t="s">
        <v>262</v>
      </c>
      <c r="AP50997" t="s">
        <v>263</v>
      </c>
      <c r="AR50997" t="s">
        <v>61</v>
      </c>
      <c r="AS50997">
        <v>2022</v>
      </c>
      <c r="AT50997">
        <v>2012</v>
      </c>
      <c r="AU50997" t="s">
        <v>61</v>
      </c>
      <c r="AV50997" t="s">
        <v>272</v>
      </c>
      <c r="AX50997" t="s">
        <v>269</v>
      </c>
      <c r="AY50997" t="s">
        <v>120</v>
      </c>
      <c r="AZ50997" t="s">
        <v>120</v>
      </c>
      <c r="BA50997" t="s">
        <v>120</v>
      </c>
      <c r="BB50997" t="s">
        <v>120</v>
      </c>
      <c r="BC50997" t="s">
        <v>120</v>
      </c>
      <c r="BD50997" t="s">
        <v>120</v>
      </c>
    </row>
    <row r="50998" spans="1:56" x14ac:dyDescent="0.3">
      <c r="A50998" t="s">
        <v>248</v>
      </c>
      <c r="B50998" t="s">
        <v>249</v>
      </c>
      <c r="C50998" t="s">
        <v>266</v>
      </c>
      <c r="D50998" t="s">
        <v>267</v>
      </c>
      <c r="E50998" t="s">
        <v>85</v>
      </c>
      <c r="F50998" t="s">
        <v>61</v>
      </c>
      <c r="G50998" t="s">
        <v>217</v>
      </c>
      <c r="H50998" t="s">
        <v>71</v>
      </c>
      <c r="I50998" t="s">
        <v>230</v>
      </c>
      <c r="J50998" t="s">
        <v>61</v>
      </c>
      <c r="K50998" t="s">
        <v>61</v>
      </c>
      <c r="L50998" t="s">
        <v>61</v>
      </c>
      <c r="M50998" t="s">
        <v>61</v>
      </c>
      <c r="N50998" t="s">
        <v>61</v>
      </c>
      <c r="O50998" t="s">
        <v>61</v>
      </c>
      <c r="P50998" t="s">
        <v>61</v>
      </c>
      <c r="Q50998" t="s">
        <v>61</v>
      </c>
      <c r="R50998" t="s">
        <v>61</v>
      </c>
      <c r="S50998" t="s">
        <v>61</v>
      </c>
      <c r="T50998" t="s">
        <v>61</v>
      </c>
      <c r="U50998" t="s">
        <v>61</v>
      </c>
      <c r="V50998" t="s">
        <v>61</v>
      </c>
      <c r="W50998" t="s">
        <v>61</v>
      </c>
      <c r="X50998" t="s">
        <v>61</v>
      </c>
      <c r="Y50998" t="s">
        <v>61</v>
      </c>
      <c r="Z50998" t="s">
        <v>61</v>
      </c>
      <c r="AA50998" t="s">
        <v>61</v>
      </c>
      <c r="AB50998" t="s">
        <v>61</v>
      </c>
      <c r="AC50998" t="s">
        <v>61</v>
      </c>
      <c r="AD50998" t="s">
        <v>61</v>
      </c>
      <c r="AE50998" t="s">
        <v>61</v>
      </c>
      <c r="AF50998" t="s">
        <v>61</v>
      </c>
      <c r="AG50998" t="s">
        <v>61</v>
      </c>
      <c r="AH50998" t="s">
        <v>258</v>
      </c>
      <c r="AI50998" t="s">
        <v>61</v>
      </c>
      <c r="AJ50998" t="s">
        <v>61</v>
      </c>
      <c r="AN50998" t="s">
        <v>261</v>
      </c>
      <c r="AO50998" t="s">
        <v>262</v>
      </c>
      <c r="AP50998" t="s">
        <v>263</v>
      </c>
      <c r="AR50998" t="s">
        <v>61</v>
      </c>
      <c r="AS50998">
        <v>2022</v>
      </c>
      <c r="AT50998">
        <v>2012</v>
      </c>
      <c r="AU50998" t="s">
        <v>61</v>
      </c>
      <c r="AV50998" t="s">
        <v>313</v>
      </c>
      <c r="AX50998" t="s">
        <v>269</v>
      </c>
      <c r="AY50998" t="s">
        <v>120</v>
      </c>
      <c r="AZ50998" t="s">
        <v>120</v>
      </c>
      <c r="BA50998" t="s">
        <v>120</v>
      </c>
      <c r="BB50998" t="s">
        <v>120</v>
      </c>
      <c r="BC50998" t="s">
        <v>120</v>
      </c>
      <c r="BD50998" t="s">
        <v>120</v>
      </c>
    </row>
    <row r="50999" spans="1:56" x14ac:dyDescent="0.3">
      <c r="A50999" t="s">
        <v>248</v>
      </c>
      <c r="B50999" t="s">
        <v>249</v>
      </c>
      <c r="C50999" t="s">
        <v>266</v>
      </c>
      <c r="D50999" t="s">
        <v>267</v>
      </c>
      <c r="E50999" t="s">
        <v>85</v>
      </c>
      <c r="F50999" t="s">
        <v>61</v>
      </c>
      <c r="G50999" t="s">
        <v>238</v>
      </c>
      <c r="H50999" t="s">
        <v>71</v>
      </c>
      <c r="I50999" t="s">
        <v>230</v>
      </c>
      <c r="J50999" t="s">
        <v>61</v>
      </c>
      <c r="K50999" t="s">
        <v>61</v>
      </c>
      <c r="L50999" t="s">
        <v>61</v>
      </c>
      <c r="M50999" t="s">
        <v>61</v>
      </c>
      <c r="N50999" t="s">
        <v>61</v>
      </c>
      <c r="O50999" t="s">
        <v>61</v>
      </c>
      <c r="P50999" t="s">
        <v>61</v>
      </c>
      <c r="Q50999" t="s">
        <v>61</v>
      </c>
      <c r="R50999" t="s">
        <v>61</v>
      </c>
      <c r="S50999" t="s">
        <v>61</v>
      </c>
      <c r="T50999" t="s">
        <v>61</v>
      </c>
      <c r="U50999" t="s">
        <v>61</v>
      </c>
      <c r="V50999" t="s">
        <v>61</v>
      </c>
      <c r="W50999" t="s">
        <v>61</v>
      </c>
      <c r="X50999" t="s">
        <v>61</v>
      </c>
      <c r="Y50999" t="s">
        <v>61</v>
      </c>
      <c r="Z50999" t="s">
        <v>61</v>
      </c>
      <c r="AA50999" t="s">
        <v>61</v>
      </c>
      <c r="AB50999" t="s">
        <v>61</v>
      </c>
      <c r="AC50999" t="s">
        <v>61</v>
      </c>
      <c r="AD50999" t="s">
        <v>61</v>
      </c>
      <c r="AE50999" t="s">
        <v>61</v>
      </c>
      <c r="AF50999" t="s">
        <v>61</v>
      </c>
      <c r="AG50999" t="s">
        <v>61</v>
      </c>
      <c r="AH50999" t="s">
        <v>252</v>
      </c>
      <c r="AI50999" t="s">
        <v>61</v>
      </c>
      <c r="AJ50999" t="s">
        <v>61</v>
      </c>
      <c r="AN50999" t="s">
        <v>261</v>
      </c>
      <c r="AO50999" t="s">
        <v>262</v>
      </c>
      <c r="AP50999" t="s">
        <v>263</v>
      </c>
      <c r="AR50999" t="s">
        <v>61</v>
      </c>
      <c r="AS50999">
        <v>2022</v>
      </c>
      <c r="AT50999">
        <v>2012</v>
      </c>
      <c r="AU50999" t="s">
        <v>61</v>
      </c>
      <c r="AV50999" t="s">
        <v>272</v>
      </c>
      <c r="AX50999" t="s">
        <v>269</v>
      </c>
      <c r="AY50999" t="s">
        <v>120</v>
      </c>
      <c r="AZ50999" t="s">
        <v>120</v>
      </c>
      <c r="BA50999" t="s">
        <v>120</v>
      </c>
      <c r="BB50999" t="s">
        <v>120</v>
      </c>
      <c r="BC50999" t="s">
        <v>120</v>
      </c>
      <c r="BD50999" t="s">
        <v>120</v>
      </c>
    </row>
    <row r="51000" spans="1:56" x14ac:dyDescent="0.3">
      <c r="A51000" t="s">
        <v>248</v>
      </c>
      <c r="B51000" t="s">
        <v>249</v>
      </c>
      <c r="C51000" t="s">
        <v>266</v>
      </c>
      <c r="D51000" t="s">
        <v>267</v>
      </c>
      <c r="E51000" t="s">
        <v>85</v>
      </c>
      <c r="F51000" t="s">
        <v>61</v>
      </c>
      <c r="G51000" t="s">
        <v>238</v>
      </c>
      <c r="H51000" t="s">
        <v>71</v>
      </c>
      <c r="I51000" t="s">
        <v>230</v>
      </c>
      <c r="J51000" t="s">
        <v>61</v>
      </c>
      <c r="K51000" t="s">
        <v>61</v>
      </c>
      <c r="L51000" t="s">
        <v>61</v>
      </c>
      <c r="M51000" t="s">
        <v>61</v>
      </c>
      <c r="N51000" t="s">
        <v>61</v>
      </c>
      <c r="O51000" t="s">
        <v>61</v>
      </c>
      <c r="P51000" t="s">
        <v>61</v>
      </c>
      <c r="Q51000" t="s">
        <v>61</v>
      </c>
      <c r="R51000" t="s">
        <v>61</v>
      </c>
      <c r="S51000" t="s">
        <v>61</v>
      </c>
      <c r="T51000" t="s">
        <v>61</v>
      </c>
      <c r="U51000" t="s">
        <v>61</v>
      </c>
      <c r="V51000" t="s">
        <v>61</v>
      </c>
      <c r="W51000" t="s">
        <v>61</v>
      </c>
      <c r="X51000" t="s">
        <v>61</v>
      </c>
      <c r="Y51000" t="s">
        <v>61</v>
      </c>
      <c r="Z51000" t="s">
        <v>61</v>
      </c>
      <c r="AA51000" t="s">
        <v>61</v>
      </c>
      <c r="AB51000" t="s">
        <v>61</v>
      </c>
      <c r="AC51000" t="s">
        <v>61</v>
      </c>
      <c r="AD51000" t="s">
        <v>61</v>
      </c>
      <c r="AE51000" t="s">
        <v>61</v>
      </c>
      <c r="AF51000" t="s">
        <v>61</v>
      </c>
      <c r="AG51000" t="s">
        <v>61</v>
      </c>
      <c r="AH51000" t="s">
        <v>256</v>
      </c>
      <c r="AI51000" t="s">
        <v>61</v>
      </c>
      <c r="AJ51000" t="s">
        <v>61</v>
      </c>
      <c r="AN51000" t="s">
        <v>261</v>
      </c>
      <c r="AO51000" t="s">
        <v>262</v>
      </c>
      <c r="AP51000" t="s">
        <v>263</v>
      </c>
      <c r="AR51000" t="s">
        <v>61</v>
      </c>
      <c r="AS51000">
        <v>2022</v>
      </c>
      <c r="AT51000">
        <v>2012</v>
      </c>
      <c r="AU51000" t="s">
        <v>61</v>
      </c>
      <c r="AV51000" t="s">
        <v>272</v>
      </c>
      <c r="AX51000" t="s">
        <v>269</v>
      </c>
      <c r="AY51000" t="s">
        <v>120</v>
      </c>
      <c r="AZ51000" t="s">
        <v>120</v>
      </c>
      <c r="BA51000" t="s">
        <v>120</v>
      </c>
      <c r="BB51000" t="s">
        <v>120</v>
      </c>
      <c r="BC51000" t="s">
        <v>120</v>
      </c>
      <c r="BD51000" t="s">
        <v>120</v>
      </c>
    </row>
    <row r="51001" spans="1:56" x14ac:dyDescent="0.3">
      <c r="A51001" t="s">
        <v>248</v>
      </c>
      <c r="B51001" t="s">
        <v>249</v>
      </c>
      <c r="C51001" t="s">
        <v>266</v>
      </c>
      <c r="D51001" t="s">
        <v>267</v>
      </c>
      <c r="E51001" t="s">
        <v>85</v>
      </c>
      <c r="F51001" t="s">
        <v>61</v>
      </c>
      <c r="G51001" t="s">
        <v>238</v>
      </c>
      <c r="H51001" t="s">
        <v>71</v>
      </c>
      <c r="I51001" t="s">
        <v>230</v>
      </c>
      <c r="J51001" t="s">
        <v>61</v>
      </c>
      <c r="K51001" t="s">
        <v>61</v>
      </c>
      <c r="L51001" t="s">
        <v>61</v>
      </c>
      <c r="M51001" t="s">
        <v>61</v>
      </c>
      <c r="N51001" t="s">
        <v>61</v>
      </c>
      <c r="O51001" t="s">
        <v>61</v>
      </c>
      <c r="P51001" t="s">
        <v>61</v>
      </c>
      <c r="Q51001" t="s">
        <v>61</v>
      </c>
      <c r="R51001" t="s">
        <v>61</v>
      </c>
      <c r="S51001" t="s">
        <v>61</v>
      </c>
      <c r="T51001" t="s">
        <v>61</v>
      </c>
      <c r="U51001" t="s">
        <v>61</v>
      </c>
      <c r="V51001" t="s">
        <v>61</v>
      </c>
      <c r="W51001" t="s">
        <v>61</v>
      </c>
      <c r="X51001" t="s">
        <v>61</v>
      </c>
      <c r="Y51001" t="s">
        <v>61</v>
      </c>
      <c r="Z51001" t="s">
        <v>61</v>
      </c>
      <c r="AA51001" t="s">
        <v>61</v>
      </c>
      <c r="AB51001" t="s">
        <v>61</v>
      </c>
      <c r="AC51001" t="s">
        <v>61</v>
      </c>
      <c r="AD51001" t="s">
        <v>61</v>
      </c>
      <c r="AE51001" t="s">
        <v>61</v>
      </c>
      <c r="AF51001" t="s">
        <v>61</v>
      </c>
      <c r="AG51001" t="s">
        <v>61</v>
      </c>
      <c r="AH51001" t="s">
        <v>257</v>
      </c>
      <c r="AI51001" t="s">
        <v>61</v>
      </c>
      <c r="AJ51001" t="s">
        <v>61</v>
      </c>
      <c r="AN51001" t="s">
        <v>261</v>
      </c>
      <c r="AO51001" t="s">
        <v>262</v>
      </c>
      <c r="AP51001" t="s">
        <v>263</v>
      </c>
      <c r="AR51001" t="s">
        <v>61</v>
      </c>
      <c r="AS51001">
        <v>2022</v>
      </c>
      <c r="AT51001">
        <v>2012</v>
      </c>
      <c r="AU51001" t="s">
        <v>61</v>
      </c>
      <c r="AV51001" t="s">
        <v>272</v>
      </c>
      <c r="AX51001" t="s">
        <v>269</v>
      </c>
      <c r="AY51001" t="s">
        <v>120</v>
      </c>
      <c r="AZ51001" t="s">
        <v>120</v>
      </c>
      <c r="BA51001" t="s">
        <v>120</v>
      </c>
      <c r="BB51001" t="s">
        <v>120</v>
      </c>
      <c r="BC51001" t="s">
        <v>120</v>
      </c>
      <c r="BD51001" t="s">
        <v>120</v>
      </c>
    </row>
    <row r="51002" spans="1:56" x14ac:dyDescent="0.3">
      <c r="A51002" t="s">
        <v>248</v>
      </c>
      <c r="B51002" t="s">
        <v>249</v>
      </c>
      <c r="C51002" t="s">
        <v>266</v>
      </c>
      <c r="D51002" t="s">
        <v>267</v>
      </c>
      <c r="E51002" t="s">
        <v>85</v>
      </c>
      <c r="F51002" t="s">
        <v>61</v>
      </c>
      <c r="G51002" t="s">
        <v>238</v>
      </c>
      <c r="H51002" t="s">
        <v>71</v>
      </c>
      <c r="I51002" t="s">
        <v>230</v>
      </c>
      <c r="J51002" t="s">
        <v>61</v>
      </c>
      <c r="K51002" t="s">
        <v>61</v>
      </c>
      <c r="L51002" t="s">
        <v>61</v>
      </c>
      <c r="M51002" t="s">
        <v>61</v>
      </c>
      <c r="N51002" t="s">
        <v>61</v>
      </c>
      <c r="O51002" t="s">
        <v>61</v>
      </c>
      <c r="P51002" t="s">
        <v>61</v>
      </c>
      <c r="Q51002" t="s">
        <v>61</v>
      </c>
      <c r="R51002" t="s">
        <v>61</v>
      </c>
      <c r="S51002" t="s">
        <v>61</v>
      </c>
      <c r="T51002" t="s">
        <v>61</v>
      </c>
      <c r="U51002" t="s">
        <v>61</v>
      </c>
      <c r="V51002" t="s">
        <v>61</v>
      </c>
      <c r="W51002" t="s">
        <v>61</v>
      </c>
      <c r="X51002" t="s">
        <v>61</v>
      </c>
      <c r="Y51002" t="s">
        <v>61</v>
      </c>
      <c r="Z51002" t="s">
        <v>61</v>
      </c>
      <c r="AA51002" t="s">
        <v>61</v>
      </c>
      <c r="AB51002" t="s">
        <v>61</v>
      </c>
      <c r="AC51002" t="s">
        <v>61</v>
      </c>
      <c r="AD51002" t="s">
        <v>61</v>
      </c>
      <c r="AE51002" t="s">
        <v>61</v>
      </c>
      <c r="AF51002" t="s">
        <v>61</v>
      </c>
      <c r="AG51002" t="s">
        <v>61</v>
      </c>
      <c r="AH51002" t="s">
        <v>258</v>
      </c>
      <c r="AI51002" t="s">
        <v>61</v>
      </c>
      <c r="AJ51002" t="s">
        <v>61</v>
      </c>
      <c r="AN51002" t="s">
        <v>261</v>
      </c>
      <c r="AO51002" t="s">
        <v>262</v>
      </c>
      <c r="AP51002" t="s">
        <v>263</v>
      </c>
      <c r="AR51002" t="s">
        <v>61</v>
      </c>
      <c r="AS51002">
        <v>2022</v>
      </c>
      <c r="AT51002">
        <v>2012</v>
      </c>
      <c r="AU51002" t="s">
        <v>61</v>
      </c>
      <c r="AV51002" t="s">
        <v>301</v>
      </c>
      <c r="AX51002" t="s">
        <v>269</v>
      </c>
      <c r="AY51002" t="s">
        <v>120</v>
      </c>
      <c r="AZ51002" t="s">
        <v>120</v>
      </c>
      <c r="BA51002" t="s">
        <v>120</v>
      </c>
      <c r="BB51002" t="s">
        <v>120</v>
      </c>
      <c r="BC51002" t="s">
        <v>120</v>
      </c>
      <c r="BD51002" t="s">
        <v>120</v>
      </c>
    </row>
    <row r="51003" spans="1:56" x14ac:dyDescent="0.3">
      <c r="A51003" t="s">
        <v>248</v>
      </c>
      <c r="B51003" t="s">
        <v>249</v>
      </c>
      <c r="C51003" t="s">
        <v>266</v>
      </c>
      <c r="D51003" t="s">
        <v>267</v>
      </c>
      <c r="E51003" t="s">
        <v>85</v>
      </c>
      <c r="F51003" t="s">
        <v>61</v>
      </c>
      <c r="G51003" t="s">
        <v>239</v>
      </c>
      <c r="H51003" t="s">
        <v>71</v>
      </c>
      <c r="I51003" t="s">
        <v>230</v>
      </c>
      <c r="J51003" t="s">
        <v>61</v>
      </c>
      <c r="K51003" t="s">
        <v>61</v>
      </c>
      <c r="L51003" t="s">
        <v>61</v>
      </c>
      <c r="M51003" t="s">
        <v>61</v>
      </c>
      <c r="N51003" t="s">
        <v>61</v>
      </c>
      <c r="O51003" t="s">
        <v>61</v>
      </c>
      <c r="P51003" t="s">
        <v>61</v>
      </c>
      <c r="Q51003" t="s">
        <v>61</v>
      </c>
      <c r="R51003" t="s">
        <v>61</v>
      </c>
      <c r="S51003" t="s">
        <v>61</v>
      </c>
      <c r="T51003" t="s">
        <v>61</v>
      </c>
      <c r="U51003" t="s">
        <v>61</v>
      </c>
      <c r="V51003" t="s">
        <v>61</v>
      </c>
      <c r="W51003" t="s">
        <v>61</v>
      </c>
      <c r="X51003" t="s">
        <v>61</v>
      </c>
      <c r="Y51003" t="s">
        <v>61</v>
      </c>
      <c r="Z51003" t="s">
        <v>61</v>
      </c>
      <c r="AA51003" t="s">
        <v>61</v>
      </c>
      <c r="AB51003" t="s">
        <v>61</v>
      </c>
      <c r="AC51003" t="s">
        <v>61</v>
      </c>
      <c r="AD51003" t="s">
        <v>61</v>
      </c>
      <c r="AE51003" t="s">
        <v>61</v>
      </c>
      <c r="AF51003" t="s">
        <v>61</v>
      </c>
      <c r="AG51003" t="s">
        <v>61</v>
      </c>
      <c r="AH51003" t="s">
        <v>252</v>
      </c>
      <c r="AI51003" t="s">
        <v>61</v>
      </c>
      <c r="AJ51003" t="s">
        <v>61</v>
      </c>
      <c r="AN51003" t="s">
        <v>261</v>
      </c>
      <c r="AO51003" t="s">
        <v>262</v>
      </c>
      <c r="AP51003" t="s">
        <v>263</v>
      </c>
      <c r="AR51003" t="s">
        <v>61</v>
      </c>
      <c r="AS51003">
        <v>2022</v>
      </c>
      <c r="AT51003">
        <v>2012</v>
      </c>
      <c r="AU51003" t="s">
        <v>61</v>
      </c>
      <c r="AV51003" t="s">
        <v>272</v>
      </c>
      <c r="AX51003" t="s">
        <v>269</v>
      </c>
      <c r="AY51003" t="s">
        <v>120</v>
      </c>
      <c r="AZ51003" t="s">
        <v>120</v>
      </c>
      <c r="BA51003" t="s">
        <v>120</v>
      </c>
      <c r="BB51003" t="s">
        <v>120</v>
      </c>
      <c r="BC51003" t="s">
        <v>120</v>
      </c>
      <c r="BD51003" t="s">
        <v>120</v>
      </c>
    </row>
    <row r="51004" spans="1:56" x14ac:dyDescent="0.3">
      <c r="A51004" t="s">
        <v>248</v>
      </c>
      <c r="B51004" t="s">
        <v>249</v>
      </c>
      <c r="C51004" t="s">
        <v>266</v>
      </c>
      <c r="D51004" t="s">
        <v>267</v>
      </c>
      <c r="E51004" t="s">
        <v>85</v>
      </c>
      <c r="F51004" t="s">
        <v>61</v>
      </c>
      <c r="G51004" t="s">
        <v>239</v>
      </c>
      <c r="H51004" t="s">
        <v>71</v>
      </c>
      <c r="I51004" t="s">
        <v>230</v>
      </c>
      <c r="J51004" t="s">
        <v>61</v>
      </c>
      <c r="K51004" t="s">
        <v>61</v>
      </c>
      <c r="L51004" t="s">
        <v>61</v>
      </c>
      <c r="M51004" t="s">
        <v>61</v>
      </c>
      <c r="N51004" t="s">
        <v>61</v>
      </c>
      <c r="O51004" t="s">
        <v>61</v>
      </c>
      <c r="P51004" t="s">
        <v>61</v>
      </c>
      <c r="Q51004" t="s">
        <v>61</v>
      </c>
      <c r="R51004" t="s">
        <v>61</v>
      </c>
      <c r="S51004" t="s">
        <v>61</v>
      </c>
      <c r="T51004" t="s">
        <v>61</v>
      </c>
      <c r="U51004" t="s">
        <v>61</v>
      </c>
      <c r="V51004" t="s">
        <v>61</v>
      </c>
      <c r="W51004" t="s">
        <v>61</v>
      </c>
      <c r="X51004" t="s">
        <v>61</v>
      </c>
      <c r="Y51004" t="s">
        <v>61</v>
      </c>
      <c r="Z51004" t="s">
        <v>61</v>
      </c>
      <c r="AA51004" t="s">
        <v>61</v>
      </c>
      <c r="AB51004" t="s">
        <v>61</v>
      </c>
      <c r="AC51004" t="s">
        <v>61</v>
      </c>
      <c r="AD51004" t="s">
        <v>61</v>
      </c>
      <c r="AE51004" t="s">
        <v>61</v>
      </c>
      <c r="AF51004" t="s">
        <v>61</v>
      </c>
      <c r="AG51004" t="s">
        <v>61</v>
      </c>
      <c r="AH51004" t="s">
        <v>256</v>
      </c>
      <c r="AI51004" t="s">
        <v>61</v>
      </c>
      <c r="AJ51004" t="s">
        <v>61</v>
      </c>
      <c r="AN51004" t="s">
        <v>261</v>
      </c>
      <c r="AO51004" t="s">
        <v>262</v>
      </c>
      <c r="AP51004" t="s">
        <v>263</v>
      </c>
      <c r="AR51004" t="s">
        <v>61</v>
      </c>
      <c r="AS51004">
        <v>2022</v>
      </c>
      <c r="AT51004">
        <v>2012</v>
      </c>
      <c r="AU51004" t="s">
        <v>61</v>
      </c>
      <c r="AV51004" t="s">
        <v>272</v>
      </c>
      <c r="AX51004" t="s">
        <v>269</v>
      </c>
      <c r="AY51004" t="s">
        <v>120</v>
      </c>
      <c r="AZ51004" t="s">
        <v>120</v>
      </c>
      <c r="BA51004" t="s">
        <v>120</v>
      </c>
      <c r="BB51004" t="s">
        <v>120</v>
      </c>
      <c r="BC51004" t="s">
        <v>120</v>
      </c>
      <c r="BD51004" t="s">
        <v>120</v>
      </c>
    </row>
    <row r="51005" spans="1:56" x14ac:dyDescent="0.3">
      <c r="A51005" t="s">
        <v>248</v>
      </c>
      <c r="B51005" t="s">
        <v>249</v>
      </c>
      <c r="C51005" t="s">
        <v>266</v>
      </c>
      <c r="D51005" t="s">
        <v>267</v>
      </c>
      <c r="E51005" t="s">
        <v>85</v>
      </c>
      <c r="F51005" t="s">
        <v>61</v>
      </c>
      <c r="G51005" t="s">
        <v>239</v>
      </c>
      <c r="H51005" t="s">
        <v>71</v>
      </c>
      <c r="I51005" t="s">
        <v>230</v>
      </c>
      <c r="J51005" t="s">
        <v>61</v>
      </c>
      <c r="K51005" t="s">
        <v>61</v>
      </c>
      <c r="L51005" t="s">
        <v>61</v>
      </c>
      <c r="M51005" t="s">
        <v>61</v>
      </c>
      <c r="N51005" t="s">
        <v>61</v>
      </c>
      <c r="O51005" t="s">
        <v>61</v>
      </c>
      <c r="P51005" t="s">
        <v>61</v>
      </c>
      <c r="Q51005" t="s">
        <v>61</v>
      </c>
      <c r="R51005" t="s">
        <v>61</v>
      </c>
      <c r="S51005" t="s">
        <v>61</v>
      </c>
      <c r="T51005" t="s">
        <v>61</v>
      </c>
      <c r="U51005" t="s">
        <v>61</v>
      </c>
      <c r="V51005" t="s">
        <v>61</v>
      </c>
      <c r="W51005" t="s">
        <v>61</v>
      </c>
      <c r="X51005" t="s">
        <v>61</v>
      </c>
      <c r="Y51005" t="s">
        <v>61</v>
      </c>
      <c r="Z51005" t="s">
        <v>61</v>
      </c>
      <c r="AA51005" t="s">
        <v>61</v>
      </c>
      <c r="AB51005" t="s">
        <v>61</v>
      </c>
      <c r="AC51005" t="s">
        <v>61</v>
      </c>
      <c r="AD51005" t="s">
        <v>61</v>
      </c>
      <c r="AE51005" t="s">
        <v>61</v>
      </c>
      <c r="AF51005" t="s">
        <v>61</v>
      </c>
      <c r="AG51005" t="s">
        <v>61</v>
      </c>
      <c r="AH51005" t="s">
        <v>257</v>
      </c>
      <c r="AI51005" t="s">
        <v>61</v>
      </c>
      <c r="AJ51005" t="s">
        <v>61</v>
      </c>
      <c r="AN51005" t="s">
        <v>261</v>
      </c>
      <c r="AO51005" t="s">
        <v>262</v>
      </c>
      <c r="AP51005" t="s">
        <v>263</v>
      </c>
      <c r="AR51005" t="s">
        <v>61</v>
      </c>
      <c r="AS51005">
        <v>2022</v>
      </c>
      <c r="AT51005">
        <v>2012</v>
      </c>
      <c r="AU51005" t="s">
        <v>61</v>
      </c>
      <c r="AV51005" t="s">
        <v>272</v>
      </c>
      <c r="AX51005" t="s">
        <v>269</v>
      </c>
      <c r="AY51005" t="s">
        <v>120</v>
      </c>
      <c r="AZ51005" t="s">
        <v>120</v>
      </c>
      <c r="BA51005" t="s">
        <v>120</v>
      </c>
      <c r="BB51005" t="s">
        <v>120</v>
      </c>
      <c r="BC51005" t="s">
        <v>120</v>
      </c>
      <c r="BD51005" t="s">
        <v>120</v>
      </c>
    </row>
    <row r="51006" spans="1:56" x14ac:dyDescent="0.3">
      <c r="A51006" t="s">
        <v>248</v>
      </c>
      <c r="B51006" t="s">
        <v>249</v>
      </c>
      <c r="C51006" t="s">
        <v>266</v>
      </c>
      <c r="D51006" t="s">
        <v>267</v>
      </c>
      <c r="E51006" t="s">
        <v>85</v>
      </c>
      <c r="F51006" t="s">
        <v>61</v>
      </c>
      <c r="G51006" t="s">
        <v>239</v>
      </c>
      <c r="H51006" t="s">
        <v>71</v>
      </c>
      <c r="I51006" t="s">
        <v>230</v>
      </c>
      <c r="J51006" t="s">
        <v>61</v>
      </c>
      <c r="K51006" t="s">
        <v>61</v>
      </c>
      <c r="L51006" t="s">
        <v>61</v>
      </c>
      <c r="M51006" t="s">
        <v>61</v>
      </c>
      <c r="N51006" t="s">
        <v>61</v>
      </c>
      <c r="O51006" t="s">
        <v>61</v>
      </c>
      <c r="P51006" t="s">
        <v>61</v>
      </c>
      <c r="Q51006" t="s">
        <v>61</v>
      </c>
      <c r="R51006" t="s">
        <v>61</v>
      </c>
      <c r="S51006" t="s">
        <v>61</v>
      </c>
      <c r="T51006" t="s">
        <v>61</v>
      </c>
      <c r="U51006" t="s">
        <v>61</v>
      </c>
      <c r="V51006" t="s">
        <v>61</v>
      </c>
      <c r="W51006" t="s">
        <v>61</v>
      </c>
      <c r="X51006" t="s">
        <v>61</v>
      </c>
      <c r="Y51006" t="s">
        <v>61</v>
      </c>
      <c r="Z51006" t="s">
        <v>61</v>
      </c>
      <c r="AA51006" t="s">
        <v>61</v>
      </c>
      <c r="AB51006" t="s">
        <v>61</v>
      </c>
      <c r="AC51006" t="s">
        <v>61</v>
      </c>
      <c r="AD51006" t="s">
        <v>61</v>
      </c>
      <c r="AE51006" t="s">
        <v>61</v>
      </c>
      <c r="AF51006" t="s">
        <v>61</v>
      </c>
      <c r="AG51006" t="s">
        <v>61</v>
      </c>
      <c r="AH51006" t="s">
        <v>258</v>
      </c>
      <c r="AI51006" t="s">
        <v>61</v>
      </c>
      <c r="AJ51006" t="s">
        <v>61</v>
      </c>
      <c r="AN51006" t="s">
        <v>261</v>
      </c>
      <c r="AO51006" t="s">
        <v>262</v>
      </c>
      <c r="AP51006" t="s">
        <v>263</v>
      </c>
      <c r="AR51006" t="s">
        <v>61</v>
      </c>
      <c r="AS51006">
        <v>2022</v>
      </c>
      <c r="AT51006">
        <v>2012</v>
      </c>
      <c r="AU51006" t="s">
        <v>61</v>
      </c>
      <c r="AV51006" t="s">
        <v>314</v>
      </c>
      <c r="AX51006" t="s">
        <v>269</v>
      </c>
      <c r="AY51006" t="s">
        <v>120</v>
      </c>
      <c r="AZ51006" t="s">
        <v>120</v>
      </c>
      <c r="BA51006" t="s">
        <v>120</v>
      </c>
      <c r="BB51006" t="s">
        <v>120</v>
      </c>
      <c r="BC51006" t="s">
        <v>120</v>
      </c>
      <c r="BD51006" t="s">
        <v>120</v>
      </c>
    </row>
    <row r="51007" spans="1:56" x14ac:dyDescent="0.3">
      <c r="A51007" t="s">
        <v>248</v>
      </c>
      <c r="B51007" t="s">
        <v>249</v>
      </c>
      <c r="C51007" t="s">
        <v>266</v>
      </c>
      <c r="D51007" t="s">
        <v>267</v>
      </c>
      <c r="E51007" t="s">
        <v>85</v>
      </c>
      <c r="F51007" t="s">
        <v>61</v>
      </c>
      <c r="G51007" t="s">
        <v>240</v>
      </c>
      <c r="H51007" t="s">
        <v>71</v>
      </c>
      <c r="I51007" t="s">
        <v>230</v>
      </c>
      <c r="J51007" t="s">
        <v>61</v>
      </c>
      <c r="K51007" t="s">
        <v>61</v>
      </c>
      <c r="L51007" t="s">
        <v>61</v>
      </c>
      <c r="M51007" t="s">
        <v>61</v>
      </c>
      <c r="N51007" t="s">
        <v>61</v>
      </c>
      <c r="O51007" t="s">
        <v>61</v>
      </c>
      <c r="P51007" t="s">
        <v>61</v>
      </c>
      <c r="Q51007" t="s">
        <v>61</v>
      </c>
      <c r="R51007" t="s">
        <v>61</v>
      </c>
      <c r="S51007" t="s">
        <v>61</v>
      </c>
      <c r="T51007" t="s">
        <v>61</v>
      </c>
      <c r="U51007" t="s">
        <v>61</v>
      </c>
      <c r="V51007" t="s">
        <v>61</v>
      </c>
      <c r="W51007" t="s">
        <v>61</v>
      </c>
      <c r="X51007" t="s">
        <v>61</v>
      </c>
      <c r="Y51007" t="s">
        <v>61</v>
      </c>
      <c r="Z51007" t="s">
        <v>61</v>
      </c>
      <c r="AA51007" t="s">
        <v>61</v>
      </c>
      <c r="AB51007" t="s">
        <v>61</v>
      </c>
      <c r="AC51007" t="s">
        <v>61</v>
      </c>
      <c r="AD51007" t="s">
        <v>61</v>
      </c>
      <c r="AE51007" t="s">
        <v>61</v>
      </c>
      <c r="AF51007" t="s">
        <v>61</v>
      </c>
      <c r="AG51007" t="s">
        <v>61</v>
      </c>
      <c r="AH51007" t="s">
        <v>252</v>
      </c>
      <c r="AI51007" t="s">
        <v>61</v>
      </c>
      <c r="AJ51007" t="s">
        <v>61</v>
      </c>
      <c r="AN51007" t="s">
        <v>261</v>
      </c>
      <c r="AO51007" t="s">
        <v>262</v>
      </c>
      <c r="AP51007" t="s">
        <v>263</v>
      </c>
      <c r="AR51007" t="s">
        <v>61</v>
      </c>
      <c r="AS51007">
        <v>2022</v>
      </c>
      <c r="AT51007">
        <v>2012</v>
      </c>
      <c r="AU51007" t="s">
        <v>61</v>
      </c>
      <c r="AV51007" t="s">
        <v>272</v>
      </c>
      <c r="AX51007" t="s">
        <v>269</v>
      </c>
      <c r="AY51007" t="s">
        <v>120</v>
      </c>
      <c r="AZ51007" t="s">
        <v>120</v>
      </c>
      <c r="BA51007" t="s">
        <v>120</v>
      </c>
      <c r="BB51007" t="s">
        <v>120</v>
      </c>
      <c r="BC51007" t="s">
        <v>120</v>
      </c>
      <c r="BD51007" t="s">
        <v>120</v>
      </c>
    </row>
    <row r="51008" spans="1:56" x14ac:dyDescent="0.3">
      <c r="A51008" t="s">
        <v>248</v>
      </c>
      <c r="B51008" t="s">
        <v>249</v>
      </c>
      <c r="C51008" t="s">
        <v>266</v>
      </c>
      <c r="D51008" t="s">
        <v>267</v>
      </c>
      <c r="E51008" t="s">
        <v>85</v>
      </c>
      <c r="F51008" t="s">
        <v>61</v>
      </c>
      <c r="G51008" t="s">
        <v>240</v>
      </c>
      <c r="H51008" t="s">
        <v>71</v>
      </c>
      <c r="I51008" t="s">
        <v>230</v>
      </c>
      <c r="J51008" t="s">
        <v>61</v>
      </c>
      <c r="K51008" t="s">
        <v>61</v>
      </c>
      <c r="L51008" t="s">
        <v>61</v>
      </c>
      <c r="M51008" t="s">
        <v>61</v>
      </c>
      <c r="N51008" t="s">
        <v>61</v>
      </c>
      <c r="O51008" t="s">
        <v>61</v>
      </c>
      <c r="P51008" t="s">
        <v>61</v>
      </c>
      <c r="Q51008" t="s">
        <v>61</v>
      </c>
      <c r="R51008" t="s">
        <v>61</v>
      </c>
      <c r="S51008" t="s">
        <v>61</v>
      </c>
      <c r="T51008" t="s">
        <v>61</v>
      </c>
      <c r="U51008" t="s">
        <v>61</v>
      </c>
      <c r="V51008" t="s">
        <v>61</v>
      </c>
      <c r="W51008" t="s">
        <v>61</v>
      </c>
      <c r="X51008" t="s">
        <v>61</v>
      </c>
      <c r="Y51008" t="s">
        <v>61</v>
      </c>
      <c r="Z51008" t="s">
        <v>61</v>
      </c>
      <c r="AA51008" t="s">
        <v>61</v>
      </c>
      <c r="AB51008" t="s">
        <v>61</v>
      </c>
      <c r="AC51008" t="s">
        <v>61</v>
      </c>
      <c r="AD51008" t="s">
        <v>61</v>
      </c>
      <c r="AE51008" t="s">
        <v>61</v>
      </c>
      <c r="AF51008" t="s">
        <v>61</v>
      </c>
      <c r="AG51008" t="s">
        <v>61</v>
      </c>
      <c r="AH51008" t="s">
        <v>256</v>
      </c>
      <c r="AI51008" t="s">
        <v>61</v>
      </c>
      <c r="AJ51008" t="s">
        <v>61</v>
      </c>
      <c r="AN51008" t="s">
        <v>261</v>
      </c>
      <c r="AO51008" t="s">
        <v>262</v>
      </c>
      <c r="AP51008" t="s">
        <v>263</v>
      </c>
      <c r="AR51008" t="s">
        <v>61</v>
      </c>
      <c r="AS51008">
        <v>2022</v>
      </c>
      <c r="AT51008">
        <v>2012</v>
      </c>
      <c r="AU51008" t="s">
        <v>61</v>
      </c>
      <c r="AV51008" t="s">
        <v>272</v>
      </c>
      <c r="AX51008" t="s">
        <v>269</v>
      </c>
      <c r="AY51008" t="s">
        <v>120</v>
      </c>
      <c r="AZ51008" t="s">
        <v>120</v>
      </c>
      <c r="BA51008" t="s">
        <v>120</v>
      </c>
      <c r="BB51008" t="s">
        <v>120</v>
      </c>
      <c r="BC51008" t="s">
        <v>120</v>
      </c>
      <c r="BD51008" t="s">
        <v>120</v>
      </c>
    </row>
    <row r="51009" spans="1:56" x14ac:dyDescent="0.3">
      <c r="A51009" t="s">
        <v>248</v>
      </c>
      <c r="B51009" t="s">
        <v>249</v>
      </c>
      <c r="C51009" t="s">
        <v>266</v>
      </c>
      <c r="D51009" t="s">
        <v>267</v>
      </c>
      <c r="E51009" t="s">
        <v>85</v>
      </c>
      <c r="F51009" t="s">
        <v>61</v>
      </c>
      <c r="G51009" t="s">
        <v>240</v>
      </c>
      <c r="H51009" t="s">
        <v>71</v>
      </c>
      <c r="I51009" t="s">
        <v>230</v>
      </c>
      <c r="J51009" t="s">
        <v>61</v>
      </c>
      <c r="K51009" t="s">
        <v>61</v>
      </c>
      <c r="L51009" t="s">
        <v>61</v>
      </c>
      <c r="M51009" t="s">
        <v>61</v>
      </c>
      <c r="N51009" t="s">
        <v>61</v>
      </c>
      <c r="O51009" t="s">
        <v>61</v>
      </c>
      <c r="P51009" t="s">
        <v>61</v>
      </c>
      <c r="Q51009" t="s">
        <v>61</v>
      </c>
      <c r="R51009" t="s">
        <v>61</v>
      </c>
      <c r="S51009" t="s">
        <v>61</v>
      </c>
      <c r="T51009" t="s">
        <v>61</v>
      </c>
      <c r="U51009" t="s">
        <v>61</v>
      </c>
      <c r="V51009" t="s">
        <v>61</v>
      </c>
      <c r="W51009" t="s">
        <v>61</v>
      </c>
      <c r="X51009" t="s">
        <v>61</v>
      </c>
      <c r="Y51009" t="s">
        <v>61</v>
      </c>
      <c r="Z51009" t="s">
        <v>61</v>
      </c>
      <c r="AA51009" t="s">
        <v>61</v>
      </c>
      <c r="AB51009" t="s">
        <v>61</v>
      </c>
      <c r="AC51009" t="s">
        <v>61</v>
      </c>
      <c r="AD51009" t="s">
        <v>61</v>
      </c>
      <c r="AE51009" t="s">
        <v>61</v>
      </c>
      <c r="AF51009" t="s">
        <v>61</v>
      </c>
      <c r="AG51009" t="s">
        <v>61</v>
      </c>
      <c r="AH51009" t="s">
        <v>257</v>
      </c>
      <c r="AI51009" t="s">
        <v>61</v>
      </c>
      <c r="AJ51009" t="s">
        <v>61</v>
      </c>
      <c r="AN51009" t="s">
        <v>261</v>
      </c>
      <c r="AO51009" t="s">
        <v>262</v>
      </c>
      <c r="AP51009" t="s">
        <v>263</v>
      </c>
      <c r="AR51009" t="s">
        <v>61</v>
      </c>
      <c r="AS51009">
        <v>2022</v>
      </c>
      <c r="AT51009">
        <v>2012</v>
      </c>
      <c r="AU51009" t="s">
        <v>61</v>
      </c>
      <c r="AV51009" t="s">
        <v>272</v>
      </c>
      <c r="AX51009" t="s">
        <v>269</v>
      </c>
      <c r="AY51009" t="s">
        <v>120</v>
      </c>
      <c r="AZ51009" t="s">
        <v>120</v>
      </c>
      <c r="BA51009" t="s">
        <v>120</v>
      </c>
      <c r="BB51009" t="s">
        <v>120</v>
      </c>
      <c r="BC51009" t="s">
        <v>120</v>
      </c>
      <c r="BD51009" t="s">
        <v>120</v>
      </c>
    </row>
    <row r="51010" spans="1:56" x14ac:dyDescent="0.3">
      <c r="A51010" t="s">
        <v>248</v>
      </c>
      <c r="B51010" t="s">
        <v>249</v>
      </c>
      <c r="C51010" t="s">
        <v>266</v>
      </c>
      <c r="D51010" t="s">
        <v>267</v>
      </c>
      <c r="E51010" t="s">
        <v>85</v>
      </c>
      <c r="F51010" t="s">
        <v>61</v>
      </c>
      <c r="G51010" t="s">
        <v>240</v>
      </c>
      <c r="H51010" t="s">
        <v>71</v>
      </c>
      <c r="I51010" t="s">
        <v>230</v>
      </c>
      <c r="J51010" t="s">
        <v>61</v>
      </c>
      <c r="K51010" t="s">
        <v>61</v>
      </c>
      <c r="L51010" t="s">
        <v>61</v>
      </c>
      <c r="M51010" t="s">
        <v>61</v>
      </c>
      <c r="N51010" t="s">
        <v>61</v>
      </c>
      <c r="O51010" t="s">
        <v>61</v>
      </c>
      <c r="P51010" t="s">
        <v>61</v>
      </c>
      <c r="Q51010" t="s">
        <v>61</v>
      </c>
      <c r="R51010" t="s">
        <v>61</v>
      </c>
      <c r="S51010" t="s">
        <v>61</v>
      </c>
      <c r="T51010" t="s">
        <v>61</v>
      </c>
      <c r="U51010" t="s">
        <v>61</v>
      </c>
      <c r="V51010" t="s">
        <v>61</v>
      </c>
      <c r="W51010" t="s">
        <v>61</v>
      </c>
      <c r="X51010" t="s">
        <v>61</v>
      </c>
      <c r="Y51010" t="s">
        <v>61</v>
      </c>
      <c r="Z51010" t="s">
        <v>61</v>
      </c>
      <c r="AA51010" t="s">
        <v>61</v>
      </c>
      <c r="AB51010" t="s">
        <v>61</v>
      </c>
      <c r="AC51010" t="s">
        <v>61</v>
      </c>
      <c r="AD51010" t="s">
        <v>61</v>
      </c>
      <c r="AE51010" t="s">
        <v>61</v>
      </c>
      <c r="AF51010" t="s">
        <v>61</v>
      </c>
      <c r="AG51010" t="s">
        <v>61</v>
      </c>
      <c r="AH51010" t="s">
        <v>258</v>
      </c>
      <c r="AI51010" t="s">
        <v>61</v>
      </c>
      <c r="AJ51010" t="s">
        <v>61</v>
      </c>
      <c r="AN51010" t="s">
        <v>261</v>
      </c>
      <c r="AO51010" t="s">
        <v>262</v>
      </c>
      <c r="AP51010" t="s">
        <v>263</v>
      </c>
      <c r="AR51010" t="s">
        <v>61</v>
      </c>
      <c r="AS51010">
        <v>2022</v>
      </c>
      <c r="AT51010">
        <v>2012</v>
      </c>
      <c r="AU51010" t="s">
        <v>61</v>
      </c>
      <c r="AV51010" t="s">
        <v>283</v>
      </c>
      <c r="AX51010" t="s">
        <v>269</v>
      </c>
      <c r="AY51010" t="s">
        <v>120</v>
      </c>
      <c r="AZ51010" t="s">
        <v>120</v>
      </c>
      <c r="BA51010" t="s">
        <v>120</v>
      </c>
      <c r="BB51010" t="s">
        <v>120</v>
      </c>
      <c r="BC51010" t="s">
        <v>120</v>
      </c>
      <c r="BD51010" t="s">
        <v>120</v>
      </c>
    </row>
    <row r="51011" spans="1:56" x14ac:dyDescent="0.3">
      <c r="A51011" t="s">
        <v>248</v>
      </c>
      <c r="B51011" t="s">
        <v>249</v>
      </c>
      <c r="C51011" t="s">
        <v>266</v>
      </c>
      <c r="D51011" t="s">
        <v>267</v>
      </c>
      <c r="E51011" t="s">
        <v>85</v>
      </c>
      <c r="F51011" t="s">
        <v>61</v>
      </c>
      <c r="G51011" t="s">
        <v>241</v>
      </c>
      <c r="H51011" t="s">
        <v>71</v>
      </c>
      <c r="I51011" t="s">
        <v>230</v>
      </c>
      <c r="J51011" t="s">
        <v>61</v>
      </c>
      <c r="K51011" t="s">
        <v>61</v>
      </c>
      <c r="L51011" t="s">
        <v>61</v>
      </c>
      <c r="M51011" t="s">
        <v>61</v>
      </c>
      <c r="N51011" t="s">
        <v>61</v>
      </c>
      <c r="O51011" t="s">
        <v>61</v>
      </c>
      <c r="P51011" t="s">
        <v>61</v>
      </c>
      <c r="Q51011" t="s">
        <v>61</v>
      </c>
      <c r="R51011" t="s">
        <v>61</v>
      </c>
      <c r="S51011" t="s">
        <v>61</v>
      </c>
      <c r="T51011" t="s">
        <v>61</v>
      </c>
      <c r="U51011" t="s">
        <v>61</v>
      </c>
      <c r="V51011" t="s">
        <v>61</v>
      </c>
      <c r="W51011" t="s">
        <v>61</v>
      </c>
      <c r="X51011" t="s">
        <v>61</v>
      </c>
      <c r="Y51011" t="s">
        <v>61</v>
      </c>
      <c r="Z51011" t="s">
        <v>61</v>
      </c>
      <c r="AA51011" t="s">
        <v>61</v>
      </c>
      <c r="AB51011" t="s">
        <v>61</v>
      </c>
      <c r="AC51011" t="s">
        <v>61</v>
      </c>
      <c r="AD51011" t="s">
        <v>61</v>
      </c>
      <c r="AE51011" t="s">
        <v>61</v>
      </c>
      <c r="AF51011" t="s">
        <v>61</v>
      </c>
      <c r="AG51011" t="s">
        <v>61</v>
      </c>
      <c r="AH51011" t="s">
        <v>252</v>
      </c>
      <c r="AI51011" t="s">
        <v>61</v>
      </c>
      <c r="AJ51011" t="s">
        <v>61</v>
      </c>
      <c r="AN51011" t="s">
        <v>261</v>
      </c>
      <c r="AO51011" t="s">
        <v>262</v>
      </c>
      <c r="AP51011" t="s">
        <v>263</v>
      </c>
      <c r="AR51011" t="s">
        <v>61</v>
      </c>
      <c r="AS51011">
        <v>2022</v>
      </c>
      <c r="AT51011">
        <v>2012</v>
      </c>
      <c r="AU51011" t="s">
        <v>61</v>
      </c>
      <c r="AV51011" t="s">
        <v>272</v>
      </c>
      <c r="AX51011" t="s">
        <v>269</v>
      </c>
      <c r="AY51011" t="s">
        <v>120</v>
      </c>
      <c r="AZ51011" t="s">
        <v>120</v>
      </c>
      <c r="BA51011" t="s">
        <v>120</v>
      </c>
      <c r="BB51011" t="s">
        <v>120</v>
      </c>
      <c r="BC51011" t="s">
        <v>120</v>
      </c>
      <c r="BD51011" t="s">
        <v>120</v>
      </c>
    </row>
    <row r="51012" spans="1:56" x14ac:dyDescent="0.3">
      <c r="A51012" t="s">
        <v>248</v>
      </c>
      <c r="B51012" t="s">
        <v>249</v>
      </c>
      <c r="C51012" t="s">
        <v>266</v>
      </c>
      <c r="D51012" t="s">
        <v>267</v>
      </c>
      <c r="E51012" t="s">
        <v>85</v>
      </c>
      <c r="F51012" t="s">
        <v>61</v>
      </c>
      <c r="G51012" t="s">
        <v>241</v>
      </c>
      <c r="H51012" t="s">
        <v>71</v>
      </c>
      <c r="I51012" t="s">
        <v>230</v>
      </c>
      <c r="J51012" t="s">
        <v>61</v>
      </c>
      <c r="K51012" t="s">
        <v>61</v>
      </c>
      <c r="L51012" t="s">
        <v>61</v>
      </c>
      <c r="M51012" t="s">
        <v>61</v>
      </c>
      <c r="N51012" t="s">
        <v>61</v>
      </c>
      <c r="O51012" t="s">
        <v>61</v>
      </c>
      <c r="P51012" t="s">
        <v>61</v>
      </c>
      <c r="Q51012" t="s">
        <v>61</v>
      </c>
      <c r="R51012" t="s">
        <v>61</v>
      </c>
      <c r="S51012" t="s">
        <v>61</v>
      </c>
      <c r="T51012" t="s">
        <v>61</v>
      </c>
      <c r="U51012" t="s">
        <v>61</v>
      </c>
      <c r="V51012" t="s">
        <v>61</v>
      </c>
      <c r="W51012" t="s">
        <v>61</v>
      </c>
      <c r="X51012" t="s">
        <v>61</v>
      </c>
      <c r="Y51012" t="s">
        <v>61</v>
      </c>
      <c r="Z51012" t="s">
        <v>61</v>
      </c>
      <c r="AA51012" t="s">
        <v>61</v>
      </c>
      <c r="AB51012" t="s">
        <v>61</v>
      </c>
      <c r="AC51012" t="s">
        <v>61</v>
      </c>
      <c r="AD51012" t="s">
        <v>61</v>
      </c>
      <c r="AE51012" t="s">
        <v>61</v>
      </c>
      <c r="AF51012" t="s">
        <v>61</v>
      </c>
      <c r="AG51012" t="s">
        <v>61</v>
      </c>
      <c r="AH51012" t="s">
        <v>256</v>
      </c>
      <c r="AI51012" t="s">
        <v>61</v>
      </c>
      <c r="AJ51012" t="s">
        <v>61</v>
      </c>
      <c r="AN51012" t="s">
        <v>261</v>
      </c>
      <c r="AO51012" t="s">
        <v>262</v>
      </c>
      <c r="AP51012" t="s">
        <v>263</v>
      </c>
      <c r="AR51012" t="s">
        <v>61</v>
      </c>
      <c r="AS51012">
        <v>2022</v>
      </c>
      <c r="AT51012">
        <v>2012</v>
      </c>
      <c r="AU51012" t="s">
        <v>61</v>
      </c>
      <c r="AV51012" t="s">
        <v>272</v>
      </c>
      <c r="AX51012" t="s">
        <v>269</v>
      </c>
      <c r="AY51012" t="s">
        <v>120</v>
      </c>
      <c r="AZ51012" t="s">
        <v>120</v>
      </c>
      <c r="BA51012" t="s">
        <v>120</v>
      </c>
      <c r="BB51012" t="s">
        <v>120</v>
      </c>
      <c r="BC51012" t="s">
        <v>120</v>
      </c>
      <c r="BD51012" t="s">
        <v>120</v>
      </c>
    </row>
    <row r="51013" spans="1:56" x14ac:dyDescent="0.3">
      <c r="A51013" t="s">
        <v>248</v>
      </c>
      <c r="B51013" t="s">
        <v>249</v>
      </c>
      <c r="C51013" t="s">
        <v>266</v>
      </c>
      <c r="D51013" t="s">
        <v>267</v>
      </c>
      <c r="E51013" t="s">
        <v>85</v>
      </c>
      <c r="F51013" t="s">
        <v>61</v>
      </c>
      <c r="G51013" t="s">
        <v>241</v>
      </c>
      <c r="H51013" t="s">
        <v>71</v>
      </c>
      <c r="I51013" t="s">
        <v>230</v>
      </c>
      <c r="J51013" t="s">
        <v>61</v>
      </c>
      <c r="K51013" t="s">
        <v>61</v>
      </c>
      <c r="L51013" t="s">
        <v>61</v>
      </c>
      <c r="M51013" t="s">
        <v>61</v>
      </c>
      <c r="N51013" t="s">
        <v>61</v>
      </c>
      <c r="O51013" t="s">
        <v>61</v>
      </c>
      <c r="P51013" t="s">
        <v>61</v>
      </c>
      <c r="Q51013" t="s">
        <v>61</v>
      </c>
      <c r="R51013" t="s">
        <v>61</v>
      </c>
      <c r="S51013" t="s">
        <v>61</v>
      </c>
      <c r="T51013" t="s">
        <v>61</v>
      </c>
      <c r="U51013" t="s">
        <v>61</v>
      </c>
      <c r="V51013" t="s">
        <v>61</v>
      </c>
      <c r="W51013" t="s">
        <v>61</v>
      </c>
      <c r="X51013" t="s">
        <v>61</v>
      </c>
      <c r="Y51013" t="s">
        <v>61</v>
      </c>
      <c r="Z51013" t="s">
        <v>61</v>
      </c>
      <c r="AA51013" t="s">
        <v>61</v>
      </c>
      <c r="AB51013" t="s">
        <v>61</v>
      </c>
      <c r="AC51013" t="s">
        <v>61</v>
      </c>
      <c r="AD51013" t="s">
        <v>61</v>
      </c>
      <c r="AE51013" t="s">
        <v>61</v>
      </c>
      <c r="AF51013" t="s">
        <v>61</v>
      </c>
      <c r="AG51013" t="s">
        <v>61</v>
      </c>
      <c r="AH51013" t="s">
        <v>257</v>
      </c>
      <c r="AI51013" t="s">
        <v>61</v>
      </c>
      <c r="AJ51013" t="s">
        <v>61</v>
      </c>
      <c r="AN51013" t="s">
        <v>261</v>
      </c>
      <c r="AO51013" t="s">
        <v>262</v>
      </c>
      <c r="AP51013" t="s">
        <v>263</v>
      </c>
      <c r="AR51013" t="s">
        <v>61</v>
      </c>
      <c r="AS51013">
        <v>2022</v>
      </c>
      <c r="AT51013">
        <v>2012</v>
      </c>
      <c r="AU51013" t="s">
        <v>61</v>
      </c>
      <c r="AV51013" t="s">
        <v>272</v>
      </c>
      <c r="AX51013" t="s">
        <v>269</v>
      </c>
      <c r="AY51013" t="s">
        <v>120</v>
      </c>
      <c r="AZ51013" t="s">
        <v>120</v>
      </c>
      <c r="BA51013" t="s">
        <v>120</v>
      </c>
      <c r="BB51013" t="s">
        <v>120</v>
      </c>
      <c r="BC51013" t="s">
        <v>120</v>
      </c>
      <c r="BD51013" t="s">
        <v>120</v>
      </c>
    </row>
    <row r="51014" spans="1:56" x14ac:dyDescent="0.3">
      <c r="A51014" t="s">
        <v>248</v>
      </c>
      <c r="B51014" t="s">
        <v>249</v>
      </c>
      <c r="C51014" t="s">
        <v>266</v>
      </c>
      <c r="D51014" t="s">
        <v>267</v>
      </c>
      <c r="E51014" t="s">
        <v>85</v>
      </c>
      <c r="F51014" t="s">
        <v>61</v>
      </c>
      <c r="G51014" t="s">
        <v>241</v>
      </c>
      <c r="H51014" t="s">
        <v>71</v>
      </c>
      <c r="I51014" t="s">
        <v>230</v>
      </c>
      <c r="J51014" t="s">
        <v>61</v>
      </c>
      <c r="K51014" t="s">
        <v>61</v>
      </c>
      <c r="L51014" t="s">
        <v>61</v>
      </c>
      <c r="M51014" t="s">
        <v>61</v>
      </c>
      <c r="N51014" t="s">
        <v>61</v>
      </c>
      <c r="O51014" t="s">
        <v>61</v>
      </c>
      <c r="P51014" t="s">
        <v>61</v>
      </c>
      <c r="Q51014" t="s">
        <v>61</v>
      </c>
      <c r="R51014" t="s">
        <v>61</v>
      </c>
      <c r="S51014" t="s">
        <v>61</v>
      </c>
      <c r="T51014" t="s">
        <v>61</v>
      </c>
      <c r="U51014" t="s">
        <v>61</v>
      </c>
      <c r="V51014" t="s">
        <v>61</v>
      </c>
      <c r="W51014" t="s">
        <v>61</v>
      </c>
      <c r="X51014" t="s">
        <v>61</v>
      </c>
      <c r="Y51014" t="s">
        <v>61</v>
      </c>
      <c r="Z51014" t="s">
        <v>61</v>
      </c>
      <c r="AA51014" t="s">
        <v>61</v>
      </c>
      <c r="AB51014" t="s">
        <v>61</v>
      </c>
      <c r="AC51014" t="s">
        <v>61</v>
      </c>
      <c r="AD51014" t="s">
        <v>61</v>
      </c>
      <c r="AE51014" t="s">
        <v>61</v>
      </c>
      <c r="AF51014" t="s">
        <v>61</v>
      </c>
      <c r="AG51014" t="s">
        <v>61</v>
      </c>
      <c r="AH51014" t="s">
        <v>258</v>
      </c>
      <c r="AI51014" t="s">
        <v>61</v>
      </c>
      <c r="AJ51014" t="s">
        <v>61</v>
      </c>
      <c r="AN51014" t="s">
        <v>261</v>
      </c>
      <c r="AO51014" t="s">
        <v>262</v>
      </c>
      <c r="AP51014" t="s">
        <v>263</v>
      </c>
      <c r="AR51014" t="s">
        <v>61</v>
      </c>
      <c r="AS51014">
        <v>2022</v>
      </c>
      <c r="AT51014">
        <v>2012</v>
      </c>
      <c r="AU51014" t="s">
        <v>61</v>
      </c>
      <c r="AV51014" t="s">
        <v>283</v>
      </c>
      <c r="AX51014" t="s">
        <v>269</v>
      </c>
      <c r="AY51014" t="s">
        <v>120</v>
      </c>
      <c r="AZ51014" t="s">
        <v>120</v>
      </c>
      <c r="BA51014" t="s">
        <v>120</v>
      </c>
      <c r="BB51014" t="s">
        <v>120</v>
      </c>
      <c r="BC51014" t="s">
        <v>120</v>
      </c>
      <c r="BD51014" t="s">
        <v>120</v>
      </c>
    </row>
    <row r="51015" spans="1:56" x14ac:dyDescent="0.3">
      <c r="A51015" t="s">
        <v>248</v>
      </c>
      <c r="B51015" t="s">
        <v>249</v>
      </c>
      <c r="C51015" t="s">
        <v>266</v>
      </c>
      <c r="D51015" t="s">
        <v>267</v>
      </c>
      <c r="E51015" t="s">
        <v>85</v>
      </c>
      <c r="F51015" t="s">
        <v>61</v>
      </c>
      <c r="G51015" t="s">
        <v>242</v>
      </c>
      <c r="H51015" t="s">
        <v>71</v>
      </c>
      <c r="I51015" t="s">
        <v>230</v>
      </c>
      <c r="J51015" t="s">
        <v>61</v>
      </c>
      <c r="K51015" t="s">
        <v>61</v>
      </c>
      <c r="L51015" t="s">
        <v>61</v>
      </c>
      <c r="M51015" t="s">
        <v>61</v>
      </c>
      <c r="N51015" t="s">
        <v>61</v>
      </c>
      <c r="O51015" t="s">
        <v>61</v>
      </c>
      <c r="P51015" t="s">
        <v>61</v>
      </c>
      <c r="Q51015" t="s">
        <v>61</v>
      </c>
      <c r="R51015" t="s">
        <v>61</v>
      </c>
      <c r="S51015" t="s">
        <v>61</v>
      </c>
      <c r="T51015" t="s">
        <v>61</v>
      </c>
      <c r="U51015" t="s">
        <v>61</v>
      </c>
      <c r="V51015" t="s">
        <v>61</v>
      </c>
      <c r="W51015" t="s">
        <v>61</v>
      </c>
      <c r="X51015" t="s">
        <v>61</v>
      </c>
      <c r="Y51015" t="s">
        <v>61</v>
      </c>
      <c r="Z51015" t="s">
        <v>61</v>
      </c>
      <c r="AA51015" t="s">
        <v>61</v>
      </c>
      <c r="AB51015" t="s">
        <v>61</v>
      </c>
      <c r="AC51015" t="s">
        <v>61</v>
      </c>
      <c r="AD51015" t="s">
        <v>61</v>
      </c>
      <c r="AE51015" t="s">
        <v>61</v>
      </c>
      <c r="AF51015" t="s">
        <v>61</v>
      </c>
      <c r="AG51015" t="s">
        <v>61</v>
      </c>
      <c r="AH51015" t="s">
        <v>252</v>
      </c>
      <c r="AI51015" t="s">
        <v>61</v>
      </c>
      <c r="AJ51015" t="s">
        <v>61</v>
      </c>
      <c r="AN51015" t="s">
        <v>261</v>
      </c>
      <c r="AO51015" t="s">
        <v>262</v>
      </c>
      <c r="AP51015" t="s">
        <v>263</v>
      </c>
      <c r="AR51015" t="s">
        <v>61</v>
      </c>
      <c r="AS51015">
        <v>2022</v>
      </c>
      <c r="AT51015">
        <v>2012</v>
      </c>
      <c r="AU51015" t="s">
        <v>61</v>
      </c>
      <c r="AV51015" t="s">
        <v>272</v>
      </c>
      <c r="AX51015" t="s">
        <v>269</v>
      </c>
      <c r="AY51015" t="s">
        <v>120</v>
      </c>
      <c r="AZ51015" t="s">
        <v>120</v>
      </c>
      <c r="BA51015" t="s">
        <v>120</v>
      </c>
      <c r="BB51015" t="s">
        <v>120</v>
      </c>
      <c r="BC51015" t="s">
        <v>120</v>
      </c>
      <c r="BD51015" t="s">
        <v>120</v>
      </c>
    </row>
    <row r="51016" spans="1:56" x14ac:dyDescent="0.3">
      <c r="A51016" t="s">
        <v>248</v>
      </c>
      <c r="B51016" t="s">
        <v>249</v>
      </c>
      <c r="C51016" t="s">
        <v>266</v>
      </c>
      <c r="D51016" t="s">
        <v>267</v>
      </c>
      <c r="E51016" t="s">
        <v>85</v>
      </c>
      <c r="F51016" t="s">
        <v>61</v>
      </c>
      <c r="G51016" t="s">
        <v>242</v>
      </c>
      <c r="H51016" t="s">
        <v>71</v>
      </c>
      <c r="I51016" t="s">
        <v>230</v>
      </c>
      <c r="J51016" t="s">
        <v>61</v>
      </c>
      <c r="K51016" t="s">
        <v>61</v>
      </c>
      <c r="L51016" t="s">
        <v>61</v>
      </c>
      <c r="M51016" t="s">
        <v>61</v>
      </c>
      <c r="N51016" t="s">
        <v>61</v>
      </c>
      <c r="O51016" t="s">
        <v>61</v>
      </c>
      <c r="P51016" t="s">
        <v>61</v>
      </c>
      <c r="Q51016" t="s">
        <v>61</v>
      </c>
      <c r="R51016" t="s">
        <v>61</v>
      </c>
      <c r="S51016" t="s">
        <v>61</v>
      </c>
      <c r="T51016" t="s">
        <v>61</v>
      </c>
      <c r="U51016" t="s">
        <v>61</v>
      </c>
      <c r="V51016" t="s">
        <v>61</v>
      </c>
      <c r="W51016" t="s">
        <v>61</v>
      </c>
      <c r="X51016" t="s">
        <v>61</v>
      </c>
      <c r="Y51016" t="s">
        <v>61</v>
      </c>
      <c r="Z51016" t="s">
        <v>61</v>
      </c>
      <c r="AA51016" t="s">
        <v>61</v>
      </c>
      <c r="AB51016" t="s">
        <v>61</v>
      </c>
      <c r="AC51016" t="s">
        <v>61</v>
      </c>
      <c r="AD51016" t="s">
        <v>61</v>
      </c>
      <c r="AE51016" t="s">
        <v>61</v>
      </c>
      <c r="AF51016" t="s">
        <v>61</v>
      </c>
      <c r="AG51016" t="s">
        <v>61</v>
      </c>
      <c r="AH51016" t="s">
        <v>256</v>
      </c>
      <c r="AI51016" t="s">
        <v>61</v>
      </c>
      <c r="AJ51016" t="s">
        <v>61</v>
      </c>
      <c r="AN51016" t="s">
        <v>261</v>
      </c>
      <c r="AO51016" t="s">
        <v>262</v>
      </c>
      <c r="AP51016" t="s">
        <v>263</v>
      </c>
      <c r="AR51016" t="s">
        <v>61</v>
      </c>
      <c r="AS51016">
        <v>2022</v>
      </c>
      <c r="AT51016">
        <v>2012</v>
      </c>
      <c r="AU51016" t="s">
        <v>61</v>
      </c>
      <c r="AV51016" t="s">
        <v>272</v>
      </c>
      <c r="AX51016" t="s">
        <v>269</v>
      </c>
      <c r="AY51016" t="s">
        <v>120</v>
      </c>
      <c r="AZ51016" t="s">
        <v>120</v>
      </c>
      <c r="BA51016" t="s">
        <v>120</v>
      </c>
      <c r="BB51016" t="s">
        <v>120</v>
      </c>
      <c r="BC51016" t="s">
        <v>120</v>
      </c>
      <c r="BD51016" t="s">
        <v>120</v>
      </c>
    </row>
    <row r="51017" spans="1:56" x14ac:dyDescent="0.3">
      <c r="A51017" t="s">
        <v>248</v>
      </c>
      <c r="B51017" t="s">
        <v>249</v>
      </c>
      <c r="C51017" t="s">
        <v>266</v>
      </c>
      <c r="D51017" t="s">
        <v>267</v>
      </c>
      <c r="E51017" t="s">
        <v>85</v>
      </c>
      <c r="F51017" t="s">
        <v>61</v>
      </c>
      <c r="G51017" t="s">
        <v>242</v>
      </c>
      <c r="H51017" t="s">
        <v>71</v>
      </c>
      <c r="I51017" t="s">
        <v>230</v>
      </c>
      <c r="J51017" t="s">
        <v>61</v>
      </c>
      <c r="K51017" t="s">
        <v>61</v>
      </c>
      <c r="L51017" t="s">
        <v>61</v>
      </c>
      <c r="M51017" t="s">
        <v>61</v>
      </c>
      <c r="N51017" t="s">
        <v>61</v>
      </c>
      <c r="O51017" t="s">
        <v>61</v>
      </c>
      <c r="P51017" t="s">
        <v>61</v>
      </c>
      <c r="Q51017" t="s">
        <v>61</v>
      </c>
      <c r="R51017" t="s">
        <v>61</v>
      </c>
      <c r="S51017" t="s">
        <v>61</v>
      </c>
      <c r="T51017" t="s">
        <v>61</v>
      </c>
      <c r="U51017" t="s">
        <v>61</v>
      </c>
      <c r="V51017" t="s">
        <v>61</v>
      </c>
      <c r="W51017" t="s">
        <v>61</v>
      </c>
      <c r="X51017" t="s">
        <v>61</v>
      </c>
      <c r="Y51017" t="s">
        <v>61</v>
      </c>
      <c r="Z51017" t="s">
        <v>61</v>
      </c>
      <c r="AA51017" t="s">
        <v>61</v>
      </c>
      <c r="AB51017" t="s">
        <v>61</v>
      </c>
      <c r="AC51017" t="s">
        <v>61</v>
      </c>
      <c r="AD51017" t="s">
        <v>61</v>
      </c>
      <c r="AE51017" t="s">
        <v>61</v>
      </c>
      <c r="AF51017" t="s">
        <v>61</v>
      </c>
      <c r="AG51017" t="s">
        <v>61</v>
      </c>
      <c r="AH51017" t="s">
        <v>257</v>
      </c>
      <c r="AI51017" t="s">
        <v>61</v>
      </c>
      <c r="AJ51017" t="s">
        <v>61</v>
      </c>
      <c r="AN51017" t="s">
        <v>261</v>
      </c>
      <c r="AO51017" t="s">
        <v>262</v>
      </c>
      <c r="AP51017" t="s">
        <v>263</v>
      </c>
      <c r="AR51017" t="s">
        <v>61</v>
      </c>
      <c r="AS51017">
        <v>2022</v>
      </c>
      <c r="AT51017">
        <v>2012</v>
      </c>
      <c r="AU51017" t="s">
        <v>61</v>
      </c>
      <c r="AV51017" t="s">
        <v>272</v>
      </c>
      <c r="AX51017" t="s">
        <v>269</v>
      </c>
      <c r="AY51017" t="s">
        <v>120</v>
      </c>
      <c r="AZ51017" t="s">
        <v>120</v>
      </c>
      <c r="BA51017" t="s">
        <v>120</v>
      </c>
      <c r="BB51017" t="s">
        <v>120</v>
      </c>
      <c r="BC51017" t="s">
        <v>120</v>
      </c>
      <c r="BD51017" t="s">
        <v>120</v>
      </c>
    </row>
    <row r="51018" spans="1:56" x14ac:dyDescent="0.3">
      <c r="A51018" t="s">
        <v>248</v>
      </c>
      <c r="B51018" t="s">
        <v>249</v>
      </c>
      <c r="C51018" t="s">
        <v>266</v>
      </c>
      <c r="D51018" t="s">
        <v>267</v>
      </c>
      <c r="E51018" t="s">
        <v>85</v>
      </c>
      <c r="F51018" t="s">
        <v>61</v>
      </c>
      <c r="G51018" t="s">
        <v>242</v>
      </c>
      <c r="H51018" t="s">
        <v>71</v>
      </c>
      <c r="I51018" t="s">
        <v>230</v>
      </c>
      <c r="J51018" t="s">
        <v>61</v>
      </c>
      <c r="K51018" t="s">
        <v>61</v>
      </c>
      <c r="L51018" t="s">
        <v>61</v>
      </c>
      <c r="M51018" t="s">
        <v>61</v>
      </c>
      <c r="N51018" t="s">
        <v>61</v>
      </c>
      <c r="O51018" t="s">
        <v>61</v>
      </c>
      <c r="P51018" t="s">
        <v>61</v>
      </c>
      <c r="Q51018" t="s">
        <v>61</v>
      </c>
      <c r="R51018" t="s">
        <v>61</v>
      </c>
      <c r="S51018" t="s">
        <v>61</v>
      </c>
      <c r="T51018" t="s">
        <v>61</v>
      </c>
      <c r="U51018" t="s">
        <v>61</v>
      </c>
      <c r="V51018" t="s">
        <v>61</v>
      </c>
      <c r="W51018" t="s">
        <v>61</v>
      </c>
      <c r="X51018" t="s">
        <v>61</v>
      </c>
      <c r="Y51018" t="s">
        <v>61</v>
      </c>
      <c r="Z51018" t="s">
        <v>61</v>
      </c>
      <c r="AA51018" t="s">
        <v>61</v>
      </c>
      <c r="AB51018" t="s">
        <v>61</v>
      </c>
      <c r="AC51018" t="s">
        <v>61</v>
      </c>
      <c r="AD51018" t="s">
        <v>61</v>
      </c>
      <c r="AE51018" t="s">
        <v>61</v>
      </c>
      <c r="AF51018" t="s">
        <v>61</v>
      </c>
      <c r="AG51018" t="s">
        <v>61</v>
      </c>
      <c r="AH51018" t="s">
        <v>258</v>
      </c>
      <c r="AI51018" t="s">
        <v>61</v>
      </c>
      <c r="AJ51018" t="s">
        <v>61</v>
      </c>
      <c r="AN51018" t="s">
        <v>261</v>
      </c>
      <c r="AO51018" t="s">
        <v>262</v>
      </c>
      <c r="AP51018" t="s">
        <v>263</v>
      </c>
      <c r="AR51018" t="s">
        <v>61</v>
      </c>
      <c r="AS51018">
        <v>2022</v>
      </c>
      <c r="AT51018">
        <v>2012</v>
      </c>
      <c r="AU51018" t="s">
        <v>61</v>
      </c>
      <c r="AV51018" t="s">
        <v>275</v>
      </c>
      <c r="AX51018" t="s">
        <v>269</v>
      </c>
      <c r="AY51018" t="s">
        <v>120</v>
      </c>
      <c r="AZ51018" t="s">
        <v>120</v>
      </c>
      <c r="BA51018" t="s">
        <v>120</v>
      </c>
      <c r="BB51018" t="s">
        <v>120</v>
      </c>
      <c r="BC51018" t="s">
        <v>120</v>
      </c>
      <c r="BD51018" t="s">
        <v>120</v>
      </c>
    </row>
    <row r="51019" spans="1:56" x14ac:dyDescent="0.3">
      <c r="A51019" t="s">
        <v>248</v>
      </c>
      <c r="B51019" t="s">
        <v>249</v>
      </c>
      <c r="C51019" t="s">
        <v>266</v>
      </c>
      <c r="D51019" t="s">
        <v>267</v>
      </c>
      <c r="E51019" t="s">
        <v>85</v>
      </c>
      <c r="F51019" t="s">
        <v>61</v>
      </c>
      <c r="G51019" t="s">
        <v>243</v>
      </c>
      <c r="H51019" t="s">
        <v>71</v>
      </c>
      <c r="I51019" t="s">
        <v>230</v>
      </c>
      <c r="J51019" t="s">
        <v>61</v>
      </c>
      <c r="K51019" t="s">
        <v>61</v>
      </c>
      <c r="L51019" t="s">
        <v>61</v>
      </c>
      <c r="M51019" t="s">
        <v>61</v>
      </c>
      <c r="N51019" t="s">
        <v>61</v>
      </c>
      <c r="O51019" t="s">
        <v>61</v>
      </c>
      <c r="P51019" t="s">
        <v>61</v>
      </c>
      <c r="Q51019" t="s">
        <v>61</v>
      </c>
      <c r="R51019" t="s">
        <v>61</v>
      </c>
      <c r="S51019" t="s">
        <v>61</v>
      </c>
      <c r="T51019" t="s">
        <v>61</v>
      </c>
      <c r="U51019" t="s">
        <v>61</v>
      </c>
      <c r="V51019" t="s">
        <v>61</v>
      </c>
      <c r="W51019" t="s">
        <v>61</v>
      </c>
      <c r="X51019" t="s">
        <v>61</v>
      </c>
      <c r="Y51019" t="s">
        <v>61</v>
      </c>
      <c r="Z51019" t="s">
        <v>61</v>
      </c>
      <c r="AA51019" t="s">
        <v>61</v>
      </c>
      <c r="AB51019" t="s">
        <v>61</v>
      </c>
      <c r="AC51019" t="s">
        <v>61</v>
      </c>
      <c r="AD51019" t="s">
        <v>61</v>
      </c>
      <c r="AE51019" t="s">
        <v>61</v>
      </c>
      <c r="AF51019" t="s">
        <v>61</v>
      </c>
      <c r="AG51019" t="s">
        <v>61</v>
      </c>
      <c r="AH51019" t="s">
        <v>252</v>
      </c>
      <c r="AI51019" t="s">
        <v>61</v>
      </c>
      <c r="AJ51019" t="s">
        <v>61</v>
      </c>
      <c r="AN51019" t="s">
        <v>261</v>
      </c>
      <c r="AO51019" t="s">
        <v>262</v>
      </c>
      <c r="AP51019" t="s">
        <v>263</v>
      </c>
      <c r="AR51019" t="s">
        <v>61</v>
      </c>
      <c r="AS51019">
        <v>2022</v>
      </c>
      <c r="AT51019">
        <v>2012</v>
      </c>
      <c r="AU51019" t="s">
        <v>61</v>
      </c>
      <c r="AV51019" t="s">
        <v>272</v>
      </c>
      <c r="AX51019" t="s">
        <v>269</v>
      </c>
      <c r="AY51019" t="s">
        <v>120</v>
      </c>
      <c r="AZ51019" t="s">
        <v>120</v>
      </c>
      <c r="BA51019" t="s">
        <v>120</v>
      </c>
      <c r="BB51019" t="s">
        <v>120</v>
      </c>
      <c r="BC51019" t="s">
        <v>120</v>
      </c>
      <c r="BD51019" t="s">
        <v>120</v>
      </c>
    </row>
    <row r="51020" spans="1:56" x14ac:dyDescent="0.3">
      <c r="A51020" t="s">
        <v>248</v>
      </c>
      <c r="B51020" t="s">
        <v>249</v>
      </c>
      <c r="C51020" t="s">
        <v>266</v>
      </c>
      <c r="D51020" t="s">
        <v>267</v>
      </c>
      <c r="E51020" t="s">
        <v>85</v>
      </c>
      <c r="F51020" t="s">
        <v>61</v>
      </c>
      <c r="G51020" t="s">
        <v>243</v>
      </c>
      <c r="H51020" t="s">
        <v>71</v>
      </c>
      <c r="I51020" t="s">
        <v>230</v>
      </c>
      <c r="J51020" t="s">
        <v>61</v>
      </c>
      <c r="K51020" t="s">
        <v>61</v>
      </c>
      <c r="L51020" t="s">
        <v>61</v>
      </c>
      <c r="M51020" t="s">
        <v>61</v>
      </c>
      <c r="N51020" t="s">
        <v>61</v>
      </c>
      <c r="O51020" t="s">
        <v>61</v>
      </c>
      <c r="P51020" t="s">
        <v>61</v>
      </c>
      <c r="Q51020" t="s">
        <v>61</v>
      </c>
      <c r="R51020" t="s">
        <v>61</v>
      </c>
      <c r="S51020" t="s">
        <v>61</v>
      </c>
      <c r="T51020" t="s">
        <v>61</v>
      </c>
      <c r="U51020" t="s">
        <v>61</v>
      </c>
      <c r="V51020" t="s">
        <v>61</v>
      </c>
      <c r="W51020" t="s">
        <v>61</v>
      </c>
      <c r="X51020" t="s">
        <v>61</v>
      </c>
      <c r="Y51020" t="s">
        <v>61</v>
      </c>
      <c r="Z51020" t="s">
        <v>61</v>
      </c>
      <c r="AA51020" t="s">
        <v>61</v>
      </c>
      <c r="AB51020" t="s">
        <v>61</v>
      </c>
      <c r="AC51020" t="s">
        <v>61</v>
      </c>
      <c r="AD51020" t="s">
        <v>61</v>
      </c>
      <c r="AE51020" t="s">
        <v>61</v>
      </c>
      <c r="AF51020" t="s">
        <v>61</v>
      </c>
      <c r="AG51020" t="s">
        <v>61</v>
      </c>
      <c r="AH51020" t="s">
        <v>256</v>
      </c>
      <c r="AI51020" t="s">
        <v>61</v>
      </c>
      <c r="AJ51020" t="s">
        <v>61</v>
      </c>
      <c r="AN51020" t="s">
        <v>261</v>
      </c>
      <c r="AO51020" t="s">
        <v>262</v>
      </c>
      <c r="AP51020" t="s">
        <v>263</v>
      </c>
      <c r="AR51020" t="s">
        <v>61</v>
      </c>
      <c r="AS51020">
        <v>2022</v>
      </c>
      <c r="AT51020">
        <v>2012</v>
      </c>
      <c r="AU51020" t="s">
        <v>61</v>
      </c>
      <c r="AV51020" t="s">
        <v>272</v>
      </c>
      <c r="AX51020" t="s">
        <v>269</v>
      </c>
      <c r="AY51020" t="s">
        <v>120</v>
      </c>
      <c r="AZ51020" t="s">
        <v>120</v>
      </c>
      <c r="BA51020" t="s">
        <v>120</v>
      </c>
      <c r="BB51020" t="s">
        <v>120</v>
      </c>
      <c r="BC51020" t="s">
        <v>120</v>
      </c>
      <c r="BD51020" t="s">
        <v>120</v>
      </c>
    </row>
    <row r="51021" spans="1:56" x14ac:dyDescent="0.3">
      <c r="A51021" t="s">
        <v>248</v>
      </c>
      <c r="B51021" t="s">
        <v>249</v>
      </c>
      <c r="C51021" t="s">
        <v>266</v>
      </c>
      <c r="D51021" t="s">
        <v>267</v>
      </c>
      <c r="E51021" t="s">
        <v>85</v>
      </c>
      <c r="F51021" t="s">
        <v>61</v>
      </c>
      <c r="G51021" t="s">
        <v>243</v>
      </c>
      <c r="H51021" t="s">
        <v>71</v>
      </c>
      <c r="I51021" t="s">
        <v>230</v>
      </c>
      <c r="J51021" t="s">
        <v>61</v>
      </c>
      <c r="K51021" t="s">
        <v>61</v>
      </c>
      <c r="L51021" t="s">
        <v>61</v>
      </c>
      <c r="M51021" t="s">
        <v>61</v>
      </c>
      <c r="N51021" t="s">
        <v>61</v>
      </c>
      <c r="O51021" t="s">
        <v>61</v>
      </c>
      <c r="P51021" t="s">
        <v>61</v>
      </c>
      <c r="Q51021" t="s">
        <v>61</v>
      </c>
      <c r="R51021" t="s">
        <v>61</v>
      </c>
      <c r="S51021" t="s">
        <v>61</v>
      </c>
      <c r="T51021" t="s">
        <v>61</v>
      </c>
      <c r="U51021" t="s">
        <v>61</v>
      </c>
      <c r="V51021" t="s">
        <v>61</v>
      </c>
      <c r="W51021" t="s">
        <v>61</v>
      </c>
      <c r="X51021" t="s">
        <v>61</v>
      </c>
      <c r="Y51021" t="s">
        <v>61</v>
      </c>
      <c r="Z51021" t="s">
        <v>61</v>
      </c>
      <c r="AA51021" t="s">
        <v>61</v>
      </c>
      <c r="AB51021" t="s">
        <v>61</v>
      </c>
      <c r="AC51021" t="s">
        <v>61</v>
      </c>
      <c r="AD51021" t="s">
        <v>61</v>
      </c>
      <c r="AE51021" t="s">
        <v>61</v>
      </c>
      <c r="AF51021" t="s">
        <v>61</v>
      </c>
      <c r="AG51021" t="s">
        <v>61</v>
      </c>
      <c r="AH51021" t="s">
        <v>257</v>
      </c>
      <c r="AI51021" t="s">
        <v>61</v>
      </c>
      <c r="AJ51021" t="s">
        <v>61</v>
      </c>
      <c r="AN51021" t="s">
        <v>261</v>
      </c>
      <c r="AO51021" t="s">
        <v>262</v>
      </c>
      <c r="AP51021" t="s">
        <v>263</v>
      </c>
      <c r="AR51021" t="s">
        <v>61</v>
      </c>
      <c r="AS51021">
        <v>2022</v>
      </c>
      <c r="AT51021">
        <v>2012</v>
      </c>
      <c r="AU51021" t="s">
        <v>61</v>
      </c>
      <c r="AV51021" t="s">
        <v>272</v>
      </c>
      <c r="AX51021" t="s">
        <v>269</v>
      </c>
      <c r="AY51021" t="s">
        <v>120</v>
      </c>
      <c r="AZ51021" t="s">
        <v>120</v>
      </c>
      <c r="BA51021" t="s">
        <v>120</v>
      </c>
      <c r="BB51021" t="s">
        <v>120</v>
      </c>
      <c r="BC51021" t="s">
        <v>120</v>
      </c>
      <c r="BD51021" t="s">
        <v>120</v>
      </c>
    </row>
    <row r="51022" spans="1:56" x14ac:dyDescent="0.3">
      <c r="A51022" t="s">
        <v>248</v>
      </c>
      <c r="B51022" t="s">
        <v>249</v>
      </c>
      <c r="C51022" t="s">
        <v>266</v>
      </c>
      <c r="D51022" t="s">
        <v>267</v>
      </c>
      <c r="E51022" t="s">
        <v>85</v>
      </c>
      <c r="F51022" t="s">
        <v>61</v>
      </c>
      <c r="G51022" t="s">
        <v>243</v>
      </c>
      <c r="H51022" t="s">
        <v>71</v>
      </c>
      <c r="I51022" t="s">
        <v>230</v>
      </c>
      <c r="J51022" t="s">
        <v>61</v>
      </c>
      <c r="K51022" t="s">
        <v>61</v>
      </c>
      <c r="L51022" t="s">
        <v>61</v>
      </c>
      <c r="M51022" t="s">
        <v>61</v>
      </c>
      <c r="N51022" t="s">
        <v>61</v>
      </c>
      <c r="O51022" t="s">
        <v>61</v>
      </c>
      <c r="P51022" t="s">
        <v>61</v>
      </c>
      <c r="Q51022" t="s">
        <v>61</v>
      </c>
      <c r="R51022" t="s">
        <v>61</v>
      </c>
      <c r="S51022" t="s">
        <v>61</v>
      </c>
      <c r="T51022" t="s">
        <v>61</v>
      </c>
      <c r="U51022" t="s">
        <v>61</v>
      </c>
      <c r="V51022" t="s">
        <v>61</v>
      </c>
      <c r="W51022" t="s">
        <v>61</v>
      </c>
      <c r="X51022" t="s">
        <v>61</v>
      </c>
      <c r="Y51022" t="s">
        <v>61</v>
      </c>
      <c r="Z51022" t="s">
        <v>61</v>
      </c>
      <c r="AA51022" t="s">
        <v>61</v>
      </c>
      <c r="AB51022" t="s">
        <v>61</v>
      </c>
      <c r="AC51022" t="s">
        <v>61</v>
      </c>
      <c r="AD51022" t="s">
        <v>61</v>
      </c>
      <c r="AE51022" t="s">
        <v>61</v>
      </c>
      <c r="AF51022" t="s">
        <v>61</v>
      </c>
      <c r="AG51022" t="s">
        <v>61</v>
      </c>
      <c r="AH51022" t="s">
        <v>258</v>
      </c>
      <c r="AI51022" t="s">
        <v>61</v>
      </c>
      <c r="AJ51022" t="s">
        <v>61</v>
      </c>
      <c r="AN51022" t="s">
        <v>261</v>
      </c>
      <c r="AO51022" t="s">
        <v>262</v>
      </c>
      <c r="AP51022" t="s">
        <v>263</v>
      </c>
      <c r="AR51022" t="s">
        <v>61</v>
      </c>
      <c r="AS51022">
        <v>2022</v>
      </c>
      <c r="AT51022">
        <v>2012</v>
      </c>
      <c r="AU51022" t="s">
        <v>61</v>
      </c>
      <c r="AV51022" t="s">
        <v>294</v>
      </c>
      <c r="AX51022" t="s">
        <v>269</v>
      </c>
      <c r="AY51022" t="s">
        <v>120</v>
      </c>
      <c r="AZ51022" t="s">
        <v>120</v>
      </c>
      <c r="BA51022" t="s">
        <v>120</v>
      </c>
      <c r="BB51022" t="s">
        <v>120</v>
      </c>
      <c r="BC51022" t="s">
        <v>120</v>
      </c>
      <c r="BD51022" t="s">
        <v>120</v>
      </c>
    </row>
    <row r="51023" spans="1:56" x14ac:dyDescent="0.3">
      <c r="A51023" t="s">
        <v>248</v>
      </c>
      <c r="B51023" t="s">
        <v>249</v>
      </c>
      <c r="C51023" t="s">
        <v>266</v>
      </c>
      <c r="D51023" t="s">
        <v>267</v>
      </c>
      <c r="E51023" t="s">
        <v>86</v>
      </c>
      <c r="F51023" t="s">
        <v>61</v>
      </c>
      <c r="G51023" t="s">
        <v>217</v>
      </c>
      <c r="H51023" t="s">
        <v>71</v>
      </c>
      <c r="I51023" t="s">
        <v>230</v>
      </c>
      <c r="J51023" t="s">
        <v>61</v>
      </c>
      <c r="K51023" t="s">
        <v>61</v>
      </c>
      <c r="L51023" t="s">
        <v>61</v>
      </c>
      <c r="M51023" t="s">
        <v>61</v>
      </c>
      <c r="N51023" t="s">
        <v>61</v>
      </c>
      <c r="O51023" t="s">
        <v>61</v>
      </c>
      <c r="P51023" t="s">
        <v>61</v>
      </c>
      <c r="Q51023" t="s">
        <v>61</v>
      </c>
      <c r="R51023" t="s">
        <v>61</v>
      </c>
      <c r="S51023" t="s">
        <v>61</v>
      </c>
      <c r="T51023" t="s">
        <v>61</v>
      </c>
      <c r="U51023" t="s">
        <v>61</v>
      </c>
      <c r="V51023" t="s">
        <v>61</v>
      </c>
      <c r="W51023" t="s">
        <v>61</v>
      </c>
      <c r="X51023" t="s">
        <v>61</v>
      </c>
      <c r="Y51023" t="s">
        <v>61</v>
      </c>
      <c r="Z51023" t="s">
        <v>61</v>
      </c>
      <c r="AA51023" t="s">
        <v>61</v>
      </c>
      <c r="AB51023" t="s">
        <v>61</v>
      </c>
      <c r="AC51023" t="s">
        <v>61</v>
      </c>
      <c r="AD51023" t="s">
        <v>61</v>
      </c>
      <c r="AE51023" t="s">
        <v>61</v>
      </c>
      <c r="AF51023" t="s">
        <v>61</v>
      </c>
      <c r="AG51023" t="s">
        <v>61</v>
      </c>
      <c r="AH51023" t="s">
        <v>252</v>
      </c>
      <c r="AI51023" t="s">
        <v>61</v>
      </c>
      <c r="AJ51023" t="s">
        <v>61</v>
      </c>
      <c r="AN51023" t="s">
        <v>261</v>
      </c>
      <c r="AO51023" t="s">
        <v>262</v>
      </c>
      <c r="AP51023" t="s">
        <v>263</v>
      </c>
      <c r="AR51023" t="s">
        <v>61</v>
      </c>
      <c r="AS51023">
        <v>2022</v>
      </c>
      <c r="AT51023">
        <v>2012</v>
      </c>
      <c r="AU51023" t="s">
        <v>61</v>
      </c>
      <c r="AV51023" t="s">
        <v>274</v>
      </c>
      <c r="AX51023" t="s">
        <v>269</v>
      </c>
      <c r="AY51023" t="s">
        <v>120</v>
      </c>
      <c r="AZ51023" t="s">
        <v>120</v>
      </c>
      <c r="BA51023" t="s">
        <v>120</v>
      </c>
      <c r="BB51023" t="s">
        <v>120</v>
      </c>
      <c r="BC51023" t="s">
        <v>120</v>
      </c>
      <c r="BD51023" t="s">
        <v>120</v>
      </c>
    </row>
    <row r="51024" spans="1:56" x14ac:dyDescent="0.3">
      <c r="A51024" t="s">
        <v>248</v>
      </c>
      <c r="B51024" t="s">
        <v>249</v>
      </c>
      <c r="C51024" t="s">
        <v>266</v>
      </c>
      <c r="D51024" t="s">
        <v>267</v>
      </c>
      <c r="E51024" t="s">
        <v>86</v>
      </c>
      <c r="F51024" t="s">
        <v>61</v>
      </c>
      <c r="G51024" t="s">
        <v>217</v>
      </c>
      <c r="H51024" t="s">
        <v>71</v>
      </c>
      <c r="I51024" t="s">
        <v>230</v>
      </c>
      <c r="J51024" t="s">
        <v>61</v>
      </c>
      <c r="K51024" t="s">
        <v>61</v>
      </c>
      <c r="L51024" t="s">
        <v>61</v>
      </c>
      <c r="M51024" t="s">
        <v>61</v>
      </c>
      <c r="N51024" t="s">
        <v>61</v>
      </c>
      <c r="O51024" t="s">
        <v>61</v>
      </c>
      <c r="P51024" t="s">
        <v>61</v>
      </c>
      <c r="Q51024" t="s">
        <v>61</v>
      </c>
      <c r="R51024" t="s">
        <v>61</v>
      </c>
      <c r="S51024" t="s">
        <v>61</v>
      </c>
      <c r="T51024" t="s">
        <v>61</v>
      </c>
      <c r="U51024" t="s">
        <v>61</v>
      </c>
      <c r="V51024" t="s">
        <v>61</v>
      </c>
      <c r="W51024" t="s">
        <v>61</v>
      </c>
      <c r="X51024" t="s">
        <v>61</v>
      </c>
      <c r="Y51024" t="s">
        <v>61</v>
      </c>
      <c r="Z51024" t="s">
        <v>61</v>
      </c>
      <c r="AA51024" t="s">
        <v>61</v>
      </c>
      <c r="AB51024" t="s">
        <v>61</v>
      </c>
      <c r="AC51024" t="s">
        <v>61</v>
      </c>
      <c r="AD51024" t="s">
        <v>61</v>
      </c>
      <c r="AE51024" t="s">
        <v>61</v>
      </c>
      <c r="AF51024" t="s">
        <v>61</v>
      </c>
      <c r="AG51024" t="s">
        <v>61</v>
      </c>
      <c r="AH51024" t="s">
        <v>256</v>
      </c>
      <c r="AI51024" t="s">
        <v>61</v>
      </c>
      <c r="AJ51024" t="s">
        <v>61</v>
      </c>
      <c r="AN51024" t="s">
        <v>261</v>
      </c>
      <c r="AO51024" t="s">
        <v>262</v>
      </c>
      <c r="AP51024" t="s">
        <v>263</v>
      </c>
      <c r="AR51024" t="s">
        <v>61</v>
      </c>
      <c r="AS51024">
        <v>2022</v>
      </c>
      <c r="AT51024">
        <v>2012</v>
      </c>
      <c r="AU51024" t="s">
        <v>61</v>
      </c>
      <c r="AV51024" t="s">
        <v>268</v>
      </c>
      <c r="AX51024" t="s">
        <v>269</v>
      </c>
      <c r="AY51024" t="s">
        <v>120</v>
      </c>
      <c r="AZ51024" t="s">
        <v>120</v>
      </c>
      <c r="BA51024" t="s">
        <v>120</v>
      </c>
      <c r="BB51024" t="s">
        <v>120</v>
      </c>
      <c r="BC51024" t="s">
        <v>120</v>
      </c>
      <c r="BD51024" t="s">
        <v>120</v>
      </c>
    </row>
    <row r="51025" spans="1:56" x14ac:dyDescent="0.3">
      <c r="A51025" t="s">
        <v>248</v>
      </c>
      <c r="B51025" t="s">
        <v>249</v>
      </c>
      <c r="C51025" t="s">
        <v>266</v>
      </c>
      <c r="D51025" t="s">
        <v>267</v>
      </c>
      <c r="E51025" t="s">
        <v>86</v>
      </c>
      <c r="F51025" t="s">
        <v>61</v>
      </c>
      <c r="G51025" t="s">
        <v>217</v>
      </c>
      <c r="H51025" t="s">
        <v>71</v>
      </c>
      <c r="I51025" t="s">
        <v>230</v>
      </c>
      <c r="J51025" t="s">
        <v>61</v>
      </c>
      <c r="K51025" t="s">
        <v>61</v>
      </c>
      <c r="L51025" t="s">
        <v>61</v>
      </c>
      <c r="M51025" t="s">
        <v>61</v>
      </c>
      <c r="N51025" t="s">
        <v>61</v>
      </c>
      <c r="O51025" t="s">
        <v>61</v>
      </c>
      <c r="P51025" t="s">
        <v>61</v>
      </c>
      <c r="Q51025" t="s">
        <v>61</v>
      </c>
      <c r="R51025" t="s">
        <v>61</v>
      </c>
      <c r="S51025" t="s">
        <v>61</v>
      </c>
      <c r="T51025" t="s">
        <v>61</v>
      </c>
      <c r="U51025" t="s">
        <v>61</v>
      </c>
      <c r="V51025" t="s">
        <v>61</v>
      </c>
      <c r="W51025" t="s">
        <v>61</v>
      </c>
      <c r="X51025" t="s">
        <v>61</v>
      </c>
      <c r="Y51025" t="s">
        <v>61</v>
      </c>
      <c r="Z51025" t="s">
        <v>61</v>
      </c>
      <c r="AA51025" t="s">
        <v>61</v>
      </c>
      <c r="AB51025" t="s">
        <v>61</v>
      </c>
      <c r="AC51025" t="s">
        <v>61</v>
      </c>
      <c r="AD51025" t="s">
        <v>61</v>
      </c>
      <c r="AE51025" t="s">
        <v>61</v>
      </c>
      <c r="AF51025" t="s">
        <v>61</v>
      </c>
      <c r="AG51025" t="s">
        <v>61</v>
      </c>
      <c r="AH51025" t="s">
        <v>257</v>
      </c>
      <c r="AI51025" t="s">
        <v>61</v>
      </c>
      <c r="AJ51025" t="s">
        <v>61</v>
      </c>
      <c r="AN51025" t="s">
        <v>261</v>
      </c>
      <c r="AO51025" t="s">
        <v>262</v>
      </c>
      <c r="AP51025" t="s">
        <v>263</v>
      </c>
      <c r="AR51025" t="s">
        <v>61</v>
      </c>
      <c r="AS51025">
        <v>2022</v>
      </c>
      <c r="AT51025">
        <v>2012</v>
      </c>
      <c r="AU51025" t="s">
        <v>61</v>
      </c>
      <c r="AV51025" t="s">
        <v>272</v>
      </c>
      <c r="AX51025" t="s">
        <v>269</v>
      </c>
      <c r="AY51025" t="s">
        <v>120</v>
      </c>
      <c r="AZ51025" t="s">
        <v>120</v>
      </c>
      <c r="BA51025" t="s">
        <v>120</v>
      </c>
      <c r="BB51025" t="s">
        <v>120</v>
      </c>
      <c r="BC51025" t="s">
        <v>120</v>
      </c>
      <c r="BD51025" t="s">
        <v>120</v>
      </c>
    </row>
    <row r="51026" spans="1:56" x14ac:dyDescent="0.3">
      <c r="A51026" t="s">
        <v>248</v>
      </c>
      <c r="B51026" t="s">
        <v>249</v>
      </c>
      <c r="C51026" t="s">
        <v>266</v>
      </c>
      <c r="D51026" t="s">
        <v>267</v>
      </c>
      <c r="E51026" t="s">
        <v>86</v>
      </c>
      <c r="F51026" t="s">
        <v>61</v>
      </c>
      <c r="G51026" t="s">
        <v>217</v>
      </c>
      <c r="H51026" t="s">
        <v>71</v>
      </c>
      <c r="I51026" t="s">
        <v>230</v>
      </c>
      <c r="J51026" t="s">
        <v>61</v>
      </c>
      <c r="K51026" t="s">
        <v>61</v>
      </c>
      <c r="L51026" t="s">
        <v>61</v>
      </c>
      <c r="M51026" t="s">
        <v>61</v>
      </c>
      <c r="N51026" t="s">
        <v>61</v>
      </c>
      <c r="O51026" t="s">
        <v>61</v>
      </c>
      <c r="P51026" t="s">
        <v>61</v>
      </c>
      <c r="Q51026" t="s">
        <v>61</v>
      </c>
      <c r="R51026" t="s">
        <v>61</v>
      </c>
      <c r="S51026" t="s">
        <v>61</v>
      </c>
      <c r="T51026" t="s">
        <v>61</v>
      </c>
      <c r="U51026" t="s">
        <v>61</v>
      </c>
      <c r="V51026" t="s">
        <v>61</v>
      </c>
      <c r="W51026" t="s">
        <v>61</v>
      </c>
      <c r="X51026" t="s">
        <v>61</v>
      </c>
      <c r="Y51026" t="s">
        <v>61</v>
      </c>
      <c r="Z51026" t="s">
        <v>61</v>
      </c>
      <c r="AA51026" t="s">
        <v>61</v>
      </c>
      <c r="AB51026" t="s">
        <v>61</v>
      </c>
      <c r="AC51026" t="s">
        <v>61</v>
      </c>
      <c r="AD51026" t="s">
        <v>61</v>
      </c>
      <c r="AE51026" t="s">
        <v>61</v>
      </c>
      <c r="AF51026" t="s">
        <v>61</v>
      </c>
      <c r="AG51026" t="s">
        <v>61</v>
      </c>
      <c r="AH51026" t="s">
        <v>258</v>
      </c>
      <c r="AI51026" t="s">
        <v>61</v>
      </c>
      <c r="AJ51026" t="s">
        <v>61</v>
      </c>
      <c r="AN51026" t="s">
        <v>261</v>
      </c>
      <c r="AO51026" t="s">
        <v>262</v>
      </c>
      <c r="AP51026" t="s">
        <v>263</v>
      </c>
      <c r="AR51026" t="s">
        <v>61</v>
      </c>
      <c r="AS51026">
        <v>2022</v>
      </c>
      <c r="AT51026">
        <v>2012</v>
      </c>
      <c r="AU51026" t="s">
        <v>61</v>
      </c>
      <c r="AV51026" t="s">
        <v>315</v>
      </c>
      <c r="AX51026" t="s">
        <v>269</v>
      </c>
      <c r="AY51026" t="s">
        <v>120</v>
      </c>
      <c r="AZ51026" t="s">
        <v>120</v>
      </c>
      <c r="BA51026" t="s">
        <v>120</v>
      </c>
      <c r="BB51026" t="s">
        <v>120</v>
      </c>
      <c r="BC51026" t="s">
        <v>120</v>
      </c>
      <c r="BD51026" t="s">
        <v>120</v>
      </c>
    </row>
    <row r="51027" spans="1:56" x14ac:dyDescent="0.3">
      <c r="A51027" t="s">
        <v>248</v>
      </c>
      <c r="B51027" t="s">
        <v>249</v>
      </c>
      <c r="C51027" t="s">
        <v>266</v>
      </c>
      <c r="D51027" t="s">
        <v>267</v>
      </c>
      <c r="E51027" t="s">
        <v>86</v>
      </c>
      <c r="F51027" t="s">
        <v>61</v>
      </c>
      <c r="G51027" t="s">
        <v>238</v>
      </c>
      <c r="H51027" t="s">
        <v>71</v>
      </c>
      <c r="I51027" t="s">
        <v>230</v>
      </c>
      <c r="J51027" t="s">
        <v>61</v>
      </c>
      <c r="K51027" t="s">
        <v>61</v>
      </c>
      <c r="L51027" t="s">
        <v>61</v>
      </c>
      <c r="M51027" t="s">
        <v>61</v>
      </c>
      <c r="N51027" t="s">
        <v>61</v>
      </c>
      <c r="O51027" t="s">
        <v>61</v>
      </c>
      <c r="P51027" t="s">
        <v>61</v>
      </c>
      <c r="Q51027" t="s">
        <v>61</v>
      </c>
      <c r="R51027" t="s">
        <v>61</v>
      </c>
      <c r="S51027" t="s">
        <v>61</v>
      </c>
      <c r="T51027" t="s">
        <v>61</v>
      </c>
      <c r="U51027" t="s">
        <v>61</v>
      </c>
      <c r="V51027" t="s">
        <v>61</v>
      </c>
      <c r="W51027" t="s">
        <v>61</v>
      </c>
      <c r="X51027" t="s">
        <v>61</v>
      </c>
      <c r="Y51027" t="s">
        <v>61</v>
      </c>
      <c r="Z51027" t="s">
        <v>61</v>
      </c>
      <c r="AA51027" t="s">
        <v>61</v>
      </c>
      <c r="AB51027" t="s">
        <v>61</v>
      </c>
      <c r="AC51027" t="s">
        <v>61</v>
      </c>
      <c r="AD51027" t="s">
        <v>61</v>
      </c>
      <c r="AE51027" t="s">
        <v>61</v>
      </c>
      <c r="AF51027" t="s">
        <v>61</v>
      </c>
      <c r="AG51027" t="s">
        <v>61</v>
      </c>
      <c r="AH51027" t="s">
        <v>252</v>
      </c>
      <c r="AI51027" t="s">
        <v>61</v>
      </c>
      <c r="AJ51027" t="s">
        <v>61</v>
      </c>
      <c r="AN51027" t="s">
        <v>261</v>
      </c>
      <c r="AO51027" t="s">
        <v>262</v>
      </c>
      <c r="AP51027" t="s">
        <v>263</v>
      </c>
      <c r="AR51027" t="s">
        <v>61</v>
      </c>
      <c r="AS51027">
        <v>2022</v>
      </c>
      <c r="AT51027">
        <v>2012</v>
      </c>
      <c r="AU51027" t="s">
        <v>61</v>
      </c>
      <c r="AV51027" t="s">
        <v>274</v>
      </c>
      <c r="AX51027" t="s">
        <v>269</v>
      </c>
      <c r="AY51027" t="s">
        <v>120</v>
      </c>
      <c r="AZ51027" t="s">
        <v>120</v>
      </c>
      <c r="BA51027" t="s">
        <v>120</v>
      </c>
      <c r="BB51027" t="s">
        <v>120</v>
      </c>
      <c r="BC51027" t="s">
        <v>120</v>
      </c>
      <c r="BD51027" t="s">
        <v>120</v>
      </c>
    </row>
    <row r="51028" spans="1:56" x14ac:dyDescent="0.3">
      <c r="A51028" t="s">
        <v>248</v>
      </c>
      <c r="B51028" t="s">
        <v>249</v>
      </c>
      <c r="C51028" t="s">
        <v>266</v>
      </c>
      <c r="D51028" t="s">
        <v>267</v>
      </c>
      <c r="E51028" t="s">
        <v>86</v>
      </c>
      <c r="F51028" t="s">
        <v>61</v>
      </c>
      <c r="G51028" t="s">
        <v>238</v>
      </c>
      <c r="H51028" t="s">
        <v>71</v>
      </c>
      <c r="I51028" t="s">
        <v>230</v>
      </c>
      <c r="J51028" t="s">
        <v>61</v>
      </c>
      <c r="K51028" t="s">
        <v>61</v>
      </c>
      <c r="L51028" t="s">
        <v>61</v>
      </c>
      <c r="M51028" t="s">
        <v>61</v>
      </c>
      <c r="N51028" t="s">
        <v>61</v>
      </c>
      <c r="O51028" t="s">
        <v>61</v>
      </c>
      <c r="P51028" t="s">
        <v>61</v>
      </c>
      <c r="Q51028" t="s">
        <v>61</v>
      </c>
      <c r="R51028" t="s">
        <v>61</v>
      </c>
      <c r="S51028" t="s">
        <v>61</v>
      </c>
      <c r="T51028" t="s">
        <v>61</v>
      </c>
      <c r="U51028" t="s">
        <v>61</v>
      </c>
      <c r="V51028" t="s">
        <v>61</v>
      </c>
      <c r="W51028" t="s">
        <v>61</v>
      </c>
      <c r="X51028" t="s">
        <v>61</v>
      </c>
      <c r="Y51028" t="s">
        <v>61</v>
      </c>
      <c r="Z51028" t="s">
        <v>61</v>
      </c>
      <c r="AA51028" t="s">
        <v>61</v>
      </c>
      <c r="AB51028" t="s">
        <v>61</v>
      </c>
      <c r="AC51028" t="s">
        <v>61</v>
      </c>
      <c r="AD51028" t="s">
        <v>61</v>
      </c>
      <c r="AE51028" t="s">
        <v>61</v>
      </c>
      <c r="AF51028" t="s">
        <v>61</v>
      </c>
      <c r="AG51028" t="s">
        <v>61</v>
      </c>
      <c r="AH51028" t="s">
        <v>256</v>
      </c>
      <c r="AI51028" t="s">
        <v>61</v>
      </c>
      <c r="AJ51028" t="s">
        <v>61</v>
      </c>
      <c r="AN51028" t="s">
        <v>261</v>
      </c>
      <c r="AO51028" t="s">
        <v>262</v>
      </c>
      <c r="AP51028" t="s">
        <v>263</v>
      </c>
      <c r="AR51028" t="s">
        <v>61</v>
      </c>
      <c r="AS51028">
        <v>2022</v>
      </c>
      <c r="AT51028">
        <v>2012</v>
      </c>
      <c r="AU51028" t="s">
        <v>61</v>
      </c>
      <c r="AV51028" t="s">
        <v>268</v>
      </c>
      <c r="AX51028" t="s">
        <v>269</v>
      </c>
      <c r="AY51028" t="s">
        <v>120</v>
      </c>
      <c r="AZ51028" t="s">
        <v>120</v>
      </c>
      <c r="BA51028" t="s">
        <v>120</v>
      </c>
      <c r="BB51028" t="s">
        <v>120</v>
      </c>
      <c r="BC51028" t="s">
        <v>120</v>
      </c>
      <c r="BD51028" t="s">
        <v>120</v>
      </c>
    </row>
    <row r="51029" spans="1:56" x14ac:dyDescent="0.3">
      <c r="A51029" t="s">
        <v>248</v>
      </c>
      <c r="B51029" t="s">
        <v>249</v>
      </c>
      <c r="C51029" t="s">
        <v>266</v>
      </c>
      <c r="D51029" t="s">
        <v>267</v>
      </c>
      <c r="E51029" t="s">
        <v>86</v>
      </c>
      <c r="F51029" t="s">
        <v>61</v>
      </c>
      <c r="G51029" t="s">
        <v>238</v>
      </c>
      <c r="H51029" t="s">
        <v>71</v>
      </c>
      <c r="I51029" t="s">
        <v>230</v>
      </c>
      <c r="J51029" t="s">
        <v>61</v>
      </c>
      <c r="K51029" t="s">
        <v>61</v>
      </c>
      <c r="L51029" t="s">
        <v>61</v>
      </c>
      <c r="M51029" t="s">
        <v>61</v>
      </c>
      <c r="N51029" t="s">
        <v>61</v>
      </c>
      <c r="O51029" t="s">
        <v>61</v>
      </c>
      <c r="P51029" t="s">
        <v>61</v>
      </c>
      <c r="Q51029" t="s">
        <v>61</v>
      </c>
      <c r="R51029" t="s">
        <v>61</v>
      </c>
      <c r="S51029" t="s">
        <v>61</v>
      </c>
      <c r="T51029" t="s">
        <v>61</v>
      </c>
      <c r="U51029" t="s">
        <v>61</v>
      </c>
      <c r="V51029" t="s">
        <v>61</v>
      </c>
      <c r="W51029" t="s">
        <v>61</v>
      </c>
      <c r="X51029" t="s">
        <v>61</v>
      </c>
      <c r="Y51029" t="s">
        <v>61</v>
      </c>
      <c r="Z51029" t="s">
        <v>61</v>
      </c>
      <c r="AA51029" t="s">
        <v>61</v>
      </c>
      <c r="AB51029" t="s">
        <v>61</v>
      </c>
      <c r="AC51029" t="s">
        <v>61</v>
      </c>
      <c r="AD51029" t="s">
        <v>61</v>
      </c>
      <c r="AE51029" t="s">
        <v>61</v>
      </c>
      <c r="AF51029" t="s">
        <v>61</v>
      </c>
      <c r="AG51029" t="s">
        <v>61</v>
      </c>
      <c r="AH51029" t="s">
        <v>257</v>
      </c>
      <c r="AI51029" t="s">
        <v>61</v>
      </c>
      <c r="AJ51029" t="s">
        <v>61</v>
      </c>
      <c r="AN51029" t="s">
        <v>261</v>
      </c>
      <c r="AO51029" t="s">
        <v>262</v>
      </c>
      <c r="AP51029" t="s">
        <v>263</v>
      </c>
      <c r="AR51029" t="s">
        <v>61</v>
      </c>
      <c r="AS51029">
        <v>2022</v>
      </c>
      <c r="AT51029">
        <v>2012</v>
      </c>
      <c r="AU51029" t="s">
        <v>61</v>
      </c>
      <c r="AV51029" t="s">
        <v>287</v>
      </c>
      <c r="AX51029" t="s">
        <v>269</v>
      </c>
      <c r="AY51029" t="s">
        <v>120</v>
      </c>
      <c r="AZ51029" t="s">
        <v>120</v>
      </c>
      <c r="BA51029" t="s">
        <v>120</v>
      </c>
      <c r="BB51029" t="s">
        <v>120</v>
      </c>
      <c r="BC51029" t="s">
        <v>120</v>
      </c>
      <c r="BD51029" t="s">
        <v>120</v>
      </c>
    </row>
    <row r="51030" spans="1:56" x14ac:dyDescent="0.3">
      <c r="A51030" t="s">
        <v>248</v>
      </c>
      <c r="B51030" t="s">
        <v>249</v>
      </c>
      <c r="C51030" t="s">
        <v>266</v>
      </c>
      <c r="D51030" t="s">
        <v>267</v>
      </c>
      <c r="E51030" t="s">
        <v>86</v>
      </c>
      <c r="F51030" t="s">
        <v>61</v>
      </c>
      <c r="G51030" t="s">
        <v>238</v>
      </c>
      <c r="H51030" t="s">
        <v>71</v>
      </c>
      <c r="I51030" t="s">
        <v>230</v>
      </c>
      <c r="J51030" t="s">
        <v>61</v>
      </c>
      <c r="K51030" t="s">
        <v>61</v>
      </c>
      <c r="L51030" t="s">
        <v>61</v>
      </c>
      <c r="M51030" t="s">
        <v>61</v>
      </c>
      <c r="N51030" t="s">
        <v>61</v>
      </c>
      <c r="O51030" t="s">
        <v>61</v>
      </c>
      <c r="P51030" t="s">
        <v>61</v>
      </c>
      <c r="Q51030" t="s">
        <v>61</v>
      </c>
      <c r="R51030" t="s">
        <v>61</v>
      </c>
      <c r="S51030" t="s">
        <v>61</v>
      </c>
      <c r="T51030" t="s">
        <v>61</v>
      </c>
      <c r="U51030" t="s">
        <v>61</v>
      </c>
      <c r="V51030" t="s">
        <v>61</v>
      </c>
      <c r="W51030" t="s">
        <v>61</v>
      </c>
      <c r="X51030" t="s">
        <v>61</v>
      </c>
      <c r="Y51030" t="s">
        <v>61</v>
      </c>
      <c r="Z51030" t="s">
        <v>61</v>
      </c>
      <c r="AA51030" t="s">
        <v>61</v>
      </c>
      <c r="AB51030" t="s">
        <v>61</v>
      </c>
      <c r="AC51030" t="s">
        <v>61</v>
      </c>
      <c r="AD51030" t="s">
        <v>61</v>
      </c>
      <c r="AE51030" t="s">
        <v>61</v>
      </c>
      <c r="AF51030" t="s">
        <v>61</v>
      </c>
      <c r="AG51030" t="s">
        <v>61</v>
      </c>
      <c r="AH51030" t="s">
        <v>258</v>
      </c>
      <c r="AI51030" t="s">
        <v>61</v>
      </c>
      <c r="AJ51030" t="s">
        <v>61</v>
      </c>
      <c r="AN51030" t="s">
        <v>261</v>
      </c>
      <c r="AO51030" t="s">
        <v>262</v>
      </c>
      <c r="AP51030" t="s">
        <v>263</v>
      </c>
      <c r="AR51030" t="s">
        <v>61</v>
      </c>
      <c r="AS51030">
        <v>2022</v>
      </c>
      <c r="AT51030">
        <v>2012</v>
      </c>
      <c r="AU51030" t="s">
        <v>61</v>
      </c>
      <c r="AV51030" t="s">
        <v>301</v>
      </c>
      <c r="AX51030" t="s">
        <v>269</v>
      </c>
      <c r="AY51030" t="s">
        <v>120</v>
      </c>
      <c r="AZ51030" t="s">
        <v>120</v>
      </c>
      <c r="BA51030" t="s">
        <v>120</v>
      </c>
      <c r="BB51030" t="s">
        <v>120</v>
      </c>
      <c r="BC51030" t="s">
        <v>120</v>
      </c>
      <c r="BD51030" t="s">
        <v>120</v>
      </c>
    </row>
    <row r="51031" spans="1:56" x14ac:dyDescent="0.3">
      <c r="A51031" t="s">
        <v>248</v>
      </c>
      <c r="B51031" t="s">
        <v>249</v>
      </c>
      <c r="C51031" t="s">
        <v>266</v>
      </c>
      <c r="D51031" t="s">
        <v>267</v>
      </c>
      <c r="E51031" t="s">
        <v>86</v>
      </c>
      <c r="F51031" t="s">
        <v>61</v>
      </c>
      <c r="G51031" t="s">
        <v>239</v>
      </c>
      <c r="H51031" t="s">
        <v>71</v>
      </c>
      <c r="I51031" t="s">
        <v>230</v>
      </c>
      <c r="J51031" t="s">
        <v>61</v>
      </c>
      <c r="K51031" t="s">
        <v>61</v>
      </c>
      <c r="L51031" t="s">
        <v>61</v>
      </c>
      <c r="M51031" t="s">
        <v>61</v>
      </c>
      <c r="N51031" t="s">
        <v>61</v>
      </c>
      <c r="O51031" t="s">
        <v>61</v>
      </c>
      <c r="P51031" t="s">
        <v>61</v>
      </c>
      <c r="Q51031" t="s">
        <v>61</v>
      </c>
      <c r="R51031" t="s">
        <v>61</v>
      </c>
      <c r="S51031" t="s">
        <v>61</v>
      </c>
      <c r="T51031" t="s">
        <v>61</v>
      </c>
      <c r="U51031" t="s">
        <v>61</v>
      </c>
      <c r="V51031" t="s">
        <v>61</v>
      </c>
      <c r="W51031" t="s">
        <v>61</v>
      </c>
      <c r="X51031" t="s">
        <v>61</v>
      </c>
      <c r="Y51031" t="s">
        <v>61</v>
      </c>
      <c r="Z51031" t="s">
        <v>61</v>
      </c>
      <c r="AA51031" t="s">
        <v>61</v>
      </c>
      <c r="AB51031" t="s">
        <v>61</v>
      </c>
      <c r="AC51031" t="s">
        <v>61</v>
      </c>
      <c r="AD51031" t="s">
        <v>61</v>
      </c>
      <c r="AE51031" t="s">
        <v>61</v>
      </c>
      <c r="AF51031" t="s">
        <v>61</v>
      </c>
      <c r="AG51031" t="s">
        <v>61</v>
      </c>
      <c r="AH51031" t="s">
        <v>252</v>
      </c>
      <c r="AI51031" t="s">
        <v>61</v>
      </c>
      <c r="AJ51031" t="s">
        <v>61</v>
      </c>
      <c r="AN51031" t="s">
        <v>261</v>
      </c>
      <c r="AO51031" t="s">
        <v>262</v>
      </c>
      <c r="AP51031" t="s">
        <v>263</v>
      </c>
      <c r="AR51031" t="s">
        <v>61</v>
      </c>
      <c r="AS51031">
        <v>2022</v>
      </c>
      <c r="AT51031">
        <v>2012</v>
      </c>
      <c r="AU51031" t="s">
        <v>61</v>
      </c>
      <c r="AV51031" t="s">
        <v>274</v>
      </c>
      <c r="AX51031" t="s">
        <v>269</v>
      </c>
      <c r="AY51031" t="s">
        <v>120</v>
      </c>
      <c r="AZ51031" t="s">
        <v>120</v>
      </c>
      <c r="BA51031" t="s">
        <v>120</v>
      </c>
      <c r="BB51031" t="s">
        <v>120</v>
      </c>
      <c r="BC51031" t="s">
        <v>120</v>
      </c>
      <c r="BD51031" t="s">
        <v>120</v>
      </c>
    </row>
    <row r="51032" spans="1:56" x14ac:dyDescent="0.3">
      <c r="A51032" t="s">
        <v>248</v>
      </c>
      <c r="B51032" t="s">
        <v>249</v>
      </c>
      <c r="C51032" t="s">
        <v>266</v>
      </c>
      <c r="D51032" t="s">
        <v>267</v>
      </c>
      <c r="E51032" t="s">
        <v>86</v>
      </c>
      <c r="F51032" t="s">
        <v>61</v>
      </c>
      <c r="G51032" t="s">
        <v>239</v>
      </c>
      <c r="H51032" t="s">
        <v>71</v>
      </c>
      <c r="I51032" t="s">
        <v>230</v>
      </c>
      <c r="J51032" t="s">
        <v>61</v>
      </c>
      <c r="K51032" t="s">
        <v>61</v>
      </c>
      <c r="L51032" t="s">
        <v>61</v>
      </c>
      <c r="M51032" t="s">
        <v>61</v>
      </c>
      <c r="N51032" t="s">
        <v>61</v>
      </c>
      <c r="O51032" t="s">
        <v>61</v>
      </c>
      <c r="P51032" t="s">
        <v>61</v>
      </c>
      <c r="Q51032" t="s">
        <v>61</v>
      </c>
      <c r="R51032" t="s">
        <v>61</v>
      </c>
      <c r="S51032" t="s">
        <v>61</v>
      </c>
      <c r="T51032" t="s">
        <v>61</v>
      </c>
      <c r="U51032" t="s">
        <v>61</v>
      </c>
      <c r="V51032" t="s">
        <v>61</v>
      </c>
      <c r="W51032" t="s">
        <v>61</v>
      </c>
      <c r="X51032" t="s">
        <v>61</v>
      </c>
      <c r="Y51032" t="s">
        <v>61</v>
      </c>
      <c r="Z51032" t="s">
        <v>61</v>
      </c>
      <c r="AA51032" t="s">
        <v>61</v>
      </c>
      <c r="AB51032" t="s">
        <v>61</v>
      </c>
      <c r="AC51032" t="s">
        <v>61</v>
      </c>
      <c r="AD51032" t="s">
        <v>61</v>
      </c>
      <c r="AE51032" t="s">
        <v>61</v>
      </c>
      <c r="AF51032" t="s">
        <v>61</v>
      </c>
      <c r="AG51032" t="s">
        <v>61</v>
      </c>
      <c r="AH51032" t="s">
        <v>256</v>
      </c>
      <c r="AI51032" t="s">
        <v>61</v>
      </c>
      <c r="AJ51032" t="s">
        <v>61</v>
      </c>
      <c r="AN51032" t="s">
        <v>261</v>
      </c>
      <c r="AO51032" t="s">
        <v>262</v>
      </c>
      <c r="AP51032" t="s">
        <v>263</v>
      </c>
      <c r="AR51032" t="s">
        <v>61</v>
      </c>
      <c r="AS51032">
        <v>2022</v>
      </c>
      <c r="AT51032">
        <v>2012</v>
      </c>
      <c r="AU51032" t="s">
        <v>61</v>
      </c>
      <c r="AV51032" t="s">
        <v>293</v>
      </c>
      <c r="AX51032" t="s">
        <v>269</v>
      </c>
      <c r="AY51032" t="s">
        <v>120</v>
      </c>
      <c r="AZ51032" t="s">
        <v>120</v>
      </c>
      <c r="BA51032" t="s">
        <v>120</v>
      </c>
      <c r="BB51032" t="s">
        <v>120</v>
      </c>
      <c r="BC51032" t="s">
        <v>120</v>
      </c>
      <c r="BD51032" t="s">
        <v>120</v>
      </c>
    </row>
    <row r="51033" spans="1:56" x14ac:dyDescent="0.3">
      <c r="A51033" t="s">
        <v>248</v>
      </c>
      <c r="B51033" t="s">
        <v>249</v>
      </c>
      <c r="C51033" t="s">
        <v>266</v>
      </c>
      <c r="D51033" t="s">
        <v>267</v>
      </c>
      <c r="E51033" t="s">
        <v>86</v>
      </c>
      <c r="F51033" t="s">
        <v>61</v>
      </c>
      <c r="G51033" t="s">
        <v>239</v>
      </c>
      <c r="H51033" t="s">
        <v>71</v>
      </c>
      <c r="I51033" t="s">
        <v>230</v>
      </c>
      <c r="J51033" t="s">
        <v>61</v>
      </c>
      <c r="K51033" t="s">
        <v>61</v>
      </c>
      <c r="L51033" t="s">
        <v>61</v>
      </c>
      <c r="M51033" t="s">
        <v>61</v>
      </c>
      <c r="N51033" t="s">
        <v>61</v>
      </c>
      <c r="O51033" t="s">
        <v>61</v>
      </c>
      <c r="P51033" t="s">
        <v>61</v>
      </c>
      <c r="Q51033" t="s">
        <v>61</v>
      </c>
      <c r="R51033" t="s">
        <v>61</v>
      </c>
      <c r="S51033" t="s">
        <v>61</v>
      </c>
      <c r="T51033" t="s">
        <v>61</v>
      </c>
      <c r="U51033" t="s">
        <v>61</v>
      </c>
      <c r="V51033" t="s">
        <v>61</v>
      </c>
      <c r="W51033" t="s">
        <v>61</v>
      </c>
      <c r="X51033" t="s">
        <v>61</v>
      </c>
      <c r="Y51033" t="s">
        <v>61</v>
      </c>
      <c r="Z51033" t="s">
        <v>61</v>
      </c>
      <c r="AA51033" t="s">
        <v>61</v>
      </c>
      <c r="AB51033" t="s">
        <v>61</v>
      </c>
      <c r="AC51033" t="s">
        <v>61</v>
      </c>
      <c r="AD51033" t="s">
        <v>61</v>
      </c>
      <c r="AE51033" t="s">
        <v>61</v>
      </c>
      <c r="AF51033" t="s">
        <v>61</v>
      </c>
      <c r="AG51033" t="s">
        <v>61</v>
      </c>
      <c r="AH51033" t="s">
        <v>257</v>
      </c>
      <c r="AI51033" t="s">
        <v>61</v>
      </c>
      <c r="AJ51033" t="s">
        <v>61</v>
      </c>
      <c r="AN51033" t="s">
        <v>261</v>
      </c>
      <c r="AO51033" t="s">
        <v>262</v>
      </c>
      <c r="AP51033" t="s">
        <v>263</v>
      </c>
      <c r="AR51033" t="s">
        <v>61</v>
      </c>
      <c r="AS51033">
        <v>2022</v>
      </c>
      <c r="AT51033">
        <v>2012</v>
      </c>
      <c r="AU51033" t="s">
        <v>61</v>
      </c>
      <c r="AV51033" t="s">
        <v>287</v>
      </c>
      <c r="AX51033" t="s">
        <v>269</v>
      </c>
      <c r="AY51033" t="s">
        <v>120</v>
      </c>
      <c r="AZ51033" t="s">
        <v>120</v>
      </c>
      <c r="BA51033" t="s">
        <v>120</v>
      </c>
      <c r="BB51033" t="s">
        <v>120</v>
      </c>
      <c r="BC51033" t="s">
        <v>120</v>
      </c>
      <c r="BD51033" t="s">
        <v>120</v>
      </c>
    </row>
    <row r="51034" spans="1:56" x14ac:dyDescent="0.3">
      <c r="A51034" t="s">
        <v>248</v>
      </c>
      <c r="B51034" t="s">
        <v>249</v>
      </c>
      <c r="C51034" t="s">
        <v>266</v>
      </c>
      <c r="D51034" t="s">
        <v>267</v>
      </c>
      <c r="E51034" t="s">
        <v>86</v>
      </c>
      <c r="F51034" t="s">
        <v>61</v>
      </c>
      <c r="G51034" t="s">
        <v>239</v>
      </c>
      <c r="H51034" t="s">
        <v>71</v>
      </c>
      <c r="I51034" t="s">
        <v>230</v>
      </c>
      <c r="J51034" t="s">
        <v>61</v>
      </c>
      <c r="K51034" t="s">
        <v>61</v>
      </c>
      <c r="L51034" t="s">
        <v>61</v>
      </c>
      <c r="M51034" t="s">
        <v>61</v>
      </c>
      <c r="N51034" t="s">
        <v>61</v>
      </c>
      <c r="O51034" t="s">
        <v>61</v>
      </c>
      <c r="P51034" t="s">
        <v>61</v>
      </c>
      <c r="Q51034" t="s">
        <v>61</v>
      </c>
      <c r="R51034" t="s">
        <v>61</v>
      </c>
      <c r="S51034" t="s">
        <v>61</v>
      </c>
      <c r="T51034" t="s">
        <v>61</v>
      </c>
      <c r="U51034" t="s">
        <v>61</v>
      </c>
      <c r="V51034" t="s">
        <v>61</v>
      </c>
      <c r="W51034" t="s">
        <v>61</v>
      </c>
      <c r="X51034" t="s">
        <v>61</v>
      </c>
      <c r="Y51034" t="s">
        <v>61</v>
      </c>
      <c r="Z51034" t="s">
        <v>61</v>
      </c>
      <c r="AA51034" t="s">
        <v>61</v>
      </c>
      <c r="AB51034" t="s">
        <v>61</v>
      </c>
      <c r="AC51034" t="s">
        <v>61</v>
      </c>
      <c r="AD51034" t="s">
        <v>61</v>
      </c>
      <c r="AE51034" t="s">
        <v>61</v>
      </c>
      <c r="AF51034" t="s">
        <v>61</v>
      </c>
      <c r="AG51034" t="s">
        <v>61</v>
      </c>
      <c r="AH51034" t="s">
        <v>258</v>
      </c>
      <c r="AI51034" t="s">
        <v>61</v>
      </c>
      <c r="AJ51034" t="s">
        <v>61</v>
      </c>
      <c r="AN51034" t="s">
        <v>261</v>
      </c>
      <c r="AO51034" t="s">
        <v>262</v>
      </c>
      <c r="AP51034" t="s">
        <v>263</v>
      </c>
      <c r="AR51034" t="s">
        <v>61</v>
      </c>
      <c r="AS51034">
        <v>2022</v>
      </c>
      <c r="AT51034">
        <v>2012</v>
      </c>
      <c r="AU51034" t="s">
        <v>61</v>
      </c>
      <c r="AV51034" t="s">
        <v>301</v>
      </c>
      <c r="AX51034" t="s">
        <v>269</v>
      </c>
      <c r="AY51034" t="s">
        <v>120</v>
      </c>
      <c r="AZ51034" t="s">
        <v>120</v>
      </c>
      <c r="BA51034" t="s">
        <v>120</v>
      </c>
      <c r="BB51034" t="s">
        <v>120</v>
      </c>
      <c r="BC51034" t="s">
        <v>120</v>
      </c>
      <c r="BD51034" t="s">
        <v>120</v>
      </c>
    </row>
    <row r="51035" spans="1:56" x14ac:dyDescent="0.3">
      <c r="A51035" t="s">
        <v>248</v>
      </c>
      <c r="B51035" t="s">
        <v>249</v>
      </c>
      <c r="C51035" t="s">
        <v>266</v>
      </c>
      <c r="D51035" t="s">
        <v>267</v>
      </c>
      <c r="E51035" t="s">
        <v>86</v>
      </c>
      <c r="F51035" t="s">
        <v>61</v>
      </c>
      <c r="G51035" t="s">
        <v>240</v>
      </c>
      <c r="H51035" t="s">
        <v>71</v>
      </c>
      <c r="I51035" t="s">
        <v>230</v>
      </c>
      <c r="J51035" t="s">
        <v>61</v>
      </c>
      <c r="K51035" t="s">
        <v>61</v>
      </c>
      <c r="L51035" t="s">
        <v>61</v>
      </c>
      <c r="M51035" t="s">
        <v>61</v>
      </c>
      <c r="N51035" t="s">
        <v>61</v>
      </c>
      <c r="O51035" t="s">
        <v>61</v>
      </c>
      <c r="P51035" t="s">
        <v>61</v>
      </c>
      <c r="Q51035" t="s">
        <v>61</v>
      </c>
      <c r="R51035" t="s">
        <v>61</v>
      </c>
      <c r="S51035" t="s">
        <v>61</v>
      </c>
      <c r="T51035" t="s">
        <v>61</v>
      </c>
      <c r="U51035" t="s">
        <v>61</v>
      </c>
      <c r="V51035" t="s">
        <v>61</v>
      </c>
      <c r="W51035" t="s">
        <v>61</v>
      </c>
      <c r="X51035" t="s">
        <v>61</v>
      </c>
      <c r="Y51035" t="s">
        <v>61</v>
      </c>
      <c r="Z51035" t="s">
        <v>61</v>
      </c>
      <c r="AA51035" t="s">
        <v>61</v>
      </c>
      <c r="AB51035" t="s">
        <v>61</v>
      </c>
      <c r="AC51035" t="s">
        <v>61</v>
      </c>
      <c r="AD51035" t="s">
        <v>61</v>
      </c>
      <c r="AE51035" t="s">
        <v>61</v>
      </c>
      <c r="AF51035" t="s">
        <v>61</v>
      </c>
      <c r="AG51035" t="s">
        <v>61</v>
      </c>
      <c r="AH51035" t="s">
        <v>252</v>
      </c>
      <c r="AI51035" t="s">
        <v>61</v>
      </c>
      <c r="AJ51035" t="s">
        <v>61</v>
      </c>
      <c r="AN51035" t="s">
        <v>261</v>
      </c>
      <c r="AO51035" t="s">
        <v>262</v>
      </c>
      <c r="AP51035" t="s">
        <v>263</v>
      </c>
      <c r="AR51035" t="s">
        <v>61</v>
      </c>
      <c r="AS51035">
        <v>2022</v>
      </c>
      <c r="AT51035">
        <v>2012</v>
      </c>
      <c r="AU51035" t="s">
        <v>61</v>
      </c>
      <c r="AV51035" t="s">
        <v>274</v>
      </c>
      <c r="AX51035" t="s">
        <v>269</v>
      </c>
      <c r="AY51035" t="s">
        <v>120</v>
      </c>
      <c r="AZ51035" t="s">
        <v>120</v>
      </c>
      <c r="BA51035" t="s">
        <v>120</v>
      </c>
      <c r="BB51035" t="s">
        <v>120</v>
      </c>
      <c r="BC51035" t="s">
        <v>120</v>
      </c>
      <c r="BD51035" t="s">
        <v>120</v>
      </c>
    </row>
    <row r="51036" spans="1:56" x14ac:dyDescent="0.3">
      <c r="A51036" t="s">
        <v>248</v>
      </c>
      <c r="B51036" t="s">
        <v>249</v>
      </c>
      <c r="C51036" t="s">
        <v>266</v>
      </c>
      <c r="D51036" t="s">
        <v>267</v>
      </c>
      <c r="E51036" t="s">
        <v>86</v>
      </c>
      <c r="F51036" t="s">
        <v>61</v>
      </c>
      <c r="G51036" t="s">
        <v>240</v>
      </c>
      <c r="H51036" t="s">
        <v>71</v>
      </c>
      <c r="I51036" t="s">
        <v>230</v>
      </c>
      <c r="J51036" t="s">
        <v>61</v>
      </c>
      <c r="K51036" t="s">
        <v>61</v>
      </c>
      <c r="L51036" t="s">
        <v>61</v>
      </c>
      <c r="M51036" t="s">
        <v>61</v>
      </c>
      <c r="N51036" t="s">
        <v>61</v>
      </c>
      <c r="O51036" t="s">
        <v>61</v>
      </c>
      <c r="P51036" t="s">
        <v>61</v>
      </c>
      <c r="Q51036" t="s">
        <v>61</v>
      </c>
      <c r="R51036" t="s">
        <v>61</v>
      </c>
      <c r="S51036" t="s">
        <v>61</v>
      </c>
      <c r="T51036" t="s">
        <v>61</v>
      </c>
      <c r="U51036" t="s">
        <v>61</v>
      </c>
      <c r="V51036" t="s">
        <v>61</v>
      </c>
      <c r="W51036" t="s">
        <v>61</v>
      </c>
      <c r="X51036" t="s">
        <v>61</v>
      </c>
      <c r="Y51036" t="s">
        <v>61</v>
      </c>
      <c r="Z51036" t="s">
        <v>61</v>
      </c>
      <c r="AA51036" t="s">
        <v>61</v>
      </c>
      <c r="AB51036" t="s">
        <v>61</v>
      </c>
      <c r="AC51036" t="s">
        <v>61</v>
      </c>
      <c r="AD51036" t="s">
        <v>61</v>
      </c>
      <c r="AE51036" t="s">
        <v>61</v>
      </c>
      <c r="AF51036" t="s">
        <v>61</v>
      </c>
      <c r="AG51036" t="s">
        <v>61</v>
      </c>
      <c r="AH51036" t="s">
        <v>256</v>
      </c>
      <c r="AI51036" t="s">
        <v>61</v>
      </c>
      <c r="AJ51036" t="s">
        <v>61</v>
      </c>
      <c r="AN51036" t="s">
        <v>261</v>
      </c>
      <c r="AO51036" t="s">
        <v>262</v>
      </c>
      <c r="AP51036" t="s">
        <v>263</v>
      </c>
      <c r="AR51036" t="s">
        <v>61</v>
      </c>
      <c r="AS51036">
        <v>2022</v>
      </c>
      <c r="AT51036">
        <v>2012</v>
      </c>
      <c r="AU51036" t="s">
        <v>61</v>
      </c>
      <c r="AV51036" t="s">
        <v>293</v>
      </c>
      <c r="AX51036" t="s">
        <v>269</v>
      </c>
      <c r="AY51036" t="s">
        <v>120</v>
      </c>
      <c r="AZ51036" t="s">
        <v>120</v>
      </c>
      <c r="BA51036" t="s">
        <v>120</v>
      </c>
      <c r="BB51036" t="s">
        <v>120</v>
      </c>
      <c r="BC51036" t="s">
        <v>120</v>
      </c>
      <c r="BD51036" t="s">
        <v>120</v>
      </c>
    </row>
    <row r="51037" spans="1:56" x14ac:dyDescent="0.3">
      <c r="A51037" t="s">
        <v>248</v>
      </c>
      <c r="B51037" t="s">
        <v>249</v>
      </c>
      <c r="C51037" t="s">
        <v>266</v>
      </c>
      <c r="D51037" t="s">
        <v>267</v>
      </c>
      <c r="E51037" t="s">
        <v>86</v>
      </c>
      <c r="F51037" t="s">
        <v>61</v>
      </c>
      <c r="G51037" t="s">
        <v>240</v>
      </c>
      <c r="H51037" t="s">
        <v>71</v>
      </c>
      <c r="I51037" t="s">
        <v>230</v>
      </c>
      <c r="J51037" t="s">
        <v>61</v>
      </c>
      <c r="K51037" t="s">
        <v>61</v>
      </c>
      <c r="L51037" t="s">
        <v>61</v>
      </c>
      <c r="M51037" t="s">
        <v>61</v>
      </c>
      <c r="N51037" t="s">
        <v>61</v>
      </c>
      <c r="O51037" t="s">
        <v>61</v>
      </c>
      <c r="P51037" t="s">
        <v>61</v>
      </c>
      <c r="Q51037" t="s">
        <v>61</v>
      </c>
      <c r="R51037" t="s">
        <v>61</v>
      </c>
      <c r="S51037" t="s">
        <v>61</v>
      </c>
      <c r="T51037" t="s">
        <v>61</v>
      </c>
      <c r="U51037" t="s">
        <v>61</v>
      </c>
      <c r="V51037" t="s">
        <v>61</v>
      </c>
      <c r="W51037" t="s">
        <v>61</v>
      </c>
      <c r="X51037" t="s">
        <v>61</v>
      </c>
      <c r="Y51037" t="s">
        <v>61</v>
      </c>
      <c r="Z51037" t="s">
        <v>61</v>
      </c>
      <c r="AA51037" t="s">
        <v>61</v>
      </c>
      <c r="AB51037" t="s">
        <v>61</v>
      </c>
      <c r="AC51037" t="s">
        <v>61</v>
      </c>
      <c r="AD51037" t="s">
        <v>61</v>
      </c>
      <c r="AE51037" t="s">
        <v>61</v>
      </c>
      <c r="AF51037" t="s">
        <v>61</v>
      </c>
      <c r="AG51037" t="s">
        <v>61</v>
      </c>
      <c r="AH51037" t="s">
        <v>257</v>
      </c>
      <c r="AI51037" t="s">
        <v>61</v>
      </c>
      <c r="AJ51037" t="s">
        <v>61</v>
      </c>
      <c r="AN51037" t="s">
        <v>261</v>
      </c>
      <c r="AO51037" t="s">
        <v>262</v>
      </c>
      <c r="AP51037" t="s">
        <v>263</v>
      </c>
      <c r="AR51037" t="s">
        <v>61</v>
      </c>
      <c r="AS51037">
        <v>2022</v>
      </c>
      <c r="AT51037">
        <v>2012</v>
      </c>
      <c r="AU51037" t="s">
        <v>61</v>
      </c>
      <c r="AV51037" t="s">
        <v>287</v>
      </c>
      <c r="AX51037" t="s">
        <v>269</v>
      </c>
      <c r="AY51037" t="s">
        <v>120</v>
      </c>
      <c r="AZ51037" t="s">
        <v>120</v>
      </c>
      <c r="BA51037" t="s">
        <v>120</v>
      </c>
      <c r="BB51037" t="s">
        <v>120</v>
      </c>
      <c r="BC51037" t="s">
        <v>120</v>
      </c>
      <c r="BD51037" t="s">
        <v>120</v>
      </c>
    </row>
    <row r="51038" spans="1:56" x14ac:dyDescent="0.3">
      <c r="A51038" t="s">
        <v>248</v>
      </c>
      <c r="B51038" t="s">
        <v>249</v>
      </c>
      <c r="C51038" t="s">
        <v>266</v>
      </c>
      <c r="D51038" t="s">
        <v>267</v>
      </c>
      <c r="E51038" t="s">
        <v>86</v>
      </c>
      <c r="F51038" t="s">
        <v>61</v>
      </c>
      <c r="G51038" t="s">
        <v>240</v>
      </c>
      <c r="H51038" t="s">
        <v>71</v>
      </c>
      <c r="I51038" t="s">
        <v>230</v>
      </c>
      <c r="J51038" t="s">
        <v>61</v>
      </c>
      <c r="K51038" t="s">
        <v>61</v>
      </c>
      <c r="L51038" t="s">
        <v>61</v>
      </c>
      <c r="M51038" t="s">
        <v>61</v>
      </c>
      <c r="N51038" t="s">
        <v>61</v>
      </c>
      <c r="O51038" t="s">
        <v>61</v>
      </c>
      <c r="P51038" t="s">
        <v>61</v>
      </c>
      <c r="Q51038" t="s">
        <v>61</v>
      </c>
      <c r="R51038" t="s">
        <v>61</v>
      </c>
      <c r="S51038" t="s">
        <v>61</v>
      </c>
      <c r="T51038" t="s">
        <v>61</v>
      </c>
      <c r="U51038" t="s">
        <v>61</v>
      </c>
      <c r="V51038" t="s">
        <v>61</v>
      </c>
      <c r="W51038" t="s">
        <v>61</v>
      </c>
      <c r="X51038" t="s">
        <v>61</v>
      </c>
      <c r="Y51038" t="s">
        <v>61</v>
      </c>
      <c r="Z51038" t="s">
        <v>61</v>
      </c>
      <c r="AA51038" t="s">
        <v>61</v>
      </c>
      <c r="AB51038" t="s">
        <v>61</v>
      </c>
      <c r="AC51038" t="s">
        <v>61</v>
      </c>
      <c r="AD51038" t="s">
        <v>61</v>
      </c>
      <c r="AE51038" t="s">
        <v>61</v>
      </c>
      <c r="AF51038" t="s">
        <v>61</v>
      </c>
      <c r="AG51038" t="s">
        <v>61</v>
      </c>
      <c r="AH51038" t="s">
        <v>258</v>
      </c>
      <c r="AI51038" t="s">
        <v>61</v>
      </c>
      <c r="AJ51038" t="s">
        <v>61</v>
      </c>
      <c r="AN51038" t="s">
        <v>261</v>
      </c>
      <c r="AO51038" t="s">
        <v>262</v>
      </c>
      <c r="AP51038" t="s">
        <v>263</v>
      </c>
      <c r="AR51038" t="s">
        <v>61</v>
      </c>
      <c r="AS51038">
        <v>2022</v>
      </c>
      <c r="AT51038">
        <v>2012</v>
      </c>
      <c r="AU51038" t="s">
        <v>61</v>
      </c>
      <c r="AV51038" t="s">
        <v>301</v>
      </c>
      <c r="AX51038" t="s">
        <v>269</v>
      </c>
      <c r="AY51038" t="s">
        <v>120</v>
      </c>
      <c r="AZ51038" t="s">
        <v>120</v>
      </c>
      <c r="BA51038" t="s">
        <v>120</v>
      </c>
      <c r="BB51038" t="s">
        <v>120</v>
      </c>
      <c r="BC51038" t="s">
        <v>120</v>
      </c>
      <c r="BD51038" t="s">
        <v>120</v>
      </c>
    </row>
    <row r="51039" spans="1:56" x14ac:dyDescent="0.3">
      <c r="A51039" t="s">
        <v>248</v>
      </c>
      <c r="B51039" t="s">
        <v>249</v>
      </c>
      <c r="C51039" t="s">
        <v>266</v>
      </c>
      <c r="D51039" t="s">
        <v>267</v>
      </c>
      <c r="E51039" t="s">
        <v>86</v>
      </c>
      <c r="F51039" t="s">
        <v>61</v>
      </c>
      <c r="G51039" t="s">
        <v>241</v>
      </c>
      <c r="H51039" t="s">
        <v>71</v>
      </c>
      <c r="I51039" t="s">
        <v>230</v>
      </c>
      <c r="J51039" t="s">
        <v>61</v>
      </c>
      <c r="K51039" t="s">
        <v>61</v>
      </c>
      <c r="L51039" t="s">
        <v>61</v>
      </c>
      <c r="M51039" t="s">
        <v>61</v>
      </c>
      <c r="N51039" t="s">
        <v>61</v>
      </c>
      <c r="O51039" t="s">
        <v>61</v>
      </c>
      <c r="P51039" t="s">
        <v>61</v>
      </c>
      <c r="Q51039" t="s">
        <v>61</v>
      </c>
      <c r="R51039" t="s">
        <v>61</v>
      </c>
      <c r="S51039" t="s">
        <v>61</v>
      </c>
      <c r="T51039" t="s">
        <v>61</v>
      </c>
      <c r="U51039" t="s">
        <v>61</v>
      </c>
      <c r="V51039" t="s">
        <v>61</v>
      </c>
      <c r="W51039" t="s">
        <v>61</v>
      </c>
      <c r="X51039" t="s">
        <v>61</v>
      </c>
      <c r="Y51039" t="s">
        <v>61</v>
      </c>
      <c r="Z51039" t="s">
        <v>61</v>
      </c>
      <c r="AA51039" t="s">
        <v>61</v>
      </c>
      <c r="AB51039" t="s">
        <v>61</v>
      </c>
      <c r="AC51039" t="s">
        <v>61</v>
      </c>
      <c r="AD51039" t="s">
        <v>61</v>
      </c>
      <c r="AE51039" t="s">
        <v>61</v>
      </c>
      <c r="AF51039" t="s">
        <v>61</v>
      </c>
      <c r="AG51039" t="s">
        <v>61</v>
      </c>
      <c r="AH51039" t="s">
        <v>252</v>
      </c>
      <c r="AI51039" t="s">
        <v>61</v>
      </c>
      <c r="AJ51039" t="s">
        <v>61</v>
      </c>
      <c r="AN51039" t="s">
        <v>261</v>
      </c>
      <c r="AO51039" t="s">
        <v>262</v>
      </c>
      <c r="AP51039" t="s">
        <v>263</v>
      </c>
      <c r="AR51039" t="s">
        <v>61</v>
      </c>
      <c r="AS51039">
        <v>2022</v>
      </c>
      <c r="AT51039">
        <v>2012</v>
      </c>
      <c r="AU51039" t="s">
        <v>61</v>
      </c>
      <c r="AV51039" t="s">
        <v>274</v>
      </c>
      <c r="AX51039" t="s">
        <v>269</v>
      </c>
      <c r="AY51039" t="s">
        <v>120</v>
      </c>
      <c r="AZ51039" t="s">
        <v>120</v>
      </c>
      <c r="BA51039" t="s">
        <v>120</v>
      </c>
      <c r="BB51039" t="s">
        <v>120</v>
      </c>
      <c r="BC51039" t="s">
        <v>120</v>
      </c>
      <c r="BD51039" t="s">
        <v>120</v>
      </c>
    </row>
    <row r="51040" spans="1:56" x14ac:dyDescent="0.3">
      <c r="A51040" t="s">
        <v>248</v>
      </c>
      <c r="B51040" t="s">
        <v>249</v>
      </c>
      <c r="C51040" t="s">
        <v>266</v>
      </c>
      <c r="D51040" t="s">
        <v>267</v>
      </c>
      <c r="E51040" t="s">
        <v>86</v>
      </c>
      <c r="F51040" t="s">
        <v>61</v>
      </c>
      <c r="G51040" t="s">
        <v>241</v>
      </c>
      <c r="H51040" t="s">
        <v>71</v>
      </c>
      <c r="I51040" t="s">
        <v>230</v>
      </c>
      <c r="J51040" t="s">
        <v>61</v>
      </c>
      <c r="K51040" t="s">
        <v>61</v>
      </c>
      <c r="L51040" t="s">
        <v>61</v>
      </c>
      <c r="M51040" t="s">
        <v>61</v>
      </c>
      <c r="N51040" t="s">
        <v>61</v>
      </c>
      <c r="O51040" t="s">
        <v>61</v>
      </c>
      <c r="P51040" t="s">
        <v>61</v>
      </c>
      <c r="Q51040" t="s">
        <v>61</v>
      </c>
      <c r="R51040" t="s">
        <v>61</v>
      </c>
      <c r="S51040" t="s">
        <v>61</v>
      </c>
      <c r="T51040" t="s">
        <v>61</v>
      </c>
      <c r="U51040" t="s">
        <v>61</v>
      </c>
      <c r="V51040" t="s">
        <v>61</v>
      </c>
      <c r="W51040" t="s">
        <v>61</v>
      </c>
      <c r="X51040" t="s">
        <v>61</v>
      </c>
      <c r="Y51040" t="s">
        <v>61</v>
      </c>
      <c r="Z51040" t="s">
        <v>61</v>
      </c>
      <c r="AA51040" t="s">
        <v>61</v>
      </c>
      <c r="AB51040" t="s">
        <v>61</v>
      </c>
      <c r="AC51040" t="s">
        <v>61</v>
      </c>
      <c r="AD51040" t="s">
        <v>61</v>
      </c>
      <c r="AE51040" t="s">
        <v>61</v>
      </c>
      <c r="AF51040" t="s">
        <v>61</v>
      </c>
      <c r="AG51040" t="s">
        <v>61</v>
      </c>
      <c r="AH51040" t="s">
        <v>256</v>
      </c>
      <c r="AI51040" t="s">
        <v>61</v>
      </c>
      <c r="AJ51040" t="s">
        <v>61</v>
      </c>
      <c r="AN51040" t="s">
        <v>261</v>
      </c>
      <c r="AO51040" t="s">
        <v>262</v>
      </c>
      <c r="AP51040" t="s">
        <v>263</v>
      </c>
      <c r="AR51040" t="s">
        <v>61</v>
      </c>
      <c r="AS51040">
        <v>2022</v>
      </c>
      <c r="AT51040">
        <v>2012</v>
      </c>
      <c r="AU51040" t="s">
        <v>61</v>
      </c>
      <c r="AV51040" t="s">
        <v>306</v>
      </c>
      <c r="AX51040" t="s">
        <v>269</v>
      </c>
      <c r="AY51040" t="s">
        <v>120</v>
      </c>
      <c r="AZ51040" t="s">
        <v>120</v>
      </c>
      <c r="BA51040" t="s">
        <v>120</v>
      </c>
      <c r="BB51040" t="s">
        <v>120</v>
      </c>
      <c r="BC51040" t="s">
        <v>120</v>
      </c>
      <c r="BD51040" t="s">
        <v>120</v>
      </c>
    </row>
    <row r="51041" spans="1:56" x14ac:dyDescent="0.3">
      <c r="A51041" t="s">
        <v>248</v>
      </c>
      <c r="B51041" t="s">
        <v>249</v>
      </c>
      <c r="C51041" t="s">
        <v>266</v>
      </c>
      <c r="D51041" t="s">
        <v>267</v>
      </c>
      <c r="E51041" t="s">
        <v>86</v>
      </c>
      <c r="F51041" t="s">
        <v>61</v>
      </c>
      <c r="G51041" t="s">
        <v>241</v>
      </c>
      <c r="H51041" t="s">
        <v>71</v>
      </c>
      <c r="I51041" t="s">
        <v>230</v>
      </c>
      <c r="J51041" t="s">
        <v>61</v>
      </c>
      <c r="K51041" t="s">
        <v>61</v>
      </c>
      <c r="L51041" t="s">
        <v>61</v>
      </c>
      <c r="M51041" t="s">
        <v>61</v>
      </c>
      <c r="N51041" t="s">
        <v>61</v>
      </c>
      <c r="O51041" t="s">
        <v>61</v>
      </c>
      <c r="P51041" t="s">
        <v>61</v>
      </c>
      <c r="Q51041" t="s">
        <v>61</v>
      </c>
      <c r="R51041" t="s">
        <v>61</v>
      </c>
      <c r="S51041" t="s">
        <v>61</v>
      </c>
      <c r="T51041" t="s">
        <v>61</v>
      </c>
      <c r="U51041" t="s">
        <v>61</v>
      </c>
      <c r="V51041" t="s">
        <v>61</v>
      </c>
      <c r="W51041" t="s">
        <v>61</v>
      </c>
      <c r="X51041" t="s">
        <v>61</v>
      </c>
      <c r="Y51041" t="s">
        <v>61</v>
      </c>
      <c r="Z51041" t="s">
        <v>61</v>
      </c>
      <c r="AA51041" t="s">
        <v>61</v>
      </c>
      <c r="AB51041" t="s">
        <v>61</v>
      </c>
      <c r="AC51041" t="s">
        <v>61</v>
      </c>
      <c r="AD51041" t="s">
        <v>61</v>
      </c>
      <c r="AE51041" t="s">
        <v>61</v>
      </c>
      <c r="AF51041" t="s">
        <v>61</v>
      </c>
      <c r="AG51041" t="s">
        <v>61</v>
      </c>
      <c r="AH51041" t="s">
        <v>257</v>
      </c>
      <c r="AI51041" t="s">
        <v>61</v>
      </c>
      <c r="AJ51041" t="s">
        <v>61</v>
      </c>
      <c r="AN51041" t="s">
        <v>261</v>
      </c>
      <c r="AO51041" t="s">
        <v>262</v>
      </c>
      <c r="AP51041" t="s">
        <v>263</v>
      </c>
      <c r="AR51041" t="s">
        <v>61</v>
      </c>
      <c r="AS51041">
        <v>2022</v>
      </c>
      <c r="AT51041">
        <v>2012</v>
      </c>
      <c r="AU51041" t="s">
        <v>61</v>
      </c>
      <c r="AV51041" t="s">
        <v>287</v>
      </c>
      <c r="AX51041" t="s">
        <v>269</v>
      </c>
      <c r="AY51041" t="s">
        <v>120</v>
      </c>
      <c r="AZ51041" t="s">
        <v>120</v>
      </c>
      <c r="BA51041" t="s">
        <v>120</v>
      </c>
      <c r="BB51041" t="s">
        <v>120</v>
      </c>
      <c r="BC51041" t="s">
        <v>120</v>
      </c>
      <c r="BD51041" t="s">
        <v>120</v>
      </c>
    </row>
    <row r="51042" spans="1:56" x14ac:dyDescent="0.3">
      <c r="A51042" t="s">
        <v>248</v>
      </c>
      <c r="B51042" t="s">
        <v>249</v>
      </c>
      <c r="C51042" t="s">
        <v>266</v>
      </c>
      <c r="D51042" t="s">
        <v>267</v>
      </c>
      <c r="E51042" t="s">
        <v>86</v>
      </c>
      <c r="F51042" t="s">
        <v>61</v>
      </c>
      <c r="G51042" t="s">
        <v>241</v>
      </c>
      <c r="H51042" t="s">
        <v>71</v>
      </c>
      <c r="I51042" t="s">
        <v>230</v>
      </c>
      <c r="J51042" t="s">
        <v>61</v>
      </c>
      <c r="K51042" t="s">
        <v>61</v>
      </c>
      <c r="L51042" t="s">
        <v>61</v>
      </c>
      <c r="M51042" t="s">
        <v>61</v>
      </c>
      <c r="N51042" t="s">
        <v>61</v>
      </c>
      <c r="O51042" t="s">
        <v>61</v>
      </c>
      <c r="P51042" t="s">
        <v>61</v>
      </c>
      <c r="Q51042" t="s">
        <v>61</v>
      </c>
      <c r="R51042" t="s">
        <v>61</v>
      </c>
      <c r="S51042" t="s">
        <v>61</v>
      </c>
      <c r="T51042" t="s">
        <v>61</v>
      </c>
      <c r="U51042" t="s">
        <v>61</v>
      </c>
      <c r="V51042" t="s">
        <v>61</v>
      </c>
      <c r="W51042" t="s">
        <v>61</v>
      </c>
      <c r="X51042" t="s">
        <v>61</v>
      </c>
      <c r="Y51042" t="s">
        <v>61</v>
      </c>
      <c r="Z51042" t="s">
        <v>61</v>
      </c>
      <c r="AA51042" t="s">
        <v>61</v>
      </c>
      <c r="AB51042" t="s">
        <v>61</v>
      </c>
      <c r="AC51042" t="s">
        <v>61</v>
      </c>
      <c r="AD51042" t="s">
        <v>61</v>
      </c>
      <c r="AE51042" t="s">
        <v>61</v>
      </c>
      <c r="AF51042" t="s">
        <v>61</v>
      </c>
      <c r="AG51042" t="s">
        <v>61</v>
      </c>
      <c r="AH51042" t="s">
        <v>258</v>
      </c>
      <c r="AI51042" t="s">
        <v>61</v>
      </c>
      <c r="AJ51042" t="s">
        <v>61</v>
      </c>
      <c r="AN51042" t="s">
        <v>261</v>
      </c>
      <c r="AO51042" t="s">
        <v>262</v>
      </c>
      <c r="AP51042" t="s">
        <v>263</v>
      </c>
      <c r="AR51042" t="s">
        <v>61</v>
      </c>
      <c r="AS51042">
        <v>2022</v>
      </c>
      <c r="AT51042">
        <v>2012</v>
      </c>
      <c r="AU51042" t="s">
        <v>61</v>
      </c>
      <c r="AV51042" t="s">
        <v>283</v>
      </c>
      <c r="AX51042" t="s">
        <v>269</v>
      </c>
      <c r="AY51042" t="s">
        <v>120</v>
      </c>
      <c r="AZ51042" t="s">
        <v>120</v>
      </c>
      <c r="BA51042" t="s">
        <v>120</v>
      </c>
      <c r="BB51042" t="s">
        <v>120</v>
      </c>
      <c r="BC51042" t="s">
        <v>120</v>
      </c>
      <c r="BD51042" t="s">
        <v>120</v>
      </c>
    </row>
    <row r="51043" spans="1:56" x14ac:dyDescent="0.3">
      <c r="A51043" t="s">
        <v>248</v>
      </c>
      <c r="B51043" t="s">
        <v>249</v>
      </c>
      <c r="C51043" t="s">
        <v>266</v>
      </c>
      <c r="D51043" t="s">
        <v>267</v>
      </c>
      <c r="E51043" t="s">
        <v>86</v>
      </c>
      <c r="F51043" t="s">
        <v>61</v>
      </c>
      <c r="G51043" t="s">
        <v>242</v>
      </c>
      <c r="H51043" t="s">
        <v>71</v>
      </c>
      <c r="I51043" t="s">
        <v>230</v>
      </c>
      <c r="J51043" t="s">
        <v>61</v>
      </c>
      <c r="K51043" t="s">
        <v>61</v>
      </c>
      <c r="L51043" t="s">
        <v>61</v>
      </c>
      <c r="M51043" t="s">
        <v>61</v>
      </c>
      <c r="N51043" t="s">
        <v>61</v>
      </c>
      <c r="O51043" t="s">
        <v>61</v>
      </c>
      <c r="P51043" t="s">
        <v>61</v>
      </c>
      <c r="Q51043" t="s">
        <v>61</v>
      </c>
      <c r="R51043" t="s">
        <v>61</v>
      </c>
      <c r="S51043" t="s">
        <v>61</v>
      </c>
      <c r="T51043" t="s">
        <v>61</v>
      </c>
      <c r="U51043" t="s">
        <v>61</v>
      </c>
      <c r="V51043" t="s">
        <v>61</v>
      </c>
      <c r="W51043" t="s">
        <v>61</v>
      </c>
      <c r="X51043" t="s">
        <v>61</v>
      </c>
      <c r="Y51043" t="s">
        <v>61</v>
      </c>
      <c r="Z51043" t="s">
        <v>61</v>
      </c>
      <c r="AA51043" t="s">
        <v>61</v>
      </c>
      <c r="AB51043" t="s">
        <v>61</v>
      </c>
      <c r="AC51043" t="s">
        <v>61</v>
      </c>
      <c r="AD51043" t="s">
        <v>61</v>
      </c>
      <c r="AE51043" t="s">
        <v>61</v>
      </c>
      <c r="AF51043" t="s">
        <v>61</v>
      </c>
      <c r="AG51043" t="s">
        <v>61</v>
      </c>
      <c r="AH51043" t="s">
        <v>252</v>
      </c>
      <c r="AI51043" t="s">
        <v>61</v>
      </c>
      <c r="AJ51043" t="s">
        <v>61</v>
      </c>
      <c r="AN51043" t="s">
        <v>261</v>
      </c>
      <c r="AO51043" t="s">
        <v>262</v>
      </c>
      <c r="AP51043" t="s">
        <v>263</v>
      </c>
      <c r="AR51043" t="s">
        <v>61</v>
      </c>
      <c r="AS51043">
        <v>2022</v>
      </c>
      <c r="AT51043">
        <v>2012</v>
      </c>
      <c r="AU51043" t="s">
        <v>61</v>
      </c>
      <c r="AV51043" t="s">
        <v>272</v>
      </c>
      <c r="AX51043" t="s">
        <v>269</v>
      </c>
      <c r="AY51043" t="s">
        <v>120</v>
      </c>
      <c r="AZ51043" t="s">
        <v>120</v>
      </c>
      <c r="BA51043" t="s">
        <v>120</v>
      </c>
      <c r="BB51043" t="s">
        <v>120</v>
      </c>
      <c r="BC51043" t="s">
        <v>120</v>
      </c>
      <c r="BD51043" t="s">
        <v>120</v>
      </c>
    </row>
    <row r="51044" spans="1:56" x14ac:dyDescent="0.3">
      <c r="A51044" t="s">
        <v>248</v>
      </c>
      <c r="B51044" t="s">
        <v>249</v>
      </c>
      <c r="C51044" t="s">
        <v>266</v>
      </c>
      <c r="D51044" t="s">
        <v>267</v>
      </c>
      <c r="E51044" t="s">
        <v>86</v>
      </c>
      <c r="F51044" t="s">
        <v>61</v>
      </c>
      <c r="G51044" t="s">
        <v>242</v>
      </c>
      <c r="H51044" t="s">
        <v>71</v>
      </c>
      <c r="I51044" t="s">
        <v>230</v>
      </c>
      <c r="J51044" t="s">
        <v>61</v>
      </c>
      <c r="K51044" t="s">
        <v>61</v>
      </c>
      <c r="L51044" t="s">
        <v>61</v>
      </c>
      <c r="M51044" t="s">
        <v>61</v>
      </c>
      <c r="N51044" t="s">
        <v>61</v>
      </c>
      <c r="O51044" t="s">
        <v>61</v>
      </c>
      <c r="P51044" t="s">
        <v>61</v>
      </c>
      <c r="Q51044" t="s">
        <v>61</v>
      </c>
      <c r="R51044" t="s">
        <v>61</v>
      </c>
      <c r="S51044" t="s">
        <v>61</v>
      </c>
      <c r="T51044" t="s">
        <v>61</v>
      </c>
      <c r="U51044" t="s">
        <v>61</v>
      </c>
      <c r="V51044" t="s">
        <v>61</v>
      </c>
      <c r="W51044" t="s">
        <v>61</v>
      </c>
      <c r="X51044" t="s">
        <v>61</v>
      </c>
      <c r="Y51044" t="s">
        <v>61</v>
      </c>
      <c r="Z51044" t="s">
        <v>61</v>
      </c>
      <c r="AA51044" t="s">
        <v>61</v>
      </c>
      <c r="AB51044" t="s">
        <v>61</v>
      </c>
      <c r="AC51044" t="s">
        <v>61</v>
      </c>
      <c r="AD51044" t="s">
        <v>61</v>
      </c>
      <c r="AE51044" t="s">
        <v>61</v>
      </c>
      <c r="AF51044" t="s">
        <v>61</v>
      </c>
      <c r="AG51044" t="s">
        <v>61</v>
      </c>
      <c r="AH51044" t="s">
        <v>256</v>
      </c>
      <c r="AI51044" t="s">
        <v>61</v>
      </c>
      <c r="AJ51044" t="s">
        <v>61</v>
      </c>
      <c r="AN51044" t="s">
        <v>261</v>
      </c>
      <c r="AO51044" t="s">
        <v>262</v>
      </c>
      <c r="AP51044" t="s">
        <v>263</v>
      </c>
      <c r="AR51044" t="s">
        <v>61</v>
      </c>
      <c r="AS51044">
        <v>2022</v>
      </c>
      <c r="AT51044">
        <v>2012</v>
      </c>
      <c r="AU51044" t="s">
        <v>61</v>
      </c>
      <c r="AV51044" t="s">
        <v>306</v>
      </c>
      <c r="AX51044" t="s">
        <v>269</v>
      </c>
      <c r="AY51044" t="s">
        <v>120</v>
      </c>
      <c r="AZ51044" t="s">
        <v>120</v>
      </c>
      <c r="BA51044" t="s">
        <v>120</v>
      </c>
      <c r="BB51044" t="s">
        <v>120</v>
      </c>
      <c r="BC51044" t="s">
        <v>120</v>
      </c>
      <c r="BD51044" t="s">
        <v>120</v>
      </c>
    </row>
    <row r="51045" spans="1:56" x14ac:dyDescent="0.3">
      <c r="A51045" t="s">
        <v>248</v>
      </c>
      <c r="B51045" t="s">
        <v>249</v>
      </c>
      <c r="C51045" t="s">
        <v>266</v>
      </c>
      <c r="D51045" t="s">
        <v>267</v>
      </c>
      <c r="E51045" t="s">
        <v>86</v>
      </c>
      <c r="F51045" t="s">
        <v>61</v>
      </c>
      <c r="G51045" t="s">
        <v>242</v>
      </c>
      <c r="H51045" t="s">
        <v>71</v>
      </c>
      <c r="I51045" t="s">
        <v>230</v>
      </c>
      <c r="J51045" t="s">
        <v>61</v>
      </c>
      <c r="K51045" t="s">
        <v>61</v>
      </c>
      <c r="L51045" t="s">
        <v>61</v>
      </c>
      <c r="M51045" t="s">
        <v>61</v>
      </c>
      <c r="N51045" t="s">
        <v>61</v>
      </c>
      <c r="O51045" t="s">
        <v>61</v>
      </c>
      <c r="P51045" t="s">
        <v>61</v>
      </c>
      <c r="Q51045" t="s">
        <v>61</v>
      </c>
      <c r="R51045" t="s">
        <v>61</v>
      </c>
      <c r="S51045" t="s">
        <v>61</v>
      </c>
      <c r="T51045" t="s">
        <v>61</v>
      </c>
      <c r="U51045" t="s">
        <v>61</v>
      </c>
      <c r="V51045" t="s">
        <v>61</v>
      </c>
      <c r="W51045" t="s">
        <v>61</v>
      </c>
      <c r="X51045" t="s">
        <v>61</v>
      </c>
      <c r="Y51045" t="s">
        <v>61</v>
      </c>
      <c r="Z51045" t="s">
        <v>61</v>
      </c>
      <c r="AA51045" t="s">
        <v>61</v>
      </c>
      <c r="AB51045" t="s">
        <v>61</v>
      </c>
      <c r="AC51045" t="s">
        <v>61</v>
      </c>
      <c r="AD51045" t="s">
        <v>61</v>
      </c>
      <c r="AE51045" t="s">
        <v>61</v>
      </c>
      <c r="AF51045" t="s">
        <v>61</v>
      </c>
      <c r="AG51045" t="s">
        <v>61</v>
      </c>
      <c r="AH51045" t="s">
        <v>257</v>
      </c>
      <c r="AI51045" t="s">
        <v>61</v>
      </c>
      <c r="AJ51045" t="s">
        <v>61</v>
      </c>
      <c r="AN51045" t="s">
        <v>261</v>
      </c>
      <c r="AO51045" t="s">
        <v>262</v>
      </c>
      <c r="AP51045" t="s">
        <v>263</v>
      </c>
      <c r="AR51045" t="s">
        <v>61</v>
      </c>
      <c r="AS51045">
        <v>2022</v>
      </c>
      <c r="AT51045">
        <v>2012</v>
      </c>
      <c r="AU51045" t="s">
        <v>61</v>
      </c>
      <c r="AV51045" t="s">
        <v>287</v>
      </c>
      <c r="AX51045" t="s">
        <v>269</v>
      </c>
      <c r="AY51045" t="s">
        <v>120</v>
      </c>
      <c r="AZ51045" t="s">
        <v>120</v>
      </c>
      <c r="BA51045" t="s">
        <v>120</v>
      </c>
      <c r="BB51045" t="s">
        <v>120</v>
      </c>
      <c r="BC51045" t="s">
        <v>120</v>
      </c>
      <c r="BD51045" t="s">
        <v>120</v>
      </c>
    </row>
    <row r="51046" spans="1:56" x14ac:dyDescent="0.3">
      <c r="A51046" t="s">
        <v>248</v>
      </c>
      <c r="B51046" t="s">
        <v>249</v>
      </c>
      <c r="C51046" t="s">
        <v>266</v>
      </c>
      <c r="D51046" t="s">
        <v>267</v>
      </c>
      <c r="E51046" t="s">
        <v>86</v>
      </c>
      <c r="F51046" t="s">
        <v>61</v>
      </c>
      <c r="G51046" t="s">
        <v>242</v>
      </c>
      <c r="H51046" t="s">
        <v>71</v>
      </c>
      <c r="I51046" t="s">
        <v>230</v>
      </c>
      <c r="J51046" t="s">
        <v>61</v>
      </c>
      <c r="K51046" t="s">
        <v>61</v>
      </c>
      <c r="L51046" t="s">
        <v>61</v>
      </c>
      <c r="M51046" t="s">
        <v>61</v>
      </c>
      <c r="N51046" t="s">
        <v>61</v>
      </c>
      <c r="O51046" t="s">
        <v>61</v>
      </c>
      <c r="P51046" t="s">
        <v>61</v>
      </c>
      <c r="Q51046" t="s">
        <v>61</v>
      </c>
      <c r="R51046" t="s">
        <v>61</v>
      </c>
      <c r="S51046" t="s">
        <v>61</v>
      </c>
      <c r="T51046" t="s">
        <v>61</v>
      </c>
      <c r="U51046" t="s">
        <v>61</v>
      </c>
      <c r="V51046" t="s">
        <v>61</v>
      </c>
      <c r="W51046" t="s">
        <v>61</v>
      </c>
      <c r="X51046" t="s">
        <v>61</v>
      </c>
      <c r="Y51046" t="s">
        <v>61</v>
      </c>
      <c r="Z51046" t="s">
        <v>61</v>
      </c>
      <c r="AA51046" t="s">
        <v>61</v>
      </c>
      <c r="AB51046" t="s">
        <v>61</v>
      </c>
      <c r="AC51046" t="s">
        <v>61</v>
      </c>
      <c r="AD51046" t="s">
        <v>61</v>
      </c>
      <c r="AE51046" t="s">
        <v>61</v>
      </c>
      <c r="AF51046" t="s">
        <v>61</v>
      </c>
      <c r="AG51046" t="s">
        <v>61</v>
      </c>
      <c r="AH51046" t="s">
        <v>258</v>
      </c>
      <c r="AI51046" t="s">
        <v>61</v>
      </c>
      <c r="AJ51046" t="s">
        <v>61</v>
      </c>
      <c r="AN51046" t="s">
        <v>261</v>
      </c>
      <c r="AO51046" t="s">
        <v>262</v>
      </c>
      <c r="AP51046" t="s">
        <v>263</v>
      </c>
      <c r="AR51046" t="s">
        <v>61</v>
      </c>
      <c r="AS51046">
        <v>2022</v>
      </c>
      <c r="AT51046">
        <v>2012</v>
      </c>
      <c r="AU51046" t="s">
        <v>61</v>
      </c>
      <c r="AV51046" t="s">
        <v>283</v>
      </c>
      <c r="AX51046" t="s">
        <v>269</v>
      </c>
      <c r="AY51046" t="s">
        <v>120</v>
      </c>
      <c r="AZ51046" t="s">
        <v>120</v>
      </c>
      <c r="BA51046" t="s">
        <v>120</v>
      </c>
      <c r="BB51046" t="s">
        <v>120</v>
      </c>
      <c r="BC51046" t="s">
        <v>120</v>
      </c>
      <c r="BD51046" t="s">
        <v>120</v>
      </c>
    </row>
    <row r="51047" spans="1:56" x14ac:dyDescent="0.3">
      <c r="A51047" t="s">
        <v>248</v>
      </c>
      <c r="B51047" t="s">
        <v>249</v>
      </c>
      <c r="C51047" t="s">
        <v>266</v>
      </c>
      <c r="D51047" t="s">
        <v>267</v>
      </c>
      <c r="E51047" t="s">
        <v>86</v>
      </c>
      <c r="F51047" t="s">
        <v>61</v>
      </c>
      <c r="G51047" t="s">
        <v>243</v>
      </c>
      <c r="H51047" t="s">
        <v>71</v>
      </c>
      <c r="I51047" t="s">
        <v>230</v>
      </c>
      <c r="J51047" t="s">
        <v>61</v>
      </c>
      <c r="K51047" t="s">
        <v>61</v>
      </c>
      <c r="L51047" t="s">
        <v>61</v>
      </c>
      <c r="M51047" t="s">
        <v>61</v>
      </c>
      <c r="N51047" t="s">
        <v>61</v>
      </c>
      <c r="O51047" t="s">
        <v>61</v>
      </c>
      <c r="P51047" t="s">
        <v>61</v>
      </c>
      <c r="Q51047" t="s">
        <v>61</v>
      </c>
      <c r="R51047" t="s">
        <v>61</v>
      </c>
      <c r="S51047" t="s">
        <v>61</v>
      </c>
      <c r="T51047" t="s">
        <v>61</v>
      </c>
      <c r="U51047" t="s">
        <v>61</v>
      </c>
      <c r="V51047" t="s">
        <v>61</v>
      </c>
      <c r="W51047" t="s">
        <v>61</v>
      </c>
      <c r="X51047" t="s">
        <v>61</v>
      </c>
      <c r="Y51047" t="s">
        <v>61</v>
      </c>
      <c r="Z51047" t="s">
        <v>61</v>
      </c>
      <c r="AA51047" t="s">
        <v>61</v>
      </c>
      <c r="AB51047" t="s">
        <v>61</v>
      </c>
      <c r="AC51047" t="s">
        <v>61</v>
      </c>
      <c r="AD51047" t="s">
        <v>61</v>
      </c>
      <c r="AE51047" t="s">
        <v>61</v>
      </c>
      <c r="AF51047" t="s">
        <v>61</v>
      </c>
      <c r="AG51047" t="s">
        <v>61</v>
      </c>
      <c r="AH51047" t="s">
        <v>252</v>
      </c>
      <c r="AI51047" t="s">
        <v>61</v>
      </c>
      <c r="AJ51047" t="s">
        <v>61</v>
      </c>
      <c r="AN51047" t="s">
        <v>261</v>
      </c>
      <c r="AO51047" t="s">
        <v>262</v>
      </c>
      <c r="AP51047" t="s">
        <v>263</v>
      </c>
      <c r="AR51047" t="s">
        <v>61</v>
      </c>
      <c r="AS51047">
        <v>2022</v>
      </c>
      <c r="AT51047">
        <v>2012</v>
      </c>
      <c r="AU51047" t="s">
        <v>61</v>
      </c>
      <c r="AV51047" t="s">
        <v>272</v>
      </c>
      <c r="AX51047" t="s">
        <v>269</v>
      </c>
      <c r="AY51047" t="s">
        <v>120</v>
      </c>
      <c r="AZ51047" t="s">
        <v>120</v>
      </c>
      <c r="BA51047" t="s">
        <v>120</v>
      </c>
      <c r="BB51047" t="s">
        <v>120</v>
      </c>
      <c r="BC51047" t="s">
        <v>120</v>
      </c>
      <c r="BD51047" t="s">
        <v>120</v>
      </c>
    </row>
    <row r="51048" spans="1:56" x14ac:dyDescent="0.3">
      <c r="A51048" t="s">
        <v>248</v>
      </c>
      <c r="B51048" t="s">
        <v>249</v>
      </c>
      <c r="C51048" t="s">
        <v>266</v>
      </c>
      <c r="D51048" t="s">
        <v>267</v>
      </c>
      <c r="E51048" t="s">
        <v>86</v>
      </c>
      <c r="F51048" t="s">
        <v>61</v>
      </c>
      <c r="G51048" t="s">
        <v>243</v>
      </c>
      <c r="H51048" t="s">
        <v>71</v>
      </c>
      <c r="I51048" t="s">
        <v>230</v>
      </c>
      <c r="J51048" t="s">
        <v>61</v>
      </c>
      <c r="K51048" t="s">
        <v>61</v>
      </c>
      <c r="L51048" t="s">
        <v>61</v>
      </c>
      <c r="M51048" t="s">
        <v>61</v>
      </c>
      <c r="N51048" t="s">
        <v>61</v>
      </c>
      <c r="O51048" t="s">
        <v>61</v>
      </c>
      <c r="P51048" t="s">
        <v>61</v>
      </c>
      <c r="Q51048" t="s">
        <v>61</v>
      </c>
      <c r="R51048" t="s">
        <v>61</v>
      </c>
      <c r="S51048" t="s">
        <v>61</v>
      </c>
      <c r="T51048" t="s">
        <v>61</v>
      </c>
      <c r="U51048" t="s">
        <v>61</v>
      </c>
      <c r="V51048" t="s">
        <v>61</v>
      </c>
      <c r="W51048" t="s">
        <v>61</v>
      </c>
      <c r="X51048" t="s">
        <v>61</v>
      </c>
      <c r="Y51048" t="s">
        <v>61</v>
      </c>
      <c r="Z51048" t="s">
        <v>61</v>
      </c>
      <c r="AA51048" t="s">
        <v>61</v>
      </c>
      <c r="AB51048" t="s">
        <v>61</v>
      </c>
      <c r="AC51048" t="s">
        <v>61</v>
      </c>
      <c r="AD51048" t="s">
        <v>61</v>
      </c>
      <c r="AE51048" t="s">
        <v>61</v>
      </c>
      <c r="AF51048" t="s">
        <v>61</v>
      </c>
      <c r="AG51048" t="s">
        <v>61</v>
      </c>
      <c r="AH51048" t="s">
        <v>256</v>
      </c>
      <c r="AI51048" t="s">
        <v>61</v>
      </c>
      <c r="AJ51048" t="s">
        <v>61</v>
      </c>
      <c r="AN51048" t="s">
        <v>261</v>
      </c>
      <c r="AO51048" t="s">
        <v>262</v>
      </c>
      <c r="AP51048" t="s">
        <v>263</v>
      </c>
      <c r="AR51048" t="s">
        <v>61</v>
      </c>
      <c r="AS51048">
        <v>2022</v>
      </c>
      <c r="AT51048">
        <v>2012</v>
      </c>
      <c r="AU51048" t="s">
        <v>61</v>
      </c>
      <c r="AV51048" t="s">
        <v>306</v>
      </c>
      <c r="AX51048" t="s">
        <v>269</v>
      </c>
      <c r="AY51048" t="s">
        <v>120</v>
      </c>
      <c r="AZ51048" t="s">
        <v>120</v>
      </c>
      <c r="BA51048" t="s">
        <v>120</v>
      </c>
      <c r="BB51048" t="s">
        <v>120</v>
      </c>
      <c r="BC51048" t="s">
        <v>120</v>
      </c>
      <c r="BD51048" t="s">
        <v>120</v>
      </c>
    </row>
    <row r="51049" spans="1:56" x14ac:dyDescent="0.3">
      <c r="A51049" t="s">
        <v>248</v>
      </c>
      <c r="B51049" t="s">
        <v>249</v>
      </c>
      <c r="C51049" t="s">
        <v>266</v>
      </c>
      <c r="D51049" t="s">
        <v>267</v>
      </c>
      <c r="E51049" t="s">
        <v>86</v>
      </c>
      <c r="F51049" t="s">
        <v>61</v>
      </c>
      <c r="G51049" t="s">
        <v>243</v>
      </c>
      <c r="H51049" t="s">
        <v>71</v>
      </c>
      <c r="I51049" t="s">
        <v>230</v>
      </c>
      <c r="J51049" t="s">
        <v>61</v>
      </c>
      <c r="K51049" t="s">
        <v>61</v>
      </c>
      <c r="L51049" t="s">
        <v>61</v>
      </c>
      <c r="M51049" t="s">
        <v>61</v>
      </c>
      <c r="N51049" t="s">
        <v>61</v>
      </c>
      <c r="O51049" t="s">
        <v>61</v>
      </c>
      <c r="P51049" t="s">
        <v>61</v>
      </c>
      <c r="Q51049" t="s">
        <v>61</v>
      </c>
      <c r="R51049" t="s">
        <v>61</v>
      </c>
      <c r="S51049" t="s">
        <v>61</v>
      </c>
      <c r="T51049" t="s">
        <v>61</v>
      </c>
      <c r="U51049" t="s">
        <v>61</v>
      </c>
      <c r="V51049" t="s">
        <v>61</v>
      </c>
      <c r="W51049" t="s">
        <v>61</v>
      </c>
      <c r="X51049" t="s">
        <v>61</v>
      </c>
      <c r="Y51049" t="s">
        <v>61</v>
      </c>
      <c r="Z51049" t="s">
        <v>61</v>
      </c>
      <c r="AA51049" t="s">
        <v>61</v>
      </c>
      <c r="AB51049" t="s">
        <v>61</v>
      </c>
      <c r="AC51049" t="s">
        <v>61</v>
      </c>
      <c r="AD51049" t="s">
        <v>61</v>
      </c>
      <c r="AE51049" t="s">
        <v>61</v>
      </c>
      <c r="AF51049" t="s">
        <v>61</v>
      </c>
      <c r="AG51049" t="s">
        <v>61</v>
      </c>
      <c r="AH51049" t="s">
        <v>257</v>
      </c>
      <c r="AI51049" t="s">
        <v>61</v>
      </c>
      <c r="AJ51049" t="s">
        <v>61</v>
      </c>
      <c r="AN51049" t="s">
        <v>261</v>
      </c>
      <c r="AO51049" t="s">
        <v>262</v>
      </c>
      <c r="AP51049" t="s">
        <v>263</v>
      </c>
      <c r="AR51049" t="s">
        <v>61</v>
      </c>
      <c r="AS51049">
        <v>2022</v>
      </c>
      <c r="AT51049">
        <v>2012</v>
      </c>
      <c r="AU51049" t="s">
        <v>61</v>
      </c>
      <c r="AV51049" t="s">
        <v>287</v>
      </c>
      <c r="AX51049" t="s">
        <v>269</v>
      </c>
      <c r="AY51049" t="s">
        <v>120</v>
      </c>
      <c r="AZ51049" t="s">
        <v>120</v>
      </c>
      <c r="BA51049" t="s">
        <v>120</v>
      </c>
      <c r="BB51049" t="s">
        <v>120</v>
      </c>
      <c r="BC51049" t="s">
        <v>120</v>
      </c>
      <c r="BD51049" t="s">
        <v>120</v>
      </c>
    </row>
    <row r="51050" spans="1:56" x14ac:dyDescent="0.3">
      <c r="A51050" t="s">
        <v>248</v>
      </c>
      <c r="B51050" t="s">
        <v>249</v>
      </c>
      <c r="C51050" t="s">
        <v>266</v>
      </c>
      <c r="D51050" t="s">
        <v>267</v>
      </c>
      <c r="E51050" t="s">
        <v>86</v>
      </c>
      <c r="F51050" t="s">
        <v>61</v>
      </c>
      <c r="G51050" t="s">
        <v>243</v>
      </c>
      <c r="H51050" t="s">
        <v>71</v>
      </c>
      <c r="I51050" t="s">
        <v>230</v>
      </c>
      <c r="J51050" t="s">
        <v>61</v>
      </c>
      <c r="K51050" t="s">
        <v>61</v>
      </c>
      <c r="L51050" t="s">
        <v>61</v>
      </c>
      <c r="M51050" t="s">
        <v>61</v>
      </c>
      <c r="N51050" t="s">
        <v>61</v>
      </c>
      <c r="O51050" t="s">
        <v>61</v>
      </c>
      <c r="P51050" t="s">
        <v>61</v>
      </c>
      <c r="Q51050" t="s">
        <v>61</v>
      </c>
      <c r="R51050" t="s">
        <v>61</v>
      </c>
      <c r="S51050" t="s">
        <v>61</v>
      </c>
      <c r="T51050" t="s">
        <v>61</v>
      </c>
      <c r="U51050" t="s">
        <v>61</v>
      </c>
      <c r="V51050" t="s">
        <v>61</v>
      </c>
      <c r="W51050" t="s">
        <v>61</v>
      </c>
      <c r="X51050" t="s">
        <v>61</v>
      </c>
      <c r="Y51050" t="s">
        <v>61</v>
      </c>
      <c r="Z51050" t="s">
        <v>61</v>
      </c>
      <c r="AA51050" t="s">
        <v>61</v>
      </c>
      <c r="AB51050" t="s">
        <v>61</v>
      </c>
      <c r="AC51050" t="s">
        <v>61</v>
      </c>
      <c r="AD51050" t="s">
        <v>61</v>
      </c>
      <c r="AE51050" t="s">
        <v>61</v>
      </c>
      <c r="AF51050" t="s">
        <v>61</v>
      </c>
      <c r="AG51050" t="s">
        <v>61</v>
      </c>
      <c r="AH51050" t="s">
        <v>258</v>
      </c>
      <c r="AI51050" t="s">
        <v>61</v>
      </c>
      <c r="AJ51050" t="s">
        <v>61</v>
      </c>
      <c r="AN51050" t="s">
        <v>261</v>
      </c>
      <c r="AO51050" t="s">
        <v>262</v>
      </c>
      <c r="AP51050" t="s">
        <v>263</v>
      </c>
      <c r="AR51050" t="s">
        <v>61</v>
      </c>
      <c r="AS51050">
        <v>2022</v>
      </c>
      <c r="AT51050">
        <v>2012</v>
      </c>
      <c r="AU51050" t="s">
        <v>61</v>
      </c>
      <c r="AV51050" t="s">
        <v>310</v>
      </c>
      <c r="AX51050" t="s">
        <v>269</v>
      </c>
      <c r="AY51050" t="s">
        <v>120</v>
      </c>
      <c r="AZ51050" t="s">
        <v>120</v>
      </c>
      <c r="BA51050" t="s">
        <v>120</v>
      </c>
      <c r="BB51050" t="s">
        <v>120</v>
      </c>
      <c r="BC51050" t="s">
        <v>120</v>
      </c>
      <c r="BD51050" t="s">
        <v>120</v>
      </c>
    </row>
    <row r="51051" spans="1:56" x14ac:dyDescent="0.3">
      <c r="A51051" t="s">
        <v>248</v>
      </c>
      <c r="B51051" t="s">
        <v>249</v>
      </c>
      <c r="C51051" t="s">
        <v>266</v>
      </c>
      <c r="D51051" t="s">
        <v>267</v>
      </c>
      <c r="E51051" t="s">
        <v>87</v>
      </c>
      <c r="F51051" t="s">
        <v>61</v>
      </c>
      <c r="G51051" t="s">
        <v>217</v>
      </c>
      <c r="H51051" t="s">
        <v>71</v>
      </c>
      <c r="I51051" t="s">
        <v>230</v>
      </c>
      <c r="J51051" t="s">
        <v>61</v>
      </c>
      <c r="K51051" t="s">
        <v>61</v>
      </c>
      <c r="L51051" t="s">
        <v>61</v>
      </c>
      <c r="M51051" t="s">
        <v>61</v>
      </c>
      <c r="N51051" t="s">
        <v>61</v>
      </c>
      <c r="O51051" t="s">
        <v>61</v>
      </c>
      <c r="P51051" t="s">
        <v>61</v>
      </c>
      <c r="Q51051" t="s">
        <v>61</v>
      </c>
      <c r="R51051" t="s">
        <v>61</v>
      </c>
      <c r="S51051" t="s">
        <v>61</v>
      </c>
      <c r="T51051" t="s">
        <v>61</v>
      </c>
      <c r="U51051" t="s">
        <v>61</v>
      </c>
      <c r="V51051" t="s">
        <v>61</v>
      </c>
      <c r="W51051" t="s">
        <v>61</v>
      </c>
      <c r="X51051" t="s">
        <v>61</v>
      </c>
      <c r="Y51051" t="s">
        <v>61</v>
      </c>
      <c r="Z51051" t="s">
        <v>61</v>
      </c>
      <c r="AA51051" t="s">
        <v>61</v>
      </c>
      <c r="AB51051" t="s">
        <v>61</v>
      </c>
      <c r="AC51051" t="s">
        <v>61</v>
      </c>
      <c r="AD51051" t="s">
        <v>61</v>
      </c>
      <c r="AE51051" t="s">
        <v>61</v>
      </c>
      <c r="AF51051" t="s">
        <v>61</v>
      </c>
      <c r="AG51051" t="s">
        <v>61</v>
      </c>
      <c r="AH51051" t="s">
        <v>252</v>
      </c>
      <c r="AI51051" t="s">
        <v>61</v>
      </c>
      <c r="AJ51051" t="s">
        <v>61</v>
      </c>
      <c r="AN51051" t="s">
        <v>261</v>
      </c>
      <c r="AO51051" t="s">
        <v>262</v>
      </c>
      <c r="AP51051" t="s">
        <v>263</v>
      </c>
      <c r="AR51051" t="s">
        <v>61</v>
      </c>
      <c r="AS51051">
        <v>2022</v>
      </c>
      <c r="AT51051">
        <v>2012</v>
      </c>
      <c r="AU51051" t="s">
        <v>61</v>
      </c>
      <c r="AV51051" t="s">
        <v>272</v>
      </c>
      <c r="AX51051" t="s">
        <v>269</v>
      </c>
      <c r="AY51051" t="s">
        <v>120</v>
      </c>
      <c r="AZ51051" t="s">
        <v>120</v>
      </c>
      <c r="BA51051" t="s">
        <v>120</v>
      </c>
      <c r="BB51051" t="s">
        <v>120</v>
      </c>
      <c r="BC51051" t="s">
        <v>120</v>
      </c>
      <c r="BD51051" t="s">
        <v>120</v>
      </c>
    </row>
    <row r="51052" spans="1:56" x14ac:dyDescent="0.3">
      <c r="A51052" t="s">
        <v>248</v>
      </c>
      <c r="B51052" t="s">
        <v>249</v>
      </c>
      <c r="C51052" t="s">
        <v>266</v>
      </c>
      <c r="D51052" t="s">
        <v>267</v>
      </c>
      <c r="E51052" t="s">
        <v>87</v>
      </c>
      <c r="F51052" t="s">
        <v>61</v>
      </c>
      <c r="G51052" t="s">
        <v>217</v>
      </c>
      <c r="H51052" t="s">
        <v>71</v>
      </c>
      <c r="I51052" t="s">
        <v>230</v>
      </c>
      <c r="J51052" t="s">
        <v>61</v>
      </c>
      <c r="K51052" t="s">
        <v>61</v>
      </c>
      <c r="L51052" t="s">
        <v>61</v>
      </c>
      <c r="M51052" t="s">
        <v>61</v>
      </c>
      <c r="N51052" t="s">
        <v>61</v>
      </c>
      <c r="O51052" t="s">
        <v>61</v>
      </c>
      <c r="P51052" t="s">
        <v>61</v>
      </c>
      <c r="Q51052" t="s">
        <v>61</v>
      </c>
      <c r="R51052" t="s">
        <v>61</v>
      </c>
      <c r="S51052" t="s">
        <v>61</v>
      </c>
      <c r="T51052" t="s">
        <v>61</v>
      </c>
      <c r="U51052" t="s">
        <v>61</v>
      </c>
      <c r="V51052" t="s">
        <v>61</v>
      </c>
      <c r="W51052" t="s">
        <v>61</v>
      </c>
      <c r="X51052" t="s">
        <v>61</v>
      </c>
      <c r="Y51052" t="s">
        <v>61</v>
      </c>
      <c r="Z51052" t="s">
        <v>61</v>
      </c>
      <c r="AA51052" t="s">
        <v>61</v>
      </c>
      <c r="AB51052" t="s">
        <v>61</v>
      </c>
      <c r="AC51052" t="s">
        <v>61</v>
      </c>
      <c r="AD51052" t="s">
        <v>61</v>
      </c>
      <c r="AE51052" t="s">
        <v>61</v>
      </c>
      <c r="AF51052" t="s">
        <v>61</v>
      </c>
      <c r="AG51052" t="s">
        <v>61</v>
      </c>
      <c r="AH51052" t="s">
        <v>256</v>
      </c>
      <c r="AI51052" t="s">
        <v>61</v>
      </c>
      <c r="AJ51052" t="s">
        <v>61</v>
      </c>
      <c r="AN51052" t="s">
        <v>261</v>
      </c>
      <c r="AO51052" t="s">
        <v>262</v>
      </c>
      <c r="AP51052" t="s">
        <v>263</v>
      </c>
      <c r="AR51052" t="s">
        <v>61</v>
      </c>
      <c r="AS51052">
        <v>2022</v>
      </c>
      <c r="AT51052">
        <v>2012</v>
      </c>
      <c r="AU51052" t="s">
        <v>61</v>
      </c>
      <c r="AV51052" t="s">
        <v>268</v>
      </c>
      <c r="AX51052" t="s">
        <v>269</v>
      </c>
      <c r="AY51052" t="s">
        <v>120</v>
      </c>
      <c r="AZ51052" t="s">
        <v>120</v>
      </c>
      <c r="BA51052" t="s">
        <v>120</v>
      </c>
      <c r="BB51052" t="s">
        <v>120</v>
      </c>
      <c r="BC51052" t="s">
        <v>120</v>
      </c>
      <c r="BD51052" t="s">
        <v>120</v>
      </c>
    </row>
    <row r="51053" spans="1:56" x14ac:dyDescent="0.3">
      <c r="A51053" t="s">
        <v>248</v>
      </c>
      <c r="B51053" t="s">
        <v>249</v>
      </c>
      <c r="C51053" t="s">
        <v>266</v>
      </c>
      <c r="D51053" t="s">
        <v>267</v>
      </c>
      <c r="E51053" t="s">
        <v>87</v>
      </c>
      <c r="F51053" t="s">
        <v>61</v>
      </c>
      <c r="G51053" t="s">
        <v>217</v>
      </c>
      <c r="H51053" t="s">
        <v>71</v>
      </c>
      <c r="I51053" t="s">
        <v>230</v>
      </c>
      <c r="J51053" t="s">
        <v>61</v>
      </c>
      <c r="K51053" t="s">
        <v>61</v>
      </c>
      <c r="L51053" t="s">
        <v>61</v>
      </c>
      <c r="M51053" t="s">
        <v>61</v>
      </c>
      <c r="N51053" t="s">
        <v>61</v>
      </c>
      <c r="O51053" t="s">
        <v>61</v>
      </c>
      <c r="P51053" t="s">
        <v>61</v>
      </c>
      <c r="Q51053" t="s">
        <v>61</v>
      </c>
      <c r="R51053" t="s">
        <v>61</v>
      </c>
      <c r="S51053" t="s">
        <v>61</v>
      </c>
      <c r="T51053" t="s">
        <v>61</v>
      </c>
      <c r="U51053" t="s">
        <v>61</v>
      </c>
      <c r="V51053" t="s">
        <v>61</v>
      </c>
      <c r="W51053" t="s">
        <v>61</v>
      </c>
      <c r="X51053" t="s">
        <v>61</v>
      </c>
      <c r="Y51053" t="s">
        <v>61</v>
      </c>
      <c r="Z51053" t="s">
        <v>61</v>
      </c>
      <c r="AA51053" t="s">
        <v>61</v>
      </c>
      <c r="AB51053" t="s">
        <v>61</v>
      </c>
      <c r="AC51053" t="s">
        <v>61</v>
      </c>
      <c r="AD51053" t="s">
        <v>61</v>
      </c>
      <c r="AE51053" t="s">
        <v>61</v>
      </c>
      <c r="AF51053" t="s">
        <v>61</v>
      </c>
      <c r="AG51053" t="s">
        <v>61</v>
      </c>
      <c r="AH51053" t="s">
        <v>257</v>
      </c>
      <c r="AI51053" t="s">
        <v>61</v>
      </c>
      <c r="AJ51053" t="s">
        <v>61</v>
      </c>
      <c r="AN51053" t="s">
        <v>261</v>
      </c>
      <c r="AO51053" t="s">
        <v>262</v>
      </c>
      <c r="AP51053" t="s">
        <v>263</v>
      </c>
      <c r="AR51053" t="s">
        <v>61</v>
      </c>
      <c r="AS51053">
        <v>2022</v>
      </c>
      <c r="AT51053">
        <v>2012</v>
      </c>
      <c r="AU51053" t="s">
        <v>61</v>
      </c>
      <c r="AV51053" t="s">
        <v>287</v>
      </c>
      <c r="AX51053" t="s">
        <v>269</v>
      </c>
      <c r="AY51053" t="s">
        <v>120</v>
      </c>
      <c r="AZ51053" t="s">
        <v>120</v>
      </c>
      <c r="BA51053" t="s">
        <v>120</v>
      </c>
      <c r="BB51053" t="s">
        <v>120</v>
      </c>
      <c r="BC51053" t="s">
        <v>120</v>
      </c>
      <c r="BD51053" t="s">
        <v>120</v>
      </c>
    </row>
    <row r="51054" spans="1:56" x14ac:dyDescent="0.3">
      <c r="A51054" t="s">
        <v>248</v>
      </c>
      <c r="B51054" t="s">
        <v>249</v>
      </c>
      <c r="C51054" t="s">
        <v>266</v>
      </c>
      <c r="D51054" t="s">
        <v>267</v>
      </c>
      <c r="E51054" t="s">
        <v>87</v>
      </c>
      <c r="F51054" t="s">
        <v>61</v>
      </c>
      <c r="G51054" t="s">
        <v>217</v>
      </c>
      <c r="H51054" t="s">
        <v>71</v>
      </c>
      <c r="I51054" t="s">
        <v>230</v>
      </c>
      <c r="J51054" t="s">
        <v>61</v>
      </c>
      <c r="K51054" t="s">
        <v>61</v>
      </c>
      <c r="L51054" t="s">
        <v>61</v>
      </c>
      <c r="M51054" t="s">
        <v>61</v>
      </c>
      <c r="N51054" t="s">
        <v>61</v>
      </c>
      <c r="O51054" t="s">
        <v>61</v>
      </c>
      <c r="P51054" t="s">
        <v>61</v>
      </c>
      <c r="Q51054" t="s">
        <v>61</v>
      </c>
      <c r="R51054" t="s">
        <v>61</v>
      </c>
      <c r="S51054" t="s">
        <v>61</v>
      </c>
      <c r="T51054" t="s">
        <v>61</v>
      </c>
      <c r="U51054" t="s">
        <v>61</v>
      </c>
      <c r="V51054" t="s">
        <v>61</v>
      </c>
      <c r="W51054" t="s">
        <v>61</v>
      </c>
      <c r="X51054" t="s">
        <v>61</v>
      </c>
      <c r="Y51054" t="s">
        <v>61</v>
      </c>
      <c r="Z51054" t="s">
        <v>61</v>
      </c>
      <c r="AA51054" t="s">
        <v>61</v>
      </c>
      <c r="AB51054" t="s">
        <v>61</v>
      </c>
      <c r="AC51054" t="s">
        <v>61</v>
      </c>
      <c r="AD51054" t="s">
        <v>61</v>
      </c>
      <c r="AE51054" t="s">
        <v>61</v>
      </c>
      <c r="AF51054" t="s">
        <v>61</v>
      </c>
      <c r="AG51054" t="s">
        <v>61</v>
      </c>
      <c r="AH51054" t="s">
        <v>258</v>
      </c>
      <c r="AI51054" t="s">
        <v>61</v>
      </c>
      <c r="AJ51054" t="s">
        <v>61</v>
      </c>
      <c r="AN51054" t="s">
        <v>261</v>
      </c>
      <c r="AO51054" t="s">
        <v>262</v>
      </c>
      <c r="AP51054" t="s">
        <v>263</v>
      </c>
      <c r="AR51054" t="s">
        <v>61</v>
      </c>
      <c r="AS51054">
        <v>2022</v>
      </c>
      <c r="AT51054">
        <v>2012</v>
      </c>
      <c r="AU51054" t="s">
        <v>61</v>
      </c>
      <c r="AV51054" t="s">
        <v>316</v>
      </c>
      <c r="AX51054" t="s">
        <v>269</v>
      </c>
      <c r="AY51054" t="s">
        <v>120</v>
      </c>
      <c r="AZ51054" t="s">
        <v>120</v>
      </c>
      <c r="BA51054" t="s">
        <v>120</v>
      </c>
      <c r="BB51054" t="s">
        <v>120</v>
      </c>
      <c r="BC51054" t="s">
        <v>120</v>
      </c>
      <c r="BD51054" t="s">
        <v>120</v>
      </c>
    </row>
    <row r="51055" spans="1:56" x14ac:dyDescent="0.3">
      <c r="A51055" t="s">
        <v>248</v>
      </c>
      <c r="B51055" t="s">
        <v>249</v>
      </c>
      <c r="C51055" t="s">
        <v>266</v>
      </c>
      <c r="D51055" t="s">
        <v>267</v>
      </c>
      <c r="E51055" t="s">
        <v>87</v>
      </c>
      <c r="F51055" t="s">
        <v>61</v>
      </c>
      <c r="G51055" t="s">
        <v>238</v>
      </c>
      <c r="H51055" t="s">
        <v>71</v>
      </c>
      <c r="I51055" t="s">
        <v>230</v>
      </c>
      <c r="J51055" t="s">
        <v>61</v>
      </c>
      <c r="K51055" t="s">
        <v>61</v>
      </c>
      <c r="L51055" t="s">
        <v>61</v>
      </c>
      <c r="M51055" t="s">
        <v>61</v>
      </c>
      <c r="N51055" t="s">
        <v>61</v>
      </c>
      <c r="O51055" t="s">
        <v>61</v>
      </c>
      <c r="P51055" t="s">
        <v>61</v>
      </c>
      <c r="Q51055" t="s">
        <v>61</v>
      </c>
      <c r="R51055" t="s">
        <v>61</v>
      </c>
      <c r="S51055" t="s">
        <v>61</v>
      </c>
      <c r="T51055" t="s">
        <v>61</v>
      </c>
      <c r="U51055" t="s">
        <v>61</v>
      </c>
      <c r="V51055" t="s">
        <v>61</v>
      </c>
      <c r="W51055" t="s">
        <v>61</v>
      </c>
      <c r="X51055" t="s">
        <v>61</v>
      </c>
      <c r="Y51055" t="s">
        <v>61</v>
      </c>
      <c r="Z51055" t="s">
        <v>61</v>
      </c>
      <c r="AA51055" t="s">
        <v>61</v>
      </c>
      <c r="AB51055" t="s">
        <v>61</v>
      </c>
      <c r="AC51055" t="s">
        <v>61</v>
      </c>
      <c r="AD51055" t="s">
        <v>61</v>
      </c>
      <c r="AE51055" t="s">
        <v>61</v>
      </c>
      <c r="AF51055" t="s">
        <v>61</v>
      </c>
      <c r="AG51055" t="s">
        <v>61</v>
      </c>
      <c r="AH51055" t="s">
        <v>252</v>
      </c>
      <c r="AI51055" t="s">
        <v>61</v>
      </c>
      <c r="AJ51055" t="s">
        <v>61</v>
      </c>
      <c r="AN51055" t="s">
        <v>261</v>
      </c>
      <c r="AO51055" t="s">
        <v>262</v>
      </c>
      <c r="AP51055" t="s">
        <v>263</v>
      </c>
      <c r="AR51055" t="s">
        <v>61</v>
      </c>
      <c r="AS51055">
        <v>2022</v>
      </c>
      <c r="AT51055">
        <v>2012</v>
      </c>
      <c r="AU51055" t="s">
        <v>61</v>
      </c>
      <c r="AV51055" t="s">
        <v>272</v>
      </c>
      <c r="AX51055" t="s">
        <v>269</v>
      </c>
      <c r="AY51055" t="s">
        <v>120</v>
      </c>
      <c r="AZ51055" t="s">
        <v>120</v>
      </c>
      <c r="BA51055" t="s">
        <v>120</v>
      </c>
      <c r="BB51055" t="s">
        <v>120</v>
      </c>
      <c r="BC51055" t="s">
        <v>120</v>
      </c>
      <c r="BD51055" t="s">
        <v>120</v>
      </c>
    </row>
    <row r="51056" spans="1:56" x14ac:dyDescent="0.3">
      <c r="A51056" t="s">
        <v>248</v>
      </c>
      <c r="B51056" t="s">
        <v>249</v>
      </c>
      <c r="C51056" t="s">
        <v>266</v>
      </c>
      <c r="D51056" t="s">
        <v>267</v>
      </c>
      <c r="E51056" t="s">
        <v>87</v>
      </c>
      <c r="F51056" t="s">
        <v>61</v>
      </c>
      <c r="G51056" t="s">
        <v>238</v>
      </c>
      <c r="H51056" t="s">
        <v>71</v>
      </c>
      <c r="I51056" t="s">
        <v>230</v>
      </c>
      <c r="J51056" t="s">
        <v>61</v>
      </c>
      <c r="K51056" t="s">
        <v>61</v>
      </c>
      <c r="L51056" t="s">
        <v>61</v>
      </c>
      <c r="M51056" t="s">
        <v>61</v>
      </c>
      <c r="N51056" t="s">
        <v>61</v>
      </c>
      <c r="O51056" t="s">
        <v>61</v>
      </c>
      <c r="P51056" t="s">
        <v>61</v>
      </c>
      <c r="Q51056" t="s">
        <v>61</v>
      </c>
      <c r="R51056" t="s">
        <v>61</v>
      </c>
      <c r="S51056" t="s">
        <v>61</v>
      </c>
      <c r="T51056" t="s">
        <v>61</v>
      </c>
      <c r="U51056" t="s">
        <v>61</v>
      </c>
      <c r="V51056" t="s">
        <v>61</v>
      </c>
      <c r="W51056" t="s">
        <v>61</v>
      </c>
      <c r="X51056" t="s">
        <v>61</v>
      </c>
      <c r="Y51056" t="s">
        <v>61</v>
      </c>
      <c r="Z51056" t="s">
        <v>61</v>
      </c>
      <c r="AA51056" t="s">
        <v>61</v>
      </c>
      <c r="AB51056" t="s">
        <v>61</v>
      </c>
      <c r="AC51056" t="s">
        <v>61</v>
      </c>
      <c r="AD51056" t="s">
        <v>61</v>
      </c>
      <c r="AE51056" t="s">
        <v>61</v>
      </c>
      <c r="AF51056" t="s">
        <v>61</v>
      </c>
      <c r="AG51056" t="s">
        <v>61</v>
      </c>
      <c r="AH51056" t="s">
        <v>256</v>
      </c>
      <c r="AI51056" t="s">
        <v>61</v>
      </c>
      <c r="AJ51056" t="s">
        <v>61</v>
      </c>
      <c r="AN51056" t="s">
        <v>261</v>
      </c>
      <c r="AO51056" t="s">
        <v>262</v>
      </c>
      <c r="AP51056" t="s">
        <v>263</v>
      </c>
      <c r="AR51056" t="s">
        <v>61</v>
      </c>
      <c r="AS51056">
        <v>2022</v>
      </c>
      <c r="AT51056">
        <v>2012</v>
      </c>
      <c r="AU51056" t="s">
        <v>61</v>
      </c>
      <c r="AV51056" t="s">
        <v>268</v>
      </c>
      <c r="AX51056" t="s">
        <v>269</v>
      </c>
      <c r="AY51056" t="s">
        <v>120</v>
      </c>
      <c r="AZ51056" t="s">
        <v>120</v>
      </c>
      <c r="BA51056" t="s">
        <v>120</v>
      </c>
      <c r="BB51056" t="s">
        <v>120</v>
      </c>
      <c r="BC51056" t="s">
        <v>120</v>
      </c>
      <c r="BD51056" t="s">
        <v>120</v>
      </c>
    </row>
    <row r="51057" spans="1:56" x14ac:dyDescent="0.3">
      <c r="A51057" t="s">
        <v>248</v>
      </c>
      <c r="B51057" t="s">
        <v>249</v>
      </c>
      <c r="C51057" t="s">
        <v>266</v>
      </c>
      <c r="D51057" t="s">
        <v>267</v>
      </c>
      <c r="E51057" t="s">
        <v>87</v>
      </c>
      <c r="F51057" t="s">
        <v>61</v>
      </c>
      <c r="G51057" t="s">
        <v>238</v>
      </c>
      <c r="H51057" t="s">
        <v>71</v>
      </c>
      <c r="I51057" t="s">
        <v>230</v>
      </c>
      <c r="J51057" t="s">
        <v>61</v>
      </c>
      <c r="K51057" t="s">
        <v>61</v>
      </c>
      <c r="L51057" t="s">
        <v>61</v>
      </c>
      <c r="M51057" t="s">
        <v>61</v>
      </c>
      <c r="N51057" t="s">
        <v>61</v>
      </c>
      <c r="O51057" t="s">
        <v>61</v>
      </c>
      <c r="P51057" t="s">
        <v>61</v>
      </c>
      <c r="Q51057" t="s">
        <v>61</v>
      </c>
      <c r="R51057" t="s">
        <v>61</v>
      </c>
      <c r="S51057" t="s">
        <v>61</v>
      </c>
      <c r="T51057" t="s">
        <v>61</v>
      </c>
      <c r="U51057" t="s">
        <v>61</v>
      </c>
      <c r="V51057" t="s">
        <v>61</v>
      </c>
      <c r="W51057" t="s">
        <v>61</v>
      </c>
      <c r="X51057" t="s">
        <v>61</v>
      </c>
      <c r="Y51057" t="s">
        <v>61</v>
      </c>
      <c r="Z51057" t="s">
        <v>61</v>
      </c>
      <c r="AA51057" t="s">
        <v>61</v>
      </c>
      <c r="AB51057" t="s">
        <v>61</v>
      </c>
      <c r="AC51057" t="s">
        <v>61</v>
      </c>
      <c r="AD51057" t="s">
        <v>61</v>
      </c>
      <c r="AE51057" t="s">
        <v>61</v>
      </c>
      <c r="AF51057" t="s">
        <v>61</v>
      </c>
      <c r="AG51057" t="s">
        <v>61</v>
      </c>
      <c r="AH51057" t="s">
        <v>257</v>
      </c>
      <c r="AI51057" t="s">
        <v>61</v>
      </c>
      <c r="AJ51057" t="s">
        <v>61</v>
      </c>
      <c r="AN51057" t="s">
        <v>261</v>
      </c>
      <c r="AO51057" t="s">
        <v>262</v>
      </c>
      <c r="AP51057" t="s">
        <v>263</v>
      </c>
      <c r="AR51057" t="s">
        <v>61</v>
      </c>
      <c r="AS51057">
        <v>2022</v>
      </c>
      <c r="AT51057">
        <v>2012</v>
      </c>
      <c r="AU51057" t="s">
        <v>61</v>
      </c>
      <c r="AV51057" t="s">
        <v>287</v>
      </c>
      <c r="AX51057" t="s">
        <v>269</v>
      </c>
      <c r="AY51057" t="s">
        <v>120</v>
      </c>
      <c r="AZ51057" t="s">
        <v>120</v>
      </c>
      <c r="BA51057" t="s">
        <v>120</v>
      </c>
      <c r="BB51057" t="s">
        <v>120</v>
      </c>
      <c r="BC51057" t="s">
        <v>120</v>
      </c>
      <c r="BD51057" t="s">
        <v>120</v>
      </c>
    </row>
    <row r="51058" spans="1:56" x14ac:dyDescent="0.3">
      <c r="A51058" t="s">
        <v>248</v>
      </c>
      <c r="B51058" t="s">
        <v>249</v>
      </c>
      <c r="C51058" t="s">
        <v>266</v>
      </c>
      <c r="D51058" t="s">
        <v>267</v>
      </c>
      <c r="E51058" t="s">
        <v>87</v>
      </c>
      <c r="F51058" t="s">
        <v>61</v>
      </c>
      <c r="G51058" t="s">
        <v>238</v>
      </c>
      <c r="H51058" t="s">
        <v>71</v>
      </c>
      <c r="I51058" t="s">
        <v>230</v>
      </c>
      <c r="J51058" t="s">
        <v>61</v>
      </c>
      <c r="K51058" t="s">
        <v>61</v>
      </c>
      <c r="L51058" t="s">
        <v>61</v>
      </c>
      <c r="M51058" t="s">
        <v>61</v>
      </c>
      <c r="N51058" t="s">
        <v>61</v>
      </c>
      <c r="O51058" t="s">
        <v>61</v>
      </c>
      <c r="P51058" t="s">
        <v>61</v>
      </c>
      <c r="Q51058" t="s">
        <v>61</v>
      </c>
      <c r="R51058" t="s">
        <v>61</v>
      </c>
      <c r="S51058" t="s">
        <v>61</v>
      </c>
      <c r="T51058" t="s">
        <v>61</v>
      </c>
      <c r="U51058" t="s">
        <v>61</v>
      </c>
      <c r="V51058" t="s">
        <v>61</v>
      </c>
      <c r="W51058" t="s">
        <v>61</v>
      </c>
      <c r="X51058" t="s">
        <v>61</v>
      </c>
      <c r="Y51058" t="s">
        <v>61</v>
      </c>
      <c r="Z51058" t="s">
        <v>61</v>
      </c>
      <c r="AA51058" t="s">
        <v>61</v>
      </c>
      <c r="AB51058" t="s">
        <v>61</v>
      </c>
      <c r="AC51058" t="s">
        <v>61</v>
      </c>
      <c r="AD51058" t="s">
        <v>61</v>
      </c>
      <c r="AE51058" t="s">
        <v>61</v>
      </c>
      <c r="AF51058" t="s">
        <v>61</v>
      </c>
      <c r="AG51058" t="s">
        <v>61</v>
      </c>
      <c r="AH51058" t="s">
        <v>258</v>
      </c>
      <c r="AI51058" t="s">
        <v>61</v>
      </c>
      <c r="AJ51058" t="s">
        <v>61</v>
      </c>
      <c r="AN51058" t="s">
        <v>261</v>
      </c>
      <c r="AO51058" t="s">
        <v>262</v>
      </c>
      <c r="AP51058" t="s">
        <v>263</v>
      </c>
      <c r="AR51058" t="s">
        <v>61</v>
      </c>
      <c r="AS51058">
        <v>2022</v>
      </c>
      <c r="AT51058">
        <v>2012</v>
      </c>
      <c r="AU51058" t="s">
        <v>61</v>
      </c>
      <c r="AV51058" t="s">
        <v>283</v>
      </c>
      <c r="AX51058" t="s">
        <v>269</v>
      </c>
      <c r="AY51058" t="s">
        <v>120</v>
      </c>
      <c r="AZ51058" t="s">
        <v>120</v>
      </c>
      <c r="BA51058" t="s">
        <v>120</v>
      </c>
      <c r="BB51058" t="s">
        <v>120</v>
      </c>
      <c r="BC51058" t="s">
        <v>120</v>
      </c>
      <c r="BD51058" t="s">
        <v>120</v>
      </c>
    </row>
    <row r="51059" spans="1:56" x14ac:dyDescent="0.3">
      <c r="A51059" t="s">
        <v>248</v>
      </c>
      <c r="B51059" t="s">
        <v>249</v>
      </c>
      <c r="C51059" t="s">
        <v>266</v>
      </c>
      <c r="D51059" t="s">
        <v>267</v>
      </c>
      <c r="E51059" t="s">
        <v>87</v>
      </c>
      <c r="F51059" t="s">
        <v>61</v>
      </c>
      <c r="G51059" t="s">
        <v>239</v>
      </c>
      <c r="H51059" t="s">
        <v>71</v>
      </c>
      <c r="I51059" t="s">
        <v>230</v>
      </c>
      <c r="J51059" t="s">
        <v>61</v>
      </c>
      <c r="K51059" t="s">
        <v>61</v>
      </c>
      <c r="L51059" t="s">
        <v>61</v>
      </c>
      <c r="M51059" t="s">
        <v>61</v>
      </c>
      <c r="N51059" t="s">
        <v>61</v>
      </c>
      <c r="O51059" t="s">
        <v>61</v>
      </c>
      <c r="P51059" t="s">
        <v>61</v>
      </c>
      <c r="Q51059" t="s">
        <v>61</v>
      </c>
      <c r="R51059" t="s">
        <v>61</v>
      </c>
      <c r="S51059" t="s">
        <v>61</v>
      </c>
      <c r="T51059" t="s">
        <v>61</v>
      </c>
      <c r="U51059" t="s">
        <v>61</v>
      </c>
      <c r="V51059" t="s">
        <v>61</v>
      </c>
      <c r="W51059" t="s">
        <v>61</v>
      </c>
      <c r="X51059" t="s">
        <v>61</v>
      </c>
      <c r="Y51059" t="s">
        <v>61</v>
      </c>
      <c r="Z51059" t="s">
        <v>61</v>
      </c>
      <c r="AA51059" t="s">
        <v>61</v>
      </c>
      <c r="AB51059" t="s">
        <v>61</v>
      </c>
      <c r="AC51059" t="s">
        <v>61</v>
      </c>
      <c r="AD51059" t="s">
        <v>61</v>
      </c>
      <c r="AE51059" t="s">
        <v>61</v>
      </c>
      <c r="AF51059" t="s">
        <v>61</v>
      </c>
      <c r="AG51059" t="s">
        <v>61</v>
      </c>
      <c r="AH51059" t="s">
        <v>252</v>
      </c>
      <c r="AI51059" t="s">
        <v>61</v>
      </c>
      <c r="AJ51059" t="s">
        <v>61</v>
      </c>
      <c r="AN51059" t="s">
        <v>261</v>
      </c>
      <c r="AO51059" t="s">
        <v>262</v>
      </c>
      <c r="AP51059" t="s">
        <v>263</v>
      </c>
      <c r="AR51059" t="s">
        <v>61</v>
      </c>
      <c r="AS51059">
        <v>2022</v>
      </c>
      <c r="AT51059">
        <v>2012</v>
      </c>
      <c r="AU51059" t="s">
        <v>61</v>
      </c>
      <c r="AV51059" t="s">
        <v>272</v>
      </c>
      <c r="AX51059" t="s">
        <v>269</v>
      </c>
      <c r="AY51059" t="s">
        <v>120</v>
      </c>
      <c r="AZ51059" t="s">
        <v>120</v>
      </c>
      <c r="BA51059" t="s">
        <v>120</v>
      </c>
      <c r="BB51059" t="s">
        <v>120</v>
      </c>
      <c r="BC51059" t="s">
        <v>120</v>
      </c>
      <c r="BD51059" t="s">
        <v>120</v>
      </c>
    </row>
    <row r="51060" spans="1:56" x14ac:dyDescent="0.3">
      <c r="A51060" t="s">
        <v>248</v>
      </c>
      <c r="B51060" t="s">
        <v>249</v>
      </c>
      <c r="C51060" t="s">
        <v>266</v>
      </c>
      <c r="D51060" t="s">
        <v>267</v>
      </c>
      <c r="E51060" t="s">
        <v>87</v>
      </c>
      <c r="F51060" t="s">
        <v>61</v>
      </c>
      <c r="G51060" t="s">
        <v>239</v>
      </c>
      <c r="H51060" t="s">
        <v>71</v>
      </c>
      <c r="I51060" t="s">
        <v>230</v>
      </c>
      <c r="J51060" t="s">
        <v>61</v>
      </c>
      <c r="K51060" t="s">
        <v>61</v>
      </c>
      <c r="L51060" t="s">
        <v>61</v>
      </c>
      <c r="M51060" t="s">
        <v>61</v>
      </c>
      <c r="N51060" t="s">
        <v>61</v>
      </c>
      <c r="O51060" t="s">
        <v>61</v>
      </c>
      <c r="P51060" t="s">
        <v>61</v>
      </c>
      <c r="Q51060" t="s">
        <v>61</v>
      </c>
      <c r="R51060" t="s">
        <v>61</v>
      </c>
      <c r="S51060" t="s">
        <v>61</v>
      </c>
      <c r="T51060" t="s">
        <v>61</v>
      </c>
      <c r="U51060" t="s">
        <v>61</v>
      </c>
      <c r="V51060" t="s">
        <v>61</v>
      </c>
      <c r="W51060" t="s">
        <v>61</v>
      </c>
      <c r="X51060" t="s">
        <v>61</v>
      </c>
      <c r="Y51060" t="s">
        <v>61</v>
      </c>
      <c r="Z51060" t="s">
        <v>61</v>
      </c>
      <c r="AA51060" t="s">
        <v>61</v>
      </c>
      <c r="AB51060" t="s">
        <v>61</v>
      </c>
      <c r="AC51060" t="s">
        <v>61</v>
      </c>
      <c r="AD51060" t="s">
        <v>61</v>
      </c>
      <c r="AE51060" t="s">
        <v>61</v>
      </c>
      <c r="AF51060" t="s">
        <v>61</v>
      </c>
      <c r="AG51060" t="s">
        <v>61</v>
      </c>
      <c r="AH51060" t="s">
        <v>256</v>
      </c>
      <c r="AI51060" t="s">
        <v>61</v>
      </c>
      <c r="AJ51060" t="s">
        <v>61</v>
      </c>
      <c r="AN51060" t="s">
        <v>261</v>
      </c>
      <c r="AO51060" t="s">
        <v>262</v>
      </c>
      <c r="AP51060" t="s">
        <v>263</v>
      </c>
      <c r="AR51060" t="s">
        <v>61</v>
      </c>
      <c r="AS51060">
        <v>2022</v>
      </c>
      <c r="AT51060">
        <v>2012</v>
      </c>
      <c r="AU51060" t="s">
        <v>61</v>
      </c>
      <c r="AV51060" t="s">
        <v>268</v>
      </c>
      <c r="AX51060" t="s">
        <v>269</v>
      </c>
      <c r="AY51060" t="s">
        <v>120</v>
      </c>
      <c r="AZ51060" t="s">
        <v>120</v>
      </c>
      <c r="BA51060" t="s">
        <v>120</v>
      </c>
      <c r="BB51060" t="s">
        <v>120</v>
      </c>
      <c r="BC51060" t="s">
        <v>120</v>
      </c>
      <c r="BD51060" t="s">
        <v>120</v>
      </c>
    </row>
    <row r="51061" spans="1:56" x14ac:dyDescent="0.3">
      <c r="A51061" t="s">
        <v>248</v>
      </c>
      <c r="B51061" t="s">
        <v>249</v>
      </c>
      <c r="C51061" t="s">
        <v>266</v>
      </c>
      <c r="D51061" t="s">
        <v>267</v>
      </c>
      <c r="E51061" t="s">
        <v>87</v>
      </c>
      <c r="F51061" t="s">
        <v>61</v>
      </c>
      <c r="G51061" t="s">
        <v>239</v>
      </c>
      <c r="H51061" t="s">
        <v>71</v>
      </c>
      <c r="I51061" t="s">
        <v>230</v>
      </c>
      <c r="J51061" t="s">
        <v>61</v>
      </c>
      <c r="K51061" t="s">
        <v>61</v>
      </c>
      <c r="L51061" t="s">
        <v>61</v>
      </c>
      <c r="M51061" t="s">
        <v>61</v>
      </c>
      <c r="N51061" t="s">
        <v>61</v>
      </c>
      <c r="O51061" t="s">
        <v>61</v>
      </c>
      <c r="P51061" t="s">
        <v>61</v>
      </c>
      <c r="Q51061" t="s">
        <v>61</v>
      </c>
      <c r="R51061" t="s">
        <v>61</v>
      </c>
      <c r="S51061" t="s">
        <v>61</v>
      </c>
      <c r="T51061" t="s">
        <v>61</v>
      </c>
      <c r="U51061" t="s">
        <v>61</v>
      </c>
      <c r="V51061" t="s">
        <v>61</v>
      </c>
      <c r="W51061" t="s">
        <v>61</v>
      </c>
      <c r="X51061" t="s">
        <v>61</v>
      </c>
      <c r="Y51061" t="s">
        <v>61</v>
      </c>
      <c r="Z51061" t="s">
        <v>61</v>
      </c>
      <c r="AA51061" t="s">
        <v>61</v>
      </c>
      <c r="AB51061" t="s">
        <v>61</v>
      </c>
      <c r="AC51061" t="s">
        <v>61</v>
      </c>
      <c r="AD51061" t="s">
        <v>61</v>
      </c>
      <c r="AE51061" t="s">
        <v>61</v>
      </c>
      <c r="AF51061" t="s">
        <v>61</v>
      </c>
      <c r="AG51061" t="s">
        <v>61</v>
      </c>
      <c r="AH51061" t="s">
        <v>257</v>
      </c>
      <c r="AI51061" t="s">
        <v>61</v>
      </c>
      <c r="AJ51061" t="s">
        <v>61</v>
      </c>
      <c r="AN51061" t="s">
        <v>261</v>
      </c>
      <c r="AO51061" t="s">
        <v>262</v>
      </c>
      <c r="AP51061" t="s">
        <v>263</v>
      </c>
      <c r="AR51061" t="s">
        <v>61</v>
      </c>
      <c r="AS51061">
        <v>2022</v>
      </c>
      <c r="AT51061">
        <v>2012</v>
      </c>
      <c r="AU51061" t="s">
        <v>61</v>
      </c>
      <c r="AV51061" t="s">
        <v>287</v>
      </c>
      <c r="AX51061" t="s">
        <v>269</v>
      </c>
      <c r="AY51061" t="s">
        <v>120</v>
      </c>
      <c r="AZ51061" t="s">
        <v>120</v>
      </c>
      <c r="BA51061" t="s">
        <v>120</v>
      </c>
      <c r="BB51061" t="s">
        <v>120</v>
      </c>
      <c r="BC51061" t="s">
        <v>120</v>
      </c>
      <c r="BD51061" t="s">
        <v>120</v>
      </c>
    </row>
    <row r="51062" spans="1:56" x14ac:dyDescent="0.3">
      <c r="A51062" t="s">
        <v>248</v>
      </c>
      <c r="B51062" t="s">
        <v>249</v>
      </c>
      <c r="C51062" t="s">
        <v>266</v>
      </c>
      <c r="D51062" t="s">
        <v>267</v>
      </c>
      <c r="E51062" t="s">
        <v>87</v>
      </c>
      <c r="F51062" t="s">
        <v>61</v>
      </c>
      <c r="G51062" t="s">
        <v>239</v>
      </c>
      <c r="H51062" t="s">
        <v>71</v>
      </c>
      <c r="I51062" t="s">
        <v>230</v>
      </c>
      <c r="J51062" t="s">
        <v>61</v>
      </c>
      <c r="K51062" t="s">
        <v>61</v>
      </c>
      <c r="L51062" t="s">
        <v>61</v>
      </c>
      <c r="M51062" t="s">
        <v>61</v>
      </c>
      <c r="N51062" t="s">
        <v>61</v>
      </c>
      <c r="O51062" t="s">
        <v>61</v>
      </c>
      <c r="P51062" t="s">
        <v>61</v>
      </c>
      <c r="Q51062" t="s">
        <v>61</v>
      </c>
      <c r="R51062" t="s">
        <v>61</v>
      </c>
      <c r="S51062" t="s">
        <v>61</v>
      </c>
      <c r="T51062" t="s">
        <v>61</v>
      </c>
      <c r="U51062" t="s">
        <v>61</v>
      </c>
      <c r="V51062" t="s">
        <v>61</v>
      </c>
      <c r="W51062" t="s">
        <v>61</v>
      </c>
      <c r="X51062" t="s">
        <v>61</v>
      </c>
      <c r="Y51062" t="s">
        <v>61</v>
      </c>
      <c r="Z51062" t="s">
        <v>61</v>
      </c>
      <c r="AA51062" t="s">
        <v>61</v>
      </c>
      <c r="AB51062" t="s">
        <v>61</v>
      </c>
      <c r="AC51062" t="s">
        <v>61</v>
      </c>
      <c r="AD51062" t="s">
        <v>61</v>
      </c>
      <c r="AE51062" t="s">
        <v>61</v>
      </c>
      <c r="AF51062" t="s">
        <v>61</v>
      </c>
      <c r="AG51062" t="s">
        <v>61</v>
      </c>
      <c r="AH51062" t="s">
        <v>258</v>
      </c>
      <c r="AI51062" t="s">
        <v>61</v>
      </c>
      <c r="AJ51062" t="s">
        <v>61</v>
      </c>
      <c r="AN51062" t="s">
        <v>261</v>
      </c>
      <c r="AO51062" t="s">
        <v>262</v>
      </c>
      <c r="AP51062" t="s">
        <v>263</v>
      </c>
      <c r="AR51062" t="s">
        <v>61</v>
      </c>
      <c r="AS51062">
        <v>2022</v>
      </c>
      <c r="AT51062">
        <v>2012</v>
      </c>
      <c r="AU51062" t="s">
        <v>61</v>
      </c>
      <c r="AV51062" t="s">
        <v>283</v>
      </c>
      <c r="AX51062" t="s">
        <v>269</v>
      </c>
      <c r="AY51062" t="s">
        <v>120</v>
      </c>
      <c r="AZ51062" t="s">
        <v>120</v>
      </c>
      <c r="BA51062" t="s">
        <v>120</v>
      </c>
      <c r="BB51062" t="s">
        <v>120</v>
      </c>
      <c r="BC51062" t="s">
        <v>120</v>
      </c>
      <c r="BD51062" t="s">
        <v>120</v>
      </c>
    </row>
    <row r="51063" spans="1:56" x14ac:dyDescent="0.3">
      <c r="A51063" t="s">
        <v>248</v>
      </c>
      <c r="B51063" t="s">
        <v>249</v>
      </c>
      <c r="C51063" t="s">
        <v>266</v>
      </c>
      <c r="D51063" t="s">
        <v>267</v>
      </c>
      <c r="E51063" t="s">
        <v>87</v>
      </c>
      <c r="F51063" t="s">
        <v>61</v>
      </c>
      <c r="G51063" t="s">
        <v>240</v>
      </c>
      <c r="H51063" t="s">
        <v>71</v>
      </c>
      <c r="I51063" t="s">
        <v>230</v>
      </c>
      <c r="J51063" t="s">
        <v>61</v>
      </c>
      <c r="K51063" t="s">
        <v>61</v>
      </c>
      <c r="L51063" t="s">
        <v>61</v>
      </c>
      <c r="M51063" t="s">
        <v>61</v>
      </c>
      <c r="N51063" t="s">
        <v>61</v>
      </c>
      <c r="O51063" t="s">
        <v>61</v>
      </c>
      <c r="P51063" t="s">
        <v>61</v>
      </c>
      <c r="Q51063" t="s">
        <v>61</v>
      </c>
      <c r="R51063" t="s">
        <v>61</v>
      </c>
      <c r="S51063" t="s">
        <v>61</v>
      </c>
      <c r="T51063" t="s">
        <v>61</v>
      </c>
      <c r="U51063" t="s">
        <v>61</v>
      </c>
      <c r="V51063" t="s">
        <v>61</v>
      </c>
      <c r="W51063" t="s">
        <v>61</v>
      </c>
      <c r="X51063" t="s">
        <v>61</v>
      </c>
      <c r="Y51063" t="s">
        <v>61</v>
      </c>
      <c r="Z51063" t="s">
        <v>61</v>
      </c>
      <c r="AA51063" t="s">
        <v>61</v>
      </c>
      <c r="AB51063" t="s">
        <v>61</v>
      </c>
      <c r="AC51063" t="s">
        <v>61</v>
      </c>
      <c r="AD51063" t="s">
        <v>61</v>
      </c>
      <c r="AE51063" t="s">
        <v>61</v>
      </c>
      <c r="AF51063" t="s">
        <v>61</v>
      </c>
      <c r="AG51063" t="s">
        <v>61</v>
      </c>
      <c r="AH51063" t="s">
        <v>252</v>
      </c>
      <c r="AI51063" t="s">
        <v>61</v>
      </c>
      <c r="AJ51063" t="s">
        <v>61</v>
      </c>
      <c r="AN51063" t="s">
        <v>261</v>
      </c>
      <c r="AO51063" t="s">
        <v>262</v>
      </c>
      <c r="AP51063" t="s">
        <v>263</v>
      </c>
      <c r="AR51063" t="s">
        <v>61</v>
      </c>
      <c r="AS51063">
        <v>2022</v>
      </c>
      <c r="AT51063">
        <v>2012</v>
      </c>
      <c r="AU51063" t="s">
        <v>61</v>
      </c>
      <c r="AV51063" t="s">
        <v>272</v>
      </c>
      <c r="AX51063" t="s">
        <v>269</v>
      </c>
      <c r="AY51063" t="s">
        <v>120</v>
      </c>
      <c r="AZ51063" t="s">
        <v>120</v>
      </c>
      <c r="BA51063" t="s">
        <v>120</v>
      </c>
      <c r="BB51063" t="s">
        <v>120</v>
      </c>
      <c r="BC51063" t="s">
        <v>120</v>
      </c>
      <c r="BD51063" t="s">
        <v>120</v>
      </c>
    </row>
    <row r="51064" spans="1:56" x14ac:dyDescent="0.3">
      <c r="A51064" t="s">
        <v>248</v>
      </c>
      <c r="B51064" t="s">
        <v>249</v>
      </c>
      <c r="C51064" t="s">
        <v>266</v>
      </c>
      <c r="D51064" t="s">
        <v>267</v>
      </c>
      <c r="E51064" t="s">
        <v>87</v>
      </c>
      <c r="F51064" t="s">
        <v>61</v>
      </c>
      <c r="G51064" t="s">
        <v>240</v>
      </c>
      <c r="H51064" t="s">
        <v>71</v>
      </c>
      <c r="I51064" t="s">
        <v>230</v>
      </c>
      <c r="J51064" t="s">
        <v>61</v>
      </c>
      <c r="K51064" t="s">
        <v>61</v>
      </c>
      <c r="L51064" t="s">
        <v>61</v>
      </c>
      <c r="M51064" t="s">
        <v>61</v>
      </c>
      <c r="N51064" t="s">
        <v>61</v>
      </c>
      <c r="O51064" t="s">
        <v>61</v>
      </c>
      <c r="P51064" t="s">
        <v>61</v>
      </c>
      <c r="Q51064" t="s">
        <v>61</v>
      </c>
      <c r="R51064" t="s">
        <v>61</v>
      </c>
      <c r="S51064" t="s">
        <v>61</v>
      </c>
      <c r="T51064" t="s">
        <v>61</v>
      </c>
      <c r="U51064" t="s">
        <v>61</v>
      </c>
      <c r="V51064" t="s">
        <v>61</v>
      </c>
      <c r="W51064" t="s">
        <v>61</v>
      </c>
      <c r="X51064" t="s">
        <v>61</v>
      </c>
      <c r="Y51064" t="s">
        <v>61</v>
      </c>
      <c r="Z51064" t="s">
        <v>61</v>
      </c>
      <c r="AA51064" t="s">
        <v>61</v>
      </c>
      <c r="AB51064" t="s">
        <v>61</v>
      </c>
      <c r="AC51064" t="s">
        <v>61</v>
      </c>
      <c r="AD51064" t="s">
        <v>61</v>
      </c>
      <c r="AE51064" t="s">
        <v>61</v>
      </c>
      <c r="AF51064" t="s">
        <v>61</v>
      </c>
      <c r="AG51064" t="s">
        <v>61</v>
      </c>
      <c r="AH51064" t="s">
        <v>256</v>
      </c>
      <c r="AI51064" t="s">
        <v>61</v>
      </c>
      <c r="AJ51064" t="s">
        <v>61</v>
      </c>
      <c r="AN51064" t="s">
        <v>261</v>
      </c>
      <c r="AO51064" t="s">
        <v>262</v>
      </c>
      <c r="AP51064" t="s">
        <v>263</v>
      </c>
      <c r="AR51064" t="s">
        <v>61</v>
      </c>
      <c r="AS51064">
        <v>2022</v>
      </c>
      <c r="AT51064">
        <v>2012</v>
      </c>
      <c r="AU51064" t="s">
        <v>61</v>
      </c>
      <c r="AV51064" t="s">
        <v>268</v>
      </c>
      <c r="AX51064" t="s">
        <v>269</v>
      </c>
      <c r="AY51064" t="s">
        <v>120</v>
      </c>
      <c r="AZ51064" t="s">
        <v>120</v>
      </c>
      <c r="BA51064" t="s">
        <v>120</v>
      </c>
      <c r="BB51064" t="s">
        <v>120</v>
      </c>
      <c r="BC51064" t="s">
        <v>120</v>
      </c>
      <c r="BD51064" t="s">
        <v>120</v>
      </c>
    </row>
    <row r="51065" spans="1:56" x14ac:dyDescent="0.3">
      <c r="A51065" t="s">
        <v>248</v>
      </c>
      <c r="B51065" t="s">
        <v>249</v>
      </c>
      <c r="C51065" t="s">
        <v>266</v>
      </c>
      <c r="D51065" t="s">
        <v>267</v>
      </c>
      <c r="E51065" t="s">
        <v>87</v>
      </c>
      <c r="F51065" t="s">
        <v>61</v>
      </c>
      <c r="G51065" t="s">
        <v>240</v>
      </c>
      <c r="H51065" t="s">
        <v>71</v>
      </c>
      <c r="I51065" t="s">
        <v>230</v>
      </c>
      <c r="J51065" t="s">
        <v>61</v>
      </c>
      <c r="K51065" t="s">
        <v>61</v>
      </c>
      <c r="L51065" t="s">
        <v>61</v>
      </c>
      <c r="M51065" t="s">
        <v>61</v>
      </c>
      <c r="N51065" t="s">
        <v>61</v>
      </c>
      <c r="O51065" t="s">
        <v>61</v>
      </c>
      <c r="P51065" t="s">
        <v>61</v>
      </c>
      <c r="Q51065" t="s">
        <v>61</v>
      </c>
      <c r="R51065" t="s">
        <v>61</v>
      </c>
      <c r="S51065" t="s">
        <v>61</v>
      </c>
      <c r="T51065" t="s">
        <v>61</v>
      </c>
      <c r="U51065" t="s">
        <v>61</v>
      </c>
      <c r="V51065" t="s">
        <v>61</v>
      </c>
      <c r="W51065" t="s">
        <v>61</v>
      </c>
      <c r="X51065" t="s">
        <v>61</v>
      </c>
      <c r="Y51065" t="s">
        <v>61</v>
      </c>
      <c r="Z51065" t="s">
        <v>61</v>
      </c>
      <c r="AA51065" t="s">
        <v>61</v>
      </c>
      <c r="AB51065" t="s">
        <v>61</v>
      </c>
      <c r="AC51065" t="s">
        <v>61</v>
      </c>
      <c r="AD51065" t="s">
        <v>61</v>
      </c>
      <c r="AE51065" t="s">
        <v>61</v>
      </c>
      <c r="AF51065" t="s">
        <v>61</v>
      </c>
      <c r="AG51065" t="s">
        <v>61</v>
      </c>
      <c r="AH51065" t="s">
        <v>257</v>
      </c>
      <c r="AI51065" t="s">
        <v>61</v>
      </c>
      <c r="AJ51065" t="s">
        <v>61</v>
      </c>
      <c r="AN51065" t="s">
        <v>261</v>
      </c>
      <c r="AO51065" t="s">
        <v>262</v>
      </c>
      <c r="AP51065" t="s">
        <v>263</v>
      </c>
      <c r="AR51065" t="s">
        <v>61</v>
      </c>
      <c r="AS51065">
        <v>2022</v>
      </c>
      <c r="AT51065">
        <v>2012</v>
      </c>
      <c r="AU51065" t="s">
        <v>61</v>
      </c>
      <c r="AV51065" t="s">
        <v>287</v>
      </c>
      <c r="AX51065" t="s">
        <v>269</v>
      </c>
      <c r="AY51065" t="s">
        <v>120</v>
      </c>
      <c r="AZ51065" t="s">
        <v>120</v>
      </c>
      <c r="BA51065" t="s">
        <v>120</v>
      </c>
      <c r="BB51065" t="s">
        <v>120</v>
      </c>
      <c r="BC51065" t="s">
        <v>120</v>
      </c>
      <c r="BD51065" t="s">
        <v>120</v>
      </c>
    </row>
    <row r="51066" spans="1:56" x14ac:dyDescent="0.3">
      <c r="A51066" t="s">
        <v>248</v>
      </c>
      <c r="B51066" t="s">
        <v>249</v>
      </c>
      <c r="C51066" t="s">
        <v>266</v>
      </c>
      <c r="D51066" t="s">
        <v>267</v>
      </c>
      <c r="E51066" t="s">
        <v>87</v>
      </c>
      <c r="F51066" t="s">
        <v>61</v>
      </c>
      <c r="G51066" t="s">
        <v>240</v>
      </c>
      <c r="H51066" t="s">
        <v>71</v>
      </c>
      <c r="I51066" t="s">
        <v>230</v>
      </c>
      <c r="J51066" t="s">
        <v>61</v>
      </c>
      <c r="K51066" t="s">
        <v>61</v>
      </c>
      <c r="L51066" t="s">
        <v>61</v>
      </c>
      <c r="M51066" t="s">
        <v>61</v>
      </c>
      <c r="N51066" t="s">
        <v>61</v>
      </c>
      <c r="O51066" t="s">
        <v>61</v>
      </c>
      <c r="P51066" t="s">
        <v>61</v>
      </c>
      <c r="Q51066" t="s">
        <v>61</v>
      </c>
      <c r="R51066" t="s">
        <v>61</v>
      </c>
      <c r="S51066" t="s">
        <v>61</v>
      </c>
      <c r="T51066" t="s">
        <v>61</v>
      </c>
      <c r="U51066" t="s">
        <v>61</v>
      </c>
      <c r="V51066" t="s">
        <v>61</v>
      </c>
      <c r="W51066" t="s">
        <v>61</v>
      </c>
      <c r="X51066" t="s">
        <v>61</v>
      </c>
      <c r="Y51066" t="s">
        <v>61</v>
      </c>
      <c r="Z51066" t="s">
        <v>61</v>
      </c>
      <c r="AA51066" t="s">
        <v>61</v>
      </c>
      <c r="AB51066" t="s">
        <v>61</v>
      </c>
      <c r="AC51066" t="s">
        <v>61</v>
      </c>
      <c r="AD51066" t="s">
        <v>61</v>
      </c>
      <c r="AE51066" t="s">
        <v>61</v>
      </c>
      <c r="AF51066" t="s">
        <v>61</v>
      </c>
      <c r="AG51066" t="s">
        <v>61</v>
      </c>
      <c r="AH51066" t="s">
        <v>258</v>
      </c>
      <c r="AI51066" t="s">
        <v>61</v>
      </c>
      <c r="AJ51066" t="s">
        <v>61</v>
      </c>
      <c r="AN51066" t="s">
        <v>261</v>
      </c>
      <c r="AO51066" t="s">
        <v>262</v>
      </c>
      <c r="AP51066" t="s">
        <v>263</v>
      </c>
      <c r="AR51066" t="s">
        <v>61</v>
      </c>
      <c r="AS51066">
        <v>2022</v>
      </c>
      <c r="AT51066">
        <v>2012</v>
      </c>
      <c r="AU51066" t="s">
        <v>61</v>
      </c>
      <c r="AV51066" t="s">
        <v>297</v>
      </c>
      <c r="AX51066" t="s">
        <v>269</v>
      </c>
      <c r="AY51066" t="s">
        <v>120</v>
      </c>
      <c r="AZ51066" t="s">
        <v>120</v>
      </c>
      <c r="BA51066" t="s">
        <v>120</v>
      </c>
      <c r="BB51066" t="s">
        <v>120</v>
      </c>
      <c r="BC51066" t="s">
        <v>120</v>
      </c>
      <c r="BD51066" t="s">
        <v>120</v>
      </c>
    </row>
    <row r="51067" spans="1:56" x14ac:dyDescent="0.3">
      <c r="A51067" t="s">
        <v>248</v>
      </c>
      <c r="B51067" t="s">
        <v>249</v>
      </c>
      <c r="C51067" t="s">
        <v>266</v>
      </c>
      <c r="D51067" t="s">
        <v>267</v>
      </c>
      <c r="E51067" t="s">
        <v>87</v>
      </c>
      <c r="F51067" t="s">
        <v>61</v>
      </c>
      <c r="G51067" t="s">
        <v>241</v>
      </c>
      <c r="H51067" t="s">
        <v>71</v>
      </c>
      <c r="I51067" t="s">
        <v>230</v>
      </c>
      <c r="J51067" t="s">
        <v>61</v>
      </c>
      <c r="K51067" t="s">
        <v>61</v>
      </c>
      <c r="L51067" t="s">
        <v>61</v>
      </c>
      <c r="M51067" t="s">
        <v>61</v>
      </c>
      <c r="N51067" t="s">
        <v>61</v>
      </c>
      <c r="O51067" t="s">
        <v>61</v>
      </c>
      <c r="P51067" t="s">
        <v>61</v>
      </c>
      <c r="Q51067" t="s">
        <v>61</v>
      </c>
      <c r="R51067" t="s">
        <v>61</v>
      </c>
      <c r="S51067" t="s">
        <v>61</v>
      </c>
      <c r="T51067" t="s">
        <v>61</v>
      </c>
      <c r="U51067" t="s">
        <v>61</v>
      </c>
      <c r="V51067" t="s">
        <v>61</v>
      </c>
      <c r="W51067" t="s">
        <v>61</v>
      </c>
      <c r="X51067" t="s">
        <v>61</v>
      </c>
      <c r="Y51067" t="s">
        <v>61</v>
      </c>
      <c r="Z51067" t="s">
        <v>61</v>
      </c>
      <c r="AA51067" t="s">
        <v>61</v>
      </c>
      <c r="AB51067" t="s">
        <v>61</v>
      </c>
      <c r="AC51067" t="s">
        <v>61</v>
      </c>
      <c r="AD51067" t="s">
        <v>61</v>
      </c>
      <c r="AE51067" t="s">
        <v>61</v>
      </c>
      <c r="AF51067" t="s">
        <v>61</v>
      </c>
      <c r="AG51067" t="s">
        <v>61</v>
      </c>
      <c r="AH51067" t="s">
        <v>252</v>
      </c>
      <c r="AI51067" t="s">
        <v>61</v>
      </c>
      <c r="AJ51067" t="s">
        <v>61</v>
      </c>
      <c r="AN51067" t="s">
        <v>261</v>
      </c>
      <c r="AO51067" t="s">
        <v>262</v>
      </c>
      <c r="AP51067" t="s">
        <v>263</v>
      </c>
      <c r="AR51067" t="s">
        <v>61</v>
      </c>
      <c r="AS51067">
        <v>2022</v>
      </c>
      <c r="AT51067">
        <v>2012</v>
      </c>
      <c r="AU51067" t="s">
        <v>61</v>
      </c>
      <c r="AV51067" t="s">
        <v>272</v>
      </c>
      <c r="AX51067" t="s">
        <v>269</v>
      </c>
      <c r="AY51067" t="s">
        <v>120</v>
      </c>
      <c r="AZ51067" t="s">
        <v>120</v>
      </c>
      <c r="BA51067" t="s">
        <v>120</v>
      </c>
      <c r="BB51067" t="s">
        <v>120</v>
      </c>
      <c r="BC51067" t="s">
        <v>120</v>
      </c>
      <c r="BD51067" t="s">
        <v>120</v>
      </c>
    </row>
    <row r="51068" spans="1:56" x14ac:dyDescent="0.3">
      <c r="A51068" t="s">
        <v>248</v>
      </c>
      <c r="B51068" t="s">
        <v>249</v>
      </c>
      <c r="C51068" t="s">
        <v>266</v>
      </c>
      <c r="D51068" t="s">
        <v>267</v>
      </c>
      <c r="E51068" t="s">
        <v>87</v>
      </c>
      <c r="F51068" t="s">
        <v>61</v>
      </c>
      <c r="G51068" t="s">
        <v>241</v>
      </c>
      <c r="H51068" t="s">
        <v>71</v>
      </c>
      <c r="I51068" t="s">
        <v>230</v>
      </c>
      <c r="J51068" t="s">
        <v>61</v>
      </c>
      <c r="K51068" t="s">
        <v>61</v>
      </c>
      <c r="L51068" t="s">
        <v>61</v>
      </c>
      <c r="M51068" t="s">
        <v>61</v>
      </c>
      <c r="N51068" t="s">
        <v>61</v>
      </c>
      <c r="O51068" t="s">
        <v>61</v>
      </c>
      <c r="P51068" t="s">
        <v>61</v>
      </c>
      <c r="Q51068" t="s">
        <v>61</v>
      </c>
      <c r="R51068" t="s">
        <v>61</v>
      </c>
      <c r="S51068" t="s">
        <v>61</v>
      </c>
      <c r="T51068" t="s">
        <v>61</v>
      </c>
      <c r="U51068" t="s">
        <v>61</v>
      </c>
      <c r="V51068" t="s">
        <v>61</v>
      </c>
      <c r="W51068" t="s">
        <v>61</v>
      </c>
      <c r="X51068" t="s">
        <v>61</v>
      </c>
      <c r="Y51068" t="s">
        <v>61</v>
      </c>
      <c r="Z51068" t="s">
        <v>61</v>
      </c>
      <c r="AA51068" t="s">
        <v>61</v>
      </c>
      <c r="AB51068" t="s">
        <v>61</v>
      </c>
      <c r="AC51068" t="s">
        <v>61</v>
      </c>
      <c r="AD51068" t="s">
        <v>61</v>
      </c>
      <c r="AE51068" t="s">
        <v>61</v>
      </c>
      <c r="AF51068" t="s">
        <v>61</v>
      </c>
      <c r="AG51068" t="s">
        <v>61</v>
      </c>
      <c r="AH51068" t="s">
        <v>256</v>
      </c>
      <c r="AI51068" t="s">
        <v>61</v>
      </c>
      <c r="AJ51068" t="s">
        <v>61</v>
      </c>
      <c r="AN51068" t="s">
        <v>261</v>
      </c>
      <c r="AO51068" t="s">
        <v>262</v>
      </c>
      <c r="AP51068" t="s">
        <v>263</v>
      </c>
      <c r="AR51068" t="s">
        <v>61</v>
      </c>
      <c r="AS51068">
        <v>2022</v>
      </c>
      <c r="AT51068">
        <v>2012</v>
      </c>
      <c r="AU51068" t="s">
        <v>61</v>
      </c>
      <c r="AV51068" t="s">
        <v>268</v>
      </c>
      <c r="AX51068" t="s">
        <v>269</v>
      </c>
      <c r="AY51068" t="s">
        <v>120</v>
      </c>
      <c r="AZ51068" t="s">
        <v>120</v>
      </c>
      <c r="BA51068" t="s">
        <v>120</v>
      </c>
      <c r="BB51068" t="s">
        <v>120</v>
      </c>
      <c r="BC51068" t="s">
        <v>120</v>
      </c>
      <c r="BD51068" t="s">
        <v>120</v>
      </c>
    </row>
    <row r="51069" spans="1:56" x14ac:dyDescent="0.3">
      <c r="A51069" t="s">
        <v>248</v>
      </c>
      <c r="B51069" t="s">
        <v>249</v>
      </c>
      <c r="C51069" t="s">
        <v>266</v>
      </c>
      <c r="D51069" t="s">
        <v>267</v>
      </c>
      <c r="E51069" t="s">
        <v>87</v>
      </c>
      <c r="F51069" t="s">
        <v>61</v>
      </c>
      <c r="G51069" t="s">
        <v>241</v>
      </c>
      <c r="H51069" t="s">
        <v>71</v>
      </c>
      <c r="I51069" t="s">
        <v>230</v>
      </c>
      <c r="J51069" t="s">
        <v>61</v>
      </c>
      <c r="K51069" t="s">
        <v>61</v>
      </c>
      <c r="L51069" t="s">
        <v>61</v>
      </c>
      <c r="M51069" t="s">
        <v>61</v>
      </c>
      <c r="N51069" t="s">
        <v>61</v>
      </c>
      <c r="O51069" t="s">
        <v>61</v>
      </c>
      <c r="P51069" t="s">
        <v>61</v>
      </c>
      <c r="Q51069" t="s">
        <v>61</v>
      </c>
      <c r="R51069" t="s">
        <v>61</v>
      </c>
      <c r="S51069" t="s">
        <v>61</v>
      </c>
      <c r="T51069" t="s">
        <v>61</v>
      </c>
      <c r="U51069" t="s">
        <v>61</v>
      </c>
      <c r="V51069" t="s">
        <v>61</v>
      </c>
      <c r="W51069" t="s">
        <v>61</v>
      </c>
      <c r="X51069" t="s">
        <v>61</v>
      </c>
      <c r="Y51069" t="s">
        <v>61</v>
      </c>
      <c r="Z51069" t="s">
        <v>61</v>
      </c>
      <c r="AA51069" t="s">
        <v>61</v>
      </c>
      <c r="AB51069" t="s">
        <v>61</v>
      </c>
      <c r="AC51069" t="s">
        <v>61</v>
      </c>
      <c r="AD51069" t="s">
        <v>61</v>
      </c>
      <c r="AE51069" t="s">
        <v>61</v>
      </c>
      <c r="AF51069" t="s">
        <v>61</v>
      </c>
      <c r="AG51069" t="s">
        <v>61</v>
      </c>
      <c r="AH51069" t="s">
        <v>257</v>
      </c>
      <c r="AI51069" t="s">
        <v>61</v>
      </c>
      <c r="AJ51069" t="s">
        <v>61</v>
      </c>
      <c r="AN51069" t="s">
        <v>261</v>
      </c>
      <c r="AO51069" t="s">
        <v>262</v>
      </c>
      <c r="AP51069" t="s">
        <v>263</v>
      </c>
      <c r="AR51069" t="s">
        <v>61</v>
      </c>
      <c r="AS51069">
        <v>2022</v>
      </c>
      <c r="AT51069">
        <v>2012</v>
      </c>
      <c r="AU51069" t="s">
        <v>61</v>
      </c>
      <c r="AV51069" t="s">
        <v>287</v>
      </c>
      <c r="AX51069" t="s">
        <v>269</v>
      </c>
      <c r="AY51069" t="s">
        <v>120</v>
      </c>
      <c r="AZ51069" t="s">
        <v>120</v>
      </c>
      <c r="BA51069" t="s">
        <v>120</v>
      </c>
      <c r="BB51069" t="s">
        <v>120</v>
      </c>
      <c r="BC51069" t="s">
        <v>120</v>
      </c>
      <c r="BD51069" t="s">
        <v>120</v>
      </c>
    </row>
    <row r="51070" spans="1:56" x14ac:dyDescent="0.3">
      <c r="A51070" t="s">
        <v>248</v>
      </c>
      <c r="B51070" t="s">
        <v>249</v>
      </c>
      <c r="C51070" t="s">
        <v>266</v>
      </c>
      <c r="D51070" t="s">
        <v>267</v>
      </c>
      <c r="E51070" t="s">
        <v>87</v>
      </c>
      <c r="F51070" t="s">
        <v>61</v>
      </c>
      <c r="G51070" t="s">
        <v>241</v>
      </c>
      <c r="H51070" t="s">
        <v>71</v>
      </c>
      <c r="I51070" t="s">
        <v>230</v>
      </c>
      <c r="J51070" t="s">
        <v>61</v>
      </c>
      <c r="K51070" t="s">
        <v>61</v>
      </c>
      <c r="L51070" t="s">
        <v>61</v>
      </c>
      <c r="M51070" t="s">
        <v>61</v>
      </c>
      <c r="N51070" t="s">
        <v>61</v>
      </c>
      <c r="O51070" t="s">
        <v>61</v>
      </c>
      <c r="P51070" t="s">
        <v>61</v>
      </c>
      <c r="Q51070" t="s">
        <v>61</v>
      </c>
      <c r="R51070" t="s">
        <v>61</v>
      </c>
      <c r="S51070" t="s">
        <v>61</v>
      </c>
      <c r="T51070" t="s">
        <v>61</v>
      </c>
      <c r="U51070" t="s">
        <v>61</v>
      </c>
      <c r="V51070" t="s">
        <v>61</v>
      </c>
      <c r="W51070" t="s">
        <v>61</v>
      </c>
      <c r="X51070" t="s">
        <v>61</v>
      </c>
      <c r="Y51070" t="s">
        <v>61</v>
      </c>
      <c r="Z51070" t="s">
        <v>61</v>
      </c>
      <c r="AA51070" t="s">
        <v>61</v>
      </c>
      <c r="AB51070" t="s">
        <v>61</v>
      </c>
      <c r="AC51070" t="s">
        <v>61</v>
      </c>
      <c r="AD51070" t="s">
        <v>61</v>
      </c>
      <c r="AE51070" t="s">
        <v>61</v>
      </c>
      <c r="AF51070" t="s">
        <v>61</v>
      </c>
      <c r="AG51070" t="s">
        <v>61</v>
      </c>
      <c r="AH51070" t="s">
        <v>258</v>
      </c>
      <c r="AI51070" t="s">
        <v>61</v>
      </c>
      <c r="AJ51070" t="s">
        <v>61</v>
      </c>
      <c r="AN51070" t="s">
        <v>261</v>
      </c>
      <c r="AO51070" t="s">
        <v>262</v>
      </c>
      <c r="AP51070" t="s">
        <v>263</v>
      </c>
      <c r="AR51070" t="s">
        <v>61</v>
      </c>
      <c r="AS51070">
        <v>2022</v>
      </c>
      <c r="AT51070">
        <v>2012</v>
      </c>
      <c r="AU51070" t="s">
        <v>61</v>
      </c>
      <c r="AV51070" t="s">
        <v>297</v>
      </c>
      <c r="AX51070" t="s">
        <v>269</v>
      </c>
      <c r="AY51070" t="s">
        <v>120</v>
      </c>
      <c r="AZ51070" t="s">
        <v>120</v>
      </c>
      <c r="BA51070" t="s">
        <v>120</v>
      </c>
      <c r="BB51070" t="s">
        <v>120</v>
      </c>
      <c r="BC51070" t="s">
        <v>120</v>
      </c>
      <c r="BD51070" t="s">
        <v>120</v>
      </c>
    </row>
    <row r="51071" spans="1:56" x14ac:dyDescent="0.3">
      <c r="A51071" t="s">
        <v>248</v>
      </c>
      <c r="B51071" t="s">
        <v>249</v>
      </c>
      <c r="C51071" t="s">
        <v>266</v>
      </c>
      <c r="D51071" t="s">
        <v>267</v>
      </c>
      <c r="E51071" t="s">
        <v>87</v>
      </c>
      <c r="F51071" t="s">
        <v>61</v>
      </c>
      <c r="G51071" t="s">
        <v>242</v>
      </c>
      <c r="H51071" t="s">
        <v>71</v>
      </c>
      <c r="I51071" t="s">
        <v>230</v>
      </c>
      <c r="J51071" t="s">
        <v>61</v>
      </c>
      <c r="K51071" t="s">
        <v>61</v>
      </c>
      <c r="L51071" t="s">
        <v>61</v>
      </c>
      <c r="M51071" t="s">
        <v>61</v>
      </c>
      <c r="N51071" t="s">
        <v>61</v>
      </c>
      <c r="O51071" t="s">
        <v>61</v>
      </c>
      <c r="P51071" t="s">
        <v>61</v>
      </c>
      <c r="Q51071" t="s">
        <v>61</v>
      </c>
      <c r="R51071" t="s">
        <v>61</v>
      </c>
      <c r="S51071" t="s">
        <v>61</v>
      </c>
      <c r="T51071" t="s">
        <v>61</v>
      </c>
      <c r="U51071" t="s">
        <v>61</v>
      </c>
      <c r="V51071" t="s">
        <v>61</v>
      </c>
      <c r="W51071" t="s">
        <v>61</v>
      </c>
      <c r="X51071" t="s">
        <v>61</v>
      </c>
      <c r="Y51071" t="s">
        <v>61</v>
      </c>
      <c r="Z51071" t="s">
        <v>61</v>
      </c>
      <c r="AA51071" t="s">
        <v>61</v>
      </c>
      <c r="AB51071" t="s">
        <v>61</v>
      </c>
      <c r="AC51071" t="s">
        <v>61</v>
      </c>
      <c r="AD51071" t="s">
        <v>61</v>
      </c>
      <c r="AE51071" t="s">
        <v>61</v>
      </c>
      <c r="AF51071" t="s">
        <v>61</v>
      </c>
      <c r="AG51071" t="s">
        <v>61</v>
      </c>
      <c r="AH51071" t="s">
        <v>252</v>
      </c>
      <c r="AI51071" t="s">
        <v>61</v>
      </c>
      <c r="AJ51071" t="s">
        <v>61</v>
      </c>
      <c r="AN51071" t="s">
        <v>261</v>
      </c>
      <c r="AO51071" t="s">
        <v>262</v>
      </c>
      <c r="AP51071" t="s">
        <v>263</v>
      </c>
      <c r="AR51071" t="s">
        <v>61</v>
      </c>
      <c r="AS51071">
        <v>2022</v>
      </c>
      <c r="AT51071">
        <v>2012</v>
      </c>
      <c r="AU51071" t="s">
        <v>61</v>
      </c>
      <c r="AV51071" t="s">
        <v>272</v>
      </c>
      <c r="AX51071" t="s">
        <v>269</v>
      </c>
      <c r="AY51071" t="s">
        <v>120</v>
      </c>
      <c r="AZ51071" t="s">
        <v>120</v>
      </c>
      <c r="BA51071" t="s">
        <v>120</v>
      </c>
      <c r="BB51071" t="s">
        <v>120</v>
      </c>
      <c r="BC51071" t="s">
        <v>120</v>
      </c>
      <c r="BD51071" t="s">
        <v>120</v>
      </c>
    </row>
    <row r="51072" spans="1:56" x14ac:dyDescent="0.3">
      <c r="A51072" t="s">
        <v>248</v>
      </c>
      <c r="B51072" t="s">
        <v>249</v>
      </c>
      <c r="C51072" t="s">
        <v>266</v>
      </c>
      <c r="D51072" t="s">
        <v>267</v>
      </c>
      <c r="E51072" t="s">
        <v>87</v>
      </c>
      <c r="F51072" t="s">
        <v>61</v>
      </c>
      <c r="G51072" t="s">
        <v>242</v>
      </c>
      <c r="H51072" t="s">
        <v>71</v>
      </c>
      <c r="I51072" t="s">
        <v>230</v>
      </c>
      <c r="J51072" t="s">
        <v>61</v>
      </c>
      <c r="K51072" t="s">
        <v>61</v>
      </c>
      <c r="L51072" t="s">
        <v>61</v>
      </c>
      <c r="M51072" t="s">
        <v>61</v>
      </c>
      <c r="N51072" t="s">
        <v>61</v>
      </c>
      <c r="O51072" t="s">
        <v>61</v>
      </c>
      <c r="P51072" t="s">
        <v>61</v>
      </c>
      <c r="Q51072" t="s">
        <v>61</v>
      </c>
      <c r="R51072" t="s">
        <v>61</v>
      </c>
      <c r="S51072" t="s">
        <v>61</v>
      </c>
      <c r="T51072" t="s">
        <v>61</v>
      </c>
      <c r="U51072" t="s">
        <v>61</v>
      </c>
      <c r="V51072" t="s">
        <v>61</v>
      </c>
      <c r="W51072" t="s">
        <v>61</v>
      </c>
      <c r="X51072" t="s">
        <v>61</v>
      </c>
      <c r="Y51072" t="s">
        <v>61</v>
      </c>
      <c r="Z51072" t="s">
        <v>61</v>
      </c>
      <c r="AA51072" t="s">
        <v>61</v>
      </c>
      <c r="AB51072" t="s">
        <v>61</v>
      </c>
      <c r="AC51072" t="s">
        <v>61</v>
      </c>
      <c r="AD51072" t="s">
        <v>61</v>
      </c>
      <c r="AE51072" t="s">
        <v>61</v>
      </c>
      <c r="AF51072" t="s">
        <v>61</v>
      </c>
      <c r="AG51072" t="s">
        <v>61</v>
      </c>
      <c r="AH51072" t="s">
        <v>256</v>
      </c>
      <c r="AI51072" t="s">
        <v>61</v>
      </c>
      <c r="AJ51072" t="s">
        <v>61</v>
      </c>
      <c r="AN51072" t="s">
        <v>261</v>
      </c>
      <c r="AO51072" t="s">
        <v>262</v>
      </c>
      <c r="AP51072" t="s">
        <v>263</v>
      </c>
      <c r="AR51072" t="s">
        <v>61</v>
      </c>
      <c r="AS51072">
        <v>2022</v>
      </c>
      <c r="AT51072">
        <v>2012</v>
      </c>
      <c r="AU51072" t="s">
        <v>61</v>
      </c>
      <c r="AV51072" t="s">
        <v>293</v>
      </c>
      <c r="AX51072" t="s">
        <v>269</v>
      </c>
      <c r="AY51072" t="s">
        <v>120</v>
      </c>
      <c r="AZ51072" t="s">
        <v>120</v>
      </c>
      <c r="BA51072" t="s">
        <v>120</v>
      </c>
      <c r="BB51072" t="s">
        <v>120</v>
      </c>
      <c r="BC51072" t="s">
        <v>120</v>
      </c>
      <c r="BD51072" t="s">
        <v>120</v>
      </c>
    </row>
    <row r="51073" spans="1:56" x14ac:dyDescent="0.3">
      <c r="A51073" t="s">
        <v>248</v>
      </c>
      <c r="B51073" t="s">
        <v>249</v>
      </c>
      <c r="C51073" t="s">
        <v>266</v>
      </c>
      <c r="D51073" t="s">
        <v>267</v>
      </c>
      <c r="E51073" t="s">
        <v>87</v>
      </c>
      <c r="F51073" t="s">
        <v>61</v>
      </c>
      <c r="G51073" t="s">
        <v>242</v>
      </c>
      <c r="H51073" t="s">
        <v>71</v>
      </c>
      <c r="I51073" t="s">
        <v>230</v>
      </c>
      <c r="J51073" t="s">
        <v>61</v>
      </c>
      <c r="K51073" t="s">
        <v>61</v>
      </c>
      <c r="L51073" t="s">
        <v>61</v>
      </c>
      <c r="M51073" t="s">
        <v>61</v>
      </c>
      <c r="N51073" t="s">
        <v>61</v>
      </c>
      <c r="O51073" t="s">
        <v>61</v>
      </c>
      <c r="P51073" t="s">
        <v>61</v>
      </c>
      <c r="Q51073" t="s">
        <v>61</v>
      </c>
      <c r="R51073" t="s">
        <v>61</v>
      </c>
      <c r="S51073" t="s">
        <v>61</v>
      </c>
      <c r="T51073" t="s">
        <v>61</v>
      </c>
      <c r="U51073" t="s">
        <v>61</v>
      </c>
      <c r="V51073" t="s">
        <v>61</v>
      </c>
      <c r="W51073" t="s">
        <v>61</v>
      </c>
      <c r="X51073" t="s">
        <v>61</v>
      </c>
      <c r="Y51073" t="s">
        <v>61</v>
      </c>
      <c r="Z51073" t="s">
        <v>61</v>
      </c>
      <c r="AA51073" t="s">
        <v>61</v>
      </c>
      <c r="AB51073" t="s">
        <v>61</v>
      </c>
      <c r="AC51073" t="s">
        <v>61</v>
      </c>
      <c r="AD51073" t="s">
        <v>61</v>
      </c>
      <c r="AE51073" t="s">
        <v>61</v>
      </c>
      <c r="AF51073" t="s">
        <v>61</v>
      </c>
      <c r="AG51073" t="s">
        <v>61</v>
      </c>
      <c r="AH51073" t="s">
        <v>257</v>
      </c>
      <c r="AI51073" t="s">
        <v>61</v>
      </c>
      <c r="AJ51073" t="s">
        <v>61</v>
      </c>
      <c r="AN51073" t="s">
        <v>261</v>
      </c>
      <c r="AO51073" t="s">
        <v>262</v>
      </c>
      <c r="AP51073" t="s">
        <v>263</v>
      </c>
      <c r="AR51073" t="s">
        <v>61</v>
      </c>
      <c r="AS51073">
        <v>2022</v>
      </c>
      <c r="AT51073">
        <v>2012</v>
      </c>
      <c r="AU51073" t="s">
        <v>61</v>
      </c>
      <c r="AV51073" t="s">
        <v>287</v>
      </c>
      <c r="AX51073" t="s">
        <v>269</v>
      </c>
      <c r="AY51073" t="s">
        <v>120</v>
      </c>
      <c r="AZ51073" t="s">
        <v>120</v>
      </c>
      <c r="BA51073" t="s">
        <v>120</v>
      </c>
      <c r="BB51073" t="s">
        <v>120</v>
      </c>
      <c r="BC51073" t="s">
        <v>120</v>
      </c>
      <c r="BD51073" t="s">
        <v>120</v>
      </c>
    </row>
    <row r="51074" spans="1:56" x14ac:dyDescent="0.3">
      <c r="A51074" t="s">
        <v>248</v>
      </c>
      <c r="B51074" t="s">
        <v>249</v>
      </c>
      <c r="C51074" t="s">
        <v>266</v>
      </c>
      <c r="D51074" t="s">
        <v>267</v>
      </c>
      <c r="E51074" t="s">
        <v>87</v>
      </c>
      <c r="F51074" t="s">
        <v>61</v>
      </c>
      <c r="G51074" t="s">
        <v>242</v>
      </c>
      <c r="H51074" t="s">
        <v>71</v>
      </c>
      <c r="I51074" t="s">
        <v>230</v>
      </c>
      <c r="J51074" t="s">
        <v>61</v>
      </c>
      <c r="K51074" t="s">
        <v>61</v>
      </c>
      <c r="L51074" t="s">
        <v>61</v>
      </c>
      <c r="M51074" t="s">
        <v>61</v>
      </c>
      <c r="N51074" t="s">
        <v>61</v>
      </c>
      <c r="O51074" t="s">
        <v>61</v>
      </c>
      <c r="P51074" t="s">
        <v>61</v>
      </c>
      <c r="Q51074" t="s">
        <v>61</v>
      </c>
      <c r="R51074" t="s">
        <v>61</v>
      </c>
      <c r="S51074" t="s">
        <v>61</v>
      </c>
      <c r="T51074" t="s">
        <v>61</v>
      </c>
      <c r="U51074" t="s">
        <v>61</v>
      </c>
      <c r="V51074" t="s">
        <v>61</v>
      </c>
      <c r="W51074" t="s">
        <v>61</v>
      </c>
      <c r="X51074" t="s">
        <v>61</v>
      </c>
      <c r="Y51074" t="s">
        <v>61</v>
      </c>
      <c r="Z51074" t="s">
        <v>61</v>
      </c>
      <c r="AA51074" t="s">
        <v>61</v>
      </c>
      <c r="AB51074" t="s">
        <v>61</v>
      </c>
      <c r="AC51074" t="s">
        <v>61</v>
      </c>
      <c r="AD51074" t="s">
        <v>61</v>
      </c>
      <c r="AE51074" t="s">
        <v>61</v>
      </c>
      <c r="AF51074" t="s">
        <v>61</v>
      </c>
      <c r="AG51074" t="s">
        <v>61</v>
      </c>
      <c r="AH51074" t="s">
        <v>258</v>
      </c>
      <c r="AI51074" t="s">
        <v>61</v>
      </c>
      <c r="AJ51074" t="s">
        <v>61</v>
      </c>
      <c r="AN51074" t="s">
        <v>261</v>
      </c>
      <c r="AO51074" t="s">
        <v>262</v>
      </c>
      <c r="AP51074" t="s">
        <v>263</v>
      </c>
      <c r="AR51074" t="s">
        <v>61</v>
      </c>
      <c r="AS51074">
        <v>2022</v>
      </c>
      <c r="AT51074">
        <v>2012</v>
      </c>
      <c r="AU51074" t="s">
        <v>61</v>
      </c>
      <c r="AV51074" t="s">
        <v>275</v>
      </c>
      <c r="AX51074" t="s">
        <v>269</v>
      </c>
      <c r="AY51074" t="s">
        <v>120</v>
      </c>
      <c r="AZ51074" t="s">
        <v>120</v>
      </c>
      <c r="BA51074" t="s">
        <v>120</v>
      </c>
      <c r="BB51074" t="s">
        <v>120</v>
      </c>
      <c r="BC51074" t="s">
        <v>120</v>
      </c>
      <c r="BD51074" t="s">
        <v>120</v>
      </c>
    </row>
    <row r="51075" spans="1:56" x14ac:dyDescent="0.3">
      <c r="A51075" t="s">
        <v>248</v>
      </c>
      <c r="B51075" t="s">
        <v>249</v>
      </c>
      <c r="C51075" t="s">
        <v>266</v>
      </c>
      <c r="D51075" t="s">
        <v>267</v>
      </c>
      <c r="E51075" t="s">
        <v>87</v>
      </c>
      <c r="F51075" t="s">
        <v>61</v>
      </c>
      <c r="G51075" t="s">
        <v>243</v>
      </c>
      <c r="H51075" t="s">
        <v>71</v>
      </c>
      <c r="I51075" t="s">
        <v>230</v>
      </c>
      <c r="J51075" t="s">
        <v>61</v>
      </c>
      <c r="K51075" t="s">
        <v>61</v>
      </c>
      <c r="L51075" t="s">
        <v>61</v>
      </c>
      <c r="M51075" t="s">
        <v>61</v>
      </c>
      <c r="N51075" t="s">
        <v>61</v>
      </c>
      <c r="O51075" t="s">
        <v>61</v>
      </c>
      <c r="P51075" t="s">
        <v>61</v>
      </c>
      <c r="Q51075" t="s">
        <v>61</v>
      </c>
      <c r="R51075" t="s">
        <v>61</v>
      </c>
      <c r="S51075" t="s">
        <v>61</v>
      </c>
      <c r="T51075" t="s">
        <v>61</v>
      </c>
      <c r="U51075" t="s">
        <v>61</v>
      </c>
      <c r="V51075" t="s">
        <v>61</v>
      </c>
      <c r="W51075" t="s">
        <v>61</v>
      </c>
      <c r="X51075" t="s">
        <v>61</v>
      </c>
      <c r="Y51075" t="s">
        <v>61</v>
      </c>
      <c r="Z51075" t="s">
        <v>61</v>
      </c>
      <c r="AA51075" t="s">
        <v>61</v>
      </c>
      <c r="AB51075" t="s">
        <v>61</v>
      </c>
      <c r="AC51075" t="s">
        <v>61</v>
      </c>
      <c r="AD51075" t="s">
        <v>61</v>
      </c>
      <c r="AE51075" t="s">
        <v>61</v>
      </c>
      <c r="AF51075" t="s">
        <v>61</v>
      </c>
      <c r="AG51075" t="s">
        <v>61</v>
      </c>
      <c r="AH51075" t="s">
        <v>252</v>
      </c>
      <c r="AI51075" t="s">
        <v>61</v>
      </c>
      <c r="AJ51075" t="s">
        <v>61</v>
      </c>
      <c r="AN51075" t="s">
        <v>261</v>
      </c>
      <c r="AO51075" t="s">
        <v>262</v>
      </c>
      <c r="AP51075" t="s">
        <v>263</v>
      </c>
      <c r="AR51075" t="s">
        <v>61</v>
      </c>
      <c r="AS51075">
        <v>2022</v>
      </c>
      <c r="AT51075">
        <v>2012</v>
      </c>
      <c r="AU51075" t="s">
        <v>61</v>
      </c>
      <c r="AV51075" t="s">
        <v>272</v>
      </c>
      <c r="AX51075" t="s">
        <v>269</v>
      </c>
      <c r="AY51075" t="s">
        <v>120</v>
      </c>
      <c r="AZ51075" t="s">
        <v>120</v>
      </c>
      <c r="BA51075" t="s">
        <v>120</v>
      </c>
      <c r="BB51075" t="s">
        <v>120</v>
      </c>
      <c r="BC51075" t="s">
        <v>120</v>
      </c>
      <c r="BD51075" t="s">
        <v>120</v>
      </c>
    </row>
    <row r="51076" spans="1:56" x14ac:dyDescent="0.3">
      <c r="A51076" t="s">
        <v>248</v>
      </c>
      <c r="B51076" t="s">
        <v>249</v>
      </c>
      <c r="C51076" t="s">
        <v>266</v>
      </c>
      <c r="D51076" t="s">
        <v>267</v>
      </c>
      <c r="E51076" t="s">
        <v>87</v>
      </c>
      <c r="F51076" t="s">
        <v>61</v>
      </c>
      <c r="G51076" t="s">
        <v>243</v>
      </c>
      <c r="H51076" t="s">
        <v>71</v>
      </c>
      <c r="I51076" t="s">
        <v>230</v>
      </c>
      <c r="J51076" t="s">
        <v>61</v>
      </c>
      <c r="K51076" t="s">
        <v>61</v>
      </c>
      <c r="L51076" t="s">
        <v>61</v>
      </c>
      <c r="M51076" t="s">
        <v>61</v>
      </c>
      <c r="N51076" t="s">
        <v>61</v>
      </c>
      <c r="O51076" t="s">
        <v>61</v>
      </c>
      <c r="P51076" t="s">
        <v>61</v>
      </c>
      <c r="Q51076" t="s">
        <v>61</v>
      </c>
      <c r="R51076" t="s">
        <v>61</v>
      </c>
      <c r="S51076" t="s">
        <v>61</v>
      </c>
      <c r="T51076" t="s">
        <v>61</v>
      </c>
      <c r="U51076" t="s">
        <v>61</v>
      </c>
      <c r="V51076" t="s">
        <v>61</v>
      </c>
      <c r="W51076" t="s">
        <v>61</v>
      </c>
      <c r="X51076" t="s">
        <v>61</v>
      </c>
      <c r="Y51076" t="s">
        <v>61</v>
      </c>
      <c r="Z51076" t="s">
        <v>61</v>
      </c>
      <c r="AA51076" t="s">
        <v>61</v>
      </c>
      <c r="AB51076" t="s">
        <v>61</v>
      </c>
      <c r="AC51076" t="s">
        <v>61</v>
      </c>
      <c r="AD51076" t="s">
        <v>61</v>
      </c>
      <c r="AE51076" t="s">
        <v>61</v>
      </c>
      <c r="AF51076" t="s">
        <v>61</v>
      </c>
      <c r="AG51076" t="s">
        <v>61</v>
      </c>
      <c r="AH51076" t="s">
        <v>256</v>
      </c>
      <c r="AI51076" t="s">
        <v>61</v>
      </c>
      <c r="AJ51076" t="s">
        <v>61</v>
      </c>
      <c r="AN51076" t="s">
        <v>261</v>
      </c>
      <c r="AO51076" t="s">
        <v>262</v>
      </c>
      <c r="AP51076" t="s">
        <v>263</v>
      </c>
      <c r="AR51076" t="s">
        <v>61</v>
      </c>
      <c r="AS51076">
        <v>2022</v>
      </c>
      <c r="AT51076">
        <v>2012</v>
      </c>
      <c r="AU51076" t="s">
        <v>61</v>
      </c>
      <c r="AV51076" t="s">
        <v>293</v>
      </c>
      <c r="AX51076" t="s">
        <v>269</v>
      </c>
      <c r="AY51076" t="s">
        <v>120</v>
      </c>
      <c r="AZ51076" t="s">
        <v>120</v>
      </c>
      <c r="BA51076" t="s">
        <v>120</v>
      </c>
      <c r="BB51076" t="s">
        <v>120</v>
      </c>
      <c r="BC51076" t="s">
        <v>120</v>
      </c>
      <c r="BD51076" t="s">
        <v>120</v>
      </c>
    </row>
    <row r="51077" spans="1:56" x14ac:dyDescent="0.3">
      <c r="A51077" t="s">
        <v>248</v>
      </c>
      <c r="B51077" t="s">
        <v>249</v>
      </c>
      <c r="C51077" t="s">
        <v>266</v>
      </c>
      <c r="D51077" t="s">
        <v>267</v>
      </c>
      <c r="E51077" t="s">
        <v>87</v>
      </c>
      <c r="F51077" t="s">
        <v>61</v>
      </c>
      <c r="G51077" t="s">
        <v>243</v>
      </c>
      <c r="H51077" t="s">
        <v>71</v>
      </c>
      <c r="I51077" t="s">
        <v>230</v>
      </c>
      <c r="J51077" t="s">
        <v>61</v>
      </c>
      <c r="K51077" t="s">
        <v>61</v>
      </c>
      <c r="L51077" t="s">
        <v>61</v>
      </c>
      <c r="M51077" t="s">
        <v>61</v>
      </c>
      <c r="N51077" t="s">
        <v>61</v>
      </c>
      <c r="O51077" t="s">
        <v>61</v>
      </c>
      <c r="P51077" t="s">
        <v>61</v>
      </c>
      <c r="Q51077" t="s">
        <v>61</v>
      </c>
      <c r="R51077" t="s">
        <v>61</v>
      </c>
      <c r="S51077" t="s">
        <v>61</v>
      </c>
      <c r="T51077" t="s">
        <v>61</v>
      </c>
      <c r="U51077" t="s">
        <v>61</v>
      </c>
      <c r="V51077" t="s">
        <v>61</v>
      </c>
      <c r="W51077" t="s">
        <v>61</v>
      </c>
      <c r="X51077" t="s">
        <v>61</v>
      </c>
      <c r="Y51077" t="s">
        <v>61</v>
      </c>
      <c r="Z51077" t="s">
        <v>61</v>
      </c>
      <c r="AA51077" t="s">
        <v>61</v>
      </c>
      <c r="AB51077" t="s">
        <v>61</v>
      </c>
      <c r="AC51077" t="s">
        <v>61</v>
      </c>
      <c r="AD51077" t="s">
        <v>61</v>
      </c>
      <c r="AE51077" t="s">
        <v>61</v>
      </c>
      <c r="AF51077" t="s">
        <v>61</v>
      </c>
      <c r="AG51077" t="s">
        <v>61</v>
      </c>
      <c r="AH51077" t="s">
        <v>257</v>
      </c>
      <c r="AI51077" t="s">
        <v>61</v>
      </c>
      <c r="AJ51077" t="s">
        <v>61</v>
      </c>
      <c r="AN51077" t="s">
        <v>261</v>
      </c>
      <c r="AO51077" t="s">
        <v>262</v>
      </c>
      <c r="AP51077" t="s">
        <v>263</v>
      </c>
      <c r="AR51077" t="s">
        <v>61</v>
      </c>
      <c r="AS51077">
        <v>2022</v>
      </c>
      <c r="AT51077">
        <v>2012</v>
      </c>
      <c r="AU51077" t="s">
        <v>61</v>
      </c>
      <c r="AV51077" t="s">
        <v>287</v>
      </c>
      <c r="AX51077" t="s">
        <v>269</v>
      </c>
      <c r="AY51077" t="s">
        <v>120</v>
      </c>
      <c r="AZ51077" t="s">
        <v>120</v>
      </c>
      <c r="BA51077" t="s">
        <v>120</v>
      </c>
      <c r="BB51077" t="s">
        <v>120</v>
      </c>
      <c r="BC51077" t="s">
        <v>120</v>
      </c>
      <c r="BD51077" t="s">
        <v>120</v>
      </c>
    </row>
    <row r="51078" spans="1:56" x14ac:dyDescent="0.3">
      <c r="A51078" t="s">
        <v>248</v>
      </c>
      <c r="B51078" t="s">
        <v>249</v>
      </c>
      <c r="C51078" t="s">
        <v>266</v>
      </c>
      <c r="D51078" t="s">
        <v>267</v>
      </c>
      <c r="E51078" t="s">
        <v>87</v>
      </c>
      <c r="F51078" t="s">
        <v>61</v>
      </c>
      <c r="G51078" t="s">
        <v>243</v>
      </c>
      <c r="H51078" t="s">
        <v>71</v>
      </c>
      <c r="I51078" t="s">
        <v>230</v>
      </c>
      <c r="J51078" t="s">
        <v>61</v>
      </c>
      <c r="K51078" t="s">
        <v>61</v>
      </c>
      <c r="L51078" t="s">
        <v>61</v>
      </c>
      <c r="M51078" t="s">
        <v>61</v>
      </c>
      <c r="N51078" t="s">
        <v>61</v>
      </c>
      <c r="O51078" t="s">
        <v>61</v>
      </c>
      <c r="P51078" t="s">
        <v>61</v>
      </c>
      <c r="Q51078" t="s">
        <v>61</v>
      </c>
      <c r="R51078" t="s">
        <v>61</v>
      </c>
      <c r="S51078" t="s">
        <v>61</v>
      </c>
      <c r="T51078" t="s">
        <v>61</v>
      </c>
      <c r="U51078" t="s">
        <v>61</v>
      </c>
      <c r="V51078" t="s">
        <v>61</v>
      </c>
      <c r="W51078" t="s">
        <v>61</v>
      </c>
      <c r="X51078" t="s">
        <v>61</v>
      </c>
      <c r="Y51078" t="s">
        <v>61</v>
      </c>
      <c r="Z51078" t="s">
        <v>61</v>
      </c>
      <c r="AA51078" t="s">
        <v>61</v>
      </c>
      <c r="AB51078" t="s">
        <v>61</v>
      </c>
      <c r="AC51078" t="s">
        <v>61</v>
      </c>
      <c r="AD51078" t="s">
        <v>61</v>
      </c>
      <c r="AE51078" t="s">
        <v>61</v>
      </c>
      <c r="AF51078" t="s">
        <v>61</v>
      </c>
      <c r="AG51078" t="s">
        <v>61</v>
      </c>
      <c r="AH51078" t="s">
        <v>258</v>
      </c>
      <c r="AI51078" t="s">
        <v>61</v>
      </c>
      <c r="AJ51078" t="s">
        <v>61</v>
      </c>
      <c r="AN51078" t="s">
        <v>261</v>
      </c>
      <c r="AO51078" t="s">
        <v>262</v>
      </c>
      <c r="AP51078" t="s">
        <v>263</v>
      </c>
      <c r="AR51078" t="s">
        <v>61</v>
      </c>
      <c r="AS51078">
        <v>2022</v>
      </c>
      <c r="AT51078">
        <v>2012</v>
      </c>
      <c r="AU51078" t="s">
        <v>61</v>
      </c>
      <c r="AV51078" t="s">
        <v>281</v>
      </c>
      <c r="AX51078" t="s">
        <v>269</v>
      </c>
      <c r="AY51078" t="s">
        <v>120</v>
      </c>
      <c r="AZ51078" t="s">
        <v>120</v>
      </c>
      <c r="BA51078" t="s">
        <v>120</v>
      </c>
      <c r="BB51078" t="s">
        <v>120</v>
      </c>
      <c r="BC51078" t="s">
        <v>120</v>
      </c>
      <c r="BD51078" t="s">
        <v>120</v>
      </c>
    </row>
    <row r="51079" spans="1:56" x14ac:dyDescent="0.3">
      <c r="A51079" t="s">
        <v>248</v>
      </c>
      <c r="B51079" t="s">
        <v>249</v>
      </c>
      <c r="C51079" t="s">
        <v>266</v>
      </c>
      <c r="D51079" t="s">
        <v>267</v>
      </c>
      <c r="E51079" t="s">
        <v>88</v>
      </c>
      <c r="F51079" t="s">
        <v>61</v>
      </c>
      <c r="G51079" t="s">
        <v>217</v>
      </c>
      <c r="H51079" t="s">
        <v>71</v>
      </c>
      <c r="I51079" t="s">
        <v>230</v>
      </c>
      <c r="J51079" t="s">
        <v>61</v>
      </c>
      <c r="K51079" t="s">
        <v>61</v>
      </c>
      <c r="L51079" t="s">
        <v>61</v>
      </c>
      <c r="M51079" t="s">
        <v>61</v>
      </c>
      <c r="N51079" t="s">
        <v>61</v>
      </c>
      <c r="O51079" t="s">
        <v>61</v>
      </c>
      <c r="P51079" t="s">
        <v>61</v>
      </c>
      <c r="Q51079" t="s">
        <v>61</v>
      </c>
      <c r="R51079" t="s">
        <v>61</v>
      </c>
      <c r="S51079" t="s">
        <v>61</v>
      </c>
      <c r="T51079" t="s">
        <v>61</v>
      </c>
      <c r="U51079" t="s">
        <v>61</v>
      </c>
      <c r="V51079" t="s">
        <v>61</v>
      </c>
      <c r="W51079" t="s">
        <v>61</v>
      </c>
      <c r="X51079" t="s">
        <v>61</v>
      </c>
      <c r="Y51079" t="s">
        <v>61</v>
      </c>
      <c r="Z51079" t="s">
        <v>61</v>
      </c>
      <c r="AA51079" t="s">
        <v>61</v>
      </c>
      <c r="AB51079" t="s">
        <v>61</v>
      </c>
      <c r="AC51079" t="s">
        <v>61</v>
      </c>
      <c r="AD51079" t="s">
        <v>61</v>
      </c>
      <c r="AE51079" t="s">
        <v>61</v>
      </c>
      <c r="AF51079" t="s">
        <v>61</v>
      </c>
      <c r="AG51079" t="s">
        <v>61</v>
      </c>
      <c r="AH51079" t="s">
        <v>252</v>
      </c>
      <c r="AI51079" t="s">
        <v>61</v>
      </c>
      <c r="AJ51079" t="s">
        <v>61</v>
      </c>
      <c r="AN51079" t="s">
        <v>261</v>
      </c>
      <c r="AO51079" t="s">
        <v>262</v>
      </c>
      <c r="AP51079" t="s">
        <v>263</v>
      </c>
      <c r="AR51079" t="s">
        <v>61</v>
      </c>
      <c r="AS51079">
        <v>2022</v>
      </c>
      <c r="AT51079">
        <v>2012</v>
      </c>
      <c r="AU51079" t="s">
        <v>61</v>
      </c>
      <c r="AV51079" t="s">
        <v>272</v>
      </c>
      <c r="AX51079" t="s">
        <v>269</v>
      </c>
      <c r="AY51079" t="s">
        <v>120</v>
      </c>
      <c r="AZ51079" t="s">
        <v>120</v>
      </c>
      <c r="BA51079" t="s">
        <v>120</v>
      </c>
      <c r="BB51079" t="s">
        <v>120</v>
      </c>
      <c r="BC51079" t="s">
        <v>120</v>
      </c>
      <c r="BD51079" t="s">
        <v>120</v>
      </c>
    </row>
    <row r="51080" spans="1:56" x14ac:dyDescent="0.3">
      <c r="A51080" t="s">
        <v>248</v>
      </c>
      <c r="B51080" t="s">
        <v>249</v>
      </c>
      <c r="C51080" t="s">
        <v>266</v>
      </c>
      <c r="D51080" t="s">
        <v>267</v>
      </c>
      <c r="E51080" t="s">
        <v>88</v>
      </c>
      <c r="F51080" t="s">
        <v>61</v>
      </c>
      <c r="G51080" t="s">
        <v>217</v>
      </c>
      <c r="H51080" t="s">
        <v>71</v>
      </c>
      <c r="I51080" t="s">
        <v>230</v>
      </c>
      <c r="J51080" t="s">
        <v>61</v>
      </c>
      <c r="K51080" t="s">
        <v>61</v>
      </c>
      <c r="L51080" t="s">
        <v>61</v>
      </c>
      <c r="M51080" t="s">
        <v>61</v>
      </c>
      <c r="N51080" t="s">
        <v>61</v>
      </c>
      <c r="O51080" t="s">
        <v>61</v>
      </c>
      <c r="P51080" t="s">
        <v>61</v>
      </c>
      <c r="Q51080" t="s">
        <v>61</v>
      </c>
      <c r="R51080" t="s">
        <v>61</v>
      </c>
      <c r="S51080" t="s">
        <v>61</v>
      </c>
      <c r="T51080" t="s">
        <v>61</v>
      </c>
      <c r="U51080" t="s">
        <v>61</v>
      </c>
      <c r="V51080" t="s">
        <v>61</v>
      </c>
      <c r="W51080" t="s">
        <v>61</v>
      </c>
      <c r="X51080" t="s">
        <v>61</v>
      </c>
      <c r="Y51080" t="s">
        <v>61</v>
      </c>
      <c r="Z51080" t="s">
        <v>61</v>
      </c>
      <c r="AA51080" t="s">
        <v>61</v>
      </c>
      <c r="AB51080" t="s">
        <v>61</v>
      </c>
      <c r="AC51080" t="s">
        <v>61</v>
      </c>
      <c r="AD51080" t="s">
        <v>61</v>
      </c>
      <c r="AE51080" t="s">
        <v>61</v>
      </c>
      <c r="AF51080" t="s">
        <v>61</v>
      </c>
      <c r="AG51080" t="s">
        <v>61</v>
      </c>
      <c r="AH51080" t="s">
        <v>256</v>
      </c>
      <c r="AI51080" t="s">
        <v>61</v>
      </c>
      <c r="AJ51080" t="s">
        <v>61</v>
      </c>
      <c r="AN51080" t="s">
        <v>261</v>
      </c>
      <c r="AO51080" t="s">
        <v>262</v>
      </c>
      <c r="AP51080" t="s">
        <v>263</v>
      </c>
      <c r="AR51080" t="s">
        <v>61</v>
      </c>
      <c r="AS51080">
        <v>2022</v>
      </c>
      <c r="AT51080">
        <v>2012</v>
      </c>
      <c r="AU51080" t="s">
        <v>61</v>
      </c>
      <c r="AV51080" t="s">
        <v>268</v>
      </c>
      <c r="AX51080" t="s">
        <v>269</v>
      </c>
      <c r="AY51080" t="s">
        <v>120</v>
      </c>
      <c r="AZ51080" t="s">
        <v>120</v>
      </c>
      <c r="BA51080" t="s">
        <v>120</v>
      </c>
      <c r="BB51080" t="s">
        <v>120</v>
      </c>
      <c r="BC51080" t="s">
        <v>120</v>
      </c>
      <c r="BD51080" t="s">
        <v>120</v>
      </c>
    </row>
    <row r="51081" spans="1:56" x14ac:dyDescent="0.3">
      <c r="A51081" t="s">
        <v>248</v>
      </c>
      <c r="B51081" t="s">
        <v>249</v>
      </c>
      <c r="C51081" t="s">
        <v>266</v>
      </c>
      <c r="D51081" t="s">
        <v>267</v>
      </c>
      <c r="E51081" t="s">
        <v>88</v>
      </c>
      <c r="F51081" t="s">
        <v>61</v>
      </c>
      <c r="G51081" t="s">
        <v>217</v>
      </c>
      <c r="H51081" t="s">
        <v>71</v>
      </c>
      <c r="I51081" t="s">
        <v>230</v>
      </c>
      <c r="J51081" t="s">
        <v>61</v>
      </c>
      <c r="K51081" t="s">
        <v>61</v>
      </c>
      <c r="L51081" t="s">
        <v>61</v>
      </c>
      <c r="M51081" t="s">
        <v>61</v>
      </c>
      <c r="N51081" t="s">
        <v>61</v>
      </c>
      <c r="O51081" t="s">
        <v>61</v>
      </c>
      <c r="P51081" t="s">
        <v>61</v>
      </c>
      <c r="Q51081" t="s">
        <v>61</v>
      </c>
      <c r="R51081" t="s">
        <v>61</v>
      </c>
      <c r="S51081" t="s">
        <v>61</v>
      </c>
      <c r="T51081" t="s">
        <v>61</v>
      </c>
      <c r="U51081" t="s">
        <v>61</v>
      </c>
      <c r="V51081" t="s">
        <v>61</v>
      </c>
      <c r="W51081" t="s">
        <v>61</v>
      </c>
      <c r="X51081" t="s">
        <v>61</v>
      </c>
      <c r="Y51081" t="s">
        <v>61</v>
      </c>
      <c r="Z51081" t="s">
        <v>61</v>
      </c>
      <c r="AA51081" t="s">
        <v>61</v>
      </c>
      <c r="AB51081" t="s">
        <v>61</v>
      </c>
      <c r="AC51081" t="s">
        <v>61</v>
      </c>
      <c r="AD51081" t="s">
        <v>61</v>
      </c>
      <c r="AE51081" t="s">
        <v>61</v>
      </c>
      <c r="AF51081" t="s">
        <v>61</v>
      </c>
      <c r="AG51081" t="s">
        <v>61</v>
      </c>
      <c r="AH51081" t="s">
        <v>257</v>
      </c>
      <c r="AI51081" t="s">
        <v>61</v>
      </c>
      <c r="AJ51081" t="s">
        <v>61</v>
      </c>
      <c r="AN51081" t="s">
        <v>261</v>
      </c>
      <c r="AO51081" t="s">
        <v>262</v>
      </c>
      <c r="AP51081" t="s">
        <v>263</v>
      </c>
      <c r="AR51081" t="s">
        <v>61</v>
      </c>
      <c r="AS51081">
        <v>2022</v>
      </c>
      <c r="AT51081">
        <v>2012</v>
      </c>
      <c r="AU51081" t="s">
        <v>61</v>
      </c>
      <c r="AV51081" t="s">
        <v>287</v>
      </c>
      <c r="AX51081" t="s">
        <v>269</v>
      </c>
      <c r="AY51081" t="s">
        <v>120</v>
      </c>
      <c r="AZ51081" t="s">
        <v>120</v>
      </c>
      <c r="BA51081" t="s">
        <v>120</v>
      </c>
      <c r="BB51081" t="s">
        <v>120</v>
      </c>
      <c r="BC51081" t="s">
        <v>120</v>
      </c>
      <c r="BD51081" t="s">
        <v>120</v>
      </c>
    </row>
    <row r="51082" spans="1:56" x14ac:dyDescent="0.3">
      <c r="A51082" t="s">
        <v>248</v>
      </c>
      <c r="B51082" t="s">
        <v>249</v>
      </c>
      <c r="C51082" t="s">
        <v>266</v>
      </c>
      <c r="D51082" t="s">
        <v>267</v>
      </c>
      <c r="E51082" t="s">
        <v>88</v>
      </c>
      <c r="F51082" t="s">
        <v>61</v>
      </c>
      <c r="G51082" t="s">
        <v>217</v>
      </c>
      <c r="H51082" t="s">
        <v>71</v>
      </c>
      <c r="I51082" t="s">
        <v>230</v>
      </c>
      <c r="J51082" t="s">
        <v>61</v>
      </c>
      <c r="K51082" t="s">
        <v>61</v>
      </c>
      <c r="L51082" t="s">
        <v>61</v>
      </c>
      <c r="M51082" t="s">
        <v>61</v>
      </c>
      <c r="N51082" t="s">
        <v>61</v>
      </c>
      <c r="O51082" t="s">
        <v>61</v>
      </c>
      <c r="P51082" t="s">
        <v>61</v>
      </c>
      <c r="Q51082" t="s">
        <v>61</v>
      </c>
      <c r="R51082" t="s">
        <v>61</v>
      </c>
      <c r="S51082" t="s">
        <v>61</v>
      </c>
      <c r="T51082" t="s">
        <v>61</v>
      </c>
      <c r="U51082" t="s">
        <v>61</v>
      </c>
      <c r="V51082" t="s">
        <v>61</v>
      </c>
      <c r="W51082" t="s">
        <v>61</v>
      </c>
      <c r="X51082" t="s">
        <v>61</v>
      </c>
      <c r="Y51082" t="s">
        <v>61</v>
      </c>
      <c r="Z51082" t="s">
        <v>61</v>
      </c>
      <c r="AA51082" t="s">
        <v>61</v>
      </c>
      <c r="AB51082" t="s">
        <v>61</v>
      </c>
      <c r="AC51082" t="s">
        <v>61</v>
      </c>
      <c r="AD51082" t="s">
        <v>61</v>
      </c>
      <c r="AE51082" t="s">
        <v>61</v>
      </c>
      <c r="AF51082" t="s">
        <v>61</v>
      </c>
      <c r="AG51082" t="s">
        <v>61</v>
      </c>
      <c r="AH51082" t="s">
        <v>258</v>
      </c>
      <c r="AI51082" t="s">
        <v>61</v>
      </c>
      <c r="AJ51082" t="s">
        <v>61</v>
      </c>
      <c r="AN51082" t="s">
        <v>261</v>
      </c>
      <c r="AO51082" t="s">
        <v>262</v>
      </c>
      <c r="AP51082" t="s">
        <v>263</v>
      </c>
      <c r="AR51082" t="s">
        <v>61</v>
      </c>
      <c r="AS51082">
        <v>2022</v>
      </c>
      <c r="AT51082">
        <v>2012</v>
      </c>
      <c r="AU51082" t="s">
        <v>61</v>
      </c>
      <c r="AV51082" t="s">
        <v>317</v>
      </c>
      <c r="AX51082" t="s">
        <v>269</v>
      </c>
      <c r="AY51082" t="s">
        <v>120</v>
      </c>
      <c r="AZ51082" t="s">
        <v>120</v>
      </c>
      <c r="BA51082" t="s">
        <v>120</v>
      </c>
      <c r="BB51082" t="s">
        <v>120</v>
      </c>
      <c r="BC51082" t="s">
        <v>120</v>
      </c>
      <c r="BD51082" t="s">
        <v>120</v>
      </c>
    </row>
    <row r="51083" spans="1:56" x14ac:dyDescent="0.3">
      <c r="A51083" t="s">
        <v>248</v>
      </c>
      <c r="B51083" t="s">
        <v>249</v>
      </c>
      <c r="C51083" t="s">
        <v>266</v>
      </c>
      <c r="D51083" t="s">
        <v>267</v>
      </c>
      <c r="E51083" t="s">
        <v>88</v>
      </c>
      <c r="F51083" t="s">
        <v>61</v>
      </c>
      <c r="G51083" t="s">
        <v>238</v>
      </c>
      <c r="H51083" t="s">
        <v>71</v>
      </c>
      <c r="I51083" t="s">
        <v>230</v>
      </c>
      <c r="J51083" t="s">
        <v>61</v>
      </c>
      <c r="K51083" t="s">
        <v>61</v>
      </c>
      <c r="L51083" t="s">
        <v>61</v>
      </c>
      <c r="M51083" t="s">
        <v>61</v>
      </c>
      <c r="N51083" t="s">
        <v>61</v>
      </c>
      <c r="O51083" t="s">
        <v>61</v>
      </c>
      <c r="P51083" t="s">
        <v>61</v>
      </c>
      <c r="Q51083" t="s">
        <v>61</v>
      </c>
      <c r="R51083" t="s">
        <v>61</v>
      </c>
      <c r="S51083" t="s">
        <v>61</v>
      </c>
      <c r="T51083" t="s">
        <v>61</v>
      </c>
      <c r="U51083" t="s">
        <v>61</v>
      </c>
      <c r="V51083" t="s">
        <v>61</v>
      </c>
      <c r="W51083" t="s">
        <v>61</v>
      </c>
      <c r="X51083" t="s">
        <v>61</v>
      </c>
      <c r="Y51083" t="s">
        <v>61</v>
      </c>
      <c r="Z51083" t="s">
        <v>61</v>
      </c>
      <c r="AA51083" t="s">
        <v>61</v>
      </c>
      <c r="AB51083" t="s">
        <v>61</v>
      </c>
      <c r="AC51083" t="s">
        <v>61</v>
      </c>
      <c r="AD51083" t="s">
        <v>61</v>
      </c>
      <c r="AE51083" t="s">
        <v>61</v>
      </c>
      <c r="AF51083" t="s">
        <v>61</v>
      </c>
      <c r="AG51083" t="s">
        <v>61</v>
      </c>
      <c r="AH51083" t="s">
        <v>252</v>
      </c>
      <c r="AI51083" t="s">
        <v>61</v>
      </c>
      <c r="AJ51083" t="s">
        <v>61</v>
      </c>
      <c r="AN51083" t="s">
        <v>261</v>
      </c>
      <c r="AO51083" t="s">
        <v>262</v>
      </c>
      <c r="AP51083" t="s">
        <v>263</v>
      </c>
      <c r="AR51083" t="s">
        <v>61</v>
      </c>
      <c r="AS51083">
        <v>2022</v>
      </c>
      <c r="AT51083">
        <v>2012</v>
      </c>
      <c r="AU51083" t="s">
        <v>61</v>
      </c>
      <c r="AV51083" t="s">
        <v>287</v>
      </c>
      <c r="AX51083" t="s">
        <v>269</v>
      </c>
      <c r="AY51083" t="s">
        <v>120</v>
      </c>
      <c r="AZ51083" t="s">
        <v>120</v>
      </c>
      <c r="BA51083" t="s">
        <v>120</v>
      </c>
      <c r="BB51083" t="s">
        <v>120</v>
      </c>
      <c r="BC51083" t="s">
        <v>120</v>
      </c>
      <c r="BD51083" t="s">
        <v>120</v>
      </c>
    </row>
    <row r="51084" spans="1:56" x14ac:dyDescent="0.3">
      <c r="A51084" t="s">
        <v>248</v>
      </c>
      <c r="B51084" t="s">
        <v>249</v>
      </c>
      <c r="C51084" t="s">
        <v>266</v>
      </c>
      <c r="D51084" t="s">
        <v>267</v>
      </c>
      <c r="E51084" t="s">
        <v>88</v>
      </c>
      <c r="F51084" t="s">
        <v>61</v>
      </c>
      <c r="G51084" t="s">
        <v>238</v>
      </c>
      <c r="H51084" t="s">
        <v>71</v>
      </c>
      <c r="I51084" t="s">
        <v>230</v>
      </c>
      <c r="J51084" t="s">
        <v>61</v>
      </c>
      <c r="K51084" t="s">
        <v>61</v>
      </c>
      <c r="L51084" t="s">
        <v>61</v>
      </c>
      <c r="M51084" t="s">
        <v>61</v>
      </c>
      <c r="N51084" t="s">
        <v>61</v>
      </c>
      <c r="O51084" t="s">
        <v>61</v>
      </c>
      <c r="P51084" t="s">
        <v>61</v>
      </c>
      <c r="Q51084" t="s">
        <v>61</v>
      </c>
      <c r="R51084" t="s">
        <v>61</v>
      </c>
      <c r="S51084" t="s">
        <v>61</v>
      </c>
      <c r="T51084" t="s">
        <v>61</v>
      </c>
      <c r="U51084" t="s">
        <v>61</v>
      </c>
      <c r="V51084" t="s">
        <v>61</v>
      </c>
      <c r="W51084" t="s">
        <v>61</v>
      </c>
      <c r="X51084" t="s">
        <v>61</v>
      </c>
      <c r="Y51084" t="s">
        <v>61</v>
      </c>
      <c r="Z51084" t="s">
        <v>61</v>
      </c>
      <c r="AA51084" t="s">
        <v>61</v>
      </c>
      <c r="AB51084" t="s">
        <v>61</v>
      </c>
      <c r="AC51084" t="s">
        <v>61</v>
      </c>
      <c r="AD51084" t="s">
        <v>61</v>
      </c>
      <c r="AE51084" t="s">
        <v>61</v>
      </c>
      <c r="AF51084" t="s">
        <v>61</v>
      </c>
      <c r="AG51084" t="s">
        <v>61</v>
      </c>
      <c r="AH51084" t="s">
        <v>256</v>
      </c>
      <c r="AI51084" t="s">
        <v>61</v>
      </c>
      <c r="AJ51084" t="s">
        <v>61</v>
      </c>
      <c r="AN51084" t="s">
        <v>261</v>
      </c>
      <c r="AO51084" t="s">
        <v>262</v>
      </c>
      <c r="AP51084" t="s">
        <v>263</v>
      </c>
      <c r="AR51084" t="s">
        <v>61</v>
      </c>
      <c r="AS51084">
        <v>2022</v>
      </c>
      <c r="AT51084">
        <v>2012</v>
      </c>
      <c r="AU51084" t="s">
        <v>61</v>
      </c>
      <c r="AV51084" t="s">
        <v>268</v>
      </c>
      <c r="AX51084" t="s">
        <v>269</v>
      </c>
      <c r="AY51084" t="s">
        <v>120</v>
      </c>
      <c r="AZ51084" t="s">
        <v>120</v>
      </c>
      <c r="BA51084" t="s">
        <v>120</v>
      </c>
      <c r="BB51084" t="s">
        <v>120</v>
      </c>
      <c r="BC51084" t="s">
        <v>120</v>
      </c>
      <c r="BD51084" t="s">
        <v>120</v>
      </c>
    </row>
    <row r="51085" spans="1:56" x14ac:dyDescent="0.3">
      <c r="A51085" t="s">
        <v>248</v>
      </c>
      <c r="B51085" t="s">
        <v>249</v>
      </c>
      <c r="C51085" t="s">
        <v>266</v>
      </c>
      <c r="D51085" t="s">
        <v>267</v>
      </c>
      <c r="E51085" t="s">
        <v>88</v>
      </c>
      <c r="F51085" t="s">
        <v>61</v>
      </c>
      <c r="G51085" t="s">
        <v>238</v>
      </c>
      <c r="H51085" t="s">
        <v>71</v>
      </c>
      <c r="I51085" t="s">
        <v>230</v>
      </c>
      <c r="J51085" t="s">
        <v>61</v>
      </c>
      <c r="K51085" t="s">
        <v>61</v>
      </c>
      <c r="L51085" t="s">
        <v>61</v>
      </c>
      <c r="M51085" t="s">
        <v>61</v>
      </c>
      <c r="N51085" t="s">
        <v>61</v>
      </c>
      <c r="O51085" t="s">
        <v>61</v>
      </c>
      <c r="P51085" t="s">
        <v>61</v>
      </c>
      <c r="Q51085" t="s">
        <v>61</v>
      </c>
      <c r="R51085" t="s">
        <v>61</v>
      </c>
      <c r="S51085" t="s">
        <v>61</v>
      </c>
      <c r="T51085" t="s">
        <v>61</v>
      </c>
      <c r="U51085" t="s">
        <v>61</v>
      </c>
      <c r="V51085" t="s">
        <v>61</v>
      </c>
      <c r="W51085" t="s">
        <v>61</v>
      </c>
      <c r="X51085" t="s">
        <v>61</v>
      </c>
      <c r="Y51085" t="s">
        <v>61</v>
      </c>
      <c r="Z51085" t="s">
        <v>61</v>
      </c>
      <c r="AA51085" t="s">
        <v>61</v>
      </c>
      <c r="AB51085" t="s">
        <v>61</v>
      </c>
      <c r="AC51085" t="s">
        <v>61</v>
      </c>
      <c r="AD51085" t="s">
        <v>61</v>
      </c>
      <c r="AE51085" t="s">
        <v>61</v>
      </c>
      <c r="AF51085" t="s">
        <v>61</v>
      </c>
      <c r="AG51085" t="s">
        <v>61</v>
      </c>
      <c r="AH51085" t="s">
        <v>257</v>
      </c>
      <c r="AI51085" t="s">
        <v>61</v>
      </c>
      <c r="AJ51085" t="s">
        <v>61</v>
      </c>
      <c r="AN51085" t="s">
        <v>261</v>
      </c>
      <c r="AO51085" t="s">
        <v>262</v>
      </c>
      <c r="AP51085" t="s">
        <v>263</v>
      </c>
      <c r="AR51085" t="s">
        <v>61</v>
      </c>
      <c r="AS51085">
        <v>2022</v>
      </c>
      <c r="AT51085">
        <v>2012</v>
      </c>
      <c r="AU51085" t="s">
        <v>61</v>
      </c>
      <c r="AV51085" t="s">
        <v>287</v>
      </c>
      <c r="AX51085" t="s">
        <v>269</v>
      </c>
      <c r="AY51085" t="s">
        <v>120</v>
      </c>
      <c r="AZ51085" t="s">
        <v>120</v>
      </c>
      <c r="BA51085" t="s">
        <v>120</v>
      </c>
      <c r="BB51085" t="s">
        <v>120</v>
      </c>
      <c r="BC51085" t="s">
        <v>120</v>
      </c>
      <c r="BD51085" t="s">
        <v>120</v>
      </c>
    </row>
    <row r="51086" spans="1:56" x14ac:dyDescent="0.3">
      <c r="A51086" t="s">
        <v>248</v>
      </c>
      <c r="B51086" t="s">
        <v>249</v>
      </c>
      <c r="C51086" t="s">
        <v>266</v>
      </c>
      <c r="D51086" t="s">
        <v>267</v>
      </c>
      <c r="E51086" t="s">
        <v>88</v>
      </c>
      <c r="F51086" t="s">
        <v>61</v>
      </c>
      <c r="G51086" t="s">
        <v>238</v>
      </c>
      <c r="H51086" t="s">
        <v>71</v>
      </c>
      <c r="I51086" t="s">
        <v>230</v>
      </c>
      <c r="J51086" t="s">
        <v>61</v>
      </c>
      <c r="K51086" t="s">
        <v>61</v>
      </c>
      <c r="L51086" t="s">
        <v>61</v>
      </c>
      <c r="M51086" t="s">
        <v>61</v>
      </c>
      <c r="N51086" t="s">
        <v>61</v>
      </c>
      <c r="O51086" t="s">
        <v>61</v>
      </c>
      <c r="P51086" t="s">
        <v>61</v>
      </c>
      <c r="Q51086" t="s">
        <v>61</v>
      </c>
      <c r="R51086" t="s">
        <v>61</v>
      </c>
      <c r="S51086" t="s">
        <v>61</v>
      </c>
      <c r="T51086" t="s">
        <v>61</v>
      </c>
      <c r="U51086" t="s">
        <v>61</v>
      </c>
      <c r="V51086" t="s">
        <v>61</v>
      </c>
      <c r="W51086" t="s">
        <v>61</v>
      </c>
      <c r="X51086" t="s">
        <v>61</v>
      </c>
      <c r="Y51086" t="s">
        <v>61</v>
      </c>
      <c r="Z51086" t="s">
        <v>61</v>
      </c>
      <c r="AA51086" t="s">
        <v>61</v>
      </c>
      <c r="AB51086" t="s">
        <v>61</v>
      </c>
      <c r="AC51086" t="s">
        <v>61</v>
      </c>
      <c r="AD51086" t="s">
        <v>61</v>
      </c>
      <c r="AE51086" t="s">
        <v>61</v>
      </c>
      <c r="AF51086" t="s">
        <v>61</v>
      </c>
      <c r="AG51086" t="s">
        <v>61</v>
      </c>
      <c r="AH51086" t="s">
        <v>258</v>
      </c>
      <c r="AI51086" t="s">
        <v>61</v>
      </c>
      <c r="AJ51086" t="s">
        <v>61</v>
      </c>
      <c r="AN51086" t="s">
        <v>261</v>
      </c>
      <c r="AO51086" t="s">
        <v>262</v>
      </c>
      <c r="AP51086" t="s">
        <v>263</v>
      </c>
      <c r="AR51086" t="s">
        <v>61</v>
      </c>
      <c r="AS51086">
        <v>2022</v>
      </c>
      <c r="AT51086">
        <v>2012</v>
      </c>
      <c r="AU51086" t="s">
        <v>61</v>
      </c>
      <c r="AV51086" t="s">
        <v>310</v>
      </c>
      <c r="AX51086" t="s">
        <v>269</v>
      </c>
      <c r="AY51086" t="s">
        <v>120</v>
      </c>
      <c r="AZ51086" t="s">
        <v>120</v>
      </c>
      <c r="BA51086" t="s">
        <v>120</v>
      </c>
      <c r="BB51086" t="s">
        <v>120</v>
      </c>
      <c r="BC51086" t="s">
        <v>120</v>
      </c>
      <c r="BD51086" t="s">
        <v>120</v>
      </c>
    </row>
    <row r="51087" spans="1:56" x14ac:dyDescent="0.3">
      <c r="A51087" t="s">
        <v>248</v>
      </c>
      <c r="B51087" t="s">
        <v>249</v>
      </c>
      <c r="C51087" t="s">
        <v>266</v>
      </c>
      <c r="D51087" t="s">
        <v>267</v>
      </c>
      <c r="E51087" t="s">
        <v>88</v>
      </c>
      <c r="F51087" t="s">
        <v>61</v>
      </c>
      <c r="G51087" t="s">
        <v>239</v>
      </c>
      <c r="H51087" t="s">
        <v>71</v>
      </c>
      <c r="I51087" t="s">
        <v>230</v>
      </c>
      <c r="J51087" t="s">
        <v>61</v>
      </c>
      <c r="K51087" t="s">
        <v>61</v>
      </c>
      <c r="L51087" t="s">
        <v>61</v>
      </c>
      <c r="M51087" t="s">
        <v>61</v>
      </c>
      <c r="N51087" t="s">
        <v>61</v>
      </c>
      <c r="O51087" t="s">
        <v>61</v>
      </c>
      <c r="P51087" t="s">
        <v>61</v>
      </c>
      <c r="Q51087" t="s">
        <v>61</v>
      </c>
      <c r="R51087" t="s">
        <v>61</v>
      </c>
      <c r="S51087" t="s">
        <v>61</v>
      </c>
      <c r="T51087" t="s">
        <v>61</v>
      </c>
      <c r="U51087" t="s">
        <v>61</v>
      </c>
      <c r="V51087" t="s">
        <v>61</v>
      </c>
      <c r="W51087" t="s">
        <v>61</v>
      </c>
      <c r="X51087" t="s">
        <v>61</v>
      </c>
      <c r="Y51087" t="s">
        <v>61</v>
      </c>
      <c r="Z51087" t="s">
        <v>61</v>
      </c>
      <c r="AA51087" t="s">
        <v>61</v>
      </c>
      <c r="AB51087" t="s">
        <v>61</v>
      </c>
      <c r="AC51087" t="s">
        <v>61</v>
      </c>
      <c r="AD51087" t="s">
        <v>61</v>
      </c>
      <c r="AE51087" t="s">
        <v>61</v>
      </c>
      <c r="AF51087" t="s">
        <v>61</v>
      </c>
      <c r="AG51087" t="s">
        <v>61</v>
      </c>
      <c r="AH51087" t="s">
        <v>252</v>
      </c>
      <c r="AI51087" t="s">
        <v>61</v>
      </c>
      <c r="AJ51087" t="s">
        <v>61</v>
      </c>
      <c r="AN51087" t="s">
        <v>261</v>
      </c>
      <c r="AO51087" t="s">
        <v>262</v>
      </c>
      <c r="AP51087" t="s">
        <v>263</v>
      </c>
      <c r="AR51087" t="s">
        <v>61</v>
      </c>
      <c r="AS51087">
        <v>2022</v>
      </c>
      <c r="AT51087">
        <v>2012</v>
      </c>
      <c r="AU51087" t="s">
        <v>61</v>
      </c>
      <c r="AV51087" t="s">
        <v>287</v>
      </c>
      <c r="AX51087" t="s">
        <v>269</v>
      </c>
      <c r="AY51087" t="s">
        <v>120</v>
      </c>
      <c r="AZ51087" t="s">
        <v>120</v>
      </c>
      <c r="BA51087" t="s">
        <v>120</v>
      </c>
      <c r="BB51087" t="s">
        <v>120</v>
      </c>
      <c r="BC51087" t="s">
        <v>120</v>
      </c>
      <c r="BD51087" t="s">
        <v>120</v>
      </c>
    </row>
    <row r="51088" spans="1:56" x14ac:dyDescent="0.3">
      <c r="A51088" t="s">
        <v>248</v>
      </c>
      <c r="B51088" t="s">
        <v>249</v>
      </c>
      <c r="C51088" t="s">
        <v>266</v>
      </c>
      <c r="D51088" t="s">
        <v>267</v>
      </c>
      <c r="E51088" t="s">
        <v>88</v>
      </c>
      <c r="F51088" t="s">
        <v>61</v>
      </c>
      <c r="G51088" t="s">
        <v>239</v>
      </c>
      <c r="H51088" t="s">
        <v>71</v>
      </c>
      <c r="I51088" t="s">
        <v>230</v>
      </c>
      <c r="J51088" t="s">
        <v>61</v>
      </c>
      <c r="K51088" t="s">
        <v>61</v>
      </c>
      <c r="L51088" t="s">
        <v>61</v>
      </c>
      <c r="M51088" t="s">
        <v>61</v>
      </c>
      <c r="N51088" t="s">
        <v>61</v>
      </c>
      <c r="O51088" t="s">
        <v>61</v>
      </c>
      <c r="P51088" t="s">
        <v>61</v>
      </c>
      <c r="Q51088" t="s">
        <v>61</v>
      </c>
      <c r="R51088" t="s">
        <v>61</v>
      </c>
      <c r="S51088" t="s">
        <v>61</v>
      </c>
      <c r="T51088" t="s">
        <v>61</v>
      </c>
      <c r="U51088" t="s">
        <v>61</v>
      </c>
      <c r="V51088" t="s">
        <v>61</v>
      </c>
      <c r="W51088" t="s">
        <v>61</v>
      </c>
      <c r="X51088" t="s">
        <v>61</v>
      </c>
      <c r="Y51088" t="s">
        <v>61</v>
      </c>
      <c r="Z51088" t="s">
        <v>61</v>
      </c>
      <c r="AA51088" t="s">
        <v>61</v>
      </c>
      <c r="AB51088" t="s">
        <v>61</v>
      </c>
      <c r="AC51088" t="s">
        <v>61</v>
      </c>
      <c r="AD51088" t="s">
        <v>61</v>
      </c>
      <c r="AE51088" t="s">
        <v>61</v>
      </c>
      <c r="AF51088" t="s">
        <v>61</v>
      </c>
      <c r="AG51088" t="s">
        <v>61</v>
      </c>
      <c r="AH51088" t="s">
        <v>256</v>
      </c>
      <c r="AI51088" t="s">
        <v>61</v>
      </c>
      <c r="AJ51088" t="s">
        <v>61</v>
      </c>
      <c r="AN51088" t="s">
        <v>261</v>
      </c>
      <c r="AO51088" t="s">
        <v>262</v>
      </c>
      <c r="AP51088" t="s">
        <v>263</v>
      </c>
      <c r="AR51088" t="s">
        <v>61</v>
      </c>
      <c r="AS51088">
        <v>2022</v>
      </c>
      <c r="AT51088">
        <v>2012</v>
      </c>
      <c r="AU51088" t="s">
        <v>61</v>
      </c>
      <c r="AV51088" t="s">
        <v>293</v>
      </c>
      <c r="AX51088" t="s">
        <v>269</v>
      </c>
      <c r="AY51088" t="s">
        <v>120</v>
      </c>
      <c r="AZ51088" t="s">
        <v>120</v>
      </c>
      <c r="BA51088" t="s">
        <v>120</v>
      </c>
      <c r="BB51088" t="s">
        <v>120</v>
      </c>
      <c r="BC51088" t="s">
        <v>120</v>
      </c>
      <c r="BD51088" t="s">
        <v>120</v>
      </c>
    </row>
    <row r="51089" spans="1:56" x14ac:dyDescent="0.3">
      <c r="A51089" t="s">
        <v>248</v>
      </c>
      <c r="B51089" t="s">
        <v>249</v>
      </c>
      <c r="C51089" t="s">
        <v>266</v>
      </c>
      <c r="D51089" t="s">
        <v>267</v>
      </c>
      <c r="E51089" t="s">
        <v>88</v>
      </c>
      <c r="F51089" t="s">
        <v>61</v>
      </c>
      <c r="G51089" t="s">
        <v>239</v>
      </c>
      <c r="H51089" t="s">
        <v>71</v>
      </c>
      <c r="I51089" t="s">
        <v>230</v>
      </c>
      <c r="J51089" t="s">
        <v>61</v>
      </c>
      <c r="K51089" t="s">
        <v>61</v>
      </c>
      <c r="L51089" t="s">
        <v>61</v>
      </c>
      <c r="M51089" t="s">
        <v>61</v>
      </c>
      <c r="N51089" t="s">
        <v>61</v>
      </c>
      <c r="O51089" t="s">
        <v>61</v>
      </c>
      <c r="P51089" t="s">
        <v>61</v>
      </c>
      <c r="Q51089" t="s">
        <v>61</v>
      </c>
      <c r="R51089" t="s">
        <v>61</v>
      </c>
      <c r="S51089" t="s">
        <v>61</v>
      </c>
      <c r="T51089" t="s">
        <v>61</v>
      </c>
      <c r="U51089" t="s">
        <v>61</v>
      </c>
      <c r="V51089" t="s">
        <v>61</v>
      </c>
      <c r="W51089" t="s">
        <v>61</v>
      </c>
      <c r="X51089" t="s">
        <v>61</v>
      </c>
      <c r="Y51089" t="s">
        <v>61</v>
      </c>
      <c r="Z51089" t="s">
        <v>61</v>
      </c>
      <c r="AA51089" t="s">
        <v>61</v>
      </c>
      <c r="AB51089" t="s">
        <v>61</v>
      </c>
      <c r="AC51089" t="s">
        <v>61</v>
      </c>
      <c r="AD51089" t="s">
        <v>61</v>
      </c>
      <c r="AE51089" t="s">
        <v>61</v>
      </c>
      <c r="AF51089" t="s">
        <v>61</v>
      </c>
      <c r="AG51089" t="s">
        <v>61</v>
      </c>
      <c r="AH51089" t="s">
        <v>257</v>
      </c>
      <c r="AI51089" t="s">
        <v>61</v>
      </c>
      <c r="AJ51089" t="s">
        <v>61</v>
      </c>
      <c r="AN51089" t="s">
        <v>261</v>
      </c>
      <c r="AO51089" t="s">
        <v>262</v>
      </c>
      <c r="AP51089" t="s">
        <v>263</v>
      </c>
      <c r="AR51089" t="s">
        <v>61</v>
      </c>
      <c r="AS51089">
        <v>2022</v>
      </c>
      <c r="AT51089">
        <v>2012</v>
      </c>
      <c r="AU51089" t="s">
        <v>61</v>
      </c>
      <c r="AV51089" t="s">
        <v>287</v>
      </c>
      <c r="AX51089" t="s">
        <v>269</v>
      </c>
      <c r="AY51089" t="s">
        <v>120</v>
      </c>
      <c r="AZ51089" t="s">
        <v>120</v>
      </c>
      <c r="BA51089" t="s">
        <v>120</v>
      </c>
      <c r="BB51089" t="s">
        <v>120</v>
      </c>
      <c r="BC51089" t="s">
        <v>120</v>
      </c>
      <c r="BD51089" t="s">
        <v>120</v>
      </c>
    </row>
    <row r="51090" spans="1:56" x14ac:dyDescent="0.3">
      <c r="A51090" t="s">
        <v>248</v>
      </c>
      <c r="B51090" t="s">
        <v>249</v>
      </c>
      <c r="C51090" t="s">
        <v>266</v>
      </c>
      <c r="D51090" t="s">
        <v>267</v>
      </c>
      <c r="E51090" t="s">
        <v>88</v>
      </c>
      <c r="F51090" t="s">
        <v>61</v>
      </c>
      <c r="G51090" t="s">
        <v>239</v>
      </c>
      <c r="H51090" t="s">
        <v>71</v>
      </c>
      <c r="I51090" t="s">
        <v>230</v>
      </c>
      <c r="J51090" t="s">
        <v>61</v>
      </c>
      <c r="K51090" t="s">
        <v>61</v>
      </c>
      <c r="L51090" t="s">
        <v>61</v>
      </c>
      <c r="M51090" t="s">
        <v>61</v>
      </c>
      <c r="N51090" t="s">
        <v>61</v>
      </c>
      <c r="O51090" t="s">
        <v>61</v>
      </c>
      <c r="P51090" t="s">
        <v>61</v>
      </c>
      <c r="Q51090" t="s">
        <v>61</v>
      </c>
      <c r="R51090" t="s">
        <v>61</v>
      </c>
      <c r="S51090" t="s">
        <v>61</v>
      </c>
      <c r="T51090" t="s">
        <v>61</v>
      </c>
      <c r="U51090" t="s">
        <v>61</v>
      </c>
      <c r="V51090" t="s">
        <v>61</v>
      </c>
      <c r="W51090" t="s">
        <v>61</v>
      </c>
      <c r="X51090" t="s">
        <v>61</v>
      </c>
      <c r="Y51090" t="s">
        <v>61</v>
      </c>
      <c r="Z51090" t="s">
        <v>61</v>
      </c>
      <c r="AA51090" t="s">
        <v>61</v>
      </c>
      <c r="AB51090" t="s">
        <v>61</v>
      </c>
      <c r="AC51090" t="s">
        <v>61</v>
      </c>
      <c r="AD51090" t="s">
        <v>61</v>
      </c>
      <c r="AE51090" t="s">
        <v>61</v>
      </c>
      <c r="AF51090" t="s">
        <v>61</v>
      </c>
      <c r="AG51090" t="s">
        <v>61</v>
      </c>
      <c r="AH51090" t="s">
        <v>258</v>
      </c>
      <c r="AI51090" t="s">
        <v>61</v>
      </c>
      <c r="AJ51090" t="s">
        <v>61</v>
      </c>
      <c r="AN51090" t="s">
        <v>261</v>
      </c>
      <c r="AO51090" t="s">
        <v>262</v>
      </c>
      <c r="AP51090" t="s">
        <v>263</v>
      </c>
      <c r="AR51090" t="s">
        <v>61</v>
      </c>
      <c r="AS51090">
        <v>2022</v>
      </c>
      <c r="AT51090">
        <v>2012</v>
      </c>
      <c r="AU51090" t="s">
        <v>61</v>
      </c>
      <c r="AV51090" t="s">
        <v>310</v>
      </c>
      <c r="AX51090" t="s">
        <v>269</v>
      </c>
      <c r="AY51090" t="s">
        <v>120</v>
      </c>
      <c r="AZ51090" t="s">
        <v>120</v>
      </c>
      <c r="BA51090" t="s">
        <v>120</v>
      </c>
      <c r="BB51090" t="s">
        <v>120</v>
      </c>
      <c r="BC51090" t="s">
        <v>120</v>
      </c>
      <c r="BD51090" t="s">
        <v>120</v>
      </c>
    </row>
    <row r="51091" spans="1:56" x14ac:dyDescent="0.3">
      <c r="A51091" t="s">
        <v>248</v>
      </c>
      <c r="B51091" t="s">
        <v>249</v>
      </c>
      <c r="C51091" t="s">
        <v>266</v>
      </c>
      <c r="D51091" t="s">
        <v>267</v>
      </c>
      <c r="E51091" t="s">
        <v>88</v>
      </c>
      <c r="F51091" t="s">
        <v>61</v>
      </c>
      <c r="G51091" t="s">
        <v>240</v>
      </c>
      <c r="H51091" t="s">
        <v>71</v>
      </c>
      <c r="I51091" t="s">
        <v>230</v>
      </c>
      <c r="J51091" t="s">
        <v>61</v>
      </c>
      <c r="K51091" t="s">
        <v>61</v>
      </c>
      <c r="L51091" t="s">
        <v>61</v>
      </c>
      <c r="M51091" t="s">
        <v>61</v>
      </c>
      <c r="N51091" t="s">
        <v>61</v>
      </c>
      <c r="O51091" t="s">
        <v>61</v>
      </c>
      <c r="P51091" t="s">
        <v>61</v>
      </c>
      <c r="Q51091" t="s">
        <v>61</v>
      </c>
      <c r="R51091" t="s">
        <v>61</v>
      </c>
      <c r="S51091" t="s">
        <v>61</v>
      </c>
      <c r="T51091" t="s">
        <v>61</v>
      </c>
      <c r="U51091" t="s">
        <v>61</v>
      </c>
      <c r="V51091" t="s">
        <v>61</v>
      </c>
      <c r="W51091" t="s">
        <v>61</v>
      </c>
      <c r="X51091" t="s">
        <v>61</v>
      </c>
      <c r="Y51091" t="s">
        <v>61</v>
      </c>
      <c r="Z51091" t="s">
        <v>61</v>
      </c>
      <c r="AA51091" t="s">
        <v>61</v>
      </c>
      <c r="AB51091" t="s">
        <v>61</v>
      </c>
      <c r="AC51091" t="s">
        <v>61</v>
      </c>
      <c r="AD51091" t="s">
        <v>61</v>
      </c>
      <c r="AE51091" t="s">
        <v>61</v>
      </c>
      <c r="AF51091" t="s">
        <v>61</v>
      </c>
      <c r="AG51091" t="s">
        <v>61</v>
      </c>
      <c r="AH51091" t="s">
        <v>252</v>
      </c>
      <c r="AI51091" t="s">
        <v>61</v>
      </c>
      <c r="AJ51091" t="s">
        <v>61</v>
      </c>
      <c r="AN51091" t="s">
        <v>261</v>
      </c>
      <c r="AO51091" t="s">
        <v>262</v>
      </c>
      <c r="AP51091" t="s">
        <v>263</v>
      </c>
      <c r="AR51091" t="s">
        <v>61</v>
      </c>
      <c r="AS51091">
        <v>2022</v>
      </c>
      <c r="AT51091">
        <v>2012</v>
      </c>
      <c r="AU51091" t="s">
        <v>61</v>
      </c>
      <c r="AV51091" t="s">
        <v>287</v>
      </c>
      <c r="AX51091" t="s">
        <v>269</v>
      </c>
      <c r="AY51091" t="s">
        <v>120</v>
      </c>
      <c r="AZ51091" t="s">
        <v>120</v>
      </c>
      <c r="BA51091" t="s">
        <v>120</v>
      </c>
      <c r="BB51091" t="s">
        <v>120</v>
      </c>
      <c r="BC51091" t="s">
        <v>120</v>
      </c>
      <c r="BD51091" t="s">
        <v>120</v>
      </c>
    </row>
    <row r="51092" spans="1:56" x14ac:dyDescent="0.3">
      <c r="A51092" t="s">
        <v>248</v>
      </c>
      <c r="B51092" t="s">
        <v>249</v>
      </c>
      <c r="C51092" t="s">
        <v>266</v>
      </c>
      <c r="D51092" t="s">
        <v>267</v>
      </c>
      <c r="E51092" t="s">
        <v>88</v>
      </c>
      <c r="F51092" t="s">
        <v>61</v>
      </c>
      <c r="G51092" t="s">
        <v>240</v>
      </c>
      <c r="H51092" t="s">
        <v>71</v>
      </c>
      <c r="I51092" t="s">
        <v>230</v>
      </c>
      <c r="J51092" t="s">
        <v>61</v>
      </c>
      <c r="K51092" t="s">
        <v>61</v>
      </c>
      <c r="L51092" t="s">
        <v>61</v>
      </c>
      <c r="M51092" t="s">
        <v>61</v>
      </c>
      <c r="N51092" t="s">
        <v>61</v>
      </c>
      <c r="O51092" t="s">
        <v>61</v>
      </c>
      <c r="P51092" t="s">
        <v>61</v>
      </c>
      <c r="Q51092" t="s">
        <v>61</v>
      </c>
      <c r="R51092" t="s">
        <v>61</v>
      </c>
      <c r="S51092" t="s">
        <v>61</v>
      </c>
      <c r="T51092" t="s">
        <v>61</v>
      </c>
      <c r="U51092" t="s">
        <v>61</v>
      </c>
      <c r="V51092" t="s">
        <v>61</v>
      </c>
      <c r="W51092" t="s">
        <v>61</v>
      </c>
      <c r="X51092" t="s">
        <v>61</v>
      </c>
      <c r="Y51092" t="s">
        <v>61</v>
      </c>
      <c r="Z51092" t="s">
        <v>61</v>
      </c>
      <c r="AA51092" t="s">
        <v>61</v>
      </c>
      <c r="AB51092" t="s">
        <v>61</v>
      </c>
      <c r="AC51092" t="s">
        <v>61</v>
      </c>
      <c r="AD51092" t="s">
        <v>61</v>
      </c>
      <c r="AE51092" t="s">
        <v>61</v>
      </c>
      <c r="AF51092" t="s">
        <v>61</v>
      </c>
      <c r="AG51092" t="s">
        <v>61</v>
      </c>
      <c r="AH51092" t="s">
        <v>256</v>
      </c>
      <c r="AI51092" t="s">
        <v>61</v>
      </c>
      <c r="AJ51092" t="s">
        <v>61</v>
      </c>
      <c r="AN51092" t="s">
        <v>261</v>
      </c>
      <c r="AO51092" t="s">
        <v>262</v>
      </c>
      <c r="AP51092" t="s">
        <v>263</v>
      </c>
      <c r="AR51092" t="s">
        <v>61</v>
      </c>
      <c r="AS51092">
        <v>2022</v>
      </c>
      <c r="AT51092">
        <v>2012</v>
      </c>
      <c r="AU51092" t="s">
        <v>61</v>
      </c>
      <c r="AV51092" t="s">
        <v>293</v>
      </c>
      <c r="AX51092" t="s">
        <v>269</v>
      </c>
      <c r="AY51092" t="s">
        <v>120</v>
      </c>
      <c r="AZ51092" t="s">
        <v>120</v>
      </c>
      <c r="BA51092" t="s">
        <v>120</v>
      </c>
      <c r="BB51092" t="s">
        <v>120</v>
      </c>
      <c r="BC51092" t="s">
        <v>120</v>
      </c>
      <c r="BD51092" t="s">
        <v>120</v>
      </c>
    </row>
    <row r="51093" spans="1:56" x14ac:dyDescent="0.3">
      <c r="A51093" t="s">
        <v>248</v>
      </c>
      <c r="B51093" t="s">
        <v>249</v>
      </c>
      <c r="C51093" t="s">
        <v>266</v>
      </c>
      <c r="D51093" t="s">
        <v>267</v>
      </c>
      <c r="E51093" t="s">
        <v>88</v>
      </c>
      <c r="F51093" t="s">
        <v>61</v>
      </c>
      <c r="G51093" t="s">
        <v>240</v>
      </c>
      <c r="H51093" t="s">
        <v>71</v>
      </c>
      <c r="I51093" t="s">
        <v>230</v>
      </c>
      <c r="J51093" t="s">
        <v>61</v>
      </c>
      <c r="K51093" t="s">
        <v>61</v>
      </c>
      <c r="L51093" t="s">
        <v>61</v>
      </c>
      <c r="M51093" t="s">
        <v>61</v>
      </c>
      <c r="N51093" t="s">
        <v>61</v>
      </c>
      <c r="O51093" t="s">
        <v>61</v>
      </c>
      <c r="P51093" t="s">
        <v>61</v>
      </c>
      <c r="Q51093" t="s">
        <v>61</v>
      </c>
      <c r="R51093" t="s">
        <v>61</v>
      </c>
      <c r="S51093" t="s">
        <v>61</v>
      </c>
      <c r="T51093" t="s">
        <v>61</v>
      </c>
      <c r="U51093" t="s">
        <v>61</v>
      </c>
      <c r="V51093" t="s">
        <v>61</v>
      </c>
      <c r="W51093" t="s">
        <v>61</v>
      </c>
      <c r="X51093" t="s">
        <v>61</v>
      </c>
      <c r="Y51093" t="s">
        <v>61</v>
      </c>
      <c r="Z51093" t="s">
        <v>61</v>
      </c>
      <c r="AA51093" t="s">
        <v>61</v>
      </c>
      <c r="AB51093" t="s">
        <v>61</v>
      </c>
      <c r="AC51093" t="s">
        <v>61</v>
      </c>
      <c r="AD51093" t="s">
        <v>61</v>
      </c>
      <c r="AE51093" t="s">
        <v>61</v>
      </c>
      <c r="AF51093" t="s">
        <v>61</v>
      </c>
      <c r="AG51093" t="s">
        <v>61</v>
      </c>
      <c r="AH51093" t="s">
        <v>257</v>
      </c>
      <c r="AI51093" t="s">
        <v>61</v>
      </c>
      <c r="AJ51093" t="s">
        <v>61</v>
      </c>
      <c r="AN51093" t="s">
        <v>261</v>
      </c>
      <c r="AO51093" t="s">
        <v>262</v>
      </c>
      <c r="AP51093" t="s">
        <v>263</v>
      </c>
      <c r="AR51093" t="s">
        <v>61</v>
      </c>
      <c r="AS51093">
        <v>2022</v>
      </c>
      <c r="AT51093">
        <v>2012</v>
      </c>
      <c r="AU51093" t="s">
        <v>61</v>
      </c>
      <c r="AV51093" t="s">
        <v>287</v>
      </c>
      <c r="AX51093" t="s">
        <v>269</v>
      </c>
      <c r="AY51093" t="s">
        <v>120</v>
      </c>
      <c r="AZ51093" t="s">
        <v>120</v>
      </c>
      <c r="BA51093" t="s">
        <v>120</v>
      </c>
      <c r="BB51093" t="s">
        <v>120</v>
      </c>
      <c r="BC51093" t="s">
        <v>120</v>
      </c>
      <c r="BD51093" t="s">
        <v>120</v>
      </c>
    </row>
    <row r="51094" spans="1:56" x14ac:dyDescent="0.3">
      <c r="A51094" t="s">
        <v>248</v>
      </c>
      <c r="B51094" t="s">
        <v>249</v>
      </c>
      <c r="C51094" t="s">
        <v>266</v>
      </c>
      <c r="D51094" t="s">
        <v>267</v>
      </c>
      <c r="E51094" t="s">
        <v>88</v>
      </c>
      <c r="F51094" t="s">
        <v>61</v>
      </c>
      <c r="G51094" t="s">
        <v>240</v>
      </c>
      <c r="H51094" t="s">
        <v>71</v>
      </c>
      <c r="I51094" t="s">
        <v>230</v>
      </c>
      <c r="J51094" t="s">
        <v>61</v>
      </c>
      <c r="K51094" t="s">
        <v>61</v>
      </c>
      <c r="L51094" t="s">
        <v>61</v>
      </c>
      <c r="M51094" t="s">
        <v>61</v>
      </c>
      <c r="N51094" t="s">
        <v>61</v>
      </c>
      <c r="O51094" t="s">
        <v>61</v>
      </c>
      <c r="P51094" t="s">
        <v>61</v>
      </c>
      <c r="Q51094" t="s">
        <v>61</v>
      </c>
      <c r="R51094" t="s">
        <v>61</v>
      </c>
      <c r="S51094" t="s">
        <v>61</v>
      </c>
      <c r="T51094" t="s">
        <v>61</v>
      </c>
      <c r="U51094" t="s">
        <v>61</v>
      </c>
      <c r="V51094" t="s">
        <v>61</v>
      </c>
      <c r="W51094" t="s">
        <v>61</v>
      </c>
      <c r="X51094" t="s">
        <v>61</v>
      </c>
      <c r="Y51094" t="s">
        <v>61</v>
      </c>
      <c r="Z51094" t="s">
        <v>61</v>
      </c>
      <c r="AA51094" t="s">
        <v>61</v>
      </c>
      <c r="AB51094" t="s">
        <v>61</v>
      </c>
      <c r="AC51094" t="s">
        <v>61</v>
      </c>
      <c r="AD51094" t="s">
        <v>61</v>
      </c>
      <c r="AE51094" t="s">
        <v>61</v>
      </c>
      <c r="AF51094" t="s">
        <v>61</v>
      </c>
      <c r="AG51094" t="s">
        <v>61</v>
      </c>
      <c r="AH51094" t="s">
        <v>258</v>
      </c>
      <c r="AI51094" t="s">
        <v>61</v>
      </c>
      <c r="AJ51094" t="s">
        <v>61</v>
      </c>
      <c r="AN51094" t="s">
        <v>261</v>
      </c>
      <c r="AO51094" t="s">
        <v>262</v>
      </c>
      <c r="AP51094" t="s">
        <v>263</v>
      </c>
      <c r="AR51094" t="s">
        <v>61</v>
      </c>
      <c r="AS51094">
        <v>2022</v>
      </c>
      <c r="AT51094">
        <v>2012</v>
      </c>
      <c r="AU51094" t="s">
        <v>61</v>
      </c>
      <c r="AV51094" t="s">
        <v>298</v>
      </c>
      <c r="AX51094" t="s">
        <v>269</v>
      </c>
      <c r="AY51094" t="s">
        <v>120</v>
      </c>
      <c r="AZ51094" t="s">
        <v>120</v>
      </c>
      <c r="BA51094" t="s">
        <v>120</v>
      </c>
      <c r="BB51094" t="s">
        <v>120</v>
      </c>
      <c r="BC51094" t="s">
        <v>120</v>
      </c>
      <c r="BD51094" t="s">
        <v>120</v>
      </c>
    </row>
    <row r="51095" spans="1:56" x14ac:dyDescent="0.3">
      <c r="A51095" t="s">
        <v>248</v>
      </c>
      <c r="B51095" t="s">
        <v>249</v>
      </c>
      <c r="C51095" t="s">
        <v>266</v>
      </c>
      <c r="D51095" t="s">
        <v>267</v>
      </c>
      <c r="E51095" t="s">
        <v>88</v>
      </c>
      <c r="F51095" t="s">
        <v>61</v>
      </c>
      <c r="G51095" t="s">
        <v>241</v>
      </c>
      <c r="H51095" t="s">
        <v>71</v>
      </c>
      <c r="I51095" t="s">
        <v>230</v>
      </c>
      <c r="J51095" t="s">
        <v>61</v>
      </c>
      <c r="K51095" t="s">
        <v>61</v>
      </c>
      <c r="L51095" t="s">
        <v>61</v>
      </c>
      <c r="M51095" t="s">
        <v>61</v>
      </c>
      <c r="N51095" t="s">
        <v>61</v>
      </c>
      <c r="O51095" t="s">
        <v>61</v>
      </c>
      <c r="P51095" t="s">
        <v>61</v>
      </c>
      <c r="Q51095" t="s">
        <v>61</v>
      </c>
      <c r="R51095" t="s">
        <v>61</v>
      </c>
      <c r="S51095" t="s">
        <v>61</v>
      </c>
      <c r="T51095" t="s">
        <v>61</v>
      </c>
      <c r="U51095" t="s">
        <v>61</v>
      </c>
      <c r="V51095" t="s">
        <v>61</v>
      </c>
      <c r="W51095" t="s">
        <v>61</v>
      </c>
      <c r="X51095" t="s">
        <v>61</v>
      </c>
      <c r="Y51095" t="s">
        <v>61</v>
      </c>
      <c r="Z51095" t="s">
        <v>61</v>
      </c>
      <c r="AA51095" t="s">
        <v>61</v>
      </c>
      <c r="AB51095" t="s">
        <v>61</v>
      </c>
      <c r="AC51095" t="s">
        <v>61</v>
      </c>
      <c r="AD51095" t="s">
        <v>61</v>
      </c>
      <c r="AE51095" t="s">
        <v>61</v>
      </c>
      <c r="AF51095" t="s">
        <v>61</v>
      </c>
      <c r="AG51095" t="s">
        <v>61</v>
      </c>
      <c r="AH51095" t="s">
        <v>252</v>
      </c>
      <c r="AI51095" t="s">
        <v>61</v>
      </c>
      <c r="AJ51095" t="s">
        <v>61</v>
      </c>
      <c r="AN51095" t="s">
        <v>261</v>
      </c>
      <c r="AO51095" t="s">
        <v>262</v>
      </c>
      <c r="AP51095" t="s">
        <v>263</v>
      </c>
      <c r="AR51095" t="s">
        <v>61</v>
      </c>
      <c r="AS51095">
        <v>2022</v>
      </c>
      <c r="AT51095">
        <v>2012</v>
      </c>
      <c r="AU51095" t="s">
        <v>61</v>
      </c>
      <c r="AV51095" t="s">
        <v>287</v>
      </c>
      <c r="AX51095" t="s">
        <v>269</v>
      </c>
      <c r="AY51095" t="s">
        <v>120</v>
      </c>
      <c r="AZ51095" t="s">
        <v>120</v>
      </c>
      <c r="BA51095" t="s">
        <v>120</v>
      </c>
      <c r="BB51095" t="s">
        <v>120</v>
      </c>
      <c r="BC51095" t="s">
        <v>120</v>
      </c>
      <c r="BD51095" t="s">
        <v>120</v>
      </c>
    </row>
    <row r="51096" spans="1:56" x14ac:dyDescent="0.3">
      <c r="A51096" t="s">
        <v>248</v>
      </c>
      <c r="B51096" t="s">
        <v>249</v>
      </c>
      <c r="C51096" t="s">
        <v>266</v>
      </c>
      <c r="D51096" t="s">
        <v>267</v>
      </c>
      <c r="E51096" t="s">
        <v>88</v>
      </c>
      <c r="F51096" t="s">
        <v>61</v>
      </c>
      <c r="G51096" t="s">
        <v>241</v>
      </c>
      <c r="H51096" t="s">
        <v>71</v>
      </c>
      <c r="I51096" t="s">
        <v>230</v>
      </c>
      <c r="J51096" t="s">
        <v>61</v>
      </c>
      <c r="K51096" t="s">
        <v>61</v>
      </c>
      <c r="L51096" t="s">
        <v>61</v>
      </c>
      <c r="M51096" t="s">
        <v>61</v>
      </c>
      <c r="N51096" t="s">
        <v>61</v>
      </c>
      <c r="O51096" t="s">
        <v>61</v>
      </c>
      <c r="P51096" t="s">
        <v>61</v>
      </c>
      <c r="Q51096" t="s">
        <v>61</v>
      </c>
      <c r="R51096" t="s">
        <v>61</v>
      </c>
      <c r="S51096" t="s">
        <v>61</v>
      </c>
      <c r="T51096" t="s">
        <v>61</v>
      </c>
      <c r="U51096" t="s">
        <v>61</v>
      </c>
      <c r="V51096" t="s">
        <v>61</v>
      </c>
      <c r="W51096" t="s">
        <v>61</v>
      </c>
      <c r="X51096" t="s">
        <v>61</v>
      </c>
      <c r="Y51096" t="s">
        <v>61</v>
      </c>
      <c r="Z51096" t="s">
        <v>61</v>
      </c>
      <c r="AA51096" t="s">
        <v>61</v>
      </c>
      <c r="AB51096" t="s">
        <v>61</v>
      </c>
      <c r="AC51096" t="s">
        <v>61</v>
      </c>
      <c r="AD51096" t="s">
        <v>61</v>
      </c>
      <c r="AE51096" t="s">
        <v>61</v>
      </c>
      <c r="AF51096" t="s">
        <v>61</v>
      </c>
      <c r="AG51096" t="s">
        <v>61</v>
      </c>
      <c r="AH51096" t="s">
        <v>256</v>
      </c>
      <c r="AI51096" t="s">
        <v>61</v>
      </c>
      <c r="AJ51096" t="s">
        <v>61</v>
      </c>
      <c r="AN51096" t="s">
        <v>261</v>
      </c>
      <c r="AO51096" t="s">
        <v>262</v>
      </c>
      <c r="AP51096" t="s">
        <v>263</v>
      </c>
      <c r="AR51096" t="s">
        <v>61</v>
      </c>
      <c r="AS51096">
        <v>2022</v>
      </c>
      <c r="AT51096">
        <v>2012</v>
      </c>
      <c r="AU51096" t="s">
        <v>61</v>
      </c>
      <c r="AV51096" t="s">
        <v>306</v>
      </c>
      <c r="AX51096" t="s">
        <v>269</v>
      </c>
      <c r="AY51096" t="s">
        <v>120</v>
      </c>
      <c r="AZ51096" t="s">
        <v>120</v>
      </c>
      <c r="BA51096" t="s">
        <v>120</v>
      </c>
      <c r="BB51096" t="s">
        <v>120</v>
      </c>
      <c r="BC51096" t="s">
        <v>120</v>
      </c>
      <c r="BD51096" t="s">
        <v>120</v>
      </c>
    </row>
    <row r="51097" spans="1:56" x14ac:dyDescent="0.3">
      <c r="A51097" t="s">
        <v>248</v>
      </c>
      <c r="B51097" t="s">
        <v>249</v>
      </c>
      <c r="C51097" t="s">
        <v>266</v>
      </c>
      <c r="D51097" t="s">
        <v>267</v>
      </c>
      <c r="E51097" t="s">
        <v>88</v>
      </c>
      <c r="F51097" t="s">
        <v>61</v>
      </c>
      <c r="G51097" t="s">
        <v>241</v>
      </c>
      <c r="H51097" t="s">
        <v>71</v>
      </c>
      <c r="I51097" t="s">
        <v>230</v>
      </c>
      <c r="J51097" t="s">
        <v>61</v>
      </c>
      <c r="K51097" t="s">
        <v>61</v>
      </c>
      <c r="L51097" t="s">
        <v>61</v>
      </c>
      <c r="M51097" t="s">
        <v>61</v>
      </c>
      <c r="N51097" t="s">
        <v>61</v>
      </c>
      <c r="O51097" t="s">
        <v>61</v>
      </c>
      <c r="P51097" t="s">
        <v>61</v>
      </c>
      <c r="Q51097" t="s">
        <v>61</v>
      </c>
      <c r="R51097" t="s">
        <v>61</v>
      </c>
      <c r="S51097" t="s">
        <v>61</v>
      </c>
      <c r="T51097" t="s">
        <v>61</v>
      </c>
      <c r="U51097" t="s">
        <v>61</v>
      </c>
      <c r="V51097" t="s">
        <v>61</v>
      </c>
      <c r="W51097" t="s">
        <v>61</v>
      </c>
      <c r="X51097" t="s">
        <v>61</v>
      </c>
      <c r="Y51097" t="s">
        <v>61</v>
      </c>
      <c r="Z51097" t="s">
        <v>61</v>
      </c>
      <c r="AA51097" t="s">
        <v>61</v>
      </c>
      <c r="AB51097" t="s">
        <v>61</v>
      </c>
      <c r="AC51097" t="s">
        <v>61</v>
      </c>
      <c r="AD51097" t="s">
        <v>61</v>
      </c>
      <c r="AE51097" t="s">
        <v>61</v>
      </c>
      <c r="AF51097" t="s">
        <v>61</v>
      </c>
      <c r="AG51097" t="s">
        <v>61</v>
      </c>
      <c r="AH51097" t="s">
        <v>257</v>
      </c>
      <c r="AI51097" t="s">
        <v>61</v>
      </c>
      <c r="AJ51097" t="s">
        <v>61</v>
      </c>
      <c r="AN51097" t="s">
        <v>261</v>
      </c>
      <c r="AO51097" t="s">
        <v>262</v>
      </c>
      <c r="AP51097" t="s">
        <v>263</v>
      </c>
      <c r="AR51097" t="s">
        <v>61</v>
      </c>
      <c r="AS51097">
        <v>2022</v>
      </c>
      <c r="AT51097">
        <v>2012</v>
      </c>
      <c r="AU51097" t="s">
        <v>61</v>
      </c>
      <c r="AV51097" t="s">
        <v>287</v>
      </c>
      <c r="AX51097" t="s">
        <v>269</v>
      </c>
      <c r="AY51097" t="s">
        <v>120</v>
      </c>
      <c r="AZ51097" t="s">
        <v>120</v>
      </c>
      <c r="BA51097" t="s">
        <v>120</v>
      </c>
      <c r="BB51097" t="s">
        <v>120</v>
      </c>
      <c r="BC51097" t="s">
        <v>120</v>
      </c>
      <c r="BD51097" t="s">
        <v>120</v>
      </c>
    </row>
    <row r="51098" spans="1:56" x14ac:dyDescent="0.3">
      <c r="A51098" t="s">
        <v>248</v>
      </c>
      <c r="B51098" t="s">
        <v>249</v>
      </c>
      <c r="C51098" t="s">
        <v>266</v>
      </c>
      <c r="D51098" t="s">
        <v>267</v>
      </c>
      <c r="E51098" t="s">
        <v>88</v>
      </c>
      <c r="F51098" t="s">
        <v>61</v>
      </c>
      <c r="G51098" t="s">
        <v>241</v>
      </c>
      <c r="H51098" t="s">
        <v>71</v>
      </c>
      <c r="I51098" t="s">
        <v>230</v>
      </c>
      <c r="J51098" t="s">
        <v>61</v>
      </c>
      <c r="K51098" t="s">
        <v>61</v>
      </c>
      <c r="L51098" t="s">
        <v>61</v>
      </c>
      <c r="M51098" t="s">
        <v>61</v>
      </c>
      <c r="N51098" t="s">
        <v>61</v>
      </c>
      <c r="O51098" t="s">
        <v>61</v>
      </c>
      <c r="P51098" t="s">
        <v>61</v>
      </c>
      <c r="Q51098" t="s">
        <v>61</v>
      </c>
      <c r="R51098" t="s">
        <v>61</v>
      </c>
      <c r="S51098" t="s">
        <v>61</v>
      </c>
      <c r="T51098" t="s">
        <v>61</v>
      </c>
      <c r="U51098" t="s">
        <v>61</v>
      </c>
      <c r="V51098" t="s">
        <v>61</v>
      </c>
      <c r="W51098" t="s">
        <v>61</v>
      </c>
      <c r="X51098" t="s">
        <v>61</v>
      </c>
      <c r="Y51098" t="s">
        <v>61</v>
      </c>
      <c r="Z51098" t="s">
        <v>61</v>
      </c>
      <c r="AA51098" t="s">
        <v>61</v>
      </c>
      <c r="AB51098" t="s">
        <v>61</v>
      </c>
      <c r="AC51098" t="s">
        <v>61</v>
      </c>
      <c r="AD51098" t="s">
        <v>61</v>
      </c>
      <c r="AE51098" t="s">
        <v>61</v>
      </c>
      <c r="AF51098" t="s">
        <v>61</v>
      </c>
      <c r="AG51098" t="s">
        <v>61</v>
      </c>
      <c r="AH51098" t="s">
        <v>258</v>
      </c>
      <c r="AI51098" t="s">
        <v>61</v>
      </c>
      <c r="AJ51098" t="s">
        <v>61</v>
      </c>
      <c r="AN51098" t="s">
        <v>261</v>
      </c>
      <c r="AO51098" t="s">
        <v>262</v>
      </c>
      <c r="AP51098" t="s">
        <v>263</v>
      </c>
      <c r="AR51098" t="s">
        <v>61</v>
      </c>
      <c r="AS51098">
        <v>2022</v>
      </c>
      <c r="AT51098">
        <v>2012</v>
      </c>
      <c r="AU51098" t="s">
        <v>61</v>
      </c>
      <c r="AV51098" t="s">
        <v>294</v>
      </c>
      <c r="AX51098" t="s">
        <v>269</v>
      </c>
      <c r="AY51098" t="s">
        <v>120</v>
      </c>
      <c r="AZ51098" t="s">
        <v>120</v>
      </c>
      <c r="BA51098" t="s">
        <v>120</v>
      </c>
      <c r="BB51098" t="s">
        <v>120</v>
      </c>
      <c r="BC51098" t="s">
        <v>120</v>
      </c>
      <c r="BD51098" t="s">
        <v>120</v>
      </c>
    </row>
    <row r="51099" spans="1:56" x14ac:dyDescent="0.3">
      <c r="A51099" t="s">
        <v>248</v>
      </c>
      <c r="B51099" t="s">
        <v>249</v>
      </c>
      <c r="C51099" t="s">
        <v>266</v>
      </c>
      <c r="D51099" t="s">
        <v>267</v>
      </c>
      <c r="E51099" t="s">
        <v>88</v>
      </c>
      <c r="F51099" t="s">
        <v>61</v>
      </c>
      <c r="G51099" t="s">
        <v>242</v>
      </c>
      <c r="H51099" t="s">
        <v>71</v>
      </c>
      <c r="I51099" t="s">
        <v>230</v>
      </c>
      <c r="J51099" t="s">
        <v>61</v>
      </c>
      <c r="K51099" t="s">
        <v>61</v>
      </c>
      <c r="L51099" t="s">
        <v>61</v>
      </c>
      <c r="M51099" t="s">
        <v>61</v>
      </c>
      <c r="N51099" t="s">
        <v>61</v>
      </c>
      <c r="O51099" t="s">
        <v>61</v>
      </c>
      <c r="P51099" t="s">
        <v>61</v>
      </c>
      <c r="Q51099" t="s">
        <v>61</v>
      </c>
      <c r="R51099" t="s">
        <v>61</v>
      </c>
      <c r="S51099" t="s">
        <v>61</v>
      </c>
      <c r="T51099" t="s">
        <v>61</v>
      </c>
      <c r="U51099" t="s">
        <v>61</v>
      </c>
      <c r="V51099" t="s">
        <v>61</v>
      </c>
      <c r="W51099" t="s">
        <v>61</v>
      </c>
      <c r="X51099" t="s">
        <v>61</v>
      </c>
      <c r="Y51099" t="s">
        <v>61</v>
      </c>
      <c r="Z51099" t="s">
        <v>61</v>
      </c>
      <c r="AA51099" t="s">
        <v>61</v>
      </c>
      <c r="AB51099" t="s">
        <v>61</v>
      </c>
      <c r="AC51099" t="s">
        <v>61</v>
      </c>
      <c r="AD51099" t="s">
        <v>61</v>
      </c>
      <c r="AE51099" t="s">
        <v>61</v>
      </c>
      <c r="AF51099" t="s">
        <v>61</v>
      </c>
      <c r="AG51099" t="s">
        <v>61</v>
      </c>
      <c r="AH51099" t="s">
        <v>252</v>
      </c>
      <c r="AI51099" t="s">
        <v>61</v>
      </c>
      <c r="AJ51099" t="s">
        <v>61</v>
      </c>
      <c r="AN51099" t="s">
        <v>261</v>
      </c>
      <c r="AO51099" t="s">
        <v>262</v>
      </c>
      <c r="AP51099" t="s">
        <v>263</v>
      </c>
      <c r="AR51099" t="s">
        <v>61</v>
      </c>
      <c r="AS51099">
        <v>2022</v>
      </c>
      <c r="AT51099">
        <v>2012</v>
      </c>
      <c r="AU51099" t="s">
        <v>61</v>
      </c>
      <c r="AV51099" t="s">
        <v>287</v>
      </c>
      <c r="AX51099" t="s">
        <v>269</v>
      </c>
      <c r="AY51099" t="s">
        <v>120</v>
      </c>
      <c r="AZ51099" t="s">
        <v>120</v>
      </c>
      <c r="BA51099" t="s">
        <v>120</v>
      </c>
      <c r="BB51099" t="s">
        <v>120</v>
      </c>
      <c r="BC51099" t="s">
        <v>120</v>
      </c>
      <c r="BD51099" t="s">
        <v>120</v>
      </c>
    </row>
    <row r="51100" spans="1:56" x14ac:dyDescent="0.3">
      <c r="A51100" t="s">
        <v>248</v>
      </c>
      <c r="B51100" t="s">
        <v>249</v>
      </c>
      <c r="C51100" t="s">
        <v>266</v>
      </c>
      <c r="D51100" t="s">
        <v>267</v>
      </c>
      <c r="E51100" t="s">
        <v>88</v>
      </c>
      <c r="F51100" t="s">
        <v>61</v>
      </c>
      <c r="G51100" t="s">
        <v>242</v>
      </c>
      <c r="H51100" t="s">
        <v>71</v>
      </c>
      <c r="I51100" t="s">
        <v>230</v>
      </c>
      <c r="J51100" t="s">
        <v>61</v>
      </c>
      <c r="K51100" t="s">
        <v>61</v>
      </c>
      <c r="L51100" t="s">
        <v>61</v>
      </c>
      <c r="M51100" t="s">
        <v>61</v>
      </c>
      <c r="N51100" t="s">
        <v>61</v>
      </c>
      <c r="O51100" t="s">
        <v>61</v>
      </c>
      <c r="P51100" t="s">
        <v>61</v>
      </c>
      <c r="Q51100" t="s">
        <v>61</v>
      </c>
      <c r="R51100" t="s">
        <v>61</v>
      </c>
      <c r="S51100" t="s">
        <v>61</v>
      </c>
      <c r="T51100" t="s">
        <v>61</v>
      </c>
      <c r="U51100" t="s">
        <v>61</v>
      </c>
      <c r="V51100" t="s">
        <v>61</v>
      </c>
      <c r="W51100" t="s">
        <v>61</v>
      </c>
      <c r="X51100" t="s">
        <v>61</v>
      </c>
      <c r="Y51100" t="s">
        <v>61</v>
      </c>
      <c r="Z51100" t="s">
        <v>61</v>
      </c>
      <c r="AA51100" t="s">
        <v>61</v>
      </c>
      <c r="AB51100" t="s">
        <v>61</v>
      </c>
      <c r="AC51100" t="s">
        <v>61</v>
      </c>
      <c r="AD51100" t="s">
        <v>61</v>
      </c>
      <c r="AE51100" t="s">
        <v>61</v>
      </c>
      <c r="AF51100" t="s">
        <v>61</v>
      </c>
      <c r="AG51100" t="s">
        <v>61</v>
      </c>
      <c r="AH51100" t="s">
        <v>256</v>
      </c>
      <c r="AI51100" t="s">
        <v>61</v>
      </c>
      <c r="AJ51100" t="s">
        <v>61</v>
      </c>
      <c r="AN51100" t="s">
        <v>261</v>
      </c>
      <c r="AO51100" t="s">
        <v>262</v>
      </c>
      <c r="AP51100" t="s">
        <v>263</v>
      </c>
      <c r="AR51100" t="s">
        <v>61</v>
      </c>
      <c r="AS51100">
        <v>2022</v>
      </c>
      <c r="AT51100">
        <v>2012</v>
      </c>
      <c r="AU51100" t="s">
        <v>61</v>
      </c>
      <c r="AV51100" t="s">
        <v>306</v>
      </c>
      <c r="AX51100" t="s">
        <v>269</v>
      </c>
      <c r="AY51100" t="s">
        <v>120</v>
      </c>
      <c r="AZ51100" t="s">
        <v>120</v>
      </c>
      <c r="BA51100" t="s">
        <v>120</v>
      </c>
      <c r="BB51100" t="s">
        <v>120</v>
      </c>
      <c r="BC51100" t="s">
        <v>120</v>
      </c>
      <c r="BD51100" t="s">
        <v>120</v>
      </c>
    </row>
    <row r="51101" spans="1:56" x14ac:dyDescent="0.3">
      <c r="A51101" t="s">
        <v>248</v>
      </c>
      <c r="B51101" t="s">
        <v>249</v>
      </c>
      <c r="C51101" t="s">
        <v>266</v>
      </c>
      <c r="D51101" t="s">
        <v>267</v>
      </c>
      <c r="E51101" t="s">
        <v>88</v>
      </c>
      <c r="F51101" t="s">
        <v>61</v>
      </c>
      <c r="G51101" t="s">
        <v>242</v>
      </c>
      <c r="H51101" t="s">
        <v>71</v>
      </c>
      <c r="I51101" t="s">
        <v>230</v>
      </c>
      <c r="J51101" t="s">
        <v>61</v>
      </c>
      <c r="K51101" t="s">
        <v>61</v>
      </c>
      <c r="L51101" t="s">
        <v>61</v>
      </c>
      <c r="M51101" t="s">
        <v>61</v>
      </c>
      <c r="N51101" t="s">
        <v>61</v>
      </c>
      <c r="O51101" t="s">
        <v>61</v>
      </c>
      <c r="P51101" t="s">
        <v>61</v>
      </c>
      <c r="Q51101" t="s">
        <v>61</v>
      </c>
      <c r="R51101" t="s">
        <v>61</v>
      </c>
      <c r="S51101" t="s">
        <v>61</v>
      </c>
      <c r="T51101" t="s">
        <v>61</v>
      </c>
      <c r="U51101" t="s">
        <v>61</v>
      </c>
      <c r="V51101" t="s">
        <v>61</v>
      </c>
      <c r="W51101" t="s">
        <v>61</v>
      </c>
      <c r="X51101" t="s">
        <v>61</v>
      </c>
      <c r="Y51101" t="s">
        <v>61</v>
      </c>
      <c r="Z51101" t="s">
        <v>61</v>
      </c>
      <c r="AA51101" t="s">
        <v>61</v>
      </c>
      <c r="AB51101" t="s">
        <v>61</v>
      </c>
      <c r="AC51101" t="s">
        <v>61</v>
      </c>
      <c r="AD51101" t="s">
        <v>61</v>
      </c>
      <c r="AE51101" t="s">
        <v>61</v>
      </c>
      <c r="AF51101" t="s">
        <v>61</v>
      </c>
      <c r="AG51101" t="s">
        <v>61</v>
      </c>
      <c r="AH51101" t="s">
        <v>257</v>
      </c>
      <c r="AI51101" t="s">
        <v>61</v>
      </c>
      <c r="AJ51101" t="s">
        <v>61</v>
      </c>
      <c r="AN51101" t="s">
        <v>261</v>
      </c>
      <c r="AO51101" t="s">
        <v>262</v>
      </c>
      <c r="AP51101" t="s">
        <v>263</v>
      </c>
      <c r="AR51101" t="s">
        <v>61</v>
      </c>
      <c r="AS51101">
        <v>2022</v>
      </c>
      <c r="AT51101">
        <v>2012</v>
      </c>
      <c r="AU51101" t="s">
        <v>61</v>
      </c>
      <c r="AV51101" t="s">
        <v>287</v>
      </c>
      <c r="AX51101" t="s">
        <v>269</v>
      </c>
      <c r="AY51101" t="s">
        <v>120</v>
      </c>
      <c r="AZ51101" t="s">
        <v>120</v>
      </c>
      <c r="BA51101" t="s">
        <v>120</v>
      </c>
      <c r="BB51101" t="s">
        <v>120</v>
      </c>
      <c r="BC51101" t="s">
        <v>120</v>
      </c>
      <c r="BD51101" t="s">
        <v>120</v>
      </c>
    </row>
    <row r="51102" spans="1:56" x14ac:dyDescent="0.3">
      <c r="A51102" t="s">
        <v>248</v>
      </c>
      <c r="B51102" t="s">
        <v>249</v>
      </c>
      <c r="C51102" t="s">
        <v>266</v>
      </c>
      <c r="D51102" t="s">
        <v>267</v>
      </c>
      <c r="E51102" t="s">
        <v>88</v>
      </c>
      <c r="F51102" t="s">
        <v>61</v>
      </c>
      <c r="G51102" t="s">
        <v>242</v>
      </c>
      <c r="H51102" t="s">
        <v>71</v>
      </c>
      <c r="I51102" t="s">
        <v>230</v>
      </c>
      <c r="J51102" t="s">
        <v>61</v>
      </c>
      <c r="K51102" t="s">
        <v>61</v>
      </c>
      <c r="L51102" t="s">
        <v>61</v>
      </c>
      <c r="M51102" t="s">
        <v>61</v>
      </c>
      <c r="N51102" t="s">
        <v>61</v>
      </c>
      <c r="O51102" t="s">
        <v>61</v>
      </c>
      <c r="P51102" t="s">
        <v>61</v>
      </c>
      <c r="Q51102" t="s">
        <v>61</v>
      </c>
      <c r="R51102" t="s">
        <v>61</v>
      </c>
      <c r="S51102" t="s">
        <v>61</v>
      </c>
      <c r="T51102" t="s">
        <v>61</v>
      </c>
      <c r="U51102" t="s">
        <v>61</v>
      </c>
      <c r="V51102" t="s">
        <v>61</v>
      </c>
      <c r="W51102" t="s">
        <v>61</v>
      </c>
      <c r="X51102" t="s">
        <v>61</v>
      </c>
      <c r="Y51102" t="s">
        <v>61</v>
      </c>
      <c r="Z51102" t="s">
        <v>61</v>
      </c>
      <c r="AA51102" t="s">
        <v>61</v>
      </c>
      <c r="AB51102" t="s">
        <v>61</v>
      </c>
      <c r="AC51102" t="s">
        <v>61</v>
      </c>
      <c r="AD51102" t="s">
        <v>61</v>
      </c>
      <c r="AE51102" t="s">
        <v>61</v>
      </c>
      <c r="AF51102" t="s">
        <v>61</v>
      </c>
      <c r="AG51102" t="s">
        <v>61</v>
      </c>
      <c r="AH51102" t="s">
        <v>258</v>
      </c>
      <c r="AI51102" t="s">
        <v>61</v>
      </c>
      <c r="AJ51102" t="s">
        <v>61</v>
      </c>
      <c r="AN51102" t="s">
        <v>261</v>
      </c>
      <c r="AO51102" t="s">
        <v>262</v>
      </c>
      <c r="AP51102" t="s">
        <v>263</v>
      </c>
      <c r="AR51102" t="s">
        <v>61</v>
      </c>
      <c r="AS51102">
        <v>2022</v>
      </c>
      <c r="AT51102">
        <v>2012</v>
      </c>
      <c r="AU51102" t="s">
        <v>61</v>
      </c>
      <c r="AV51102" t="s">
        <v>275</v>
      </c>
      <c r="AX51102" t="s">
        <v>269</v>
      </c>
      <c r="AY51102" t="s">
        <v>120</v>
      </c>
      <c r="AZ51102" t="s">
        <v>120</v>
      </c>
      <c r="BA51102" t="s">
        <v>120</v>
      </c>
      <c r="BB51102" t="s">
        <v>120</v>
      </c>
      <c r="BC51102" t="s">
        <v>120</v>
      </c>
      <c r="BD51102" t="s">
        <v>120</v>
      </c>
    </row>
    <row r="51103" spans="1:56" x14ac:dyDescent="0.3">
      <c r="A51103" t="s">
        <v>248</v>
      </c>
      <c r="B51103" t="s">
        <v>249</v>
      </c>
      <c r="C51103" t="s">
        <v>266</v>
      </c>
      <c r="D51103" t="s">
        <v>267</v>
      </c>
      <c r="E51103" t="s">
        <v>88</v>
      </c>
      <c r="F51103" t="s">
        <v>61</v>
      </c>
      <c r="G51103" t="s">
        <v>243</v>
      </c>
      <c r="H51103" t="s">
        <v>71</v>
      </c>
      <c r="I51103" t="s">
        <v>230</v>
      </c>
      <c r="J51103" t="s">
        <v>61</v>
      </c>
      <c r="K51103" t="s">
        <v>61</v>
      </c>
      <c r="L51103" t="s">
        <v>61</v>
      </c>
      <c r="M51103" t="s">
        <v>61</v>
      </c>
      <c r="N51103" t="s">
        <v>61</v>
      </c>
      <c r="O51103" t="s">
        <v>61</v>
      </c>
      <c r="P51103" t="s">
        <v>61</v>
      </c>
      <c r="Q51103" t="s">
        <v>61</v>
      </c>
      <c r="R51103" t="s">
        <v>61</v>
      </c>
      <c r="S51103" t="s">
        <v>61</v>
      </c>
      <c r="T51103" t="s">
        <v>61</v>
      </c>
      <c r="U51103" t="s">
        <v>61</v>
      </c>
      <c r="V51103" t="s">
        <v>61</v>
      </c>
      <c r="W51103" t="s">
        <v>61</v>
      </c>
      <c r="X51103" t="s">
        <v>61</v>
      </c>
      <c r="Y51103" t="s">
        <v>61</v>
      </c>
      <c r="Z51103" t="s">
        <v>61</v>
      </c>
      <c r="AA51103" t="s">
        <v>61</v>
      </c>
      <c r="AB51103" t="s">
        <v>61</v>
      </c>
      <c r="AC51103" t="s">
        <v>61</v>
      </c>
      <c r="AD51103" t="s">
        <v>61</v>
      </c>
      <c r="AE51103" t="s">
        <v>61</v>
      </c>
      <c r="AF51103" t="s">
        <v>61</v>
      </c>
      <c r="AG51103" t="s">
        <v>61</v>
      </c>
      <c r="AH51103" t="s">
        <v>252</v>
      </c>
      <c r="AI51103" t="s">
        <v>61</v>
      </c>
      <c r="AJ51103" t="s">
        <v>61</v>
      </c>
      <c r="AN51103" t="s">
        <v>261</v>
      </c>
      <c r="AO51103" t="s">
        <v>262</v>
      </c>
      <c r="AP51103" t="s">
        <v>263</v>
      </c>
      <c r="AR51103" t="s">
        <v>61</v>
      </c>
      <c r="AS51103">
        <v>2022</v>
      </c>
      <c r="AT51103">
        <v>2012</v>
      </c>
      <c r="AU51103" t="s">
        <v>61</v>
      </c>
      <c r="AV51103" t="s">
        <v>287</v>
      </c>
      <c r="AX51103" t="s">
        <v>269</v>
      </c>
      <c r="AY51103" t="s">
        <v>120</v>
      </c>
      <c r="AZ51103" t="s">
        <v>120</v>
      </c>
      <c r="BA51103" t="s">
        <v>120</v>
      </c>
      <c r="BB51103" t="s">
        <v>120</v>
      </c>
      <c r="BC51103" t="s">
        <v>120</v>
      </c>
      <c r="BD51103" t="s">
        <v>120</v>
      </c>
    </row>
    <row r="51104" spans="1:56" x14ac:dyDescent="0.3">
      <c r="A51104" t="s">
        <v>248</v>
      </c>
      <c r="B51104" t="s">
        <v>249</v>
      </c>
      <c r="C51104" t="s">
        <v>266</v>
      </c>
      <c r="D51104" t="s">
        <v>267</v>
      </c>
      <c r="E51104" t="s">
        <v>88</v>
      </c>
      <c r="F51104" t="s">
        <v>61</v>
      </c>
      <c r="G51104" t="s">
        <v>243</v>
      </c>
      <c r="H51104" t="s">
        <v>71</v>
      </c>
      <c r="I51104" t="s">
        <v>230</v>
      </c>
      <c r="J51104" t="s">
        <v>61</v>
      </c>
      <c r="K51104" t="s">
        <v>61</v>
      </c>
      <c r="L51104" t="s">
        <v>61</v>
      </c>
      <c r="M51104" t="s">
        <v>61</v>
      </c>
      <c r="N51104" t="s">
        <v>61</v>
      </c>
      <c r="O51104" t="s">
        <v>61</v>
      </c>
      <c r="P51104" t="s">
        <v>61</v>
      </c>
      <c r="Q51104" t="s">
        <v>61</v>
      </c>
      <c r="R51104" t="s">
        <v>61</v>
      </c>
      <c r="S51104" t="s">
        <v>61</v>
      </c>
      <c r="T51104" t="s">
        <v>61</v>
      </c>
      <c r="U51104" t="s">
        <v>61</v>
      </c>
      <c r="V51104" t="s">
        <v>61</v>
      </c>
      <c r="W51104" t="s">
        <v>61</v>
      </c>
      <c r="X51104" t="s">
        <v>61</v>
      </c>
      <c r="Y51104" t="s">
        <v>61</v>
      </c>
      <c r="Z51104" t="s">
        <v>61</v>
      </c>
      <c r="AA51104" t="s">
        <v>61</v>
      </c>
      <c r="AB51104" t="s">
        <v>61</v>
      </c>
      <c r="AC51104" t="s">
        <v>61</v>
      </c>
      <c r="AD51104" t="s">
        <v>61</v>
      </c>
      <c r="AE51104" t="s">
        <v>61</v>
      </c>
      <c r="AF51104" t="s">
        <v>61</v>
      </c>
      <c r="AG51104" t="s">
        <v>61</v>
      </c>
      <c r="AH51104" t="s">
        <v>256</v>
      </c>
      <c r="AI51104" t="s">
        <v>61</v>
      </c>
      <c r="AJ51104" t="s">
        <v>61</v>
      </c>
      <c r="AN51104" t="s">
        <v>261</v>
      </c>
      <c r="AO51104" t="s">
        <v>262</v>
      </c>
      <c r="AP51104" t="s">
        <v>263</v>
      </c>
      <c r="AR51104" t="s">
        <v>61</v>
      </c>
      <c r="AS51104">
        <v>2022</v>
      </c>
      <c r="AT51104">
        <v>2012</v>
      </c>
      <c r="AU51104" t="s">
        <v>61</v>
      </c>
      <c r="AV51104" t="s">
        <v>268</v>
      </c>
      <c r="AX51104" t="s">
        <v>269</v>
      </c>
      <c r="AY51104" t="s">
        <v>120</v>
      </c>
      <c r="AZ51104" t="s">
        <v>120</v>
      </c>
      <c r="BA51104" t="s">
        <v>120</v>
      </c>
      <c r="BB51104" t="s">
        <v>120</v>
      </c>
      <c r="BC51104" t="s">
        <v>120</v>
      </c>
      <c r="BD51104" t="s">
        <v>120</v>
      </c>
    </row>
    <row r="51105" spans="1:56" x14ac:dyDescent="0.3">
      <c r="A51105" t="s">
        <v>248</v>
      </c>
      <c r="B51105" t="s">
        <v>249</v>
      </c>
      <c r="C51105" t="s">
        <v>266</v>
      </c>
      <c r="D51105" t="s">
        <v>267</v>
      </c>
      <c r="E51105" t="s">
        <v>88</v>
      </c>
      <c r="F51105" t="s">
        <v>61</v>
      </c>
      <c r="G51105" t="s">
        <v>243</v>
      </c>
      <c r="H51105" t="s">
        <v>71</v>
      </c>
      <c r="I51105" t="s">
        <v>230</v>
      </c>
      <c r="J51105" t="s">
        <v>61</v>
      </c>
      <c r="K51105" t="s">
        <v>61</v>
      </c>
      <c r="L51105" t="s">
        <v>61</v>
      </c>
      <c r="M51105" t="s">
        <v>61</v>
      </c>
      <c r="N51105" t="s">
        <v>61</v>
      </c>
      <c r="O51105" t="s">
        <v>61</v>
      </c>
      <c r="P51105" t="s">
        <v>61</v>
      </c>
      <c r="Q51105" t="s">
        <v>61</v>
      </c>
      <c r="R51105" t="s">
        <v>61</v>
      </c>
      <c r="S51105" t="s">
        <v>61</v>
      </c>
      <c r="T51105" t="s">
        <v>61</v>
      </c>
      <c r="U51105" t="s">
        <v>61</v>
      </c>
      <c r="V51105" t="s">
        <v>61</v>
      </c>
      <c r="W51105" t="s">
        <v>61</v>
      </c>
      <c r="X51105" t="s">
        <v>61</v>
      </c>
      <c r="Y51105" t="s">
        <v>61</v>
      </c>
      <c r="Z51105" t="s">
        <v>61</v>
      </c>
      <c r="AA51105" t="s">
        <v>61</v>
      </c>
      <c r="AB51105" t="s">
        <v>61</v>
      </c>
      <c r="AC51105" t="s">
        <v>61</v>
      </c>
      <c r="AD51105" t="s">
        <v>61</v>
      </c>
      <c r="AE51105" t="s">
        <v>61</v>
      </c>
      <c r="AF51105" t="s">
        <v>61</v>
      </c>
      <c r="AG51105" t="s">
        <v>61</v>
      </c>
      <c r="AH51105" t="s">
        <v>257</v>
      </c>
      <c r="AI51105" t="s">
        <v>61</v>
      </c>
      <c r="AJ51105" t="s">
        <v>61</v>
      </c>
      <c r="AN51105" t="s">
        <v>261</v>
      </c>
      <c r="AO51105" t="s">
        <v>262</v>
      </c>
      <c r="AP51105" t="s">
        <v>263</v>
      </c>
      <c r="AR51105" t="s">
        <v>61</v>
      </c>
      <c r="AS51105">
        <v>2022</v>
      </c>
      <c r="AT51105">
        <v>2012</v>
      </c>
      <c r="AU51105" t="s">
        <v>61</v>
      </c>
      <c r="AV51105" t="s">
        <v>287</v>
      </c>
      <c r="AX51105" t="s">
        <v>269</v>
      </c>
      <c r="AY51105" t="s">
        <v>120</v>
      </c>
      <c r="AZ51105" t="s">
        <v>120</v>
      </c>
      <c r="BA51105" t="s">
        <v>120</v>
      </c>
      <c r="BB51105" t="s">
        <v>120</v>
      </c>
      <c r="BC51105" t="s">
        <v>120</v>
      </c>
      <c r="BD51105" t="s">
        <v>120</v>
      </c>
    </row>
    <row r="51106" spans="1:56" x14ac:dyDescent="0.3">
      <c r="A51106" t="s">
        <v>248</v>
      </c>
      <c r="B51106" t="s">
        <v>249</v>
      </c>
      <c r="C51106" t="s">
        <v>266</v>
      </c>
      <c r="D51106" t="s">
        <v>267</v>
      </c>
      <c r="E51106" t="s">
        <v>88</v>
      </c>
      <c r="F51106" t="s">
        <v>61</v>
      </c>
      <c r="G51106" t="s">
        <v>243</v>
      </c>
      <c r="H51106" t="s">
        <v>71</v>
      </c>
      <c r="I51106" t="s">
        <v>230</v>
      </c>
      <c r="J51106" t="s">
        <v>61</v>
      </c>
      <c r="K51106" t="s">
        <v>61</v>
      </c>
      <c r="L51106" t="s">
        <v>61</v>
      </c>
      <c r="M51106" t="s">
        <v>61</v>
      </c>
      <c r="N51106" t="s">
        <v>61</v>
      </c>
      <c r="O51106" t="s">
        <v>61</v>
      </c>
      <c r="P51106" t="s">
        <v>61</v>
      </c>
      <c r="Q51106" t="s">
        <v>61</v>
      </c>
      <c r="R51106" t="s">
        <v>61</v>
      </c>
      <c r="S51106" t="s">
        <v>61</v>
      </c>
      <c r="T51106" t="s">
        <v>61</v>
      </c>
      <c r="U51106" t="s">
        <v>61</v>
      </c>
      <c r="V51106" t="s">
        <v>61</v>
      </c>
      <c r="W51106" t="s">
        <v>61</v>
      </c>
      <c r="X51106" t="s">
        <v>61</v>
      </c>
      <c r="Y51106" t="s">
        <v>61</v>
      </c>
      <c r="Z51106" t="s">
        <v>61</v>
      </c>
      <c r="AA51106" t="s">
        <v>61</v>
      </c>
      <c r="AB51106" t="s">
        <v>61</v>
      </c>
      <c r="AC51106" t="s">
        <v>61</v>
      </c>
      <c r="AD51106" t="s">
        <v>61</v>
      </c>
      <c r="AE51106" t="s">
        <v>61</v>
      </c>
      <c r="AF51106" t="s">
        <v>61</v>
      </c>
      <c r="AG51106" t="s">
        <v>61</v>
      </c>
      <c r="AH51106" t="s">
        <v>258</v>
      </c>
      <c r="AI51106" t="s">
        <v>61</v>
      </c>
      <c r="AJ51106" t="s">
        <v>61</v>
      </c>
      <c r="AN51106" t="s">
        <v>261</v>
      </c>
      <c r="AO51106" t="s">
        <v>262</v>
      </c>
      <c r="AP51106" t="s">
        <v>263</v>
      </c>
      <c r="AR51106" t="s">
        <v>61</v>
      </c>
      <c r="AS51106">
        <v>2022</v>
      </c>
      <c r="AT51106">
        <v>2012</v>
      </c>
      <c r="AU51106" t="s">
        <v>61</v>
      </c>
      <c r="AV51106" t="s">
        <v>275</v>
      </c>
      <c r="AX51106" t="s">
        <v>269</v>
      </c>
      <c r="AY51106" t="s">
        <v>120</v>
      </c>
      <c r="AZ51106" t="s">
        <v>120</v>
      </c>
      <c r="BA51106" t="s">
        <v>120</v>
      </c>
      <c r="BB51106" t="s">
        <v>120</v>
      </c>
      <c r="BC51106" t="s">
        <v>120</v>
      </c>
      <c r="BD51106" t="s">
        <v>120</v>
      </c>
    </row>
    <row r="51107" spans="1:56" x14ac:dyDescent="0.3">
      <c r="A51107" t="s">
        <v>248</v>
      </c>
      <c r="B51107" t="s">
        <v>249</v>
      </c>
      <c r="C51107" t="s">
        <v>266</v>
      </c>
      <c r="D51107" t="s">
        <v>267</v>
      </c>
      <c r="E51107" t="s">
        <v>89</v>
      </c>
      <c r="F51107" t="s">
        <v>61</v>
      </c>
      <c r="G51107" t="s">
        <v>217</v>
      </c>
      <c r="H51107" t="s">
        <v>71</v>
      </c>
      <c r="I51107" t="s">
        <v>230</v>
      </c>
      <c r="J51107" t="s">
        <v>61</v>
      </c>
      <c r="K51107" t="s">
        <v>61</v>
      </c>
      <c r="L51107" t="s">
        <v>61</v>
      </c>
      <c r="M51107" t="s">
        <v>61</v>
      </c>
      <c r="N51107" t="s">
        <v>61</v>
      </c>
      <c r="O51107" t="s">
        <v>61</v>
      </c>
      <c r="P51107" t="s">
        <v>61</v>
      </c>
      <c r="Q51107" t="s">
        <v>61</v>
      </c>
      <c r="R51107" t="s">
        <v>61</v>
      </c>
      <c r="S51107" t="s">
        <v>61</v>
      </c>
      <c r="T51107" t="s">
        <v>61</v>
      </c>
      <c r="U51107" t="s">
        <v>61</v>
      </c>
      <c r="V51107" t="s">
        <v>61</v>
      </c>
      <c r="W51107" t="s">
        <v>61</v>
      </c>
      <c r="X51107" t="s">
        <v>61</v>
      </c>
      <c r="Y51107" t="s">
        <v>61</v>
      </c>
      <c r="Z51107" t="s">
        <v>61</v>
      </c>
      <c r="AA51107" t="s">
        <v>61</v>
      </c>
      <c r="AB51107" t="s">
        <v>61</v>
      </c>
      <c r="AC51107" t="s">
        <v>61</v>
      </c>
      <c r="AD51107" t="s">
        <v>61</v>
      </c>
      <c r="AE51107" t="s">
        <v>61</v>
      </c>
      <c r="AF51107" t="s">
        <v>61</v>
      </c>
      <c r="AG51107" t="s">
        <v>61</v>
      </c>
      <c r="AH51107" t="s">
        <v>252</v>
      </c>
      <c r="AI51107" t="s">
        <v>61</v>
      </c>
      <c r="AJ51107" t="s">
        <v>61</v>
      </c>
      <c r="AN51107" t="s">
        <v>261</v>
      </c>
      <c r="AO51107" t="s">
        <v>262</v>
      </c>
      <c r="AP51107" t="s">
        <v>263</v>
      </c>
      <c r="AR51107" t="s">
        <v>61</v>
      </c>
      <c r="AS51107">
        <v>2022</v>
      </c>
      <c r="AT51107">
        <v>2012</v>
      </c>
      <c r="AU51107" t="s">
        <v>61</v>
      </c>
      <c r="AV51107" t="s">
        <v>272</v>
      </c>
      <c r="AX51107" t="s">
        <v>269</v>
      </c>
      <c r="AY51107" t="s">
        <v>120</v>
      </c>
      <c r="AZ51107" t="s">
        <v>120</v>
      </c>
      <c r="BA51107" t="s">
        <v>120</v>
      </c>
      <c r="BB51107" t="s">
        <v>120</v>
      </c>
      <c r="BC51107" t="s">
        <v>120</v>
      </c>
      <c r="BD51107" t="s">
        <v>120</v>
      </c>
    </row>
    <row r="51108" spans="1:56" x14ac:dyDescent="0.3">
      <c r="A51108" t="s">
        <v>248</v>
      </c>
      <c r="B51108" t="s">
        <v>249</v>
      </c>
      <c r="C51108" t="s">
        <v>266</v>
      </c>
      <c r="D51108" t="s">
        <v>267</v>
      </c>
      <c r="E51108" t="s">
        <v>89</v>
      </c>
      <c r="F51108" t="s">
        <v>61</v>
      </c>
      <c r="G51108" t="s">
        <v>217</v>
      </c>
      <c r="H51108" t="s">
        <v>71</v>
      </c>
      <c r="I51108" t="s">
        <v>230</v>
      </c>
      <c r="J51108" t="s">
        <v>61</v>
      </c>
      <c r="K51108" t="s">
        <v>61</v>
      </c>
      <c r="L51108" t="s">
        <v>61</v>
      </c>
      <c r="M51108" t="s">
        <v>61</v>
      </c>
      <c r="N51108" t="s">
        <v>61</v>
      </c>
      <c r="O51108" t="s">
        <v>61</v>
      </c>
      <c r="P51108" t="s">
        <v>61</v>
      </c>
      <c r="Q51108" t="s">
        <v>61</v>
      </c>
      <c r="R51108" t="s">
        <v>61</v>
      </c>
      <c r="S51108" t="s">
        <v>61</v>
      </c>
      <c r="T51108" t="s">
        <v>61</v>
      </c>
      <c r="U51108" t="s">
        <v>61</v>
      </c>
      <c r="V51108" t="s">
        <v>61</v>
      </c>
      <c r="W51108" t="s">
        <v>61</v>
      </c>
      <c r="X51108" t="s">
        <v>61</v>
      </c>
      <c r="Y51108" t="s">
        <v>61</v>
      </c>
      <c r="Z51108" t="s">
        <v>61</v>
      </c>
      <c r="AA51108" t="s">
        <v>61</v>
      </c>
      <c r="AB51108" t="s">
        <v>61</v>
      </c>
      <c r="AC51108" t="s">
        <v>61</v>
      </c>
      <c r="AD51108" t="s">
        <v>61</v>
      </c>
      <c r="AE51108" t="s">
        <v>61</v>
      </c>
      <c r="AF51108" t="s">
        <v>61</v>
      </c>
      <c r="AG51108" t="s">
        <v>61</v>
      </c>
      <c r="AH51108" t="s">
        <v>256</v>
      </c>
      <c r="AI51108" t="s">
        <v>61</v>
      </c>
      <c r="AJ51108" t="s">
        <v>61</v>
      </c>
      <c r="AN51108" t="s">
        <v>261</v>
      </c>
      <c r="AO51108" t="s">
        <v>262</v>
      </c>
      <c r="AP51108" t="s">
        <v>263</v>
      </c>
      <c r="AR51108" t="s">
        <v>61</v>
      </c>
      <c r="AS51108">
        <v>2022</v>
      </c>
      <c r="AT51108">
        <v>2012</v>
      </c>
      <c r="AU51108" t="s">
        <v>61</v>
      </c>
      <c r="AV51108" t="s">
        <v>272</v>
      </c>
      <c r="AX51108" t="s">
        <v>269</v>
      </c>
      <c r="AY51108" t="s">
        <v>120</v>
      </c>
      <c r="AZ51108" t="s">
        <v>120</v>
      </c>
      <c r="BA51108" t="s">
        <v>120</v>
      </c>
      <c r="BB51108" t="s">
        <v>120</v>
      </c>
      <c r="BC51108" t="s">
        <v>120</v>
      </c>
      <c r="BD51108" t="s">
        <v>120</v>
      </c>
    </row>
    <row r="51109" spans="1:56" x14ac:dyDescent="0.3">
      <c r="A51109" t="s">
        <v>248</v>
      </c>
      <c r="B51109" t="s">
        <v>249</v>
      </c>
      <c r="C51109" t="s">
        <v>266</v>
      </c>
      <c r="D51109" t="s">
        <v>267</v>
      </c>
      <c r="E51109" t="s">
        <v>89</v>
      </c>
      <c r="F51109" t="s">
        <v>61</v>
      </c>
      <c r="G51109" t="s">
        <v>217</v>
      </c>
      <c r="H51109" t="s">
        <v>71</v>
      </c>
      <c r="I51109" t="s">
        <v>230</v>
      </c>
      <c r="J51109" t="s">
        <v>61</v>
      </c>
      <c r="K51109" t="s">
        <v>61</v>
      </c>
      <c r="L51109" t="s">
        <v>61</v>
      </c>
      <c r="M51109" t="s">
        <v>61</v>
      </c>
      <c r="N51109" t="s">
        <v>61</v>
      </c>
      <c r="O51109" t="s">
        <v>61</v>
      </c>
      <c r="P51109" t="s">
        <v>61</v>
      </c>
      <c r="Q51109" t="s">
        <v>61</v>
      </c>
      <c r="R51109" t="s">
        <v>61</v>
      </c>
      <c r="S51109" t="s">
        <v>61</v>
      </c>
      <c r="T51109" t="s">
        <v>61</v>
      </c>
      <c r="U51109" t="s">
        <v>61</v>
      </c>
      <c r="V51109" t="s">
        <v>61</v>
      </c>
      <c r="W51109" t="s">
        <v>61</v>
      </c>
      <c r="X51109" t="s">
        <v>61</v>
      </c>
      <c r="Y51109" t="s">
        <v>61</v>
      </c>
      <c r="Z51109" t="s">
        <v>61</v>
      </c>
      <c r="AA51109" t="s">
        <v>61</v>
      </c>
      <c r="AB51109" t="s">
        <v>61</v>
      </c>
      <c r="AC51109" t="s">
        <v>61</v>
      </c>
      <c r="AD51109" t="s">
        <v>61</v>
      </c>
      <c r="AE51109" t="s">
        <v>61</v>
      </c>
      <c r="AF51109" t="s">
        <v>61</v>
      </c>
      <c r="AG51109" t="s">
        <v>61</v>
      </c>
      <c r="AH51109" t="s">
        <v>257</v>
      </c>
      <c r="AI51109" t="s">
        <v>61</v>
      </c>
      <c r="AJ51109" t="s">
        <v>61</v>
      </c>
      <c r="AN51109" t="s">
        <v>261</v>
      </c>
      <c r="AO51109" t="s">
        <v>262</v>
      </c>
      <c r="AP51109" t="s">
        <v>263</v>
      </c>
      <c r="AR51109" t="s">
        <v>61</v>
      </c>
      <c r="AS51109">
        <v>2022</v>
      </c>
      <c r="AT51109">
        <v>2012</v>
      </c>
      <c r="AU51109" t="s">
        <v>61</v>
      </c>
      <c r="AV51109" t="s">
        <v>272</v>
      </c>
      <c r="AX51109" t="s">
        <v>269</v>
      </c>
      <c r="AY51109" t="s">
        <v>120</v>
      </c>
      <c r="AZ51109" t="s">
        <v>120</v>
      </c>
      <c r="BA51109" t="s">
        <v>120</v>
      </c>
      <c r="BB51109" t="s">
        <v>120</v>
      </c>
      <c r="BC51109" t="s">
        <v>120</v>
      </c>
      <c r="BD51109" t="s">
        <v>120</v>
      </c>
    </row>
    <row r="51110" spans="1:56" x14ac:dyDescent="0.3">
      <c r="A51110" t="s">
        <v>248</v>
      </c>
      <c r="B51110" t="s">
        <v>249</v>
      </c>
      <c r="C51110" t="s">
        <v>266</v>
      </c>
      <c r="D51110" t="s">
        <v>267</v>
      </c>
      <c r="E51110" t="s">
        <v>89</v>
      </c>
      <c r="F51110" t="s">
        <v>61</v>
      </c>
      <c r="G51110" t="s">
        <v>217</v>
      </c>
      <c r="H51110" t="s">
        <v>71</v>
      </c>
      <c r="I51110" t="s">
        <v>230</v>
      </c>
      <c r="J51110" t="s">
        <v>61</v>
      </c>
      <c r="K51110" t="s">
        <v>61</v>
      </c>
      <c r="L51110" t="s">
        <v>61</v>
      </c>
      <c r="M51110" t="s">
        <v>61</v>
      </c>
      <c r="N51110" t="s">
        <v>61</v>
      </c>
      <c r="O51110" t="s">
        <v>61</v>
      </c>
      <c r="P51110" t="s">
        <v>61</v>
      </c>
      <c r="Q51110" t="s">
        <v>61</v>
      </c>
      <c r="R51110" t="s">
        <v>61</v>
      </c>
      <c r="S51110" t="s">
        <v>61</v>
      </c>
      <c r="T51110" t="s">
        <v>61</v>
      </c>
      <c r="U51110" t="s">
        <v>61</v>
      </c>
      <c r="V51110" t="s">
        <v>61</v>
      </c>
      <c r="W51110" t="s">
        <v>61</v>
      </c>
      <c r="X51110" t="s">
        <v>61</v>
      </c>
      <c r="Y51110" t="s">
        <v>61</v>
      </c>
      <c r="Z51110" t="s">
        <v>61</v>
      </c>
      <c r="AA51110" t="s">
        <v>61</v>
      </c>
      <c r="AB51110" t="s">
        <v>61</v>
      </c>
      <c r="AC51110" t="s">
        <v>61</v>
      </c>
      <c r="AD51110" t="s">
        <v>61</v>
      </c>
      <c r="AE51110" t="s">
        <v>61</v>
      </c>
      <c r="AF51110" t="s">
        <v>61</v>
      </c>
      <c r="AG51110" t="s">
        <v>61</v>
      </c>
      <c r="AH51110" t="s">
        <v>258</v>
      </c>
      <c r="AI51110" t="s">
        <v>61</v>
      </c>
      <c r="AJ51110" t="s">
        <v>61</v>
      </c>
      <c r="AN51110" t="s">
        <v>261</v>
      </c>
      <c r="AO51110" t="s">
        <v>262</v>
      </c>
      <c r="AP51110" t="s">
        <v>263</v>
      </c>
      <c r="AR51110" t="s">
        <v>61</v>
      </c>
      <c r="AS51110">
        <v>2022</v>
      </c>
      <c r="AT51110">
        <v>2012</v>
      </c>
      <c r="AU51110" t="s">
        <v>61</v>
      </c>
      <c r="AV51110" t="s">
        <v>313</v>
      </c>
      <c r="AX51110" t="s">
        <v>269</v>
      </c>
      <c r="AY51110" t="s">
        <v>120</v>
      </c>
      <c r="AZ51110" t="s">
        <v>120</v>
      </c>
      <c r="BA51110" t="s">
        <v>120</v>
      </c>
      <c r="BB51110" t="s">
        <v>120</v>
      </c>
      <c r="BC51110" t="s">
        <v>120</v>
      </c>
      <c r="BD51110" t="s">
        <v>120</v>
      </c>
    </row>
    <row r="51111" spans="1:56" x14ac:dyDescent="0.3">
      <c r="A51111" t="s">
        <v>248</v>
      </c>
      <c r="B51111" t="s">
        <v>249</v>
      </c>
      <c r="C51111" t="s">
        <v>266</v>
      </c>
      <c r="D51111" t="s">
        <v>267</v>
      </c>
      <c r="E51111" t="s">
        <v>89</v>
      </c>
      <c r="F51111" t="s">
        <v>61</v>
      </c>
      <c r="G51111" t="s">
        <v>238</v>
      </c>
      <c r="H51111" t="s">
        <v>71</v>
      </c>
      <c r="I51111" t="s">
        <v>230</v>
      </c>
      <c r="J51111" t="s">
        <v>61</v>
      </c>
      <c r="K51111" t="s">
        <v>61</v>
      </c>
      <c r="L51111" t="s">
        <v>61</v>
      </c>
      <c r="M51111" t="s">
        <v>61</v>
      </c>
      <c r="N51111" t="s">
        <v>61</v>
      </c>
      <c r="O51111" t="s">
        <v>61</v>
      </c>
      <c r="P51111" t="s">
        <v>61</v>
      </c>
      <c r="Q51111" t="s">
        <v>61</v>
      </c>
      <c r="R51111" t="s">
        <v>61</v>
      </c>
      <c r="S51111" t="s">
        <v>61</v>
      </c>
      <c r="T51111" t="s">
        <v>61</v>
      </c>
      <c r="U51111" t="s">
        <v>61</v>
      </c>
      <c r="V51111" t="s">
        <v>61</v>
      </c>
      <c r="W51111" t="s">
        <v>61</v>
      </c>
      <c r="X51111" t="s">
        <v>61</v>
      </c>
      <c r="Y51111" t="s">
        <v>61</v>
      </c>
      <c r="Z51111" t="s">
        <v>61</v>
      </c>
      <c r="AA51111" t="s">
        <v>61</v>
      </c>
      <c r="AB51111" t="s">
        <v>61</v>
      </c>
      <c r="AC51111" t="s">
        <v>61</v>
      </c>
      <c r="AD51111" t="s">
        <v>61</v>
      </c>
      <c r="AE51111" t="s">
        <v>61</v>
      </c>
      <c r="AF51111" t="s">
        <v>61</v>
      </c>
      <c r="AG51111" t="s">
        <v>61</v>
      </c>
      <c r="AH51111" t="s">
        <v>252</v>
      </c>
      <c r="AI51111" t="s">
        <v>61</v>
      </c>
      <c r="AJ51111" t="s">
        <v>61</v>
      </c>
      <c r="AN51111" t="s">
        <v>261</v>
      </c>
      <c r="AO51111" t="s">
        <v>262</v>
      </c>
      <c r="AP51111" t="s">
        <v>263</v>
      </c>
      <c r="AR51111" t="s">
        <v>61</v>
      </c>
      <c r="AS51111">
        <v>2022</v>
      </c>
      <c r="AT51111">
        <v>2012</v>
      </c>
      <c r="AU51111" t="s">
        <v>61</v>
      </c>
      <c r="AV51111" t="s">
        <v>272</v>
      </c>
      <c r="AX51111" t="s">
        <v>269</v>
      </c>
      <c r="AY51111" t="s">
        <v>120</v>
      </c>
      <c r="AZ51111" t="s">
        <v>120</v>
      </c>
      <c r="BA51111" t="s">
        <v>120</v>
      </c>
      <c r="BB51111" t="s">
        <v>120</v>
      </c>
      <c r="BC51111" t="s">
        <v>120</v>
      </c>
      <c r="BD51111" t="s">
        <v>120</v>
      </c>
    </row>
    <row r="51112" spans="1:56" x14ac:dyDescent="0.3">
      <c r="A51112" t="s">
        <v>248</v>
      </c>
      <c r="B51112" t="s">
        <v>249</v>
      </c>
      <c r="C51112" t="s">
        <v>266</v>
      </c>
      <c r="D51112" t="s">
        <v>267</v>
      </c>
      <c r="E51112" t="s">
        <v>89</v>
      </c>
      <c r="F51112" t="s">
        <v>61</v>
      </c>
      <c r="G51112" t="s">
        <v>238</v>
      </c>
      <c r="H51112" t="s">
        <v>71</v>
      </c>
      <c r="I51112" t="s">
        <v>230</v>
      </c>
      <c r="J51112" t="s">
        <v>61</v>
      </c>
      <c r="K51112" t="s">
        <v>61</v>
      </c>
      <c r="L51112" t="s">
        <v>61</v>
      </c>
      <c r="M51112" t="s">
        <v>61</v>
      </c>
      <c r="N51112" t="s">
        <v>61</v>
      </c>
      <c r="O51112" t="s">
        <v>61</v>
      </c>
      <c r="P51112" t="s">
        <v>61</v>
      </c>
      <c r="Q51112" t="s">
        <v>61</v>
      </c>
      <c r="R51112" t="s">
        <v>61</v>
      </c>
      <c r="S51112" t="s">
        <v>61</v>
      </c>
      <c r="T51112" t="s">
        <v>61</v>
      </c>
      <c r="U51112" t="s">
        <v>61</v>
      </c>
      <c r="V51112" t="s">
        <v>61</v>
      </c>
      <c r="W51112" t="s">
        <v>61</v>
      </c>
      <c r="X51112" t="s">
        <v>61</v>
      </c>
      <c r="Y51112" t="s">
        <v>61</v>
      </c>
      <c r="Z51112" t="s">
        <v>61</v>
      </c>
      <c r="AA51112" t="s">
        <v>61</v>
      </c>
      <c r="AB51112" t="s">
        <v>61</v>
      </c>
      <c r="AC51112" t="s">
        <v>61</v>
      </c>
      <c r="AD51112" t="s">
        <v>61</v>
      </c>
      <c r="AE51112" t="s">
        <v>61</v>
      </c>
      <c r="AF51112" t="s">
        <v>61</v>
      </c>
      <c r="AG51112" t="s">
        <v>61</v>
      </c>
      <c r="AH51112" t="s">
        <v>256</v>
      </c>
      <c r="AI51112" t="s">
        <v>61</v>
      </c>
      <c r="AJ51112" t="s">
        <v>61</v>
      </c>
      <c r="AN51112" t="s">
        <v>261</v>
      </c>
      <c r="AO51112" t="s">
        <v>262</v>
      </c>
      <c r="AP51112" t="s">
        <v>263</v>
      </c>
      <c r="AR51112" t="s">
        <v>61</v>
      </c>
      <c r="AS51112">
        <v>2022</v>
      </c>
      <c r="AT51112">
        <v>2012</v>
      </c>
      <c r="AU51112" t="s">
        <v>61</v>
      </c>
      <c r="AV51112" t="s">
        <v>272</v>
      </c>
      <c r="AX51112" t="s">
        <v>269</v>
      </c>
      <c r="AY51112" t="s">
        <v>120</v>
      </c>
      <c r="AZ51112" t="s">
        <v>120</v>
      </c>
      <c r="BA51112" t="s">
        <v>120</v>
      </c>
      <c r="BB51112" t="s">
        <v>120</v>
      </c>
      <c r="BC51112" t="s">
        <v>120</v>
      </c>
      <c r="BD51112" t="s">
        <v>120</v>
      </c>
    </row>
    <row r="51113" spans="1:56" x14ac:dyDescent="0.3">
      <c r="A51113" t="s">
        <v>248</v>
      </c>
      <c r="B51113" t="s">
        <v>249</v>
      </c>
      <c r="C51113" t="s">
        <v>266</v>
      </c>
      <c r="D51113" t="s">
        <v>267</v>
      </c>
      <c r="E51113" t="s">
        <v>89</v>
      </c>
      <c r="F51113" t="s">
        <v>61</v>
      </c>
      <c r="G51113" t="s">
        <v>238</v>
      </c>
      <c r="H51113" t="s">
        <v>71</v>
      </c>
      <c r="I51113" t="s">
        <v>230</v>
      </c>
      <c r="J51113" t="s">
        <v>61</v>
      </c>
      <c r="K51113" t="s">
        <v>61</v>
      </c>
      <c r="L51113" t="s">
        <v>61</v>
      </c>
      <c r="M51113" t="s">
        <v>61</v>
      </c>
      <c r="N51113" t="s">
        <v>61</v>
      </c>
      <c r="O51113" t="s">
        <v>61</v>
      </c>
      <c r="P51113" t="s">
        <v>61</v>
      </c>
      <c r="Q51113" t="s">
        <v>61</v>
      </c>
      <c r="R51113" t="s">
        <v>61</v>
      </c>
      <c r="S51113" t="s">
        <v>61</v>
      </c>
      <c r="T51113" t="s">
        <v>61</v>
      </c>
      <c r="U51113" t="s">
        <v>61</v>
      </c>
      <c r="V51113" t="s">
        <v>61</v>
      </c>
      <c r="W51113" t="s">
        <v>61</v>
      </c>
      <c r="X51113" t="s">
        <v>61</v>
      </c>
      <c r="Y51113" t="s">
        <v>61</v>
      </c>
      <c r="Z51113" t="s">
        <v>61</v>
      </c>
      <c r="AA51113" t="s">
        <v>61</v>
      </c>
      <c r="AB51113" t="s">
        <v>61</v>
      </c>
      <c r="AC51113" t="s">
        <v>61</v>
      </c>
      <c r="AD51113" t="s">
        <v>61</v>
      </c>
      <c r="AE51113" t="s">
        <v>61</v>
      </c>
      <c r="AF51113" t="s">
        <v>61</v>
      </c>
      <c r="AG51113" t="s">
        <v>61</v>
      </c>
      <c r="AH51113" t="s">
        <v>257</v>
      </c>
      <c r="AI51113" t="s">
        <v>61</v>
      </c>
      <c r="AJ51113" t="s">
        <v>61</v>
      </c>
      <c r="AN51113" t="s">
        <v>261</v>
      </c>
      <c r="AO51113" t="s">
        <v>262</v>
      </c>
      <c r="AP51113" t="s">
        <v>263</v>
      </c>
      <c r="AR51113" t="s">
        <v>61</v>
      </c>
      <c r="AS51113">
        <v>2022</v>
      </c>
      <c r="AT51113">
        <v>2012</v>
      </c>
      <c r="AU51113" t="s">
        <v>61</v>
      </c>
      <c r="AV51113" t="s">
        <v>274</v>
      </c>
      <c r="AX51113" t="s">
        <v>269</v>
      </c>
      <c r="AY51113" t="s">
        <v>120</v>
      </c>
      <c r="AZ51113" t="s">
        <v>120</v>
      </c>
      <c r="BA51113" t="s">
        <v>120</v>
      </c>
      <c r="BB51113" t="s">
        <v>120</v>
      </c>
      <c r="BC51113" t="s">
        <v>120</v>
      </c>
      <c r="BD51113" t="s">
        <v>120</v>
      </c>
    </row>
    <row r="51114" spans="1:56" x14ac:dyDescent="0.3">
      <c r="A51114" t="s">
        <v>248</v>
      </c>
      <c r="B51114" t="s">
        <v>249</v>
      </c>
      <c r="C51114" t="s">
        <v>266</v>
      </c>
      <c r="D51114" t="s">
        <v>267</v>
      </c>
      <c r="E51114" t="s">
        <v>89</v>
      </c>
      <c r="F51114" t="s">
        <v>61</v>
      </c>
      <c r="G51114" t="s">
        <v>238</v>
      </c>
      <c r="H51114" t="s">
        <v>71</v>
      </c>
      <c r="I51114" t="s">
        <v>230</v>
      </c>
      <c r="J51114" t="s">
        <v>61</v>
      </c>
      <c r="K51114" t="s">
        <v>61</v>
      </c>
      <c r="L51114" t="s">
        <v>61</v>
      </c>
      <c r="M51114" t="s">
        <v>61</v>
      </c>
      <c r="N51114" t="s">
        <v>61</v>
      </c>
      <c r="O51114" t="s">
        <v>61</v>
      </c>
      <c r="P51114" t="s">
        <v>61</v>
      </c>
      <c r="Q51114" t="s">
        <v>61</v>
      </c>
      <c r="R51114" t="s">
        <v>61</v>
      </c>
      <c r="S51114" t="s">
        <v>61</v>
      </c>
      <c r="T51114" t="s">
        <v>61</v>
      </c>
      <c r="U51114" t="s">
        <v>61</v>
      </c>
      <c r="V51114" t="s">
        <v>61</v>
      </c>
      <c r="W51114" t="s">
        <v>61</v>
      </c>
      <c r="X51114" t="s">
        <v>61</v>
      </c>
      <c r="Y51114" t="s">
        <v>61</v>
      </c>
      <c r="Z51114" t="s">
        <v>61</v>
      </c>
      <c r="AA51114" t="s">
        <v>61</v>
      </c>
      <c r="AB51114" t="s">
        <v>61</v>
      </c>
      <c r="AC51114" t="s">
        <v>61</v>
      </c>
      <c r="AD51114" t="s">
        <v>61</v>
      </c>
      <c r="AE51114" t="s">
        <v>61</v>
      </c>
      <c r="AF51114" t="s">
        <v>61</v>
      </c>
      <c r="AG51114" t="s">
        <v>61</v>
      </c>
      <c r="AH51114" t="s">
        <v>258</v>
      </c>
      <c r="AI51114" t="s">
        <v>61</v>
      </c>
      <c r="AJ51114" t="s">
        <v>61</v>
      </c>
      <c r="AN51114" t="s">
        <v>261</v>
      </c>
      <c r="AO51114" t="s">
        <v>262</v>
      </c>
      <c r="AP51114" t="s">
        <v>263</v>
      </c>
      <c r="AR51114" t="s">
        <v>61</v>
      </c>
      <c r="AS51114">
        <v>2022</v>
      </c>
      <c r="AT51114">
        <v>2012</v>
      </c>
      <c r="AU51114" t="s">
        <v>61</v>
      </c>
      <c r="AV51114" t="s">
        <v>301</v>
      </c>
      <c r="AX51114" t="s">
        <v>269</v>
      </c>
      <c r="AY51114" t="s">
        <v>120</v>
      </c>
      <c r="AZ51114" t="s">
        <v>120</v>
      </c>
      <c r="BA51114" t="s">
        <v>120</v>
      </c>
      <c r="BB51114" t="s">
        <v>120</v>
      </c>
      <c r="BC51114" t="s">
        <v>120</v>
      </c>
      <c r="BD51114" t="s">
        <v>120</v>
      </c>
    </row>
    <row r="51115" spans="1:56" x14ac:dyDescent="0.3">
      <c r="A51115" t="s">
        <v>248</v>
      </c>
      <c r="B51115" t="s">
        <v>249</v>
      </c>
      <c r="C51115" t="s">
        <v>266</v>
      </c>
      <c r="D51115" t="s">
        <v>267</v>
      </c>
      <c r="E51115" t="s">
        <v>89</v>
      </c>
      <c r="F51115" t="s">
        <v>61</v>
      </c>
      <c r="G51115" t="s">
        <v>239</v>
      </c>
      <c r="H51115" t="s">
        <v>71</v>
      </c>
      <c r="I51115" t="s">
        <v>230</v>
      </c>
      <c r="J51115" t="s">
        <v>61</v>
      </c>
      <c r="K51115" t="s">
        <v>61</v>
      </c>
      <c r="L51115" t="s">
        <v>61</v>
      </c>
      <c r="M51115" t="s">
        <v>61</v>
      </c>
      <c r="N51115" t="s">
        <v>61</v>
      </c>
      <c r="O51115" t="s">
        <v>61</v>
      </c>
      <c r="P51115" t="s">
        <v>61</v>
      </c>
      <c r="Q51115" t="s">
        <v>61</v>
      </c>
      <c r="R51115" t="s">
        <v>61</v>
      </c>
      <c r="S51115" t="s">
        <v>61</v>
      </c>
      <c r="T51115" t="s">
        <v>61</v>
      </c>
      <c r="U51115" t="s">
        <v>61</v>
      </c>
      <c r="V51115" t="s">
        <v>61</v>
      </c>
      <c r="W51115" t="s">
        <v>61</v>
      </c>
      <c r="X51115" t="s">
        <v>61</v>
      </c>
      <c r="Y51115" t="s">
        <v>61</v>
      </c>
      <c r="Z51115" t="s">
        <v>61</v>
      </c>
      <c r="AA51115" t="s">
        <v>61</v>
      </c>
      <c r="AB51115" t="s">
        <v>61</v>
      </c>
      <c r="AC51115" t="s">
        <v>61</v>
      </c>
      <c r="AD51115" t="s">
        <v>61</v>
      </c>
      <c r="AE51115" t="s">
        <v>61</v>
      </c>
      <c r="AF51115" t="s">
        <v>61</v>
      </c>
      <c r="AG51115" t="s">
        <v>61</v>
      </c>
      <c r="AH51115" t="s">
        <v>252</v>
      </c>
      <c r="AI51115" t="s">
        <v>61</v>
      </c>
      <c r="AJ51115" t="s">
        <v>61</v>
      </c>
      <c r="AN51115" t="s">
        <v>261</v>
      </c>
      <c r="AO51115" t="s">
        <v>262</v>
      </c>
      <c r="AP51115" t="s">
        <v>263</v>
      </c>
      <c r="AR51115" t="s">
        <v>61</v>
      </c>
      <c r="AS51115">
        <v>2022</v>
      </c>
      <c r="AT51115">
        <v>2012</v>
      </c>
      <c r="AU51115" t="s">
        <v>61</v>
      </c>
      <c r="AV51115" t="s">
        <v>272</v>
      </c>
      <c r="AX51115" t="s">
        <v>269</v>
      </c>
      <c r="AY51115" t="s">
        <v>120</v>
      </c>
      <c r="AZ51115" t="s">
        <v>120</v>
      </c>
      <c r="BA51115" t="s">
        <v>120</v>
      </c>
      <c r="BB51115" t="s">
        <v>120</v>
      </c>
      <c r="BC51115" t="s">
        <v>120</v>
      </c>
      <c r="BD51115" t="s">
        <v>120</v>
      </c>
    </row>
    <row r="51116" spans="1:56" x14ac:dyDescent="0.3">
      <c r="A51116" t="s">
        <v>248</v>
      </c>
      <c r="B51116" t="s">
        <v>249</v>
      </c>
      <c r="C51116" t="s">
        <v>266</v>
      </c>
      <c r="D51116" t="s">
        <v>267</v>
      </c>
      <c r="E51116" t="s">
        <v>89</v>
      </c>
      <c r="F51116" t="s">
        <v>61</v>
      </c>
      <c r="G51116" t="s">
        <v>239</v>
      </c>
      <c r="H51116" t="s">
        <v>71</v>
      </c>
      <c r="I51116" t="s">
        <v>230</v>
      </c>
      <c r="J51116" t="s">
        <v>61</v>
      </c>
      <c r="K51116" t="s">
        <v>61</v>
      </c>
      <c r="L51116" t="s">
        <v>61</v>
      </c>
      <c r="M51116" t="s">
        <v>61</v>
      </c>
      <c r="N51116" t="s">
        <v>61</v>
      </c>
      <c r="O51116" t="s">
        <v>61</v>
      </c>
      <c r="P51116" t="s">
        <v>61</v>
      </c>
      <c r="Q51116" t="s">
        <v>61</v>
      </c>
      <c r="R51116" t="s">
        <v>61</v>
      </c>
      <c r="S51116" t="s">
        <v>61</v>
      </c>
      <c r="T51116" t="s">
        <v>61</v>
      </c>
      <c r="U51116" t="s">
        <v>61</v>
      </c>
      <c r="V51116" t="s">
        <v>61</v>
      </c>
      <c r="W51116" t="s">
        <v>61</v>
      </c>
      <c r="X51116" t="s">
        <v>61</v>
      </c>
      <c r="Y51116" t="s">
        <v>61</v>
      </c>
      <c r="Z51116" t="s">
        <v>61</v>
      </c>
      <c r="AA51116" t="s">
        <v>61</v>
      </c>
      <c r="AB51116" t="s">
        <v>61</v>
      </c>
      <c r="AC51116" t="s">
        <v>61</v>
      </c>
      <c r="AD51116" t="s">
        <v>61</v>
      </c>
      <c r="AE51116" t="s">
        <v>61</v>
      </c>
      <c r="AF51116" t="s">
        <v>61</v>
      </c>
      <c r="AG51116" t="s">
        <v>61</v>
      </c>
      <c r="AH51116" t="s">
        <v>256</v>
      </c>
      <c r="AI51116" t="s">
        <v>61</v>
      </c>
      <c r="AJ51116" t="s">
        <v>61</v>
      </c>
      <c r="AN51116" t="s">
        <v>261</v>
      </c>
      <c r="AO51116" t="s">
        <v>262</v>
      </c>
      <c r="AP51116" t="s">
        <v>263</v>
      </c>
      <c r="AR51116" t="s">
        <v>61</v>
      </c>
      <c r="AS51116">
        <v>2022</v>
      </c>
      <c r="AT51116">
        <v>2012</v>
      </c>
      <c r="AU51116" t="s">
        <v>61</v>
      </c>
      <c r="AV51116" t="s">
        <v>272</v>
      </c>
      <c r="AX51116" t="s">
        <v>269</v>
      </c>
      <c r="AY51116" t="s">
        <v>120</v>
      </c>
      <c r="AZ51116" t="s">
        <v>120</v>
      </c>
      <c r="BA51116" t="s">
        <v>120</v>
      </c>
      <c r="BB51116" t="s">
        <v>120</v>
      </c>
      <c r="BC51116" t="s">
        <v>120</v>
      </c>
      <c r="BD51116" t="s">
        <v>120</v>
      </c>
    </row>
    <row r="51117" spans="1:56" x14ac:dyDescent="0.3">
      <c r="A51117" t="s">
        <v>248</v>
      </c>
      <c r="B51117" t="s">
        <v>249</v>
      </c>
      <c r="C51117" t="s">
        <v>266</v>
      </c>
      <c r="D51117" t="s">
        <v>267</v>
      </c>
      <c r="E51117" t="s">
        <v>89</v>
      </c>
      <c r="F51117" t="s">
        <v>61</v>
      </c>
      <c r="G51117" t="s">
        <v>239</v>
      </c>
      <c r="H51117" t="s">
        <v>71</v>
      </c>
      <c r="I51117" t="s">
        <v>230</v>
      </c>
      <c r="J51117" t="s">
        <v>61</v>
      </c>
      <c r="K51117" t="s">
        <v>61</v>
      </c>
      <c r="L51117" t="s">
        <v>61</v>
      </c>
      <c r="M51117" t="s">
        <v>61</v>
      </c>
      <c r="N51117" t="s">
        <v>61</v>
      </c>
      <c r="O51117" t="s">
        <v>61</v>
      </c>
      <c r="P51117" t="s">
        <v>61</v>
      </c>
      <c r="Q51117" t="s">
        <v>61</v>
      </c>
      <c r="R51117" t="s">
        <v>61</v>
      </c>
      <c r="S51117" t="s">
        <v>61</v>
      </c>
      <c r="T51117" t="s">
        <v>61</v>
      </c>
      <c r="U51117" t="s">
        <v>61</v>
      </c>
      <c r="V51117" t="s">
        <v>61</v>
      </c>
      <c r="W51117" t="s">
        <v>61</v>
      </c>
      <c r="X51117" t="s">
        <v>61</v>
      </c>
      <c r="Y51117" t="s">
        <v>61</v>
      </c>
      <c r="Z51117" t="s">
        <v>61</v>
      </c>
      <c r="AA51117" t="s">
        <v>61</v>
      </c>
      <c r="AB51117" t="s">
        <v>61</v>
      </c>
      <c r="AC51117" t="s">
        <v>61</v>
      </c>
      <c r="AD51117" t="s">
        <v>61</v>
      </c>
      <c r="AE51117" t="s">
        <v>61</v>
      </c>
      <c r="AF51117" t="s">
        <v>61</v>
      </c>
      <c r="AG51117" t="s">
        <v>61</v>
      </c>
      <c r="AH51117" t="s">
        <v>257</v>
      </c>
      <c r="AI51117" t="s">
        <v>61</v>
      </c>
      <c r="AJ51117" t="s">
        <v>61</v>
      </c>
      <c r="AN51117" t="s">
        <v>261</v>
      </c>
      <c r="AO51117" t="s">
        <v>262</v>
      </c>
      <c r="AP51117" t="s">
        <v>263</v>
      </c>
      <c r="AR51117" t="s">
        <v>61</v>
      </c>
      <c r="AS51117">
        <v>2022</v>
      </c>
      <c r="AT51117">
        <v>2012</v>
      </c>
      <c r="AU51117" t="s">
        <v>61</v>
      </c>
      <c r="AV51117" t="s">
        <v>274</v>
      </c>
      <c r="AX51117" t="s">
        <v>269</v>
      </c>
      <c r="AY51117" t="s">
        <v>120</v>
      </c>
      <c r="AZ51117" t="s">
        <v>120</v>
      </c>
      <c r="BA51117" t="s">
        <v>120</v>
      </c>
      <c r="BB51117" t="s">
        <v>120</v>
      </c>
      <c r="BC51117" t="s">
        <v>120</v>
      </c>
      <c r="BD51117" t="s">
        <v>120</v>
      </c>
    </row>
    <row r="51118" spans="1:56" x14ac:dyDescent="0.3">
      <c r="A51118" t="s">
        <v>248</v>
      </c>
      <c r="B51118" t="s">
        <v>249</v>
      </c>
      <c r="C51118" t="s">
        <v>266</v>
      </c>
      <c r="D51118" t="s">
        <v>267</v>
      </c>
      <c r="E51118" t="s">
        <v>89</v>
      </c>
      <c r="F51118" t="s">
        <v>61</v>
      </c>
      <c r="G51118" t="s">
        <v>239</v>
      </c>
      <c r="H51118" t="s">
        <v>71</v>
      </c>
      <c r="I51118" t="s">
        <v>230</v>
      </c>
      <c r="J51118" t="s">
        <v>61</v>
      </c>
      <c r="K51118" t="s">
        <v>61</v>
      </c>
      <c r="L51118" t="s">
        <v>61</v>
      </c>
      <c r="M51118" t="s">
        <v>61</v>
      </c>
      <c r="N51118" t="s">
        <v>61</v>
      </c>
      <c r="O51118" t="s">
        <v>61</v>
      </c>
      <c r="P51118" t="s">
        <v>61</v>
      </c>
      <c r="Q51118" t="s">
        <v>61</v>
      </c>
      <c r="R51118" t="s">
        <v>61</v>
      </c>
      <c r="S51118" t="s">
        <v>61</v>
      </c>
      <c r="T51118" t="s">
        <v>61</v>
      </c>
      <c r="U51118" t="s">
        <v>61</v>
      </c>
      <c r="V51118" t="s">
        <v>61</v>
      </c>
      <c r="W51118" t="s">
        <v>61</v>
      </c>
      <c r="X51118" t="s">
        <v>61</v>
      </c>
      <c r="Y51118" t="s">
        <v>61</v>
      </c>
      <c r="Z51118" t="s">
        <v>61</v>
      </c>
      <c r="AA51118" t="s">
        <v>61</v>
      </c>
      <c r="AB51118" t="s">
        <v>61</v>
      </c>
      <c r="AC51118" t="s">
        <v>61</v>
      </c>
      <c r="AD51118" t="s">
        <v>61</v>
      </c>
      <c r="AE51118" t="s">
        <v>61</v>
      </c>
      <c r="AF51118" t="s">
        <v>61</v>
      </c>
      <c r="AG51118" t="s">
        <v>61</v>
      </c>
      <c r="AH51118" t="s">
        <v>258</v>
      </c>
      <c r="AI51118" t="s">
        <v>61</v>
      </c>
      <c r="AJ51118" t="s">
        <v>61</v>
      </c>
      <c r="AN51118" t="s">
        <v>261</v>
      </c>
      <c r="AO51118" t="s">
        <v>262</v>
      </c>
      <c r="AP51118" t="s">
        <v>263</v>
      </c>
      <c r="AR51118" t="s">
        <v>61</v>
      </c>
      <c r="AS51118">
        <v>2022</v>
      </c>
      <c r="AT51118">
        <v>2012</v>
      </c>
      <c r="AU51118" t="s">
        <v>61</v>
      </c>
      <c r="AV51118" t="s">
        <v>283</v>
      </c>
      <c r="AX51118" t="s">
        <v>269</v>
      </c>
      <c r="AY51118" t="s">
        <v>120</v>
      </c>
      <c r="AZ51118" t="s">
        <v>120</v>
      </c>
      <c r="BA51118" t="s">
        <v>120</v>
      </c>
      <c r="BB51118" t="s">
        <v>120</v>
      </c>
      <c r="BC51118" t="s">
        <v>120</v>
      </c>
      <c r="BD51118" t="s">
        <v>120</v>
      </c>
    </row>
    <row r="51119" spans="1:56" x14ac:dyDescent="0.3">
      <c r="A51119" t="s">
        <v>248</v>
      </c>
      <c r="B51119" t="s">
        <v>249</v>
      </c>
      <c r="C51119" t="s">
        <v>266</v>
      </c>
      <c r="D51119" t="s">
        <v>267</v>
      </c>
      <c r="E51119" t="s">
        <v>89</v>
      </c>
      <c r="F51119" t="s">
        <v>61</v>
      </c>
      <c r="G51119" t="s">
        <v>240</v>
      </c>
      <c r="H51119" t="s">
        <v>71</v>
      </c>
      <c r="I51119" t="s">
        <v>230</v>
      </c>
      <c r="J51119" t="s">
        <v>61</v>
      </c>
      <c r="K51119" t="s">
        <v>61</v>
      </c>
      <c r="L51119" t="s">
        <v>61</v>
      </c>
      <c r="M51119" t="s">
        <v>61</v>
      </c>
      <c r="N51119" t="s">
        <v>61</v>
      </c>
      <c r="O51119" t="s">
        <v>61</v>
      </c>
      <c r="P51119" t="s">
        <v>61</v>
      </c>
      <c r="Q51119" t="s">
        <v>61</v>
      </c>
      <c r="R51119" t="s">
        <v>61</v>
      </c>
      <c r="S51119" t="s">
        <v>61</v>
      </c>
      <c r="T51119" t="s">
        <v>61</v>
      </c>
      <c r="U51119" t="s">
        <v>61</v>
      </c>
      <c r="V51119" t="s">
        <v>61</v>
      </c>
      <c r="W51119" t="s">
        <v>61</v>
      </c>
      <c r="X51119" t="s">
        <v>61</v>
      </c>
      <c r="Y51119" t="s">
        <v>61</v>
      </c>
      <c r="Z51119" t="s">
        <v>61</v>
      </c>
      <c r="AA51119" t="s">
        <v>61</v>
      </c>
      <c r="AB51119" t="s">
        <v>61</v>
      </c>
      <c r="AC51119" t="s">
        <v>61</v>
      </c>
      <c r="AD51119" t="s">
        <v>61</v>
      </c>
      <c r="AE51119" t="s">
        <v>61</v>
      </c>
      <c r="AF51119" t="s">
        <v>61</v>
      </c>
      <c r="AG51119" t="s">
        <v>61</v>
      </c>
      <c r="AH51119" t="s">
        <v>252</v>
      </c>
      <c r="AI51119" t="s">
        <v>61</v>
      </c>
      <c r="AJ51119" t="s">
        <v>61</v>
      </c>
      <c r="AN51119" t="s">
        <v>261</v>
      </c>
      <c r="AO51119" t="s">
        <v>262</v>
      </c>
      <c r="AP51119" t="s">
        <v>263</v>
      </c>
      <c r="AR51119" t="s">
        <v>61</v>
      </c>
      <c r="AS51119">
        <v>2022</v>
      </c>
      <c r="AT51119">
        <v>2012</v>
      </c>
      <c r="AU51119" t="s">
        <v>61</v>
      </c>
      <c r="AV51119" t="s">
        <v>272</v>
      </c>
      <c r="AX51119" t="s">
        <v>269</v>
      </c>
      <c r="AY51119" t="s">
        <v>120</v>
      </c>
      <c r="AZ51119" t="s">
        <v>120</v>
      </c>
      <c r="BA51119" t="s">
        <v>120</v>
      </c>
      <c r="BB51119" t="s">
        <v>120</v>
      </c>
      <c r="BC51119" t="s">
        <v>120</v>
      </c>
      <c r="BD51119" t="s">
        <v>120</v>
      </c>
    </row>
    <row r="51120" spans="1:56" x14ac:dyDescent="0.3">
      <c r="A51120" t="s">
        <v>248</v>
      </c>
      <c r="B51120" t="s">
        <v>249</v>
      </c>
      <c r="C51120" t="s">
        <v>266</v>
      </c>
      <c r="D51120" t="s">
        <v>267</v>
      </c>
      <c r="E51120" t="s">
        <v>89</v>
      </c>
      <c r="F51120" t="s">
        <v>61</v>
      </c>
      <c r="G51120" t="s">
        <v>240</v>
      </c>
      <c r="H51120" t="s">
        <v>71</v>
      </c>
      <c r="I51120" t="s">
        <v>230</v>
      </c>
      <c r="J51120" t="s">
        <v>61</v>
      </c>
      <c r="K51120" t="s">
        <v>61</v>
      </c>
      <c r="L51120" t="s">
        <v>61</v>
      </c>
      <c r="M51120" t="s">
        <v>61</v>
      </c>
      <c r="N51120" t="s">
        <v>61</v>
      </c>
      <c r="O51120" t="s">
        <v>61</v>
      </c>
      <c r="P51120" t="s">
        <v>61</v>
      </c>
      <c r="Q51120" t="s">
        <v>61</v>
      </c>
      <c r="R51120" t="s">
        <v>61</v>
      </c>
      <c r="S51120" t="s">
        <v>61</v>
      </c>
      <c r="T51120" t="s">
        <v>61</v>
      </c>
      <c r="U51120" t="s">
        <v>61</v>
      </c>
      <c r="V51120" t="s">
        <v>61</v>
      </c>
      <c r="W51120" t="s">
        <v>61</v>
      </c>
      <c r="X51120" t="s">
        <v>61</v>
      </c>
      <c r="Y51120" t="s">
        <v>61</v>
      </c>
      <c r="Z51120" t="s">
        <v>61</v>
      </c>
      <c r="AA51120" t="s">
        <v>61</v>
      </c>
      <c r="AB51120" t="s">
        <v>61</v>
      </c>
      <c r="AC51120" t="s">
        <v>61</v>
      </c>
      <c r="AD51120" t="s">
        <v>61</v>
      </c>
      <c r="AE51120" t="s">
        <v>61</v>
      </c>
      <c r="AF51120" t="s">
        <v>61</v>
      </c>
      <c r="AG51120" t="s">
        <v>61</v>
      </c>
      <c r="AH51120" t="s">
        <v>256</v>
      </c>
      <c r="AI51120" t="s">
        <v>61</v>
      </c>
      <c r="AJ51120" t="s">
        <v>61</v>
      </c>
      <c r="AN51120" t="s">
        <v>261</v>
      </c>
      <c r="AO51120" t="s">
        <v>262</v>
      </c>
      <c r="AP51120" t="s">
        <v>263</v>
      </c>
      <c r="AR51120" t="s">
        <v>61</v>
      </c>
      <c r="AS51120">
        <v>2022</v>
      </c>
      <c r="AT51120">
        <v>2012</v>
      </c>
      <c r="AU51120" t="s">
        <v>61</v>
      </c>
      <c r="AV51120" t="s">
        <v>272</v>
      </c>
      <c r="AX51120" t="s">
        <v>269</v>
      </c>
      <c r="AY51120" t="s">
        <v>120</v>
      </c>
      <c r="AZ51120" t="s">
        <v>120</v>
      </c>
      <c r="BA51120" t="s">
        <v>120</v>
      </c>
      <c r="BB51120" t="s">
        <v>120</v>
      </c>
      <c r="BC51120" t="s">
        <v>120</v>
      </c>
      <c r="BD51120" t="s">
        <v>120</v>
      </c>
    </row>
    <row r="51121" spans="1:56" x14ac:dyDescent="0.3">
      <c r="A51121" t="s">
        <v>248</v>
      </c>
      <c r="B51121" t="s">
        <v>249</v>
      </c>
      <c r="C51121" t="s">
        <v>266</v>
      </c>
      <c r="D51121" t="s">
        <v>267</v>
      </c>
      <c r="E51121" t="s">
        <v>89</v>
      </c>
      <c r="F51121" t="s">
        <v>61</v>
      </c>
      <c r="G51121" t="s">
        <v>240</v>
      </c>
      <c r="H51121" t="s">
        <v>71</v>
      </c>
      <c r="I51121" t="s">
        <v>230</v>
      </c>
      <c r="J51121" t="s">
        <v>61</v>
      </c>
      <c r="K51121" t="s">
        <v>61</v>
      </c>
      <c r="L51121" t="s">
        <v>61</v>
      </c>
      <c r="M51121" t="s">
        <v>61</v>
      </c>
      <c r="N51121" t="s">
        <v>61</v>
      </c>
      <c r="O51121" t="s">
        <v>61</v>
      </c>
      <c r="P51121" t="s">
        <v>61</v>
      </c>
      <c r="Q51121" t="s">
        <v>61</v>
      </c>
      <c r="R51121" t="s">
        <v>61</v>
      </c>
      <c r="S51121" t="s">
        <v>61</v>
      </c>
      <c r="T51121" t="s">
        <v>61</v>
      </c>
      <c r="U51121" t="s">
        <v>61</v>
      </c>
      <c r="V51121" t="s">
        <v>61</v>
      </c>
      <c r="W51121" t="s">
        <v>61</v>
      </c>
      <c r="X51121" t="s">
        <v>61</v>
      </c>
      <c r="Y51121" t="s">
        <v>61</v>
      </c>
      <c r="Z51121" t="s">
        <v>61</v>
      </c>
      <c r="AA51121" t="s">
        <v>61</v>
      </c>
      <c r="AB51121" t="s">
        <v>61</v>
      </c>
      <c r="AC51121" t="s">
        <v>61</v>
      </c>
      <c r="AD51121" t="s">
        <v>61</v>
      </c>
      <c r="AE51121" t="s">
        <v>61</v>
      </c>
      <c r="AF51121" t="s">
        <v>61</v>
      </c>
      <c r="AG51121" t="s">
        <v>61</v>
      </c>
      <c r="AH51121" t="s">
        <v>257</v>
      </c>
      <c r="AI51121" t="s">
        <v>61</v>
      </c>
      <c r="AJ51121" t="s">
        <v>61</v>
      </c>
      <c r="AN51121" t="s">
        <v>261</v>
      </c>
      <c r="AO51121" t="s">
        <v>262</v>
      </c>
      <c r="AP51121" t="s">
        <v>263</v>
      </c>
      <c r="AR51121" t="s">
        <v>61</v>
      </c>
      <c r="AS51121">
        <v>2022</v>
      </c>
      <c r="AT51121">
        <v>2012</v>
      </c>
      <c r="AU51121" t="s">
        <v>61</v>
      </c>
      <c r="AV51121" t="s">
        <v>274</v>
      </c>
      <c r="AX51121" t="s">
        <v>269</v>
      </c>
      <c r="AY51121" t="s">
        <v>120</v>
      </c>
      <c r="AZ51121" t="s">
        <v>120</v>
      </c>
      <c r="BA51121" t="s">
        <v>120</v>
      </c>
      <c r="BB51121" t="s">
        <v>120</v>
      </c>
      <c r="BC51121" t="s">
        <v>120</v>
      </c>
      <c r="BD51121" t="s">
        <v>120</v>
      </c>
    </row>
    <row r="51122" spans="1:56" x14ac:dyDescent="0.3">
      <c r="A51122" t="s">
        <v>248</v>
      </c>
      <c r="B51122" t="s">
        <v>249</v>
      </c>
      <c r="C51122" t="s">
        <v>266</v>
      </c>
      <c r="D51122" t="s">
        <v>267</v>
      </c>
      <c r="E51122" t="s">
        <v>89</v>
      </c>
      <c r="F51122" t="s">
        <v>61</v>
      </c>
      <c r="G51122" t="s">
        <v>240</v>
      </c>
      <c r="H51122" t="s">
        <v>71</v>
      </c>
      <c r="I51122" t="s">
        <v>230</v>
      </c>
      <c r="J51122" t="s">
        <v>61</v>
      </c>
      <c r="K51122" t="s">
        <v>61</v>
      </c>
      <c r="L51122" t="s">
        <v>61</v>
      </c>
      <c r="M51122" t="s">
        <v>61</v>
      </c>
      <c r="N51122" t="s">
        <v>61</v>
      </c>
      <c r="O51122" t="s">
        <v>61</v>
      </c>
      <c r="P51122" t="s">
        <v>61</v>
      </c>
      <c r="Q51122" t="s">
        <v>61</v>
      </c>
      <c r="R51122" t="s">
        <v>61</v>
      </c>
      <c r="S51122" t="s">
        <v>61</v>
      </c>
      <c r="T51122" t="s">
        <v>61</v>
      </c>
      <c r="U51122" t="s">
        <v>61</v>
      </c>
      <c r="V51122" t="s">
        <v>61</v>
      </c>
      <c r="W51122" t="s">
        <v>61</v>
      </c>
      <c r="X51122" t="s">
        <v>61</v>
      </c>
      <c r="Y51122" t="s">
        <v>61</v>
      </c>
      <c r="Z51122" t="s">
        <v>61</v>
      </c>
      <c r="AA51122" t="s">
        <v>61</v>
      </c>
      <c r="AB51122" t="s">
        <v>61</v>
      </c>
      <c r="AC51122" t="s">
        <v>61</v>
      </c>
      <c r="AD51122" t="s">
        <v>61</v>
      </c>
      <c r="AE51122" t="s">
        <v>61</v>
      </c>
      <c r="AF51122" t="s">
        <v>61</v>
      </c>
      <c r="AG51122" t="s">
        <v>61</v>
      </c>
      <c r="AH51122" t="s">
        <v>258</v>
      </c>
      <c r="AI51122" t="s">
        <v>61</v>
      </c>
      <c r="AJ51122" t="s">
        <v>61</v>
      </c>
      <c r="AN51122" t="s">
        <v>261</v>
      </c>
      <c r="AO51122" t="s">
        <v>262</v>
      </c>
      <c r="AP51122" t="s">
        <v>263</v>
      </c>
      <c r="AR51122" t="s">
        <v>61</v>
      </c>
      <c r="AS51122">
        <v>2022</v>
      </c>
      <c r="AT51122">
        <v>2012</v>
      </c>
      <c r="AU51122" t="s">
        <v>61</v>
      </c>
      <c r="AV51122" t="s">
        <v>294</v>
      </c>
      <c r="AX51122" t="s">
        <v>269</v>
      </c>
      <c r="AY51122" t="s">
        <v>120</v>
      </c>
      <c r="AZ51122" t="s">
        <v>120</v>
      </c>
      <c r="BA51122" t="s">
        <v>120</v>
      </c>
      <c r="BB51122" t="s">
        <v>120</v>
      </c>
      <c r="BC51122" t="s">
        <v>120</v>
      </c>
      <c r="BD51122" t="s">
        <v>120</v>
      </c>
    </row>
    <row r="51123" spans="1:56" x14ac:dyDescent="0.3">
      <c r="A51123" t="s">
        <v>248</v>
      </c>
      <c r="B51123" t="s">
        <v>249</v>
      </c>
      <c r="C51123" t="s">
        <v>266</v>
      </c>
      <c r="D51123" t="s">
        <v>267</v>
      </c>
      <c r="E51123" t="s">
        <v>89</v>
      </c>
      <c r="F51123" t="s">
        <v>61</v>
      </c>
      <c r="G51123" t="s">
        <v>241</v>
      </c>
      <c r="H51123" t="s">
        <v>71</v>
      </c>
      <c r="I51123" t="s">
        <v>230</v>
      </c>
      <c r="J51123" t="s">
        <v>61</v>
      </c>
      <c r="K51123" t="s">
        <v>61</v>
      </c>
      <c r="L51123" t="s">
        <v>61</v>
      </c>
      <c r="M51123" t="s">
        <v>61</v>
      </c>
      <c r="N51123" t="s">
        <v>61</v>
      </c>
      <c r="O51123" t="s">
        <v>61</v>
      </c>
      <c r="P51123" t="s">
        <v>61</v>
      </c>
      <c r="Q51123" t="s">
        <v>61</v>
      </c>
      <c r="R51123" t="s">
        <v>61</v>
      </c>
      <c r="S51123" t="s">
        <v>61</v>
      </c>
      <c r="T51123" t="s">
        <v>61</v>
      </c>
      <c r="U51123" t="s">
        <v>61</v>
      </c>
      <c r="V51123" t="s">
        <v>61</v>
      </c>
      <c r="W51123" t="s">
        <v>61</v>
      </c>
      <c r="X51123" t="s">
        <v>61</v>
      </c>
      <c r="Y51123" t="s">
        <v>61</v>
      </c>
      <c r="Z51123" t="s">
        <v>61</v>
      </c>
      <c r="AA51123" t="s">
        <v>61</v>
      </c>
      <c r="AB51123" t="s">
        <v>61</v>
      </c>
      <c r="AC51123" t="s">
        <v>61</v>
      </c>
      <c r="AD51123" t="s">
        <v>61</v>
      </c>
      <c r="AE51123" t="s">
        <v>61</v>
      </c>
      <c r="AF51123" t="s">
        <v>61</v>
      </c>
      <c r="AG51123" t="s">
        <v>61</v>
      </c>
      <c r="AH51123" t="s">
        <v>252</v>
      </c>
      <c r="AI51123" t="s">
        <v>61</v>
      </c>
      <c r="AJ51123" t="s">
        <v>61</v>
      </c>
      <c r="AN51123" t="s">
        <v>261</v>
      </c>
      <c r="AO51123" t="s">
        <v>262</v>
      </c>
      <c r="AP51123" t="s">
        <v>263</v>
      </c>
      <c r="AR51123" t="s">
        <v>61</v>
      </c>
      <c r="AS51123">
        <v>2022</v>
      </c>
      <c r="AT51123">
        <v>2012</v>
      </c>
      <c r="AU51123" t="s">
        <v>61</v>
      </c>
      <c r="AV51123" t="s">
        <v>272</v>
      </c>
      <c r="AX51123" t="s">
        <v>269</v>
      </c>
      <c r="AY51123" t="s">
        <v>120</v>
      </c>
      <c r="AZ51123" t="s">
        <v>120</v>
      </c>
      <c r="BA51123" t="s">
        <v>120</v>
      </c>
      <c r="BB51123" t="s">
        <v>120</v>
      </c>
      <c r="BC51123" t="s">
        <v>120</v>
      </c>
      <c r="BD51123" t="s">
        <v>120</v>
      </c>
    </row>
    <row r="51124" spans="1:56" x14ac:dyDescent="0.3">
      <c r="A51124" t="s">
        <v>248</v>
      </c>
      <c r="B51124" t="s">
        <v>249</v>
      </c>
      <c r="C51124" t="s">
        <v>266</v>
      </c>
      <c r="D51124" t="s">
        <v>267</v>
      </c>
      <c r="E51124" t="s">
        <v>89</v>
      </c>
      <c r="F51124" t="s">
        <v>61</v>
      </c>
      <c r="G51124" t="s">
        <v>241</v>
      </c>
      <c r="H51124" t="s">
        <v>71</v>
      </c>
      <c r="I51124" t="s">
        <v>230</v>
      </c>
      <c r="J51124" t="s">
        <v>61</v>
      </c>
      <c r="K51124" t="s">
        <v>61</v>
      </c>
      <c r="L51124" t="s">
        <v>61</v>
      </c>
      <c r="M51124" t="s">
        <v>61</v>
      </c>
      <c r="N51124" t="s">
        <v>61</v>
      </c>
      <c r="O51124" t="s">
        <v>61</v>
      </c>
      <c r="P51124" t="s">
        <v>61</v>
      </c>
      <c r="Q51124" t="s">
        <v>61</v>
      </c>
      <c r="R51124" t="s">
        <v>61</v>
      </c>
      <c r="S51124" t="s">
        <v>61</v>
      </c>
      <c r="T51124" t="s">
        <v>61</v>
      </c>
      <c r="U51124" t="s">
        <v>61</v>
      </c>
      <c r="V51124" t="s">
        <v>61</v>
      </c>
      <c r="W51124" t="s">
        <v>61</v>
      </c>
      <c r="X51124" t="s">
        <v>61</v>
      </c>
      <c r="Y51124" t="s">
        <v>61</v>
      </c>
      <c r="Z51124" t="s">
        <v>61</v>
      </c>
      <c r="AA51124" t="s">
        <v>61</v>
      </c>
      <c r="AB51124" t="s">
        <v>61</v>
      </c>
      <c r="AC51124" t="s">
        <v>61</v>
      </c>
      <c r="AD51124" t="s">
        <v>61</v>
      </c>
      <c r="AE51124" t="s">
        <v>61</v>
      </c>
      <c r="AF51124" t="s">
        <v>61</v>
      </c>
      <c r="AG51124" t="s">
        <v>61</v>
      </c>
      <c r="AH51124" t="s">
        <v>256</v>
      </c>
      <c r="AI51124" t="s">
        <v>61</v>
      </c>
      <c r="AJ51124" t="s">
        <v>61</v>
      </c>
      <c r="AN51124" t="s">
        <v>261</v>
      </c>
      <c r="AO51124" t="s">
        <v>262</v>
      </c>
      <c r="AP51124" t="s">
        <v>263</v>
      </c>
      <c r="AR51124" t="s">
        <v>61</v>
      </c>
      <c r="AS51124">
        <v>2022</v>
      </c>
      <c r="AT51124">
        <v>2012</v>
      </c>
      <c r="AU51124" t="s">
        <v>61</v>
      </c>
      <c r="AV51124" t="s">
        <v>272</v>
      </c>
      <c r="AX51124" t="s">
        <v>269</v>
      </c>
      <c r="AY51124" t="s">
        <v>120</v>
      </c>
      <c r="AZ51124" t="s">
        <v>120</v>
      </c>
      <c r="BA51124" t="s">
        <v>120</v>
      </c>
      <c r="BB51124" t="s">
        <v>120</v>
      </c>
      <c r="BC51124" t="s">
        <v>120</v>
      </c>
      <c r="BD51124" t="s">
        <v>120</v>
      </c>
    </row>
    <row r="51125" spans="1:56" x14ac:dyDescent="0.3">
      <c r="A51125" t="s">
        <v>248</v>
      </c>
      <c r="B51125" t="s">
        <v>249</v>
      </c>
      <c r="C51125" t="s">
        <v>266</v>
      </c>
      <c r="D51125" t="s">
        <v>267</v>
      </c>
      <c r="E51125" t="s">
        <v>89</v>
      </c>
      <c r="F51125" t="s">
        <v>61</v>
      </c>
      <c r="G51125" t="s">
        <v>241</v>
      </c>
      <c r="H51125" t="s">
        <v>71</v>
      </c>
      <c r="I51125" t="s">
        <v>230</v>
      </c>
      <c r="J51125" t="s">
        <v>61</v>
      </c>
      <c r="K51125" t="s">
        <v>61</v>
      </c>
      <c r="L51125" t="s">
        <v>61</v>
      </c>
      <c r="M51125" t="s">
        <v>61</v>
      </c>
      <c r="N51125" t="s">
        <v>61</v>
      </c>
      <c r="O51125" t="s">
        <v>61</v>
      </c>
      <c r="P51125" t="s">
        <v>61</v>
      </c>
      <c r="Q51125" t="s">
        <v>61</v>
      </c>
      <c r="R51125" t="s">
        <v>61</v>
      </c>
      <c r="S51125" t="s">
        <v>61</v>
      </c>
      <c r="T51125" t="s">
        <v>61</v>
      </c>
      <c r="U51125" t="s">
        <v>61</v>
      </c>
      <c r="V51125" t="s">
        <v>61</v>
      </c>
      <c r="W51125" t="s">
        <v>61</v>
      </c>
      <c r="X51125" t="s">
        <v>61</v>
      </c>
      <c r="Y51125" t="s">
        <v>61</v>
      </c>
      <c r="Z51125" t="s">
        <v>61</v>
      </c>
      <c r="AA51125" t="s">
        <v>61</v>
      </c>
      <c r="AB51125" t="s">
        <v>61</v>
      </c>
      <c r="AC51125" t="s">
        <v>61</v>
      </c>
      <c r="AD51125" t="s">
        <v>61</v>
      </c>
      <c r="AE51125" t="s">
        <v>61</v>
      </c>
      <c r="AF51125" t="s">
        <v>61</v>
      </c>
      <c r="AG51125" t="s">
        <v>61</v>
      </c>
      <c r="AH51125" t="s">
        <v>257</v>
      </c>
      <c r="AI51125" t="s">
        <v>61</v>
      </c>
      <c r="AJ51125" t="s">
        <v>61</v>
      </c>
      <c r="AN51125" t="s">
        <v>261</v>
      </c>
      <c r="AO51125" t="s">
        <v>262</v>
      </c>
      <c r="AP51125" t="s">
        <v>263</v>
      </c>
      <c r="AR51125" t="s">
        <v>61</v>
      </c>
      <c r="AS51125">
        <v>2022</v>
      </c>
      <c r="AT51125">
        <v>2012</v>
      </c>
      <c r="AU51125" t="s">
        <v>61</v>
      </c>
      <c r="AV51125" t="s">
        <v>274</v>
      </c>
      <c r="AX51125" t="s">
        <v>269</v>
      </c>
      <c r="AY51125" t="s">
        <v>120</v>
      </c>
      <c r="AZ51125" t="s">
        <v>120</v>
      </c>
      <c r="BA51125" t="s">
        <v>120</v>
      </c>
      <c r="BB51125" t="s">
        <v>120</v>
      </c>
      <c r="BC51125" t="s">
        <v>120</v>
      </c>
      <c r="BD51125" t="s">
        <v>120</v>
      </c>
    </row>
    <row r="51126" spans="1:56" x14ac:dyDescent="0.3">
      <c r="A51126" t="s">
        <v>248</v>
      </c>
      <c r="B51126" t="s">
        <v>249</v>
      </c>
      <c r="C51126" t="s">
        <v>266</v>
      </c>
      <c r="D51126" t="s">
        <v>267</v>
      </c>
      <c r="E51126" t="s">
        <v>89</v>
      </c>
      <c r="F51126" t="s">
        <v>61</v>
      </c>
      <c r="G51126" t="s">
        <v>241</v>
      </c>
      <c r="H51126" t="s">
        <v>71</v>
      </c>
      <c r="I51126" t="s">
        <v>230</v>
      </c>
      <c r="J51126" t="s">
        <v>61</v>
      </c>
      <c r="K51126" t="s">
        <v>61</v>
      </c>
      <c r="L51126" t="s">
        <v>61</v>
      </c>
      <c r="M51126" t="s">
        <v>61</v>
      </c>
      <c r="N51126" t="s">
        <v>61</v>
      </c>
      <c r="O51126" t="s">
        <v>61</v>
      </c>
      <c r="P51126" t="s">
        <v>61</v>
      </c>
      <c r="Q51126" t="s">
        <v>61</v>
      </c>
      <c r="R51126" t="s">
        <v>61</v>
      </c>
      <c r="S51126" t="s">
        <v>61</v>
      </c>
      <c r="T51126" t="s">
        <v>61</v>
      </c>
      <c r="U51126" t="s">
        <v>61</v>
      </c>
      <c r="V51126" t="s">
        <v>61</v>
      </c>
      <c r="W51126" t="s">
        <v>61</v>
      </c>
      <c r="X51126" t="s">
        <v>61</v>
      </c>
      <c r="Y51126" t="s">
        <v>61</v>
      </c>
      <c r="Z51126" t="s">
        <v>61</v>
      </c>
      <c r="AA51126" t="s">
        <v>61</v>
      </c>
      <c r="AB51126" t="s">
        <v>61</v>
      </c>
      <c r="AC51126" t="s">
        <v>61</v>
      </c>
      <c r="AD51126" t="s">
        <v>61</v>
      </c>
      <c r="AE51126" t="s">
        <v>61</v>
      </c>
      <c r="AF51126" t="s">
        <v>61</v>
      </c>
      <c r="AG51126" t="s">
        <v>61</v>
      </c>
      <c r="AH51126" t="s">
        <v>258</v>
      </c>
      <c r="AI51126" t="s">
        <v>61</v>
      </c>
      <c r="AJ51126" t="s">
        <v>61</v>
      </c>
      <c r="AN51126" t="s">
        <v>261</v>
      </c>
      <c r="AO51126" t="s">
        <v>262</v>
      </c>
      <c r="AP51126" t="s">
        <v>263</v>
      </c>
      <c r="AR51126" t="s">
        <v>61</v>
      </c>
      <c r="AS51126">
        <v>2022</v>
      </c>
      <c r="AT51126">
        <v>2012</v>
      </c>
      <c r="AU51126" t="s">
        <v>61</v>
      </c>
      <c r="AV51126" t="s">
        <v>281</v>
      </c>
      <c r="AX51126" t="s">
        <v>269</v>
      </c>
      <c r="AY51126" t="s">
        <v>120</v>
      </c>
      <c r="AZ51126" t="s">
        <v>120</v>
      </c>
      <c r="BA51126" t="s">
        <v>120</v>
      </c>
      <c r="BB51126" t="s">
        <v>120</v>
      </c>
      <c r="BC51126" t="s">
        <v>120</v>
      </c>
      <c r="BD51126" t="s">
        <v>120</v>
      </c>
    </row>
    <row r="51127" spans="1:56" x14ac:dyDescent="0.3">
      <c r="A51127" t="s">
        <v>248</v>
      </c>
      <c r="B51127" t="s">
        <v>249</v>
      </c>
      <c r="C51127" t="s">
        <v>266</v>
      </c>
      <c r="D51127" t="s">
        <v>267</v>
      </c>
      <c r="E51127" t="s">
        <v>89</v>
      </c>
      <c r="F51127" t="s">
        <v>61</v>
      </c>
      <c r="G51127" t="s">
        <v>242</v>
      </c>
      <c r="H51127" t="s">
        <v>71</v>
      </c>
      <c r="I51127" t="s">
        <v>230</v>
      </c>
      <c r="J51127" t="s">
        <v>61</v>
      </c>
      <c r="K51127" t="s">
        <v>61</v>
      </c>
      <c r="L51127" t="s">
        <v>61</v>
      </c>
      <c r="M51127" t="s">
        <v>61</v>
      </c>
      <c r="N51127" t="s">
        <v>61</v>
      </c>
      <c r="O51127" t="s">
        <v>61</v>
      </c>
      <c r="P51127" t="s">
        <v>61</v>
      </c>
      <c r="Q51127" t="s">
        <v>61</v>
      </c>
      <c r="R51127" t="s">
        <v>61</v>
      </c>
      <c r="S51127" t="s">
        <v>61</v>
      </c>
      <c r="T51127" t="s">
        <v>61</v>
      </c>
      <c r="U51127" t="s">
        <v>61</v>
      </c>
      <c r="V51127" t="s">
        <v>61</v>
      </c>
      <c r="W51127" t="s">
        <v>61</v>
      </c>
      <c r="X51127" t="s">
        <v>61</v>
      </c>
      <c r="Y51127" t="s">
        <v>61</v>
      </c>
      <c r="Z51127" t="s">
        <v>61</v>
      </c>
      <c r="AA51127" t="s">
        <v>61</v>
      </c>
      <c r="AB51127" t="s">
        <v>61</v>
      </c>
      <c r="AC51127" t="s">
        <v>61</v>
      </c>
      <c r="AD51127" t="s">
        <v>61</v>
      </c>
      <c r="AE51127" t="s">
        <v>61</v>
      </c>
      <c r="AF51127" t="s">
        <v>61</v>
      </c>
      <c r="AG51127" t="s">
        <v>61</v>
      </c>
      <c r="AH51127" t="s">
        <v>252</v>
      </c>
      <c r="AI51127" t="s">
        <v>61</v>
      </c>
      <c r="AJ51127" t="s">
        <v>61</v>
      </c>
      <c r="AN51127" t="s">
        <v>261</v>
      </c>
      <c r="AO51127" t="s">
        <v>262</v>
      </c>
      <c r="AP51127" t="s">
        <v>263</v>
      </c>
      <c r="AR51127" t="s">
        <v>61</v>
      </c>
      <c r="AS51127">
        <v>2022</v>
      </c>
      <c r="AT51127">
        <v>2012</v>
      </c>
      <c r="AU51127" t="s">
        <v>61</v>
      </c>
      <c r="AV51127" t="s">
        <v>272</v>
      </c>
      <c r="AX51127" t="s">
        <v>269</v>
      </c>
      <c r="AY51127" t="s">
        <v>120</v>
      </c>
      <c r="AZ51127" t="s">
        <v>120</v>
      </c>
      <c r="BA51127" t="s">
        <v>120</v>
      </c>
      <c r="BB51127" t="s">
        <v>120</v>
      </c>
      <c r="BC51127" t="s">
        <v>120</v>
      </c>
      <c r="BD51127" t="s">
        <v>120</v>
      </c>
    </row>
    <row r="51128" spans="1:56" x14ac:dyDescent="0.3">
      <c r="A51128" t="s">
        <v>248</v>
      </c>
      <c r="B51128" t="s">
        <v>249</v>
      </c>
      <c r="C51128" t="s">
        <v>266</v>
      </c>
      <c r="D51128" t="s">
        <v>267</v>
      </c>
      <c r="E51128" t="s">
        <v>89</v>
      </c>
      <c r="F51128" t="s">
        <v>61</v>
      </c>
      <c r="G51128" t="s">
        <v>242</v>
      </c>
      <c r="H51128" t="s">
        <v>71</v>
      </c>
      <c r="I51128" t="s">
        <v>230</v>
      </c>
      <c r="J51128" t="s">
        <v>61</v>
      </c>
      <c r="K51128" t="s">
        <v>61</v>
      </c>
      <c r="L51128" t="s">
        <v>61</v>
      </c>
      <c r="M51128" t="s">
        <v>61</v>
      </c>
      <c r="N51128" t="s">
        <v>61</v>
      </c>
      <c r="O51128" t="s">
        <v>61</v>
      </c>
      <c r="P51128" t="s">
        <v>61</v>
      </c>
      <c r="Q51128" t="s">
        <v>61</v>
      </c>
      <c r="R51128" t="s">
        <v>61</v>
      </c>
      <c r="S51128" t="s">
        <v>61</v>
      </c>
      <c r="T51128" t="s">
        <v>61</v>
      </c>
      <c r="U51128" t="s">
        <v>61</v>
      </c>
      <c r="V51128" t="s">
        <v>61</v>
      </c>
      <c r="W51128" t="s">
        <v>61</v>
      </c>
      <c r="X51128" t="s">
        <v>61</v>
      </c>
      <c r="Y51128" t="s">
        <v>61</v>
      </c>
      <c r="Z51128" t="s">
        <v>61</v>
      </c>
      <c r="AA51128" t="s">
        <v>61</v>
      </c>
      <c r="AB51128" t="s">
        <v>61</v>
      </c>
      <c r="AC51128" t="s">
        <v>61</v>
      </c>
      <c r="AD51128" t="s">
        <v>61</v>
      </c>
      <c r="AE51128" t="s">
        <v>61</v>
      </c>
      <c r="AF51128" t="s">
        <v>61</v>
      </c>
      <c r="AG51128" t="s">
        <v>61</v>
      </c>
      <c r="AH51128" t="s">
        <v>256</v>
      </c>
      <c r="AI51128" t="s">
        <v>61</v>
      </c>
      <c r="AJ51128" t="s">
        <v>61</v>
      </c>
      <c r="AN51128" t="s">
        <v>261</v>
      </c>
      <c r="AO51128" t="s">
        <v>262</v>
      </c>
      <c r="AP51128" t="s">
        <v>263</v>
      </c>
      <c r="AR51128" t="s">
        <v>61</v>
      </c>
      <c r="AS51128">
        <v>2022</v>
      </c>
      <c r="AT51128">
        <v>2012</v>
      </c>
      <c r="AU51128" t="s">
        <v>61</v>
      </c>
      <c r="AV51128" t="s">
        <v>272</v>
      </c>
      <c r="AX51128" t="s">
        <v>269</v>
      </c>
      <c r="AY51128" t="s">
        <v>120</v>
      </c>
      <c r="AZ51128" t="s">
        <v>120</v>
      </c>
      <c r="BA51128" t="s">
        <v>120</v>
      </c>
      <c r="BB51128" t="s">
        <v>120</v>
      </c>
      <c r="BC51128" t="s">
        <v>120</v>
      </c>
      <c r="BD51128" t="s">
        <v>120</v>
      </c>
    </row>
    <row r="51129" spans="1:56" x14ac:dyDescent="0.3">
      <c r="A51129" t="s">
        <v>248</v>
      </c>
      <c r="B51129" t="s">
        <v>249</v>
      </c>
      <c r="C51129" t="s">
        <v>266</v>
      </c>
      <c r="D51129" t="s">
        <v>267</v>
      </c>
      <c r="E51129" t="s">
        <v>89</v>
      </c>
      <c r="F51129" t="s">
        <v>61</v>
      </c>
      <c r="G51129" t="s">
        <v>242</v>
      </c>
      <c r="H51129" t="s">
        <v>71</v>
      </c>
      <c r="I51129" t="s">
        <v>230</v>
      </c>
      <c r="J51129" t="s">
        <v>61</v>
      </c>
      <c r="K51129" t="s">
        <v>61</v>
      </c>
      <c r="L51129" t="s">
        <v>61</v>
      </c>
      <c r="M51129" t="s">
        <v>61</v>
      </c>
      <c r="N51129" t="s">
        <v>61</v>
      </c>
      <c r="O51129" t="s">
        <v>61</v>
      </c>
      <c r="P51129" t="s">
        <v>61</v>
      </c>
      <c r="Q51129" t="s">
        <v>61</v>
      </c>
      <c r="R51129" t="s">
        <v>61</v>
      </c>
      <c r="S51129" t="s">
        <v>61</v>
      </c>
      <c r="T51129" t="s">
        <v>61</v>
      </c>
      <c r="U51129" t="s">
        <v>61</v>
      </c>
      <c r="V51129" t="s">
        <v>61</v>
      </c>
      <c r="W51129" t="s">
        <v>61</v>
      </c>
      <c r="X51129" t="s">
        <v>61</v>
      </c>
      <c r="Y51129" t="s">
        <v>61</v>
      </c>
      <c r="Z51129" t="s">
        <v>61</v>
      </c>
      <c r="AA51129" t="s">
        <v>61</v>
      </c>
      <c r="AB51129" t="s">
        <v>61</v>
      </c>
      <c r="AC51129" t="s">
        <v>61</v>
      </c>
      <c r="AD51129" t="s">
        <v>61</v>
      </c>
      <c r="AE51129" t="s">
        <v>61</v>
      </c>
      <c r="AF51129" t="s">
        <v>61</v>
      </c>
      <c r="AG51129" t="s">
        <v>61</v>
      </c>
      <c r="AH51129" t="s">
        <v>257</v>
      </c>
      <c r="AI51129" t="s">
        <v>61</v>
      </c>
      <c r="AJ51129" t="s">
        <v>61</v>
      </c>
      <c r="AN51129" t="s">
        <v>261</v>
      </c>
      <c r="AO51129" t="s">
        <v>262</v>
      </c>
      <c r="AP51129" t="s">
        <v>263</v>
      </c>
      <c r="AR51129" t="s">
        <v>61</v>
      </c>
      <c r="AS51129">
        <v>2022</v>
      </c>
      <c r="AT51129">
        <v>2012</v>
      </c>
      <c r="AU51129" t="s">
        <v>61</v>
      </c>
      <c r="AV51129" t="s">
        <v>274</v>
      </c>
      <c r="AX51129" t="s">
        <v>269</v>
      </c>
      <c r="AY51129" t="s">
        <v>120</v>
      </c>
      <c r="AZ51129" t="s">
        <v>120</v>
      </c>
      <c r="BA51129" t="s">
        <v>120</v>
      </c>
      <c r="BB51129" t="s">
        <v>120</v>
      </c>
      <c r="BC51129" t="s">
        <v>120</v>
      </c>
      <c r="BD51129" t="s">
        <v>120</v>
      </c>
    </row>
    <row r="51130" spans="1:56" x14ac:dyDescent="0.3">
      <c r="A51130" t="s">
        <v>248</v>
      </c>
      <c r="B51130" t="s">
        <v>249</v>
      </c>
      <c r="C51130" t="s">
        <v>266</v>
      </c>
      <c r="D51130" t="s">
        <v>267</v>
      </c>
      <c r="E51130" t="s">
        <v>89</v>
      </c>
      <c r="F51130" t="s">
        <v>61</v>
      </c>
      <c r="G51130" t="s">
        <v>242</v>
      </c>
      <c r="H51130" t="s">
        <v>71</v>
      </c>
      <c r="I51130" t="s">
        <v>230</v>
      </c>
      <c r="J51130" t="s">
        <v>61</v>
      </c>
      <c r="K51130" t="s">
        <v>61</v>
      </c>
      <c r="L51130" t="s">
        <v>61</v>
      </c>
      <c r="M51130" t="s">
        <v>61</v>
      </c>
      <c r="N51130" t="s">
        <v>61</v>
      </c>
      <c r="O51130" t="s">
        <v>61</v>
      </c>
      <c r="P51130" t="s">
        <v>61</v>
      </c>
      <c r="Q51130" t="s">
        <v>61</v>
      </c>
      <c r="R51130" t="s">
        <v>61</v>
      </c>
      <c r="S51130" t="s">
        <v>61</v>
      </c>
      <c r="T51130" t="s">
        <v>61</v>
      </c>
      <c r="U51130" t="s">
        <v>61</v>
      </c>
      <c r="V51130" t="s">
        <v>61</v>
      </c>
      <c r="W51130" t="s">
        <v>61</v>
      </c>
      <c r="X51130" t="s">
        <v>61</v>
      </c>
      <c r="Y51130" t="s">
        <v>61</v>
      </c>
      <c r="Z51130" t="s">
        <v>61</v>
      </c>
      <c r="AA51130" t="s">
        <v>61</v>
      </c>
      <c r="AB51130" t="s">
        <v>61</v>
      </c>
      <c r="AC51130" t="s">
        <v>61</v>
      </c>
      <c r="AD51130" t="s">
        <v>61</v>
      </c>
      <c r="AE51130" t="s">
        <v>61</v>
      </c>
      <c r="AF51130" t="s">
        <v>61</v>
      </c>
      <c r="AG51130" t="s">
        <v>61</v>
      </c>
      <c r="AH51130" t="s">
        <v>258</v>
      </c>
      <c r="AI51130" t="s">
        <v>61</v>
      </c>
      <c r="AJ51130" t="s">
        <v>61</v>
      </c>
      <c r="AN51130" t="s">
        <v>261</v>
      </c>
      <c r="AO51130" t="s">
        <v>262</v>
      </c>
      <c r="AP51130" t="s">
        <v>263</v>
      </c>
      <c r="AR51130" t="s">
        <v>61</v>
      </c>
      <c r="AS51130">
        <v>2022</v>
      </c>
      <c r="AT51130">
        <v>2012</v>
      </c>
      <c r="AU51130" t="s">
        <v>61</v>
      </c>
      <c r="AV51130" t="s">
        <v>281</v>
      </c>
      <c r="AX51130" t="s">
        <v>269</v>
      </c>
      <c r="AY51130" t="s">
        <v>120</v>
      </c>
      <c r="AZ51130" t="s">
        <v>120</v>
      </c>
      <c r="BA51130" t="s">
        <v>120</v>
      </c>
      <c r="BB51130" t="s">
        <v>120</v>
      </c>
      <c r="BC51130" t="s">
        <v>120</v>
      </c>
      <c r="BD51130" t="s">
        <v>120</v>
      </c>
    </row>
    <row r="51131" spans="1:56" x14ac:dyDescent="0.3">
      <c r="A51131" t="s">
        <v>248</v>
      </c>
      <c r="B51131" t="s">
        <v>249</v>
      </c>
      <c r="C51131" t="s">
        <v>266</v>
      </c>
      <c r="D51131" t="s">
        <v>267</v>
      </c>
      <c r="E51131" t="s">
        <v>89</v>
      </c>
      <c r="F51131" t="s">
        <v>61</v>
      </c>
      <c r="G51131" t="s">
        <v>243</v>
      </c>
      <c r="H51131" t="s">
        <v>71</v>
      </c>
      <c r="I51131" t="s">
        <v>230</v>
      </c>
      <c r="J51131" t="s">
        <v>61</v>
      </c>
      <c r="K51131" t="s">
        <v>61</v>
      </c>
      <c r="L51131" t="s">
        <v>61</v>
      </c>
      <c r="M51131" t="s">
        <v>61</v>
      </c>
      <c r="N51131" t="s">
        <v>61</v>
      </c>
      <c r="O51131" t="s">
        <v>61</v>
      </c>
      <c r="P51131" t="s">
        <v>61</v>
      </c>
      <c r="Q51131" t="s">
        <v>61</v>
      </c>
      <c r="R51131" t="s">
        <v>61</v>
      </c>
      <c r="S51131" t="s">
        <v>61</v>
      </c>
      <c r="T51131" t="s">
        <v>61</v>
      </c>
      <c r="U51131" t="s">
        <v>61</v>
      </c>
      <c r="V51131" t="s">
        <v>61</v>
      </c>
      <c r="W51131" t="s">
        <v>61</v>
      </c>
      <c r="X51131" t="s">
        <v>61</v>
      </c>
      <c r="Y51131" t="s">
        <v>61</v>
      </c>
      <c r="Z51131" t="s">
        <v>61</v>
      </c>
      <c r="AA51131" t="s">
        <v>61</v>
      </c>
      <c r="AB51131" t="s">
        <v>61</v>
      </c>
      <c r="AC51131" t="s">
        <v>61</v>
      </c>
      <c r="AD51131" t="s">
        <v>61</v>
      </c>
      <c r="AE51131" t="s">
        <v>61</v>
      </c>
      <c r="AF51131" t="s">
        <v>61</v>
      </c>
      <c r="AG51131" t="s">
        <v>61</v>
      </c>
      <c r="AH51131" t="s">
        <v>252</v>
      </c>
      <c r="AI51131" t="s">
        <v>61</v>
      </c>
      <c r="AJ51131" t="s">
        <v>61</v>
      </c>
      <c r="AN51131" t="s">
        <v>261</v>
      </c>
      <c r="AO51131" t="s">
        <v>262</v>
      </c>
      <c r="AP51131" t="s">
        <v>263</v>
      </c>
      <c r="AR51131" t="s">
        <v>61</v>
      </c>
      <c r="AS51131">
        <v>2022</v>
      </c>
      <c r="AT51131">
        <v>2012</v>
      </c>
      <c r="AU51131" t="s">
        <v>61</v>
      </c>
      <c r="AV51131" t="s">
        <v>272</v>
      </c>
      <c r="AX51131" t="s">
        <v>269</v>
      </c>
      <c r="AY51131" t="s">
        <v>120</v>
      </c>
      <c r="AZ51131" t="s">
        <v>120</v>
      </c>
      <c r="BA51131" t="s">
        <v>120</v>
      </c>
      <c r="BB51131" t="s">
        <v>120</v>
      </c>
      <c r="BC51131" t="s">
        <v>120</v>
      </c>
      <c r="BD51131" t="s">
        <v>120</v>
      </c>
    </row>
    <row r="51132" spans="1:56" x14ac:dyDescent="0.3">
      <c r="A51132" t="s">
        <v>248</v>
      </c>
      <c r="B51132" t="s">
        <v>249</v>
      </c>
      <c r="C51132" t="s">
        <v>266</v>
      </c>
      <c r="D51132" t="s">
        <v>267</v>
      </c>
      <c r="E51132" t="s">
        <v>89</v>
      </c>
      <c r="F51132" t="s">
        <v>61</v>
      </c>
      <c r="G51132" t="s">
        <v>243</v>
      </c>
      <c r="H51132" t="s">
        <v>71</v>
      </c>
      <c r="I51132" t="s">
        <v>230</v>
      </c>
      <c r="J51132" t="s">
        <v>61</v>
      </c>
      <c r="K51132" t="s">
        <v>61</v>
      </c>
      <c r="L51132" t="s">
        <v>61</v>
      </c>
      <c r="M51132" t="s">
        <v>61</v>
      </c>
      <c r="N51132" t="s">
        <v>61</v>
      </c>
      <c r="O51132" t="s">
        <v>61</v>
      </c>
      <c r="P51132" t="s">
        <v>61</v>
      </c>
      <c r="Q51132" t="s">
        <v>61</v>
      </c>
      <c r="R51132" t="s">
        <v>61</v>
      </c>
      <c r="S51132" t="s">
        <v>61</v>
      </c>
      <c r="T51132" t="s">
        <v>61</v>
      </c>
      <c r="U51132" t="s">
        <v>61</v>
      </c>
      <c r="V51132" t="s">
        <v>61</v>
      </c>
      <c r="W51132" t="s">
        <v>61</v>
      </c>
      <c r="X51132" t="s">
        <v>61</v>
      </c>
      <c r="Y51132" t="s">
        <v>61</v>
      </c>
      <c r="Z51132" t="s">
        <v>61</v>
      </c>
      <c r="AA51132" t="s">
        <v>61</v>
      </c>
      <c r="AB51132" t="s">
        <v>61</v>
      </c>
      <c r="AC51132" t="s">
        <v>61</v>
      </c>
      <c r="AD51132" t="s">
        <v>61</v>
      </c>
      <c r="AE51132" t="s">
        <v>61</v>
      </c>
      <c r="AF51132" t="s">
        <v>61</v>
      </c>
      <c r="AG51132" t="s">
        <v>61</v>
      </c>
      <c r="AH51132" t="s">
        <v>256</v>
      </c>
      <c r="AI51132" t="s">
        <v>61</v>
      </c>
      <c r="AJ51132" t="s">
        <v>61</v>
      </c>
      <c r="AN51132" t="s">
        <v>261</v>
      </c>
      <c r="AO51132" t="s">
        <v>262</v>
      </c>
      <c r="AP51132" t="s">
        <v>263</v>
      </c>
      <c r="AR51132" t="s">
        <v>61</v>
      </c>
      <c r="AS51132">
        <v>2022</v>
      </c>
      <c r="AT51132">
        <v>2012</v>
      </c>
      <c r="AU51132" t="s">
        <v>61</v>
      </c>
      <c r="AV51132" t="s">
        <v>272</v>
      </c>
      <c r="AX51132" t="s">
        <v>269</v>
      </c>
      <c r="AY51132" t="s">
        <v>120</v>
      </c>
      <c r="AZ51132" t="s">
        <v>120</v>
      </c>
      <c r="BA51132" t="s">
        <v>120</v>
      </c>
      <c r="BB51132" t="s">
        <v>120</v>
      </c>
      <c r="BC51132" t="s">
        <v>120</v>
      </c>
      <c r="BD51132" t="s">
        <v>120</v>
      </c>
    </row>
    <row r="51133" spans="1:56" x14ac:dyDescent="0.3">
      <c r="A51133" t="s">
        <v>248</v>
      </c>
      <c r="B51133" t="s">
        <v>249</v>
      </c>
      <c r="C51133" t="s">
        <v>266</v>
      </c>
      <c r="D51133" t="s">
        <v>267</v>
      </c>
      <c r="E51133" t="s">
        <v>89</v>
      </c>
      <c r="F51133" t="s">
        <v>61</v>
      </c>
      <c r="G51133" t="s">
        <v>243</v>
      </c>
      <c r="H51133" t="s">
        <v>71</v>
      </c>
      <c r="I51133" t="s">
        <v>230</v>
      </c>
      <c r="J51133" t="s">
        <v>61</v>
      </c>
      <c r="K51133" t="s">
        <v>61</v>
      </c>
      <c r="L51133" t="s">
        <v>61</v>
      </c>
      <c r="M51133" t="s">
        <v>61</v>
      </c>
      <c r="N51133" t="s">
        <v>61</v>
      </c>
      <c r="O51133" t="s">
        <v>61</v>
      </c>
      <c r="P51133" t="s">
        <v>61</v>
      </c>
      <c r="Q51133" t="s">
        <v>61</v>
      </c>
      <c r="R51133" t="s">
        <v>61</v>
      </c>
      <c r="S51133" t="s">
        <v>61</v>
      </c>
      <c r="T51133" t="s">
        <v>61</v>
      </c>
      <c r="U51133" t="s">
        <v>61</v>
      </c>
      <c r="V51133" t="s">
        <v>61</v>
      </c>
      <c r="W51133" t="s">
        <v>61</v>
      </c>
      <c r="X51133" t="s">
        <v>61</v>
      </c>
      <c r="Y51133" t="s">
        <v>61</v>
      </c>
      <c r="Z51133" t="s">
        <v>61</v>
      </c>
      <c r="AA51133" t="s">
        <v>61</v>
      </c>
      <c r="AB51133" t="s">
        <v>61</v>
      </c>
      <c r="AC51133" t="s">
        <v>61</v>
      </c>
      <c r="AD51133" t="s">
        <v>61</v>
      </c>
      <c r="AE51133" t="s">
        <v>61</v>
      </c>
      <c r="AF51133" t="s">
        <v>61</v>
      </c>
      <c r="AG51133" t="s">
        <v>61</v>
      </c>
      <c r="AH51133" t="s">
        <v>257</v>
      </c>
      <c r="AI51133" t="s">
        <v>61</v>
      </c>
      <c r="AJ51133" t="s">
        <v>61</v>
      </c>
      <c r="AN51133" t="s">
        <v>261</v>
      </c>
      <c r="AO51133" t="s">
        <v>262</v>
      </c>
      <c r="AP51133" t="s">
        <v>263</v>
      </c>
      <c r="AR51133" t="s">
        <v>61</v>
      </c>
      <c r="AS51133">
        <v>2022</v>
      </c>
      <c r="AT51133">
        <v>2012</v>
      </c>
      <c r="AU51133" t="s">
        <v>61</v>
      </c>
      <c r="AV51133" t="s">
        <v>274</v>
      </c>
      <c r="AX51133" t="s">
        <v>269</v>
      </c>
      <c r="AY51133" t="s">
        <v>120</v>
      </c>
      <c r="AZ51133" t="s">
        <v>120</v>
      </c>
      <c r="BA51133" t="s">
        <v>120</v>
      </c>
      <c r="BB51133" t="s">
        <v>120</v>
      </c>
      <c r="BC51133" t="s">
        <v>120</v>
      </c>
      <c r="BD51133" t="s">
        <v>120</v>
      </c>
    </row>
    <row r="51134" spans="1:56" x14ac:dyDescent="0.3">
      <c r="A51134" t="s">
        <v>248</v>
      </c>
      <c r="B51134" t="s">
        <v>249</v>
      </c>
      <c r="C51134" t="s">
        <v>266</v>
      </c>
      <c r="D51134" t="s">
        <v>267</v>
      </c>
      <c r="E51134" t="s">
        <v>89</v>
      </c>
      <c r="F51134" t="s">
        <v>61</v>
      </c>
      <c r="G51134" t="s">
        <v>243</v>
      </c>
      <c r="H51134" t="s">
        <v>71</v>
      </c>
      <c r="I51134" t="s">
        <v>230</v>
      </c>
      <c r="J51134" t="s">
        <v>61</v>
      </c>
      <c r="K51134" t="s">
        <v>61</v>
      </c>
      <c r="L51134" t="s">
        <v>61</v>
      </c>
      <c r="M51134" t="s">
        <v>61</v>
      </c>
      <c r="N51134" t="s">
        <v>61</v>
      </c>
      <c r="O51134" t="s">
        <v>61</v>
      </c>
      <c r="P51134" t="s">
        <v>61</v>
      </c>
      <c r="Q51134" t="s">
        <v>61</v>
      </c>
      <c r="R51134" t="s">
        <v>61</v>
      </c>
      <c r="S51134" t="s">
        <v>61</v>
      </c>
      <c r="T51134" t="s">
        <v>61</v>
      </c>
      <c r="U51134" t="s">
        <v>61</v>
      </c>
      <c r="V51134" t="s">
        <v>61</v>
      </c>
      <c r="W51134" t="s">
        <v>61</v>
      </c>
      <c r="X51134" t="s">
        <v>61</v>
      </c>
      <c r="Y51134" t="s">
        <v>61</v>
      </c>
      <c r="Z51134" t="s">
        <v>61</v>
      </c>
      <c r="AA51134" t="s">
        <v>61</v>
      </c>
      <c r="AB51134" t="s">
        <v>61</v>
      </c>
      <c r="AC51134" t="s">
        <v>61</v>
      </c>
      <c r="AD51134" t="s">
        <v>61</v>
      </c>
      <c r="AE51134" t="s">
        <v>61</v>
      </c>
      <c r="AF51134" t="s">
        <v>61</v>
      </c>
      <c r="AG51134" t="s">
        <v>61</v>
      </c>
      <c r="AH51134" t="s">
        <v>258</v>
      </c>
      <c r="AI51134" t="s">
        <v>61</v>
      </c>
      <c r="AJ51134" t="s">
        <v>61</v>
      </c>
      <c r="AN51134" t="s">
        <v>261</v>
      </c>
      <c r="AO51134" t="s">
        <v>262</v>
      </c>
      <c r="AP51134" t="s">
        <v>263</v>
      </c>
      <c r="AR51134" t="s">
        <v>61</v>
      </c>
      <c r="AS51134">
        <v>2022</v>
      </c>
      <c r="AT51134">
        <v>2012</v>
      </c>
      <c r="AU51134" t="s">
        <v>61</v>
      </c>
      <c r="AV51134" t="s">
        <v>308</v>
      </c>
      <c r="AX51134" t="s">
        <v>269</v>
      </c>
      <c r="AY51134" t="s">
        <v>120</v>
      </c>
      <c r="AZ51134" t="s">
        <v>120</v>
      </c>
      <c r="BA51134" t="s">
        <v>120</v>
      </c>
      <c r="BB51134" t="s">
        <v>120</v>
      </c>
      <c r="BC51134" t="s">
        <v>120</v>
      </c>
      <c r="BD51134" t="s">
        <v>120</v>
      </c>
    </row>
    <row r="51135" spans="1:56" x14ac:dyDescent="0.3">
      <c r="A51135" t="s">
        <v>248</v>
      </c>
      <c r="B51135" t="s">
        <v>249</v>
      </c>
      <c r="C51135" t="s">
        <v>266</v>
      </c>
      <c r="D51135" t="s">
        <v>267</v>
      </c>
      <c r="E51135" t="s">
        <v>90</v>
      </c>
      <c r="F51135" t="s">
        <v>61</v>
      </c>
      <c r="G51135" t="s">
        <v>217</v>
      </c>
      <c r="H51135" t="s">
        <v>71</v>
      </c>
      <c r="I51135" t="s">
        <v>230</v>
      </c>
      <c r="J51135" t="s">
        <v>61</v>
      </c>
      <c r="K51135" t="s">
        <v>61</v>
      </c>
      <c r="L51135" t="s">
        <v>61</v>
      </c>
      <c r="M51135" t="s">
        <v>61</v>
      </c>
      <c r="N51135" t="s">
        <v>61</v>
      </c>
      <c r="O51135" t="s">
        <v>61</v>
      </c>
      <c r="P51135" t="s">
        <v>61</v>
      </c>
      <c r="Q51135" t="s">
        <v>61</v>
      </c>
      <c r="R51135" t="s">
        <v>61</v>
      </c>
      <c r="S51135" t="s">
        <v>61</v>
      </c>
      <c r="T51135" t="s">
        <v>61</v>
      </c>
      <c r="U51135" t="s">
        <v>61</v>
      </c>
      <c r="V51135" t="s">
        <v>61</v>
      </c>
      <c r="W51135" t="s">
        <v>61</v>
      </c>
      <c r="X51135" t="s">
        <v>61</v>
      </c>
      <c r="Y51135" t="s">
        <v>61</v>
      </c>
      <c r="Z51135" t="s">
        <v>61</v>
      </c>
      <c r="AA51135" t="s">
        <v>61</v>
      </c>
      <c r="AB51135" t="s">
        <v>61</v>
      </c>
      <c r="AC51135" t="s">
        <v>61</v>
      </c>
      <c r="AD51135" t="s">
        <v>61</v>
      </c>
      <c r="AE51135" t="s">
        <v>61</v>
      </c>
      <c r="AF51135" t="s">
        <v>61</v>
      </c>
      <c r="AG51135" t="s">
        <v>61</v>
      </c>
      <c r="AH51135" t="s">
        <v>252</v>
      </c>
      <c r="AI51135" t="s">
        <v>61</v>
      </c>
      <c r="AJ51135" t="s">
        <v>61</v>
      </c>
      <c r="AN51135" t="s">
        <v>261</v>
      </c>
      <c r="AO51135" t="s">
        <v>262</v>
      </c>
      <c r="AP51135" t="s">
        <v>263</v>
      </c>
      <c r="AR51135" t="s">
        <v>61</v>
      </c>
      <c r="AS51135">
        <v>2022</v>
      </c>
      <c r="AT51135">
        <v>2012</v>
      </c>
      <c r="AU51135" t="s">
        <v>61</v>
      </c>
      <c r="AV51135" t="s">
        <v>272</v>
      </c>
      <c r="AX51135" t="s">
        <v>269</v>
      </c>
      <c r="AY51135" t="s">
        <v>120</v>
      </c>
      <c r="AZ51135" t="s">
        <v>120</v>
      </c>
      <c r="BA51135" t="s">
        <v>120</v>
      </c>
      <c r="BB51135" t="s">
        <v>120</v>
      </c>
      <c r="BC51135" t="s">
        <v>120</v>
      </c>
      <c r="BD51135" t="s">
        <v>120</v>
      </c>
    </row>
    <row r="51136" spans="1:56" x14ac:dyDescent="0.3">
      <c r="A51136" t="s">
        <v>248</v>
      </c>
      <c r="B51136" t="s">
        <v>249</v>
      </c>
      <c r="C51136" t="s">
        <v>266</v>
      </c>
      <c r="D51136" t="s">
        <v>267</v>
      </c>
      <c r="E51136" t="s">
        <v>90</v>
      </c>
      <c r="F51136" t="s">
        <v>61</v>
      </c>
      <c r="G51136" t="s">
        <v>217</v>
      </c>
      <c r="H51136" t="s">
        <v>71</v>
      </c>
      <c r="I51136" t="s">
        <v>230</v>
      </c>
      <c r="J51136" t="s">
        <v>61</v>
      </c>
      <c r="K51136" t="s">
        <v>61</v>
      </c>
      <c r="L51136" t="s">
        <v>61</v>
      </c>
      <c r="M51136" t="s">
        <v>61</v>
      </c>
      <c r="N51136" t="s">
        <v>61</v>
      </c>
      <c r="O51136" t="s">
        <v>61</v>
      </c>
      <c r="P51136" t="s">
        <v>61</v>
      </c>
      <c r="Q51136" t="s">
        <v>61</v>
      </c>
      <c r="R51136" t="s">
        <v>61</v>
      </c>
      <c r="S51136" t="s">
        <v>61</v>
      </c>
      <c r="T51136" t="s">
        <v>61</v>
      </c>
      <c r="U51136" t="s">
        <v>61</v>
      </c>
      <c r="V51136" t="s">
        <v>61</v>
      </c>
      <c r="W51136" t="s">
        <v>61</v>
      </c>
      <c r="X51136" t="s">
        <v>61</v>
      </c>
      <c r="Y51136" t="s">
        <v>61</v>
      </c>
      <c r="Z51136" t="s">
        <v>61</v>
      </c>
      <c r="AA51136" t="s">
        <v>61</v>
      </c>
      <c r="AB51136" t="s">
        <v>61</v>
      </c>
      <c r="AC51136" t="s">
        <v>61</v>
      </c>
      <c r="AD51136" t="s">
        <v>61</v>
      </c>
      <c r="AE51136" t="s">
        <v>61</v>
      </c>
      <c r="AF51136" t="s">
        <v>61</v>
      </c>
      <c r="AG51136" t="s">
        <v>61</v>
      </c>
      <c r="AH51136" t="s">
        <v>256</v>
      </c>
      <c r="AI51136" t="s">
        <v>61</v>
      </c>
      <c r="AJ51136" t="s">
        <v>61</v>
      </c>
      <c r="AN51136" t="s">
        <v>261</v>
      </c>
      <c r="AO51136" t="s">
        <v>262</v>
      </c>
      <c r="AP51136" t="s">
        <v>263</v>
      </c>
      <c r="AR51136" t="s">
        <v>61</v>
      </c>
      <c r="AS51136">
        <v>2022</v>
      </c>
      <c r="AT51136">
        <v>2012</v>
      </c>
      <c r="AU51136" t="s">
        <v>61</v>
      </c>
      <c r="AV51136" t="s">
        <v>268</v>
      </c>
      <c r="AX51136" t="s">
        <v>269</v>
      </c>
      <c r="AY51136" t="s">
        <v>120</v>
      </c>
      <c r="AZ51136" t="s">
        <v>120</v>
      </c>
      <c r="BA51136" t="s">
        <v>120</v>
      </c>
      <c r="BB51136" t="s">
        <v>120</v>
      </c>
      <c r="BC51136" t="s">
        <v>120</v>
      </c>
      <c r="BD51136" t="s">
        <v>120</v>
      </c>
    </row>
    <row r="51137" spans="1:56" x14ac:dyDescent="0.3">
      <c r="A51137" t="s">
        <v>248</v>
      </c>
      <c r="B51137" t="s">
        <v>249</v>
      </c>
      <c r="C51137" t="s">
        <v>266</v>
      </c>
      <c r="D51137" t="s">
        <v>267</v>
      </c>
      <c r="E51137" t="s">
        <v>90</v>
      </c>
      <c r="F51137" t="s">
        <v>61</v>
      </c>
      <c r="G51137" t="s">
        <v>217</v>
      </c>
      <c r="H51137" t="s">
        <v>71</v>
      </c>
      <c r="I51137" t="s">
        <v>230</v>
      </c>
      <c r="J51137" t="s">
        <v>61</v>
      </c>
      <c r="K51137" t="s">
        <v>61</v>
      </c>
      <c r="L51137" t="s">
        <v>61</v>
      </c>
      <c r="M51137" t="s">
        <v>61</v>
      </c>
      <c r="N51137" t="s">
        <v>61</v>
      </c>
      <c r="O51137" t="s">
        <v>61</v>
      </c>
      <c r="P51137" t="s">
        <v>61</v>
      </c>
      <c r="Q51137" t="s">
        <v>61</v>
      </c>
      <c r="R51137" t="s">
        <v>61</v>
      </c>
      <c r="S51137" t="s">
        <v>61</v>
      </c>
      <c r="T51137" t="s">
        <v>61</v>
      </c>
      <c r="U51137" t="s">
        <v>61</v>
      </c>
      <c r="V51137" t="s">
        <v>61</v>
      </c>
      <c r="W51137" t="s">
        <v>61</v>
      </c>
      <c r="X51137" t="s">
        <v>61</v>
      </c>
      <c r="Y51137" t="s">
        <v>61</v>
      </c>
      <c r="Z51137" t="s">
        <v>61</v>
      </c>
      <c r="AA51137" t="s">
        <v>61</v>
      </c>
      <c r="AB51137" t="s">
        <v>61</v>
      </c>
      <c r="AC51137" t="s">
        <v>61</v>
      </c>
      <c r="AD51137" t="s">
        <v>61</v>
      </c>
      <c r="AE51137" t="s">
        <v>61</v>
      </c>
      <c r="AF51137" t="s">
        <v>61</v>
      </c>
      <c r="AG51137" t="s">
        <v>61</v>
      </c>
      <c r="AH51137" t="s">
        <v>257</v>
      </c>
      <c r="AI51137" t="s">
        <v>61</v>
      </c>
      <c r="AJ51137" t="s">
        <v>61</v>
      </c>
      <c r="AN51137" t="s">
        <v>261</v>
      </c>
      <c r="AO51137" t="s">
        <v>262</v>
      </c>
      <c r="AP51137" t="s">
        <v>263</v>
      </c>
      <c r="AR51137" t="s">
        <v>61</v>
      </c>
      <c r="AS51137">
        <v>2022</v>
      </c>
      <c r="AT51137">
        <v>2012</v>
      </c>
      <c r="AU51137" t="s">
        <v>61</v>
      </c>
      <c r="AV51137" t="s">
        <v>272</v>
      </c>
      <c r="AX51137" t="s">
        <v>269</v>
      </c>
      <c r="AY51137" t="s">
        <v>120</v>
      </c>
      <c r="AZ51137" t="s">
        <v>120</v>
      </c>
      <c r="BA51137" t="s">
        <v>120</v>
      </c>
      <c r="BB51137" t="s">
        <v>120</v>
      </c>
      <c r="BC51137" t="s">
        <v>120</v>
      </c>
      <c r="BD51137" t="s">
        <v>120</v>
      </c>
    </row>
    <row r="51138" spans="1:56" x14ac:dyDescent="0.3">
      <c r="A51138" t="s">
        <v>248</v>
      </c>
      <c r="B51138" t="s">
        <v>249</v>
      </c>
      <c r="C51138" t="s">
        <v>266</v>
      </c>
      <c r="D51138" t="s">
        <v>267</v>
      </c>
      <c r="E51138" t="s">
        <v>90</v>
      </c>
      <c r="F51138" t="s">
        <v>61</v>
      </c>
      <c r="G51138" t="s">
        <v>217</v>
      </c>
      <c r="H51138" t="s">
        <v>71</v>
      </c>
      <c r="I51138" t="s">
        <v>230</v>
      </c>
      <c r="J51138" t="s">
        <v>61</v>
      </c>
      <c r="K51138" t="s">
        <v>61</v>
      </c>
      <c r="L51138" t="s">
        <v>61</v>
      </c>
      <c r="M51138" t="s">
        <v>61</v>
      </c>
      <c r="N51138" t="s">
        <v>61</v>
      </c>
      <c r="O51138" t="s">
        <v>61</v>
      </c>
      <c r="P51138" t="s">
        <v>61</v>
      </c>
      <c r="Q51138" t="s">
        <v>61</v>
      </c>
      <c r="R51138" t="s">
        <v>61</v>
      </c>
      <c r="S51138" t="s">
        <v>61</v>
      </c>
      <c r="T51138" t="s">
        <v>61</v>
      </c>
      <c r="U51138" t="s">
        <v>61</v>
      </c>
      <c r="V51138" t="s">
        <v>61</v>
      </c>
      <c r="W51138" t="s">
        <v>61</v>
      </c>
      <c r="X51138" t="s">
        <v>61</v>
      </c>
      <c r="Y51138" t="s">
        <v>61</v>
      </c>
      <c r="Z51138" t="s">
        <v>61</v>
      </c>
      <c r="AA51138" t="s">
        <v>61</v>
      </c>
      <c r="AB51138" t="s">
        <v>61</v>
      </c>
      <c r="AC51138" t="s">
        <v>61</v>
      </c>
      <c r="AD51138" t="s">
        <v>61</v>
      </c>
      <c r="AE51138" t="s">
        <v>61</v>
      </c>
      <c r="AF51138" t="s">
        <v>61</v>
      </c>
      <c r="AG51138" t="s">
        <v>61</v>
      </c>
      <c r="AH51138" t="s">
        <v>258</v>
      </c>
      <c r="AI51138" t="s">
        <v>61</v>
      </c>
      <c r="AJ51138" t="s">
        <v>61</v>
      </c>
      <c r="AN51138" t="s">
        <v>261</v>
      </c>
      <c r="AO51138" t="s">
        <v>262</v>
      </c>
      <c r="AP51138" t="s">
        <v>263</v>
      </c>
      <c r="AR51138" t="s">
        <v>61</v>
      </c>
      <c r="AS51138">
        <v>2022</v>
      </c>
      <c r="AT51138">
        <v>2012</v>
      </c>
      <c r="AU51138" t="s">
        <v>61</v>
      </c>
      <c r="AV51138" t="s">
        <v>313</v>
      </c>
      <c r="AX51138" t="s">
        <v>269</v>
      </c>
      <c r="AY51138" t="s">
        <v>120</v>
      </c>
      <c r="AZ51138" t="s">
        <v>120</v>
      </c>
      <c r="BA51138" t="s">
        <v>120</v>
      </c>
      <c r="BB51138" t="s">
        <v>120</v>
      </c>
      <c r="BC51138" t="s">
        <v>120</v>
      </c>
      <c r="BD51138" t="s">
        <v>120</v>
      </c>
    </row>
    <row r="51139" spans="1:56" x14ac:dyDescent="0.3">
      <c r="A51139" t="s">
        <v>248</v>
      </c>
      <c r="B51139" t="s">
        <v>249</v>
      </c>
      <c r="C51139" t="s">
        <v>266</v>
      </c>
      <c r="D51139" t="s">
        <v>267</v>
      </c>
      <c r="E51139" t="s">
        <v>90</v>
      </c>
      <c r="F51139" t="s">
        <v>61</v>
      </c>
      <c r="G51139" t="s">
        <v>238</v>
      </c>
      <c r="H51139" t="s">
        <v>71</v>
      </c>
      <c r="I51139" t="s">
        <v>230</v>
      </c>
      <c r="J51139" t="s">
        <v>61</v>
      </c>
      <c r="K51139" t="s">
        <v>61</v>
      </c>
      <c r="L51139" t="s">
        <v>61</v>
      </c>
      <c r="M51139" t="s">
        <v>61</v>
      </c>
      <c r="N51139" t="s">
        <v>61</v>
      </c>
      <c r="O51139" t="s">
        <v>61</v>
      </c>
      <c r="P51139" t="s">
        <v>61</v>
      </c>
      <c r="Q51139" t="s">
        <v>61</v>
      </c>
      <c r="R51139" t="s">
        <v>61</v>
      </c>
      <c r="S51139" t="s">
        <v>61</v>
      </c>
      <c r="T51139" t="s">
        <v>61</v>
      </c>
      <c r="U51139" t="s">
        <v>61</v>
      </c>
      <c r="V51139" t="s">
        <v>61</v>
      </c>
      <c r="W51139" t="s">
        <v>61</v>
      </c>
      <c r="X51139" t="s">
        <v>61</v>
      </c>
      <c r="Y51139" t="s">
        <v>61</v>
      </c>
      <c r="Z51139" t="s">
        <v>61</v>
      </c>
      <c r="AA51139" t="s">
        <v>61</v>
      </c>
      <c r="AB51139" t="s">
        <v>61</v>
      </c>
      <c r="AC51139" t="s">
        <v>61</v>
      </c>
      <c r="AD51139" t="s">
        <v>61</v>
      </c>
      <c r="AE51139" t="s">
        <v>61</v>
      </c>
      <c r="AF51139" t="s">
        <v>61</v>
      </c>
      <c r="AG51139" t="s">
        <v>61</v>
      </c>
      <c r="AH51139" t="s">
        <v>252</v>
      </c>
      <c r="AI51139" t="s">
        <v>61</v>
      </c>
      <c r="AJ51139" t="s">
        <v>61</v>
      </c>
      <c r="AN51139" t="s">
        <v>261</v>
      </c>
      <c r="AO51139" t="s">
        <v>262</v>
      </c>
      <c r="AP51139" t="s">
        <v>263</v>
      </c>
      <c r="AR51139" t="s">
        <v>61</v>
      </c>
      <c r="AS51139">
        <v>2022</v>
      </c>
      <c r="AT51139">
        <v>2012</v>
      </c>
      <c r="AU51139" t="s">
        <v>61</v>
      </c>
      <c r="AV51139" t="s">
        <v>272</v>
      </c>
      <c r="AX51139" t="s">
        <v>269</v>
      </c>
      <c r="AY51139" t="s">
        <v>120</v>
      </c>
      <c r="AZ51139" t="s">
        <v>120</v>
      </c>
      <c r="BA51139" t="s">
        <v>120</v>
      </c>
      <c r="BB51139" t="s">
        <v>120</v>
      </c>
      <c r="BC51139" t="s">
        <v>120</v>
      </c>
      <c r="BD51139" t="s">
        <v>120</v>
      </c>
    </row>
    <row r="51140" spans="1:56" x14ac:dyDescent="0.3">
      <c r="A51140" t="s">
        <v>248</v>
      </c>
      <c r="B51140" t="s">
        <v>249</v>
      </c>
      <c r="C51140" t="s">
        <v>266</v>
      </c>
      <c r="D51140" t="s">
        <v>267</v>
      </c>
      <c r="E51140" t="s">
        <v>90</v>
      </c>
      <c r="F51140" t="s">
        <v>61</v>
      </c>
      <c r="G51140" t="s">
        <v>238</v>
      </c>
      <c r="H51140" t="s">
        <v>71</v>
      </c>
      <c r="I51140" t="s">
        <v>230</v>
      </c>
      <c r="J51140" t="s">
        <v>61</v>
      </c>
      <c r="K51140" t="s">
        <v>61</v>
      </c>
      <c r="L51140" t="s">
        <v>61</v>
      </c>
      <c r="M51140" t="s">
        <v>61</v>
      </c>
      <c r="N51140" t="s">
        <v>61</v>
      </c>
      <c r="O51140" t="s">
        <v>61</v>
      </c>
      <c r="P51140" t="s">
        <v>61</v>
      </c>
      <c r="Q51140" t="s">
        <v>61</v>
      </c>
      <c r="R51140" t="s">
        <v>61</v>
      </c>
      <c r="S51140" t="s">
        <v>61</v>
      </c>
      <c r="T51140" t="s">
        <v>61</v>
      </c>
      <c r="U51140" t="s">
        <v>61</v>
      </c>
      <c r="V51140" t="s">
        <v>61</v>
      </c>
      <c r="W51140" t="s">
        <v>61</v>
      </c>
      <c r="X51140" t="s">
        <v>61</v>
      </c>
      <c r="Y51140" t="s">
        <v>61</v>
      </c>
      <c r="Z51140" t="s">
        <v>61</v>
      </c>
      <c r="AA51140" t="s">
        <v>61</v>
      </c>
      <c r="AB51140" t="s">
        <v>61</v>
      </c>
      <c r="AC51140" t="s">
        <v>61</v>
      </c>
      <c r="AD51140" t="s">
        <v>61</v>
      </c>
      <c r="AE51140" t="s">
        <v>61</v>
      </c>
      <c r="AF51140" t="s">
        <v>61</v>
      </c>
      <c r="AG51140" t="s">
        <v>61</v>
      </c>
      <c r="AH51140" t="s">
        <v>256</v>
      </c>
      <c r="AI51140" t="s">
        <v>61</v>
      </c>
      <c r="AJ51140" t="s">
        <v>61</v>
      </c>
      <c r="AN51140" t="s">
        <v>261</v>
      </c>
      <c r="AO51140" t="s">
        <v>262</v>
      </c>
      <c r="AP51140" t="s">
        <v>263</v>
      </c>
      <c r="AR51140" t="s">
        <v>61</v>
      </c>
      <c r="AS51140">
        <v>2022</v>
      </c>
      <c r="AT51140">
        <v>2012</v>
      </c>
      <c r="AU51140" t="s">
        <v>61</v>
      </c>
      <c r="AV51140" t="s">
        <v>268</v>
      </c>
      <c r="AX51140" t="s">
        <v>269</v>
      </c>
      <c r="AY51140" t="s">
        <v>120</v>
      </c>
      <c r="AZ51140" t="s">
        <v>120</v>
      </c>
      <c r="BA51140" t="s">
        <v>120</v>
      </c>
      <c r="BB51140" t="s">
        <v>120</v>
      </c>
      <c r="BC51140" t="s">
        <v>120</v>
      </c>
      <c r="BD51140" t="s">
        <v>120</v>
      </c>
    </row>
    <row r="51141" spans="1:56" x14ac:dyDescent="0.3">
      <c r="A51141" t="s">
        <v>248</v>
      </c>
      <c r="B51141" t="s">
        <v>249</v>
      </c>
      <c r="C51141" t="s">
        <v>266</v>
      </c>
      <c r="D51141" t="s">
        <v>267</v>
      </c>
      <c r="E51141" t="s">
        <v>90</v>
      </c>
      <c r="F51141" t="s">
        <v>61</v>
      </c>
      <c r="G51141" t="s">
        <v>238</v>
      </c>
      <c r="H51141" t="s">
        <v>71</v>
      </c>
      <c r="I51141" t="s">
        <v>230</v>
      </c>
      <c r="J51141" t="s">
        <v>61</v>
      </c>
      <c r="K51141" t="s">
        <v>61</v>
      </c>
      <c r="L51141" t="s">
        <v>61</v>
      </c>
      <c r="M51141" t="s">
        <v>61</v>
      </c>
      <c r="N51141" t="s">
        <v>61</v>
      </c>
      <c r="O51141" t="s">
        <v>61</v>
      </c>
      <c r="P51141" t="s">
        <v>61</v>
      </c>
      <c r="Q51141" t="s">
        <v>61</v>
      </c>
      <c r="R51141" t="s">
        <v>61</v>
      </c>
      <c r="S51141" t="s">
        <v>61</v>
      </c>
      <c r="T51141" t="s">
        <v>61</v>
      </c>
      <c r="U51141" t="s">
        <v>61</v>
      </c>
      <c r="V51141" t="s">
        <v>61</v>
      </c>
      <c r="W51141" t="s">
        <v>61</v>
      </c>
      <c r="X51141" t="s">
        <v>61</v>
      </c>
      <c r="Y51141" t="s">
        <v>61</v>
      </c>
      <c r="Z51141" t="s">
        <v>61</v>
      </c>
      <c r="AA51141" t="s">
        <v>61</v>
      </c>
      <c r="AB51141" t="s">
        <v>61</v>
      </c>
      <c r="AC51141" t="s">
        <v>61</v>
      </c>
      <c r="AD51141" t="s">
        <v>61</v>
      </c>
      <c r="AE51141" t="s">
        <v>61</v>
      </c>
      <c r="AF51141" t="s">
        <v>61</v>
      </c>
      <c r="AG51141" t="s">
        <v>61</v>
      </c>
      <c r="AH51141" t="s">
        <v>257</v>
      </c>
      <c r="AI51141" t="s">
        <v>61</v>
      </c>
      <c r="AJ51141" t="s">
        <v>61</v>
      </c>
      <c r="AN51141" t="s">
        <v>261</v>
      </c>
      <c r="AO51141" t="s">
        <v>262</v>
      </c>
      <c r="AP51141" t="s">
        <v>263</v>
      </c>
      <c r="AR51141" t="s">
        <v>61</v>
      </c>
      <c r="AS51141">
        <v>2022</v>
      </c>
      <c r="AT51141">
        <v>2012</v>
      </c>
      <c r="AU51141" t="s">
        <v>61</v>
      </c>
      <c r="AV51141" t="s">
        <v>272</v>
      </c>
      <c r="AX51141" t="s">
        <v>269</v>
      </c>
      <c r="AY51141" t="s">
        <v>120</v>
      </c>
      <c r="AZ51141" t="s">
        <v>120</v>
      </c>
      <c r="BA51141" t="s">
        <v>120</v>
      </c>
      <c r="BB51141" t="s">
        <v>120</v>
      </c>
      <c r="BC51141" t="s">
        <v>120</v>
      </c>
      <c r="BD51141" t="s">
        <v>120</v>
      </c>
    </row>
    <row r="51142" spans="1:56" x14ac:dyDescent="0.3">
      <c r="A51142" t="s">
        <v>248</v>
      </c>
      <c r="B51142" t="s">
        <v>249</v>
      </c>
      <c r="C51142" t="s">
        <v>266</v>
      </c>
      <c r="D51142" t="s">
        <v>267</v>
      </c>
      <c r="E51142" t="s">
        <v>90</v>
      </c>
      <c r="F51142" t="s">
        <v>61</v>
      </c>
      <c r="G51142" t="s">
        <v>238</v>
      </c>
      <c r="H51142" t="s">
        <v>71</v>
      </c>
      <c r="I51142" t="s">
        <v>230</v>
      </c>
      <c r="J51142" t="s">
        <v>61</v>
      </c>
      <c r="K51142" t="s">
        <v>61</v>
      </c>
      <c r="L51142" t="s">
        <v>61</v>
      </c>
      <c r="M51142" t="s">
        <v>61</v>
      </c>
      <c r="N51142" t="s">
        <v>61</v>
      </c>
      <c r="O51142" t="s">
        <v>61</v>
      </c>
      <c r="P51142" t="s">
        <v>61</v>
      </c>
      <c r="Q51142" t="s">
        <v>61</v>
      </c>
      <c r="R51142" t="s">
        <v>61</v>
      </c>
      <c r="S51142" t="s">
        <v>61</v>
      </c>
      <c r="T51142" t="s">
        <v>61</v>
      </c>
      <c r="U51142" t="s">
        <v>61</v>
      </c>
      <c r="V51142" t="s">
        <v>61</v>
      </c>
      <c r="W51142" t="s">
        <v>61</v>
      </c>
      <c r="X51142" t="s">
        <v>61</v>
      </c>
      <c r="Y51142" t="s">
        <v>61</v>
      </c>
      <c r="Z51142" t="s">
        <v>61</v>
      </c>
      <c r="AA51142" t="s">
        <v>61</v>
      </c>
      <c r="AB51142" t="s">
        <v>61</v>
      </c>
      <c r="AC51142" t="s">
        <v>61</v>
      </c>
      <c r="AD51142" t="s">
        <v>61</v>
      </c>
      <c r="AE51142" t="s">
        <v>61</v>
      </c>
      <c r="AF51142" t="s">
        <v>61</v>
      </c>
      <c r="AG51142" t="s">
        <v>61</v>
      </c>
      <c r="AH51142" t="s">
        <v>258</v>
      </c>
      <c r="AI51142" t="s">
        <v>61</v>
      </c>
      <c r="AJ51142" t="s">
        <v>61</v>
      </c>
      <c r="AN51142" t="s">
        <v>261</v>
      </c>
      <c r="AO51142" t="s">
        <v>262</v>
      </c>
      <c r="AP51142" t="s">
        <v>263</v>
      </c>
      <c r="AR51142" t="s">
        <v>61</v>
      </c>
      <c r="AS51142">
        <v>2022</v>
      </c>
      <c r="AT51142">
        <v>2012</v>
      </c>
      <c r="AU51142" t="s">
        <v>61</v>
      </c>
      <c r="AV51142" t="s">
        <v>301</v>
      </c>
      <c r="AX51142" t="s">
        <v>269</v>
      </c>
      <c r="AY51142" t="s">
        <v>120</v>
      </c>
      <c r="AZ51142" t="s">
        <v>120</v>
      </c>
      <c r="BA51142" t="s">
        <v>120</v>
      </c>
      <c r="BB51142" t="s">
        <v>120</v>
      </c>
      <c r="BC51142" t="s">
        <v>120</v>
      </c>
      <c r="BD51142" t="s">
        <v>120</v>
      </c>
    </row>
    <row r="51143" spans="1:56" x14ac:dyDescent="0.3">
      <c r="A51143" t="s">
        <v>248</v>
      </c>
      <c r="B51143" t="s">
        <v>249</v>
      </c>
      <c r="C51143" t="s">
        <v>266</v>
      </c>
      <c r="D51143" t="s">
        <v>267</v>
      </c>
      <c r="E51143" t="s">
        <v>90</v>
      </c>
      <c r="F51143" t="s">
        <v>61</v>
      </c>
      <c r="G51143" t="s">
        <v>239</v>
      </c>
      <c r="H51143" t="s">
        <v>71</v>
      </c>
      <c r="I51143" t="s">
        <v>230</v>
      </c>
      <c r="J51143" t="s">
        <v>61</v>
      </c>
      <c r="K51143" t="s">
        <v>61</v>
      </c>
      <c r="L51143" t="s">
        <v>61</v>
      </c>
      <c r="M51143" t="s">
        <v>61</v>
      </c>
      <c r="N51143" t="s">
        <v>61</v>
      </c>
      <c r="O51143" t="s">
        <v>61</v>
      </c>
      <c r="P51143" t="s">
        <v>61</v>
      </c>
      <c r="Q51143" t="s">
        <v>61</v>
      </c>
      <c r="R51143" t="s">
        <v>61</v>
      </c>
      <c r="S51143" t="s">
        <v>61</v>
      </c>
      <c r="T51143" t="s">
        <v>61</v>
      </c>
      <c r="U51143" t="s">
        <v>61</v>
      </c>
      <c r="V51143" t="s">
        <v>61</v>
      </c>
      <c r="W51143" t="s">
        <v>61</v>
      </c>
      <c r="X51143" t="s">
        <v>61</v>
      </c>
      <c r="Y51143" t="s">
        <v>61</v>
      </c>
      <c r="Z51143" t="s">
        <v>61</v>
      </c>
      <c r="AA51143" t="s">
        <v>61</v>
      </c>
      <c r="AB51143" t="s">
        <v>61</v>
      </c>
      <c r="AC51143" t="s">
        <v>61</v>
      </c>
      <c r="AD51143" t="s">
        <v>61</v>
      </c>
      <c r="AE51143" t="s">
        <v>61</v>
      </c>
      <c r="AF51143" t="s">
        <v>61</v>
      </c>
      <c r="AG51143" t="s">
        <v>61</v>
      </c>
      <c r="AH51143" t="s">
        <v>252</v>
      </c>
      <c r="AI51143" t="s">
        <v>61</v>
      </c>
      <c r="AJ51143" t="s">
        <v>61</v>
      </c>
      <c r="AN51143" t="s">
        <v>261</v>
      </c>
      <c r="AO51143" t="s">
        <v>262</v>
      </c>
      <c r="AP51143" t="s">
        <v>263</v>
      </c>
      <c r="AR51143" t="s">
        <v>61</v>
      </c>
      <c r="AS51143">
        <v>2022</v>
      </c>
      <c r="AT51143">
        <v>2012</v>
      </c>
      <c r="AU51143" t="s">
        <v>61</v>
      </c>
      <c r="AV51143" t="s">
        <v>272</v>
      </c>
      <c r="AX51143" t="s">
        <v>269</v>
      </c>
      <c r="AY51143" t="s">
        <v>120</v>
      </c>
      <c r="AZ51143" t="s">
        <v>120</v>
      </c>
      <c r="BA51143" t="s">
        <v>120</v>
      </c>
      <c r="BB51143" t="s">
        <v>120</v>
      </c>
      <c r="BC51143" t="s">
        <v>120</v>
      </c>
      <c r="BD51143" t="s">
        <v>120</v>
      </c>
    </row>
    <row r="51144" spans="1:56" x14ac:dyDescent="0.3">
      <c r="A51144" t="s">
        <v>248</v>
      </c>
      <c r="B51144" t="s">
        <v>249</v>
      </c>
      <c r="C51144" t="s">
        <v>266</v>
      </c>
      <c r="D51144" t="s">
        <v>267</v>
      </c>
      <c r="E51144" t="s">
        <v>90</v>
      </c>
      <c r="F51144" t="s">
        <v>61</v>
      </c>
      <c r="G51144" t="s">
        <v>239</v>
      </c>
      <c r="H51144" t="s">
        <v>71</v>
      </c>
      <c r="I51144" t="s">
        <v>230</v>
      </c>
      <c r="J51144" t="s">
        <v>61</v>
      </c>
      <c r="K51144" t="s">
        <v>61</v>
      </c>
      <c r="L51144" t="s">
        <v>61</v>
      </c>
      <c r="M51144" t="s">
        <v>61</v>
      </c>
      <c r="N51144" t="s">
        <v>61</v>
      </c>
      <c r="O51144" t="s">
        <v>61</v>
      </c>
      <c r="P51144" t="s">
        <v>61</v>
      </c>
      <c r="Q51144" t="s">
        <v>61</v>
      </c>
      <c r="R51144" t="s">
        <v>61</v>
      </c>
      <c r="S51144" t="s">
        <v>61</v>
      </c>
      <c r="T51144" t="s">
        <v>61</v>
      </c>
      <c r="U51144" t="s">
        <v>61</v>
      </c>
      <c r="V51144" t="s">
        <v>61</v>
      </c>
      <c r="W51144" t="s">
        <v>61</v>
      </c>
      <c r="X51144" t="s">
        <v>61</v>
      </c>
      <c r="Y51144" t="s">
        <v>61</v>
      </c>
      <c r="Z51144" t="s">
        <v>61</v>
      </c>
      <c r="AA51144" t="s">
        <v>61</v>
      </c>
      <c r="AB51144" t="s">
        <v>61</v>
      </c>
      <c r="AC51144" t="s">
        <v>61</v>
      </c>
      <c r="AD51144" t="s">
        <v>61</v>
      </c>
      <c r="AE51144" t="s">
        <v>61</v>
      </c>
      <c r="AF51144" t="s">
        <v>61</v>
      </c>
      <c r="AG51144" t="s">
        <v>61</v>
      </c>
      <c r="AH51144" t="s">
        <v>256</v>
      </c>
      <c r="AI51144" t="s">
        <v>61</v>
      </c>
      <c r="AJ51144" t="s">
        <v>61</v>
      </c>
      <c r="AN51144" t="s">
        <v>261</v>
      </c>
      <c r="AO51144" t="s">
        <v>262</v>
      </c>
      <c r="AP51144" t="s">
        <v>263</v>
      </c>
      <c r="AR51144" t="s">
        <v>61</v>
      </c>
      <c r="AS51144">
        <v>2022</v>
      </c>
      <c r="AT51144">
        <v>2012</v>
      </c>
      <c r="AU51144" t="s">
        <v>61</v>
      </c>
      <c r="AV51144" t="s">
        <v>268</v>
      </c>
      <c r="AX51144" t="s">
        <v>269</v>
      </c>
      <c r="AY51144" t="s">
        <v>120</v>
      </c>
      <c r="AZ51144" t="s">
        <v>120</v>
      </c>
      <c r="BA51144" t="s">
        <v>120</v>
      </c>
      <c r="BB51144" t="s">
        <v>120</v>
      </c>
      <c r="BC51144" t="s">
        <v>120</v>
      </c>
      <c r="BD51144" t="s">
        <v>120</v>
      </c>
    </row>
    <row r="51145" spans="1:56" x14ac:dyDescent="0.3">
      <c r="A51145" t="s">
        <v>248</v>
      </c>
      <c r="B51145" t="s">
        <v>249</v>
      </c>
      <c r="C51145" t="s">
        <v>266</v>
      </c>
      <c r="D51145" t="s">
        <v>267</v>
      </c>
      <c r="E51145" t="s">
        <v>90</v>
      </c>
      <c r="F51145" t="s">
        <v>61</v>
      </c>
      <c r="G51145" t="s">
        <v>239</v>
      </c>
      <c r="H51145" t="s">
        <v>71</v>
      </c>
      <c r="I51145" t="s">
        <v>230</v>
      </c>
      <c r="J51145" t="s">
        <v>61</v>
      </c>
      <c r="K51145" t="s">
        <v>61</v>
      </c>
      <c r="L51145" t="s">
        <v>61</v>
      </c>
      <c r="M51145" t="s">
        <v>61</v>
      </c>
      <c r="N51145" t="s">
        <v>61</v>
      </c>
      <c r="O51145" t="s">
        <v>61</v>
      </c>
      <c r="P51145" t="s">
        <v>61</v>
      </c>
      <c r="Q51145" t="s">
        <v>61</v>
      </c>
      <c r="R51145" t="s">
        <v>61</v>
      </c>
      <c r="S51145" t="s">
        <v>61</v>
      </c>
      <c r="T51145" t="s">
        <v>61</v>
      </c>
      <c r="U51145" t="s">
        <v>61</v>
      </c>
      <c r="V51145" t="s">
        <v>61</v>
      </c>
      <c r="W51145" t="s">
        <v>61</v>
      </c>
      <c r="X51145" t="s">
        <v>61</v>
      </c>
      <c r="Y51145" t="s">
        <v>61</v>
      </c>
      <c r="Z51145" t="s">
        <v>61</v>
      </c>
      <c r="AA51145" t="s">
        <v>61</v>
      </c>
      <c r="AB51145" t="s">
        <v>61</v>
      </c>
      <c r="AC51145" t="s">
        <v>61</v>
      </c>
      <c r="AD51145" t="s">
        <v>61</v>
      </c>
      <c r="AE51145" t="s">
        <v>61</v>
      </c>
      <c r="AF51145" t="s">
        <v>61</v>
      </c>
      <c r="AG51145" t="s">
        <v>61</v>
      </c>
      <c r="AH51145" t="s">
        <v>257</v>
      </c>
      <c r="AI51145" t="s">
        <v>61</v>
      </c>
      <c r="AJ51145" t="s">
        <v>61</v>
      </c>
      <c r="AN51145" t="s">
        <v>261</v>
      </c>
      <c r="AO51145" t="s">
        <v>262</v>
      </c>
      <c r="AP51145" t="s">
        <v>263</v>
      </c>
      <c r="AR51145" t="s">
        <v>61</v>
      </c>
      <c r="AS51145">
        <v>2022</v>
      </c>
      <c r="AT51145">
        <v>2012</v>
      </c>
      <c r="AU51145" t="s">
        <v>61</v>
      </c>
      <c r="AV51145" t="s">
        <v>272</v>
      </c>
      <c r="AX51145" t="s">
        <v>269</v>
      </c>
      <c r="AY51145" t="s">
        <v>120</v>
      </c>
      <c r="AZ51145" t="s">
        <v>120</v>
      </c>
      <c r="BA51145" t="s">
        <v>120</v>
      </c>
      <c r="BB51145" t="s">
        <v>120</v>
      </c>
      <c r="BC51145" t="s">
        <v>120</v>
      </c>
      <c r="BD51145" t="s">
        <v>120</v>
      </c>
    </row>
    <row r="51146" spans="1:56" x14ac:dyDescent="0.3">
      <c r="A51146" t="s">
        <v>248</v>
      </c>
      <c r="B51146" t="s">
        <v>249</v>
      </c>
      <c r="C51146" t="s">
        <v>266</v>
      </c>
      <c r="D51146" t="s">
        <v>267</v>
      </c>
      <c r="E51146" t="s">
        <v>90</v>
      </c>
      <c r="F51146" t="s">
        <v>61</v>
      </c>
      <c r="G51146" t="s">
        <v>239</v>
      </c>
      <c r="H51146" t="s">
        <v>71</v>
      </c>
      <c r="I51146" t="s">
        <v>230</v>
      </c>
      <c r="J51146" t="s">
        <v>61</v>
      </c>
      <c r="K51146" t="s">
        <v>61</v>
      </c>
      <c r="L51146" t="s">
        <v>61</v>
      </c>
      <c r="M51146" t="s">
        <v>61</v>
      </c>
      <c r="N51146" t="s">
        <v>61</v>
      </c>
      <c r="O51146" t="s">
        <v>61</v>
      </c>
      <c r="P51146" t="s">
        <v>61</v>
      </c>
      <c r="Q51146" t="s">
        <v>61</v>
      </c>
      <c r="R51146" t="s">
        <v>61</v>
      </c>
      <c r="S51146" t="s">
        <v>61</v>
      </c>
      <c r="T51146" t="s">
        <v>61</v>
      </c>
      <c r="U51146" t="s">
        <v>61</v>
      </c>
      <c r="V51146" t="s">
        <v>61</v>
      </c>
      <c r="W51146" t="s">
        <v>61</v>
      </c>
      <c r="X51146" t="s">
        <v>61</v>
      </c>
      <c r="Y51146" t="s">
        <v>61</v>
      </c>
      <c r="Z51146" t="s">
        <v>61</v>
      </c>
      <c r="AA51146" t="s">
        <v>61</v>
      </c>
      <c r="AB51146" t="s">
        <v>61</v>
      </c>
      <c r="AC51146" t="s">
        <v>61</v>
      </c>
      <c r="AD51146" t="s">
        <v>61</v>
      </c>
      <c r="AE51146" t="s">
        <v>61</v>
      </c>
      <c r="AF51146" t="s">
        <v>61</v>
      </c>
      <c r="AG51146" t="s">
        <v>61</v>
      </c>
      <c r="AH51146" t="s">
        <v>258</v>
      </c>
      <c r="AI51146" t="s">
        <v>61</v>
      </c>
      <c r="AJ51146" t="s">
        <v>61</v>
      </c>
      <c r="AN51146" t="s">
        <v>261</v>
      </c>
      <c r="AO51146" t="s">
        <v>262</v>
      </c>
      <c r="AP51146" t="s">
        <v>263</v>
      </c>
      <c r="AR51146" t="s">
        <v>61</v>
      </c>
      <c r="AS51146">
        <v>2022</v>
      </c>
      <c r="AT51146">
        <v>2012</v>
      </c>
      <c r="AU51146" t="s">
        <v>61</v>
      </c>
      <c r="AV51146" t="s">
        <v>301</v>
      </c>
      <c r="AX51146" t="s">
        <v>269</v>
      </c>
      <c r="AY51146" t="s">
        <v>120</v>
      </c>
      <c r="AZ51146" t="s">
        <v>120</v>
      </c>
      <c r="BA51146" t="s">
        <v>120</v>
      </c>
      <c r="BB51146" t="s">
        <v>120</v>
      </c>
      <c r="BC51146" t="s">
        <v>120</v>
      </c>
      <c r="BD51146" t="s">
        <v>120</v>
      </c>
    </row>
    <row r="51147" spans="1:56" x14ac:dyDescent="0.3">
      <c r="A51147" t="s">
        <v>248</v>
      </c>
      <c r="B51147" t="s">
        <v>249</v>
      </c>
      <c r="C51147" t="s">
        <v>266</v>
      </c>
      <c r="D51147" t="s">
        <v>267</v>
      </c>
      <c r="E51147" t="s">
        <v>90</v>
      </c>
      <c r="F51147" t="s">
        <v>61</v>
      </c>
      <c r="G51147" t="s">
        <v>240</v>
      </c>
      <c r="H51147" t="s">
        <v>71</v>
      </c>
      <c r="I51147" t="s">
        <v>230</v>
      </c>
      <c r="J51147" t="s">
        <v>61</v>
      </c>
      <c r="K51147" t="s">
        <v>61</v>
      </c>
      <c r="L51147" t="s">
        <v>61</v>
      </c>
      <c r="M51147" t="s">
        <v>61</v>
      </c>
      <c r="N51147" t="s">
        <v>61</v>
      </c>
      <c r="O51147" t="s">
        <v>61</v>
      </c>
      <c r="P51147" t="s">
        <v>61</v>
      </c>
      <c r="Q51147" t="s">
        <v>61</v>
      </c>
      <c r="R51147" t="s">
        <v>61</v>
      </c>
      <c r="S51147" t="s">
        <v>61</v>
      </c>
      <c r="T51147" t="s">
        <v>61</v>
      </c>
      <c r="U51147" t="s">
        <v>61</v>
      </c>
      <c r="V51147" t="s">
        <v>61</v>
      </c>
      <c r="W51147" t="s">
        <v>61</v>
      </c>
      <c r="X51147" t="s">
        <v>61</v>
      </c>
      <c r="Y51147" t="s">
        <v>61</v>
      </c>
      <c r="Z51147" t="s">
        <v>61</v>
      </c>
      <c r="AA51147" t="s">
        <v>61</v>
      </c>
      <c r="AB51147" t="s">
        <v>61</v>
      </c>
      <c r="AC51147" t="s">
        <v>61</v>
      </c>
      <c r="AD51147" t="s">
        <v>61</v>
      </c>
      <c r="AE51147" t="s">
        <v>61</v>
      </c>
      <c r="AF51147" t="s">
        <v>61</v>
      </c>
      <c r="AG51147" t="s">
        <v>61</v>
      </c>
      <c r="AH51147" t="s">
        <v>252</v>
      </c>
      <c r="AI51147" t="s">
        <v>61</v>
      </c>
      <c r="AJ51147" t="s">
        <v>61</v>
      </c>
      <c r="AN51147" t="s">
        <v>261</v>
      </c>
      <c r="AO51147" t="s">
        <v>262</v>
      </c>
      <c r="AP51147" t="s">
        <v>263</v>
      </c>
      <c r="AR51147" t="s">
        <v>61</v>
      </c>
      <c r="AS51147">
        <v>2022</v>
      </c>
      <c r="AT51147">
        <v>2012</v>
      </c>
      <c r="AU51147" t="s">
        <v>61</v>
      </c>
      <c r="AV51147" t="s">
        <v>272</v>
      </c>
      <c r="AX51147" t="s">
        <v>269</v>
      </c>
      <c r="AY51147" t="s">
        <v>120</v>
      </c>
      <c r="AZ51147" t="s">
        <v>120</v>
      </c>
      <c r="BA51147" t="s">
        <v>120</v>
      </c>
      <c r="BB51147" t="s">
        <v>120</v>
      </c>
      <c r="BC51147" t="s">
        <v>120</v>
      </c>
      <c r="BD51147" t="s">
        <v>120</v>
      </c>
    </row>
    <row r="51148" spans="1:56" x14ac:dyDescent="0.3">
      <c r="A51148" t="s">
        <v>248</v>
      </c>
      <c r="B51148" t="s">
        <v>249</v>
      </c>
      <c r="C51148" t="s">
        <v>266</v>
      </c>
      <c r="D51148" t="s">
        <v>267</v>
      </c>
      <c r="E51148" t="s">
        <v>90</v>
      </c>
      <c r="F51148" t="s">
        <v>61</v>
      </c>
      <c r="G51148" t="s">
        <v>240</v>
      </c>
      <c r="H51148" t="s">
        <v>71</v>
      </c>
      <c r="I51148" t="s">
        <v>230</v>
      </c>
      <c r="J51148" t="s">
        <v>61</v>
      </c>
      <c r="K51148" t="s">
        <v>61</v>
      </c>
      <c r="L51148" t="s">
        <v>61</v>
      </c>
      <c r="M51148" t="s">
        <v>61</v>
      </c>
      <c r="N51148" t="s">
        <v>61</v>
      </c>
      <c r="O51148" t="s">
        <v>61</v>
      </c>
      <c r="P51148" t="s">
        <v>61</v>
      </c>
      <c r="Q51148" t="s">
        <v>61</v>
      </c>
      <c r="R51148" t="s">
        <v>61</v>
      </c>
      <c r="S51148" t="s">
        <v>61</v>
      </c>
      <c r="T51148" t="s">
        <v>61</v>
      </c>
      <c r="U51148" t="s">
        <v>61</v>
      </c>
      <c r="V51148" t="s">
        <v>61</v>
      </c>
      <c r="W51148" t="s">
        <v>61</v>
      </c>
      <c r="X51148" t="s">
        <v>61</v>
      </c>
      <c r="Y51148" t="s">
        <v>61</v>
      </c>
      <c r="Z51148" t="s">
        <v>61</v>
      </c>
      <c r="AA51148" t="s">
        <v>61</v>
      </c>
      <c r="AB51148" t="s">
        <v>61</v>
      </c>
      <c r="AC51148" t="s">
        <v>61</v>
      </c>
      <c r="AD51148" t="s">
        <v>61</v>
      </c>
      <c r="AE51148" t="s">
        <v>61</v>
      </c>
      <c r="AF51148" t="s">
        <v>61</v>
      </c>
      <c r="AG51148" t="s">
        <v>61</v>
      </c>
      <c r="AH51148" t="s">
        <v>256</v>
      </c>
      <c r="AI51148" t="s">
        <v>61</v>
      </c>
      <c r="AJ51148" t="s">
        <v>61</v>
      </c>
      <c r="AN51148" t="s">
        <v>261</v>
      </c>
      <c r="AO51148" t="s">
        <v>262</v>
      </c>
      <c r="AP51148" t="s">
        <v>263</v>
      </c>
      <c r="AR51148" t="s">
        <v>61</v>
      </c>
      <c r="AS51148">
        <v>2022</v>
      </c>
      <c r="AT51148">
        <v>2012</v>
      </c>
      <c r="AU51148" t="s">
        <v>61</v>
      </c>
      <c r="AV51148" t="s">
        <v>268</v>
      </c>
      <c r="AX51148" t="s">
        <v>269</v>
      </c>
      <c r="AY51148" t="s">
        <v>120</v>
      </c>
      <c r="AZ51148" t="s">
        <v>120</v>
      </c>
      <c r="BA51148" t="s">
        <v>120</v>
      </c>
      <c r="BB51148" t="s">
        <v>120</v>
      </c>
      <c r="BC51148" t="s">
        <v>120</v>
      </c>
      <c r="BD51148" t="s">
        <v>120</v>
      </c>
    </row>
    <row r="51149" spans="1:56" x14ac:dyDescent="0.3">
      <c r="A51149" t="s">
        <v>248</v>
      </c>
      <c r="B51149" t="s">
        <v>249</v>
      </c>
      <c r="C51149" t="s">
        <v>266</v>
      </c>
      <c r="D51149" t="s">
        <v>267</v>
      </c>
      <c r="E51149" t="s">
        <v>90</v>
      </c>
      <c r="F51149" t="s">
        <v>61</v>
      </c>
      <c r="G51149" t="s">
        <v>240</v>
      </c>
      <c r="H51149" t="s">
        <v>71</v>
      </c>
      <c r="I51149" t="s">
        <v>230</v>
      </c>
      <c r="J51149" t="s">
        <v>61</v>
      </c>
      <c r="K51149" t="s">
        <v>61</v>
      </c>
      <c r="L51149" t="s">
        <v>61</v>
      </c>
      <c r="M51149" t="s">
        <v>61</v>
      </c>
      <c r="N51149" t="s">
        <v>61</v>
      </c>
      <c r="O51149" t="s">
        <v>61</v>
      </c>
      <c r="P51149" t="s">
        <v>61</v>
      </c>
      <c r="Q51149" t="s">
        <v>61</v>
      </c>
      <c r="R51149" t="s">
        <v>61</v>
      </c>
      <c r="S51149" t="s">
        <v>61</v>
      </c>
      <c r="T51149" t="s">
        <v>61</v>
      </c>
      <c r="U51149" t="s">
        <v>61</v>
      </c>
      <c r="V51149" t="s">
        <v>61</v>
      </c>
      <c r="W51149" t="s">
        <v>61</v>
      </c>
      <c r="X51149" t="s">
        <v>61</v>
      </c>
      <c r="Y51149" t="s">
        <v>61</v>
      </c>
      <c r="Z51149" t="s">
        <v>61</v>
      </c>
      <c r="AA51149" t="s">
        <v>61</v>
      </c>
      <c r="AB51149" t="s">
        <v>61</v>
      </c>
      <c r="AC51149" t="s">
        <v>61</v>
      </c>
      <c r="AD51149" t="s">
        <v>61</v>
      </c>
      <c r="AE51149" t="s">
        <v>61</v>
      </c>
      <c r="AF51149" t="s">
        <v>61</v>
      </c>
      <c r="AG51149" t="s">
        <v>61</v>
      </c>
      <c r="AH51149" t="s">
        <v>257</v>
      </c>
      <c r="AI51149" t="s">
        <v>61</v>
      </c>
      <c r="AJ51149" t="s">
        <v>61</v>
      </c>
      <c r="AN51149" t="s">
        <v>261</v>
      </c>
      <c r="AO51149" t="s">
        <v>262</v>
      </c>
      <c r="AP51149" t="s">
        <v>263</v>
      </c>
      <c r="AR51149" t="s">
        <v>61</v>
      </c>
      <c r="AS51149">
        <v>2022</v>
      </c>
      <c r="AT51149">
        <v>2012</v>
      </c>
      <c r="AU51149" t="s">
        <v>61</v>
      </c>
      <c r="AV51149" t="s">
        <v>272</v>
      </c>
      <c r="AX51149" t="s">
        <v>269</v>
      </c>
      <c r="AY51149" t="s">
        <v>120</v>
      </c>
      <c r="AZ51149" t="s">
        <v>120</v>
      </c>
      <c r="BA51149" t="s">
        <v>120</v>
      </c>
      <c r="BB51149" t="s">
        <v>120</v>
      </c>
      <c r="BC51149" t="s">
        <v>120</v>
      </c>
      <c r="BD51149" t="s">
        <v>120</v>
      </c>
    </row>
    <row r="51150" spans="1:56" x14ac:dyDescent="0.3">
      <c r="A51150" t="s">
        <v>248</v>
      </c>
      <c r="B51150" t="s">
        <v>249</v>
      </c>
      <c r="C51150" t="s">
        <v>266</v>
      </c>
      <c r="D51150" t="s">
        <v>267</v>
      </c>
      <c r="E51150" t="s">
        <v>90</v>
      </c>
      <c r="F51150" t="s">
        <v>61</v>
      </c>
      <c r="G51150" t="s">
        <v>240</v>
      </c>
      <c r="H51150" t="s">
        <v>71</v>
      </c>
      <c r="I51150" t="s">
        <v>230</v>
      </c>
      <c r="J51150" t="s">
        <v>61</v>
      </c>
      <c r="K51150" t="s">
        <v>61</v>
      </c>
      <c r="L51150" t="s">
        <v>61</v>
      </c>
      <c r="M51150" t="s">
        <v>61</v>
      </c>
      <c r="N51150" t="s">
        <v>61</v>
      </c>
      <c r="O51150" t="s">
        <v>61</v>
      </c>
      <c r="P51150" t="s">
        <v>61</v>
      </c>
      <c r="Q51150" t="s">
        <v>61</v>
      </c>
      <c r="R51150" t="s">
        <v>61</v>
      </c>
      <c r="S51150" t="s">
        <v>61</v>
      </c>
      <c r="T51150" t="s">
        <v>61</v>
      </c>
      <c r="U51150" t="s">
        <v>61</v>
      </c>
      <c r="V51150" t="s">
        <v>61</v>
      </c>
      <c r="W51150" t="s">
        <v>61</v>
      </c>
      <c r="X51150" t="s">
        <v>61</v>
      </c>
      <c r="Y51150" t="s">
        <v>61</v>
      </c>
      <c r="Z51150" t="s">
        <v>61</v>
      </c>
      <c r="AA51150" t="s">
        <v>61</v>
      </c>
      <c r="AB51150" t="s">
        <v>61</v>
      </c>
      <c r="AC51150" t="s">
        <v>61</v>
      </c>
      <c r="AD51150" t="s">
        <v>61</v>
      </c>
      <c r="AE51150" t="s">
        <v>61</v>
      </c>
      <c r="AF51150" t="s">
        <v>61</v>
      </c>
      <c r="AG51150" t="s">
        <v>61</v>
      </c>
      <c r="AH51150" t="s">
        <v>258</v>
      </c>
      <c r="AI51150" t="s">
        <v>61</v>
      </c>
      <c r="AJ51150" t="s">
        <v>61</v>
      </c>
      <c r="AN51150" t="s">
        <v>261</v>
      </c>
      <c r="AO51150" t="s">
        <v>262</v>
      </c>
      <c r="AP51150" t="s">
        <v>263</v>
      </c>
      <c r="AR51150" t="s">
        <v>61</v>
      </c>
      <c r="AS51150">
        <v>2022</v>
      </c>
      <c r="AT51150">
        <v>2012</v>
      </c>
      <c r="AU51150" t="s">
        <v>61</v>
      </c>
      <c r="AV51150" t="s">
        <v>301</v>
      </c>
      <c r="AX51150" t="s">
        <v>269</v>
      </c>
      <c r="AY51150" t="s">
        <v>120</v>
      </c>
      <c r="AZ51150" t="s">
        <v>120</v>
      </c>
      <c r="BA51150" t="s">
        <v>120</v>
      </c>
      <c r="BB51150" t="s">
        <v>120</v>
      </c>
      <c r="BC51150" t="s">
        <v>120</v>
      </c>
      <c r="BD51150" t="s">
        <v>120</v>
      </c>
    </row>
    <row r="51151" spans="1:56" x14ac:dyDescent="0.3">
      <c r="A51151" t="s">
        <v>248</v>
      </c>
      <c r="B51151" t="s">
        <v>249</v>
      </c>
      <c r="C51151" t="s">
        <v>266</v>
      </c>
      <c r="D51151" t="s">
        <v>267</v>
      </c>
      <c r="E51151" t="s">
        <v>90</v>
      </c>
      <c r="F51151" t="s">
        <v>61</v>
      </c>
      <c r="G51151" t="s">
        <v>241</v>
      </c>
      <c r="H51151" t="s">
        <v>71</v>
      </c>
      <c r="I51151" t="s">
        <v>230</v>
      </c>
      <c r="J51151" t="s">
        <v>61</v>
      </c>
      <c r="K51151" t="s">
        <v>61</v>
      </c>
      <c r="L51151" t="s">
        <v>61</v>
      </c>
      <c r="M51151" t="s">
        <v>61</v>
      </c>
      <c r="N51151" t="s">
        <v>61</v>
      </c>
      <c r="O51151" t="s">
        <v>61</v>
      </c>
      <c r="P51151" t="s">
        <v>61</v>
      </c>
      <c r="Q51151" t="s">
        <v>61</v>
      </c>
      <c r="R51151" t="s">
        <v>61</v>
      </c>
      <c r="S51151" t="s">
        <v>61</v>
      </c>
      <c r="T51151" t="s">
        <v>61</v>
      </c>
      <c r="U51151" t="s">
        <v>61</v>
      </c>
      <c r="V51151" t="s">
        <v>61</v>
      </c>
      <c r="W51151" t="s">
        <v>61</v>
      </c>
      <c r="X51151" t="s">
        <v>61</v>
      </c>
      <c r="Y51151" t="s">
        <v>61</v>
      </c>
      <c r="Z51151" t="s">
        <v>61</v>
      </c>
      <c r="AA51151" t="s">
        <v>61</v>
      </c>
      <c r="AB51151" t="s">
        <v>61</v>
      </c>
      <c r="AC51151" t="s">
        <v>61</v>
      </c>
      <c r="AD51151" t="s">
        <v>61</v>
      </c>
      <c r="AE51151" t="s">
        <v>61</v>
      </c>
      <c r="AF51151" t="s">
        <v>61</v>
      </c>
      <c r="AG51151" t="s">
        <v>61</v>
      </c>
      <c r="AH51151" t="s">
        <v>252</v>
      </c>
      <c r="AI51151" t="s">
        <v>61</v>
      </c>
      <c r="AJ51151" t="s">
        <v>61</v>
      </c>
      <c r="AN51151" t="s">
        <v>261</v>
      </c>
      <c r="AO51151" t="s">
        <v>262</v>
      </c>
      <c r="AP51151" t="s">
        <v>263</v>
      </c>
      <c r="AR51151" t="s">
        <v>61</v>
      </c>
      <c r="AS51151">
        <v>2022</v>
      </c>
      <c r="AT51151">
        <v>2012</v>
      </c>
      <c r="AU51151" t="s">
        <v>61</v>
      </c>
      <c r="AV51151" t="s">
        <v>272</v>
      </c>
      <c r="AX51151" t="s">
        <v>269</v>
      </c>
      <c r="AY51151" t="s">
        <v>120</v>
      </c>
      <c r="AZ51151" t="s">
        <v>120</v>
      </c>
      <c r="BA51151" t="s">
        <v>120</v>
      </c>
      <c r="BB51151" t="s">
        <v>120</v>
      </c>
      <c r="BC51151" t="s">
        <v>120</v>
      </c>
      <c r="BD51151" t="s">
        <v>120</v>
      </c>
    </row>
    <row r="51152" spans="1:56" x14ac:dyDescent="0.3">
      <c r="A51152" t="s">
        <v>248</v>
      </c>
      <c r="B51152" t="s">
        <v>249</v>
      </c>
      <c r="C51152" t="s">
        <v>266</v>
      </c>
      <c r="D51152" t="s">
        <v>267</v>
      </c>
      <c r="E51152" t="s">
        <v>90</v>
      </c>
      <c r="F51152" t="s">
        <v>61</v>
      </c>
      <c r="G51152" t="s">
        <v>241</v>
      </c>
      <c r="H51152" t="s">
        <v>71</v>
      </c>
      <c r="I51152" t="s">
        <v>230</v>
      </c>
      <c r="J51152" t="s">
        <v>61</v>
      </c>
      <c r="K51152" t="s">
        <v>61</v>
      </c>
      <c r="L51152" t="s">
        <v>61</v>
      </c>
      <c r="M51152" t="s">
        <v>61</v>
      </c>
      <c r="N51152" t="s">
        <v>61</v>
      </c>
      <c r="O51152" t="s">
        <v>61</v>
      </c>
      <c r="P51152" t="s">
        <v>61</v>
      </c>
      <c r="Q51152" t="s">
        <v>61</v>
      </c>
      <c r="R51152" t="s">
        <v>61</v>
      </c>
      <c r="S51152" t="s">
        <v>61</v>
      </c>
      <c r="T51152" t="s">
        <v>61</v>
      </c>
      <c r="U51152" t="s">
        <v>61</v>
      </c>
      <c r="V51152" t="s">
        <v>61</v>
      </c>
      <c r="W51152" t="s">
        <v>61</v>
      </c>
      <c r="X51152" t="s">
        <v>61</v>
      </c>
      <c r="Y51152" t="s">
        <v>61</v>
      </c>
      <c r="Z51152" t="s">
        <v>61</v>
      </c>
      <c r="AA51152" t="s">
        <v>61</v>
      </c>
      <c r="AB51152" t="s">
        <v>61</v>
      </c>
      <c r="AC51152" t="s">
        <v>61</v>
      </c>
      <c r="AD51152" t="s">
        <v>61</v>
      </c>
      <c r="AE51152" t="s">
        <v>61</v>
      </c>
      <c r="AF51152" t="s">
        <v>61</v>
      </c>
      <c r="AG51152" t="s">
        <v>61</v>
      </c>
      <c r="AH51152" t="s">
        <v>256</v>
      </c>
      <c r="AI51152" t="s">
        <v>61</v>
      </c>
      <c r="AJ51152" t="s">
        <v>61</v>
      </c>
      <c r="AN51152" t="s">
        <v>261</v>
      </c>
      <c r="AO51152" t="s">
        <v>262</v>
      </c>
      <c r="AP51152" t="s">
        <v>263</v>
      </c>
      <c r="AR51152" t="s">
        <v>61</v>
      </c>
      <c r="AS51152">
        <v>2022</v>
      </c>
      <c r="AT51152">
        <v>2012</v>
      </c>
      <c r="AU51152" t="s">
        <v>61</v>
      </c>
      <c r="AV51152" t="s">
        <v>268</v>
      </c>
      <c r="AX51152" t="s">
        <v>269</v>
      </c>
      <c r="AY51152" t="s">
        <v>120</v>
      </c>
      <c r="AZ51152" t="s">
        <v>120</v>
      </c>
      <c r="BA51152" t="s">
        <v>120</v>
      </c>
      <c r="BB51152" t="s">
        <v>120</v>
      </c>
      <c r="BC51152" t="s">
        <v>120</v>
      </c>
      <c r="BD51152" t="s">
        <v>120</v>
      </c>
    </row>
    <row r="51153" spans="1:56" x14ac:dyDescent="0.3">
      <c r="A51153" t="s">
        <v>248</v>
      </c>
      <c r="B51153" t="s">
        <v>249</v>
      </c>
      <c r="C51153" t="s">
        <v>266</v>
      </c>
      <c r="D51153" t="s">
        <v>267</v>
      </c>
      <c r="E51153" t="s">
        <v>90</v>
      </c>
      <c r="F51153" t="s">
        <v>61</v>
      </c>
      <c r="G51153" t="s">
        <v>241</v>
      </c>
      <c r="H51153" t="s">
        <v>71</v>
      </c>
      <c r="I51153" t="s">
        <v>230</v>
      </c>
      <c r="J51153" t="s">
        <v>61</v>
      </c>
      <c r="K51153" t="s">
        <v>61</v>
      </c>
      <c r="L51153" t="s">
        <v>61</v>
      </c>
      <c r="M51153" t="s">
        <v>61</v>
      </c>
      <c r="N51153" t="s">
        <v>61</v>
      </c>
      <c r="O51153" t="s">
        <v>61</v>
      </c>
      <c r="P51153" t="s">
        <v>61</v>
      </c>
      <c r="Q51153" t="s">
        <v>61</v>
      </c>
      <c r="R51153" t="s">
        <v>61</v>
      </c>
      <c r="S51153" t="s">
        <v>61</v>
      </c>
      <c r="T51153" t="s">
        <v>61</v>
      </c>
      <c r="U51153" t="s">
        <v>61</v>
      </c>
      <c r="V51153" t="s">
        <v>61</v>
      </c>
      <c r="W51153" t="s">
        <v>61</v>
      </c>
      <c r="X51153" t="s">
        <v>61</v>
      </c>
      <c r="Y51153" t="s">
        <v>61</v>
      </c>
      <c r="Z51153" t="s">
        <v>61</v>
      </c>
      <c r="AA51153" t="s">
        <v>61</v>
      </c>
      <c r="AB51153" t="s">
        <v>61</v>
      </c>
      <c r="AC51153" t="s">
        <v>61</v>
      </c>
      <c r="AD51153" t="s">
        <v>61</v>
      </c>
      <c r="AE51153" t="s">
        <v>61</v>
      </c>
      <c r="AF51153" t="s">
        <v>61</v>
      </c>
      <c r="AG51153" t="s">
        <v>61</v>
      </c>
      <c r="AH51153" t="s">
        <v>257</v>
      </c>
      <c r="AI51153" t="s">
        <v>61</v>
      </c>
      <c r="AJ51153" t="s">
        <v>61</v>
      </c>
      <c r="AN51153" t="s">
        <v>261</v>
      </c>
      <c r="AO51153" t="s">
        <v>262</v>
      </c>
      <c r="AP51153" t="s">
        <v>263</v>
      </c>
      <c r="AR51153" t="s">
        <v>61</v>
      </c>
      <c r="AS51153">
        <v>2022</v>
      </c>
      <c r="AT51153">
        <v>2012</v>
      </c>
      <c r="AU51153" t="s">
        <v>61</v>
      </c>
      <c r="AV51153" t="s">
        <v>272</v>
      </c>
      <c r="AX51153" t="s">
        <v>269</v>
      </c>
      <c r="AY51153" t="s">
        <v>120</v>
      </c>
      <c r="AZ51153" t="s">
        <v>120</v>
      </c>
      <c r="BA51153" t="s">
        <v>120</v>
      </c>
      <c r="BB51153" t="s">
        <v>120</v>
      </c>
      <c r="BC51153" t="s">
        <v>120</v>
      </c>
      <c r="BD51153" t="s">
        <v>120</v>
      </c>
    </row>
    <row r="51154" spans="1:56" x14ac:dyDescent="0.3">
      <c r="A51154" t="s">
        <v>248</v>
      </c>
      <c r="B51154" t="s">
        <v>249</v>
      </c>
      <c r="C51154" t="s">
        <v>266</v>
      </c>
      <c r="D51154" t="s">
        <v>267</v>
      </c>
      <c r="E51154" t="s">
        <v>90</v>
      </c>
      <c r="F51154" t="s">
        <v>61</v>
      </c>
      <c r="G51154" t="s">
        <v>241</v>
      </c>
      <c r="H51154" t="s">
        <v>71</v>
      </c>
      <c r="I51154" t="s">
        <v>230</v>
      </c>
      <c r="J51154" t="s">
        <v>61</v>
      </c>
      <c r="K51154" t="s">
        <v>61</v>
      </c>
      <c r="L51154" t="s">
        <v>61</v>
      </c>
      <c r="M51154" t="s">
        <v>61</v>
      </c>
      <c r="N51154" t="s">
        <v>61</v>
      </c>
      <c r="O51154" t="s">
        <v>61</v>
      </c>
      <c r="P51154" t="s">
        <v>61</v>
      </c>
      <c r="Q51154" t="s">
        <v>61</v>
      </c>
      <c r="R51154" t="s">
        <v>61</v>
      </c>
      <c r="S51154" t="s">
        <v>61</v>
      </c>
      <c r="T51154" t="s">
        <v>61</v>
      </c>
      <c r="U51154" t="s">
        <v>61</v>
      </c>
      <c r="V51154" t="s">
        <v>61</v>
      </c>
      <c r="W51154" t="s">
        <v>61</v>
      </c>
      <c r="X51154" t="s">
        <v>61</v>
      </c>
      <c r="Y51154" t="s">
        <v>61</v>
      </c>
      <c r="Z51154" t="s">
        <v>61</v>
      </c>
      <c r="AA51154" t="s">
        <v>61</v>
      </c>
      <c r="AB51154" t="s">
        <v>61</v>
      </c>
      <c r="AC51154" t="s">
        <v>61</v>
      </c>
      <c r="AD51154" t="s">
        <v>61</v>
      </c>
      <c r="AE51154" t="s">
        <v>61</v>
      </c>
      <c r="AF51154" t="s">
        <v>61</v>
      </c>
      <c r="AG51154" t="s">
        <v>61</v>
      </c>
      <c r="AH51154" t="s">
        <v>258</v>
      </c>
      <c r="AI51154" t="s">
        <v>61</v>
      </c>
      <c r="AJ51154" t="s">
        <v>61</v>
      </c>
      <c r="AN51154" t="s">
        <v>261</v>
      </c>
      <c r="AO51154" t="s">
        <v>262</v>
      </c>
      <c r="AP51154" t="s">
        <v>263</v>
      </c>
      <c r="AR51154" t="s">
        <v>61</v>
      </c>
      <c r="AS51154">
        <v>2022</v>
      </c>
      <c r="AT51154">
        <v>2012</v>
      </c>
      <c r="AU51154" t="s">
        <v>61</v>
      </c>
      <c r="AV51154" t="s">
        <v>301</v>
      </c>
      <c r="AX51154" t="s">
        <v>269</v>
      </c>
      <c r="AY51154" t="s">
        <v>120</v>
      </c>
      <c r="AZ51154" t="s">
        <v>120</v>
      </c>
      <c r="BA51154" t="s">
        <v>120</v>
      </c>
      <c r="BB51154" t="s">
        <v>120</v>
      </c>
      <c r="BC51154" t="s">
        <v>120</v>
      </c>
      <c r="BD51154" t="s">
        <v>120</v>
      </c>
    </row>
    <row r="51155" spans="1:56" x14ac:dyDescent="0.3">
      <c r="A51155" t="s">
        <v>248</v>
      </c>
      <c r="B51155" t="s">
        <v>249</v>
      </c>
      <c r="C51155" t="s">
        <v>266</v>
      </c>
      <c r="D51155" t="s">
        <v>267</v>
      </c>
      <c r="E51155" t="s">
        <v>90</v>
      </c>
      <c r="F51155" t="s">
        <v>61</v>
      </c>
      <c r="G51155" t="s">
        <v>242</v>
      </c>
      <c r="H51155" t="s">
        <v>71</v>
      </c>
      <c r="I51155" t="s">
        <v>230</v>
      </c>
      <c r="J51155" t="s">
        <v>61</v>
      </c>
      <c r="K51155" t="s">
        <v>61</v>
      </c>
      <c r="L51155" t="s">
        <v>61</v>
      </c>
      <c r="M51155" t="s">
        <v>61</v>
      </c>
      <c r="N51155" t="s">
        <v>61</v>
      </c>
      <c r="O51155" t="s">
        <v>61</v>
      </c>
      <c r="P51155" t="s">
        <v>61</v>
      </c>
      <c r="Q51155" t="s">
        <v>61</v>
      </c>
      <c r="R51155" t="s">
        <v>61</v>
      </c>
      <c r="S51155" t="s">
        <v>61</v>
      </c>
      <c r="T51155" t="s">
        <v>61</v>
      </c>
      <c r="U51155" t="s">
        <v>61</v>
      </c>
      <c r="V51155" t="s">
        <v>61</v>
      </c>
      <c r="W51155" t="s">
        <v>61</v>
      </c>
      <c r="X51155" t="s">
        <v>61</v>
      </c>
      <c r="Y51155" t="s">
        <v>61</v>
      </c>
      <c r="Z51155" t="s">
        <v>61</v>
      </c>
      <c r="AA51155" t="s">
        <v>61</v>
      </c>
      <c r="AB51155" t="s">
        <v>61</v>
      </c>
      <c r="AC51155" t="s">
        <v>61</v>
      </c>
      <c r="AD51155" t="s">
        <v>61</v>
      </c>
      <c r="AE51155" t="s">
        <v>61</v>
      </c>
      <c r="AF51155" t="s">
        <v>61</v>
      </c>
      <c r="AG51155" t="s">
        <v>61</v>
      </c>
      <c r="AH51155" t="s">
        <v>252</v>
      </c>
      <c r="AI51155" t="s">
        <v>61</v>
      </c>
      <c r="AJ51155" t="s">
        <v>61</v>
      </c>
      <c r="AN51155" t="s">
        <v>261</v>
      </c>
      <c r="AO51155" t="s">
        <v>262</v>
      </c>
      <c r="AP51155" t="s">
        <v>263</v>
      </c>
      <c r="AR51155" t="s">
        <v>61</v>
      </c>
      <c r="AS51155">
        <v>2022</v>
      </c>
      <c r="AT51155">
        <v>2012</v>
      </c>
      <c r="AU51155" t="s">
        <v>61</v>
      </c>
      <c r="AV51155" t="s">
        <v>272</v>
      </c>
      <c r="AX51155" t="s">
        <v>269</v>
      </c>
      <c r="AY51155" t="s">
        <v>120</v>
      </c>
      <c r="AZ51155" t="s">
        <v>120</v>
      </c>
      <c r="BA51155" t="s">
        <v>120</v>
      </c>
      <c r="BB51155" t="s">
        <v>120</v>
      </c>
      <c r="BC51155" t="s">
        <v>120</v>
      </c>
      <c r="BD51155" t="s">
        <v>120</v>
      </c>
    </row>
    <row r="51156" spans="1:56" x14ac:dyDescent="0.3">
      <c r="A51156" t="s">
        <v>248</v>
      </c>
      <c r="B51156" t="s">
        <v>249</v>
      </c>
      <c r="C51156" t="s">
        <v>266</v>
      </c>
      <c r="D51156" t="s">
        <v>267</v>
      </c>
      <c r="E51156" t="s">
        <v>90</v>
      </c>
      <c r="F51156" t="s">
        <v>61</v>
      </c>
      <c r="G51156" t="s">
        <v>242</v>
      </c>
      <c r="H51156" t="s">
        <v>71</v>
      </c>
      <c r="I51156" t="s">
        <v>230</v>
      </c>
      <c r="J51156" t="s">
        <v>61</v>
      </c>
      <c r="K51156" t="s">
        <v>61</v>
      </c>
      <c r="L51156" t="s">
        <v>61</v>
      </c>
      <c r="M51156" t="s">
        <v>61</v>
      </c>
      <c r="N51156" t="s">
        <v>61</v>
      </c>
      <c r="O51156" t="s">
        <v>61</v>
      </c>
      <c r="P51156" t="s">
        <v>61</v>
      </c>
      <c r="Q51156" t="s">
        <v>61</v>
      </c>
      <c r="R51156" t="s">
        <v>61</v>
      </c>
      <c r="S51156" t="s">
        <v>61</v>
      </c>
      <c r="T51156" t="s">
        <v>61</v>
      </c>
      <c r="U51156" t="s">
        <v>61</v>
      </c>
      <c r="V51156" t="s">
        <v>61</v>
      </c>
      <c r="W51156" t="s">
        <v>61</v>
      </c>
      <c r="X51156" t="s">
        <v>61</v>
      </c>
      <c r="Y51156" t="s">
        <v>61</v>
      </c>
      <c r="Z51156" t="s">
        <v>61</v>
      </c>
      <c r="AA51156" t="s">
        <v>61</v>
      </c>
      <c r="AB51156" t="s">
        <v>61</v>
      </c>
      <c r="AC51156" t="s">
        <v>61</v>
      </c>
      <c r="AD51156" t="s">
        <v>61</v>
      </c>
      <c r="AE51156" t="s">
        <v>61</v>
      </c>
      <c r="AF51156" t="s">
        <v>61</v>
      </c>
      <c r="AG51156" t="s">
        <v>61</v>
      </c>
      <c r="AH51156" t="s">
        <v>256</v>
      </c>
      <c r="AI51156" t="s">
        <v>61</v>
      </c>
      <c r="AJ51156" t="s">
        <v>61</v>
      </c>
      <c r="AN51156" t="s">
        <v>261</v>
      </c>
      <c r="AO51156" t="s">
        <v>262</v>
      </c>
      <c r="AP51156" t="s">
        <v>263</v>
      </c>
      <c r="AR51156" t="s">
        <v>61</v>
      </c>
      <c r="AS51156">
        <v>2022</v>
      </c>
      <c r="AT51156">
        <v>2012</v>
      </c>
      <c r="AU51156" t="s">
        <v>61</v>
      </c>
      <c r="AV51156" t="s">
        <v>268</v>
      </c>
      <c r="AX51156" t="s">
        <v>269</v>
      </c>
      <c r="AY51156" t="s">
        <v>120</v>
      </c>
      <c r="AZ51156" t="s">
        <v>120</v>
      </c>
      <c r="BA51156" t="s">
        <v>120</v>
      </c>
      <c r="BB51156" t="s">
        <v>120</v>
      </c>
      <c r="BC51156" t="s">
        <v>120</v>
      </c>
      <c r="BD51156" t="s">
        <v>120</v>
      </c>
    </row>
    <row r="51157" spans="1:56" x14ac:dyDescent="0.3">
      <c r="A51157" t="s">
        <v>248</v>
      </c>
      <c r="B51157" t="s">
        <v>249</v>
      </c>
      <c r="C51157" t="s">
        <v>266</v>
      </c>
      <c r="D51157" t="s">
        <v>267</v>
      </c>
      <c r="E51157" t="s">
        <v>90</v>
      </c>
      <c r="F51157" t="s">
        <v>61</v>
      </c>
      <c r="G51157" t="s">
        <v>242</v>
      </c>
      <c r="H51157" t="s">
        <v>71</v>
      </c>
      <c r="I51157" t="s">
        <v>230</v>
      </c>
      <c r="J51157" t="s">
        <v>61</v>
      </c>
      <c r="K51157" t="s">
        <v>61</v>
      </c>
      <c r="L51157" t="s">
        <v>61</v>
      </c>
      <c r="M51157" t="s">
        <v>61</v>
      </c>
      <c r="N51157" t="s">
        <v>61</v>
      </c>
      <c r="O51157" t="s">
        <v>61</v>
      </c>
      <c r="P51157" t="s">
        <v>61</v>
      </c>
      <c r="Q51157" t="s">
        <v>61</v>
      </c>
      <c r="R51157" t="s">
        <v>61</v>
      </c>
      <c r="S51157" t="s">
        <v>61</v>
      </c>
      <c r="T51157" t="s">
        <v>61</v>
      </c>
      <c r="U51157" t="s">
        <v>61</v>
      </c>
      <c r="V51157" t="s">
        <v>61</v>
      </c>
      <c r="W51157" t="s">
        <v>61</v>
      </c>
      <c r="X51157" t="s">
        <v>61</v>
      </c>
      <c r="Y51157" t="s">
        <v>61</v>
      </c>
      <c r="Z51157" t="s">
        <v>61</v>
      </c>
      <c r="AA51157" t="s">
        <v>61</v>
      </c>
      <c r="AB51157" t="s">
        <v>61</v>
      </c>
      <c r="AC51157" t="s">
        <v>61</v>
      </c>
      <c r="AD51157" t="s">
        <v>61</v>
      </c>
      <c r="AE51157" t="s">
        <v>61</v>
      </c>
      <c r="AF51157" t="s">
        <v>61</v>
      </c>
      <c r="AG51157" t="s">
        <v>61</v>
      </c>
      <c r="AH51157" t="s">
        <v>257</v>
      </c>
      <c r="AI51157" t="s">
        <v>61</v>
      </c>
      <c r="AJ51157" t="s">
        <v>61</v>
      </c>
      <c r="AN51157" t="s">
        <v>261</v>
      </c>
      <c r="AO51157" t="s">
        <v>262</v>
      </c>
      <c r="AP51157" t="s">
        <v>263</v>
      </c>
      <c r="AR51157" t="s">
        <v>61</v>
      </c>
      <c r="AS51157">
        <v>2022</v>
      </c>
      <c r="AT51157">
        <v>2012</v>
      </c>
      <c r="AU51157" t="s">
        <v>61</v>
      </c>
      <c r="AV51157" t="s">
        <v>272</v>
      </c>
      <c r="AX51157" t="s">
        <v>269</v>
      </c>
      <c r="AY51157" t="s">
        <v>120</v>
      </c>
      <c r="AZ51157" t="s">
        <v>120</v>
      </c>
      <c r="BA51157" t="s">
        <v>120</v>
      </c>
      <c r="BB51157" t="s">
        <v>120</v>
      </c>
      <c r="BC51157" t="s">
        <v>120</v>
      </c>
      <c r="BD51157" t="s">
        <v>120</v>
      </c>
    </row>
    <row r="51158" spans="1:56" x14ac:dyDescent="0.3">
      <c r="A51158" t="s">
        <v>248</v>
      </c>
      <c r="B51158" t="s">
        <v>249</v>
      </c>
      <c r="C51158" t="s">
        <v>266</v>
      </c>
      <c r="D51158" t="s">
        <v>267</v>
      </c>
      <c r="E51158" t="s">
        <v>90</v>
      </c>
      <c r="F51158" t="s">
        <v>61</v>
      </c>
      <c r="G51158" t="s">
        <v>242</v>
      </c>
      <c r="H51158" t="s">
        <v>71</v>
      </c>
      <c r="I51158" t="s">
        <v>230</v>
      </c>
      <c r="J51158" t="s">
        <v>61</v>
      </c>
      <c r="K51158" t="s">
        <v>61</v>
      </c>
      <c r="L51158" t="s">
        <v>61</v>
      </c>
      <c r="M51158" t="s">
        <v>61</v>
      </c>
      <c r="N51158" t="s">
        <v>61</v>
      </c>
      <c r="O51158" t="s">
        <v>61</v>
      </c>
      <c r="P51158" t="s">
        <v>61</v>
      </c>
      <c r="Q51158" t="s">
        <v>61</v>
      </c>
      <c r="R51158" t="s">
        <v>61</v>
      </c>
      <c r="S51158" t="s">
        <v>61</v>
      </c>
      <c r="T51158" t="s">
        <v>61</v>
      </c>
      <c r="U51158" t="s">
        <v>61</v>
      </c>
      <c r="V51158" t="s">
        <v>61</v>
      </c>
      <c r="W51158" t="s">
        <v>61</v>
      </c>
      <c r="X51158" t="s">
        <v>61</v>
      </c>
      <c r="Y51158" t="s">
        <v>61</v>
      </c>
      <c r="Z51158" t="s">
        <v>61</v>
      </c>
      <c r="AA51158" t="s">
        <v>61</v>
      </c>
      <c r="AB51158" t="s">
        <v>61</v>
      </c>
      <c r="AC51158" t="s">
        <v>61</v>
      </c>
      <c r="AD51158" t="s">
        <v>61</v>
      </c>
      <c r="AE51158" t="s">
        <v>61</v>
      </c>
      <c r="AF51158" t="s">
        <v>61</v>
      </c>
      <c r="AG51158" t="s">
        <v>61</v>
      </c>
      <c r="AH51158" t="s">
        <v>258</v>
      </c>
      <c r="AI51158" t="s">
        <v>61</v>
      </c>
      <c r="AJ51158" t="s">
        <v>61</v>
      </c>
      <c r="AN51158" t="s">
        <v>261</v>
      </c>
      <c r="AO51158" t="s">
        <v>262</v>
      </c>
      <c r="AP51158" t="s">
        <v>263</v>
      </c>
      <c r="AR51158" t="s">
        <v>61</v>
      </c>
      <c r="AS51158">
        <v>2022</v>
      </c>
      <c r="AT51158">
        <v>2012</v>
      </c>
      <c r="AU51158" t="s">
        <v>61</v>
      </c>
      <c r="AV51158" t="s">
        <v>301</v>
      </c>
      <c r="AX51158" t="s">
        <v>269</v>
      </c>
      <c r="AY51158" t="s">
        <v>120</v>
      </c>
      <c r="AZ51158" t="s">
        <v>120</v>
      </c>
      <c r="BA51158" t="s">
        <v>120</v>
      </c>
      <c r="BB51158" t="s">
        <v>120</v>
      </c>
      <c r="BC51158" t="s">
        <v>120</v>
      </c>
      <c r="BD51158" t="s">
        <v>120</v>
      </c>
    </row>
    <row r="51159" spans="1:56" x14ac:dyDescent="0.3">
      <c r="A51159" t="s">
        <v>248</v>
      </c>
      <c r="B51159" t="s">
        <v>249</v>
      </c>
      <c r="C51159" t="s">
        <v>266</v>
      </c>
      <c r="D51159" t="s">
        <v>267</v>
      </c>
      <c r="E51159" t="s">
        <v>90</v>
      </c>
      <c r="F51159" t="s">
        <v>61</v>
      </c>
      <c r="G51159" t="s">
        <v>243</v>
      </c>
      <c r="H51159" t="s">
        <v>71</v>
      </c>
      <c r="I51159" t="s">
        <v>230</v>
      </c>
      <c r="J51159" t="s">
        <v>61</v>
      </c>
      <c r="K51159" t="s">
        <v>61</v>
      </c>
      <c r="L51159" t="s">
        <v>61</v>
      </c>
      <c r="M51159" t="s">
        <v>61</v>
      </c>
      <c r="N51159" t="s">
        <v>61</v>
      </c>
      <c r="O51159" t="s">
        <v>61</v>
      </c>
      <c r="P51159" t="s">
        <v>61</v>
      </c>
      <c r="Q51159" t="s">
        <v>61</v>
      </c>
      <c r="R51159" t="s">
        <v>61</v>
      </c>
      <c r="S51159" t="s">
        <v>61</v>
      </c>
      <c r="T51159" t="s">
        <v>61</v>
      </c>
      <c r="U51159" t="s">
        <v>61</v>
      </c>
      <c r="V51159" t="s">
        <v>61</v>
      </c>
      <c r="W51159" t="s">
        <v>61</v>
      </c>
      <c r="X51159" t="s">
        <v>61</v>
      </c>
      <c r="Y51159" t="s">
        <v>61</v>
      </c>
      <c r="Z51159" t="s">
        <v>61</v>
      </c>
      <c r="AA51159" t="s">
        <v>61</v>
      </c>
      <c r="AB51159" t="s">
        <v>61</v>
      </c>
      <c r="AC51159" t="s">
        <v>61</v>
      </c>
      <c r="AD51159" t="s">
        <v>61</v>
      </c>
      <c r="AE51159" t="s">
        <v>61</v>
      </c>
      <c r="AF51159" t="s">
        <v>61</v>
      </c>
      <c r="AG51159" t="s">
        <v>61</v>
      </c>
      <c r="AH51159" t="s">
        <v>252</v>
      </c>
      <c r="AI51159" t="s">
        <v>61</v>
      </c>
      <c r="AJ51159" t="s">
        <v>61</v>
      </c>
      <c r="AN51159" t="s">
        <v>261</v>
      </c>
      <c r="AO51159" t="s">
        <v>262</v>
      </c>
      <c r="AP51159" t="s">
        <v>263</v>
      </c>
      <c r="AR51159" t="s">
        <v>61</v>
      </c>
      <c r="AS51159">
        <v>2022</v>
      </c>
      <c r="AT51159">
        <v>2012</v>
      </c>
      <c r="AU51159" t="s">
        <v>61</v>
      </c>
      <c r="AV51159" t="s">
        <v>272</v>
      </c>
      <c r="AX51159" t="s">
        <v>269</v>
      </c>
      <c r="AY51159" t="s">
        <v>120</v>
      </c>
      <c r="AZ51159" t="s">
        <v>120</v>
      </c>
      <c r="BA51159" t="s">
        <v>120</v>
      </c>
      <c r="BB51159" t="s">
        <v>120</v>
      </c>
      <c r="BC51159" t="s">
        <v>120</v>
      </c>
      <c r="BD51159" t="s">
        <v>120</v>
      </c>
    </row>
    <row r="51160" spans="1:56" x14ac:dyDescent="0.3">
      <c r="A51160" t="s">
        <v>248</v>
      </c>
      <c r="B51160" t="s">
        <v>249</v>
      </c>
      <c r="C51160" t="s">
        <v>266</v>
      </c>
      <c r="D51160" t="s">
        <v>267</v>
      </c>
      <c r="E51160" t="s">
        <v>90</v>
      </c>
      <c r="F51160" t="s">
        <v>61</v>
      </c>
      <c r="G51160" t="s">
        <v>243</v>
      </c>
      <c r="H51160" t="s">
        <v>71</v>
      </c>
      <c r="I51160" t="s">
        <v>230</v>
      </c>
      <c r="J51160" t="s">
        <v>61</v>
      </c>
      <c r="K51160" t="s">
        <v>61</v>
      </c>
      <c r="L51160" t="s">
        <v>61</v>
      </c>
      <c r="M51160" t="s">
        <v>61</v>
      </c>
      <c r="N51160" t="s">
        <v>61</v>
      </c>
      <c r="O51160" t="s">
        <v>61</v>
      </c>
      <c r="P51160" t="s">
        <v>61</v>
      </c>
      <c r="Q51160" t="s">
        <v>61</v>
      </c>
      <c r="R51160" t="s">
        <v>61</v>
      </c>
      <c r="S51160" t="s">
        <v>61</v>
      </c>
      <c r="T51160" t="s">
        <v>61</v>
      </c>
      <c r="U51160" t="s">
        <v>61</v>
      </c>
      <c r="V51160" t="s">
        <v>61</v>
      </c>
      <c r="W51160" t="s">
        <v>61</v>
      </c>
      <c r="X51160" t="s">
        <v>61</v>
      </c>
      <c r="Y51160" t="s">
        <v>61</v>
      </c>
      <c r="Z51160" t="s">
        <v>61</v>
      </c>
      <c r="AA51160" t="s">
        <v>61</v>
      </c>
      <c r="AB51160" t="s">
        <v>61</v>
      </c>
      <c r="AC51160" t="s">
        <v>61</v>
      </c>
      <c r="AD51160" t="s">
        <v>61</v>
      </c>
      <c r="AE51160" t="s">
        <v>61</v>
      </c>
      <c r="AF51160" t="s">
        <v>61</v>
      </c>
      <c r="AG51160" t="s">
        <v>61</v>
      </c>
      <c r="AH51160" t="s">
        <v>256</v>
      </c>
      <c r="AI51160" t="s">
        <v>61</v>
      </c>
      <c r="AJ51160" t="s">
        <v>61</v>
      </c>
      <c r="AN51160" t="s">
        <v>261</v>
      </c>
      <c r="AO51160" t="s">
        <v>262</v>
      </c>
      <c r="AP51160" t="s">
        <v>263</v>
      </c>
      <c r="AR51160" t="s">
        <v>61</v>
      </c>
      <c r="AS51160">
        <v>2022</v>
      </c>
      <c r="AT51160">
        <v>2012</v>
      </c>
      <c r="AU51160" t="s">
        <v>61</v>
      </c>
      <c r="AV51160" t="s">
        <v>268</v>
      </c>
      <c r="AX51160" t="s">
        <v>269</v>
      </c>
      <c r="AY51160" t="s">
        <v>120</v>
      </c>
      <c r="AZ51160" t="s">
        <v>120</v>
      </c>
      <c r="BA51160" t="s">
        <v>120</v>
      </c>
      <c r="BB51160" t="s">
        <v>120</v>
      </c>
      <c r="BC51160" t="s">
        <v>120</v>
      </c>
      <c r="BD51160" t="s">
        <v>120</v>
      </c>
    </row>
    <row r="51161" spans="1:56" x14ac:dyDescent="0.3">
      <c r="A51161" t="s">
        <v>248</v>
      </c>
      <c r="B51161" t="s">
        <v>249</v>
      </c>
      <c r="C51161" t="s">
        <v>266</v>
      </c>
      <c r="D51161" t="s">
        <v>267</v>
      </c>
      <c r="E51161" t="s">
        <v>90</v>
      </c>
      <c r="F51161" t="s">
        <v>61</v>
      </c>
      <c r="G51161" t="s">
        <v>243</v>
      </c>
      <c r="H51161" t="s">
        <v>71</v>
      </c>
      <c r="I51161" t="s">
        <v>230</v>
      </c>
      <c r="J51161" t="s">
        <v>61</v>
      </c>
      <c r="K51161" t="s">
        <v>61</v>
      </c>
      <c r="L51161" t="s">
        <v>61</v>
      </c>
      <c r="M51161" t="s">
        <v>61</v>
      </c>
      <c r="N51161" t="s">
        <v>61</v>
      </c>
      <c r="O51161" t="s">
        <v>61</v>
      </c>
      <c r="P51161" t="s">
        <v>61</v>
      </c>
      <c r="Q51161" t="s">
        <v>61</v>
      </c>
      <c r="R51161" t="s">
        <v>61</v>
      </c>
      <c r="S51161" t="s">
        <v>61</v>
      </c>
      <c r="T51161" t="s">
        <v>61</v>
      </c>
      <c r="U51161" t="s">
        <v>61</v>
      </c>
      <c r="V51161" t="s">
        <v>61</v>
      </c>
      <c r="W51161" t="s">
        <v>61</v>
      </c>
      <c r="X51161" t="s">
        <v>61</v>
      </c>
      <c r="Y51161" t="s">
        <v>61</v>
      </c>
      <c r="Z51161" t="s">
        <v>61</v>
      </c>
      <c r="AA51161" t="s">
        <v>61</v>
      </c>
      <c r="AB51161" t="s">
        <v>61</v>
      </c>
      <c r="AC51161" t="s">
        <v>61</v>
      </c>
      <c r="AD51161" t="s">
        <v>61</v>
      </c>
      <c r="AE51161" t="s">
        <v>61</v>
      </c>
      <c r="AF51161" t="s">
        <v>61</v>
      </c>
      <c r="AG51161" t="s">
        <v>61</v>
      </c>
      <c r="AH51161" t="s">
        <v>257</v>
      </c>
      <c r="AI51161" t="s">
        <v>61</v>
      </c>
      <c r="AJ51161" t="s">
        <v>61</v>
      </c>
      <c r="AN51161" t="s">
        <v>261</v>
      </c>
      <c r="AO51161" t="s">
        <v>262</v>
      </c>
      <c r="AP51161" t="s">
        <v>263</v>
      </c>
      <c r="AR51161" t="s">
        <v>61</v>
      </c>
      <c r="AS51161">
        <v>2022</v>
      </c>
      <c r="AT51161">
        <v>2012</v>
      </c>
      <c r="AU51161" t="s">
        <v>61</v>
      </c>
      <c r="AV51161" t="s">
        <v>272</v>
      </c>
      <c r="AX51161" t="s">
        <v>269</v>
      </c>
      <c r="AY51161" t="s">
        <v>120</v>
      </c>
      <c r="AZ51161" t="s">
        <v>120</v>
      </c>
      <c r="BA51161" t="s">
        <v>120</v>
      </c>
      <c r="BB51161" t="s">
        <v>120</v>
      </c>
      <c r="BC51161" t="s">
        <v>120</v>
      </c>
      <c r="BD51161" t="s">
        <v>120</v>
      </c>
    </row>
    <row r="51162" spans="1:56" x14ac:dyDescent="0.3">
      <c r="A51162" t="s">
        <v>248</v>
      </c>
      <c r="B51162" t="s">
        <v>249</v>
      </c>
      <c r="C51162" t="s">
        <v>266</v>
      </c>
      <c r="D51162" t="s">
        <v>267</v>
      </c>
      <c r="E51162" t="s">
        <v>90</v>
      </c>
      <c r="F51162" t="s">
        <v>61</v>
      </c>
      <c r="G51162" t="s">
        <v>243</v>
      </c>
      <c r="H51162" t="s">
        <v>71</v>
      </c>
      <c r="I51162" t="s">
        <v>230</v>
      </c>
      <c r="J51162" t="s">
        <v>61</v>
      </c>
      <c r="K51162" t="s">
        <v>61</v>
      </c>
      <c r="L51162" t="s">
        <v>61</v>
      </c>
      <c r="M51162" t="s">
        <v>61</v>
      </c>
      <c r="N51162" t="s">
        <v>61</v>
      </c>
      <c r="O51162" t="s">
        <v>61</v>
      </c>
      <c r="P51162" t="s">
        <v>61</v>
      </c>
      <c r="Q51162" t="s">
        <v>61</v>
      </c>
      <c r="R51162" t="s">
        <v>61</v>
      </c>
      <c r="S51162" t="s">
        <v>61</v>
      </c>
      <c r="T51162" t="s">
        <v>61</v>
      </c>
      <c r="U51162" t="s">
        <v>61</v>
      </c>
      <c r="V51162" t="s">
        <v>61</v>
      </c>
      <c r="W51162" t="s">
        <v>61</v>
      </c>
      <c r="X51162" t="s">
        <v>61</v>
      </c>
      <c r="Y51162" t="s">
        <v>61</v>
      </c>
      <c r="Z51162" t="s">
        <v>61</v>
      </c>
      <c r="AA51162" t="s">
        <v>61</v>
      </c>
      <c r="AB51162" t="s">
        <v>61</v>
      </c>
      <c r="AC51162" t="s">
        <v>61</v>
      </c>
      <c r="AD51162" t="s">
        <v>61</v>
      </c>
      <c r="AE51162" t="s">
        <v>61</v>
      </c>
      <c r="AF51162" t="s">
        <v>61</v>
      </c>
      <c r="AG51162" t="s">
        <v>61</v>
      </c>
      <c r="AH51162" t="s">
        <v>258</v>
      </c>
      <c r="AI51162" t="s">
        <v>61</v>
      </c>
      <c r="AJ51162" t="s">
        <v>61</v>
      </c>
      <c r="AN51162" t="s">
        <v>261</v>
      </c>
      <c r="AO51162" t="s">
        <v>262</v>
      </c>
      <c r="AP51162" t="s">
        <v>263</v>
      </c>
      <c r="AR51162" t="s">
        <v>61</v>
      </c>
      <c r="AS51162">
        <v>2022</v>
      </c>
      <c r="AT51162">
        <v>2012</v>
      </c>
      <c r="AU51162" t="s">
        <v>61</v>
      </c>
      <c r="AV51162" t="s">
        <v>301</v>
      </c>
      <c r="AX51162" t="s">
        <v>269</v>
      </c>
      <c r="AY51162" t="s">
        <v>120</v>
      </c>
      <c r="AZ51162" t="s">
        <v>120</v>
      </c>
      <c r="BA51162" t="s">
        <v>120</v>
      </c>
      <c r="BB51162" t="s">
        <v>120</v>
      </c>
      <c r="BC51162" t="s">
        <v>120</v>
      </c>
      <c r="BD51162" t="s">
        <v>120</v>
      </c>
    </row>
    <row r="51163" spans="1:56" x14ac:dyDescent="0.3">
      <c r="A51163" t="s">
        <v>248</v>
      </c>
      <c r="B51163" t="s">
        <v>249</v>
      </c>
      <c r="C51163" t="s">
        <v>266</v>
      </c>
      <c r="D51163" t="s">
        <v>267</v>
      </c>
      <c r="E51163" t="s">
        <v>91</v>
      </c>
      <c r="F51163" t="s">
        <v>61</v>
      </c>
      <c r="G51163" t="s">
        <v>217</v>
      </c>
      <c r="H51163" t="s">
        <v>71</v>
      </c>
      <c r="I51163" t="s">
        <v>230</v>
      </c>
      <c r="J51163" t="s">
        <v>61</v>
      </c>
      <c r="K51163" t="s">
        <v>61</v>
      </c>
      <c r="L51163" t="s">
        <v>61</v>
      </c>
      <c r="M51163" t="s">
        <v>61</v>
      </c>
      <c r="N51163" t="s">
        <v>61</v>
      </c>
      <c r="O51163" t="s">
        <v>61</v>
      </c>
      <c r="P51163" t="s">
        <v>61</v>
      </c>
      <c r="Q51163" t="s">
        <v>61</v>
      </c>
      <c r="R51163" t="s">
        <v>61</v>
      </c>
      <c r="S51163" t="s">
        <v>61</v>
      </c>
      <c r="T51163" t="s">
        <v>61</v>
      </c>
      <c r="U51163" t="s">
        <v>61</v>
      </c>
      <c r="V51163" t="s">
        <v>61</v>
      </c>
      <c r="W51163" t="s">
        <v>61</v>
      </c>
      <c r="X51163" t="s">
        <v>61</v>
      </c>
      <c r="Y51163" t="s">
        <v>61</v>
      </c>
      <c r="Z51163" t="s">
        <v>61</v>
      </c>
      <c r="AA51163" t="s">
        <v>61</v>
      </c>
      <c r="AB51163" t="s">
        <v>61</v>
      </c>
      <c r="AC51163" t="s">
        <v>61</v>
      </c>
      <c r="AD51163" t="s">
        <v>61</v>
      </c>
      <c r="AE51163" t="s">
        <v>61</v>
      </c>
      <c r="AF51163" t="s">
        <v>61</v>
      </c>
      <c r="AG51163" t="s">
        <v>61</v>
      </c>
      <c r="AH51163" t="s">
        <v>252</v>
      </c>
      <c r="AI51163" t="s">
        <v>61</v>
      </c>
      <c r="AJ51163" t="s">
        <v>61</v>
      </c>
      <c r="AN51163" t="s">
        <v>261</v>
      </c>
      <c r="AO51163" t="s">
        <v>262</v>
      </c>
      <c r="AP51163" t="s">
        <v>263</v>
      </c>
      <c r="AR51163" t="s">
        <v>61</v>
      </c>
      <c r="AS51163">
        <v>2022</v>
      </c>
      <c r="AT51163">
        <v>2012</v>
      </c>
      <c r="AU51163" t="s">
        <v>61</v>
      </c>
      <c r="AV51163" t="s">
        <v>272</v>
      </c>
      <c r="AX51163" t="s">
        <v>269</v>
      </c>
      <c r="AY51163" t="s">
        <v>120</v>
      </c>
      <c r="AZ51163" t="s">
        <v>120</v>
      </c>
      <c r="BA51163" t="s">
        <v>120</v>
      </c>
      <c r="BB51163" t="s">
        <v>120</v>
      </c>
      <c r="BC51163" t="s">
        <v>120</v>
      </c>
      <c r="BD51163" t="s">
        <v>120</v>
      </c>
    </row>
    <row r="51164" spans="1:56" x14ac:dyDescent="0.3">
      <c r="A51164" t="s">
        <v>248</v>
      </c>
      <c r="B51164" t="s">
        <v>249</v>
      </c>
      <c r="C51164" t="s">
        <v>266</v>
      </c>
      <c r="D51164" t="s">
        <v>267</v>
      </c>
      <c r="E51164" t="s">
        <v>91</v>
      </c>
      <c r="F51164" t="s">
        <v>61</v>
      </c>
      <c r="G51164" t="s">
        <v>217</v>
      </c>
      <c r="H51164" t="s">
        <v>71</v>
      </c>
      <c r="I51164" t="s">
        <v>230</v>
      </c>
      <c r="J51164" t="s">
        <v>61</v>
      </c>
      <c r="K51164" t="s">
        <v>61</v>
      </c>
      <c r="L51164" t="s">
        <v>61</v>
      </c>
      <c r="M51164" t="s">
        <v>61</v>
      </c>
      <c r="N51164" t="s">
        <v>61</v>
      </c>
      <c r="O51164" t="s">
        <v>61</v>
      </c>
      <c r="P51164" t="s">
        <v>61</v>
      </c>
      <c r="Q51164" t="s">
        <v>61</v>
      </c>
      <c r="R51164" t="s">
        <v>61</v>
      </c>
      <c r="S51164" t="s">
        <v>61</v>
      </c>
      <c r="T51164" t="s">
        <v>61</v>
      </c>
      <c r="U51164" t="s">
        <v>61</v>
      </c>
      <c r="V51164" t="s">
        <v>61</v>
      </c>
      <c r="W51164" t="s">
        <v>61</v>
      </c>
      <c r="X51164" t="s">
        <v>61</v>
      </c>
      <c r="Y51164" t="s">
        <v>61</v>
      </c>
      <c r="Z51164" t="s">
        <v>61</v>
      </c>
      <c r="AA51164" t="s">
        <v>61</v>
      </c>
      <c r="AB51164" t="s">
        <v>61</v>
      </c>
      <c r="AC51164" t="s">
        <v>61</v>
      </c>
      <c r="AD51164" t="s">
        <v>61</v>
      </c>
      <c r="AE51164" t="s">
        <v>61</v>
      </c>
      <c r="AF51164" t="s">
        <v>61</v>
      </c>
      <c r="AG51164" t="s">
        <v>61</v>
      </c>
      <c r="AH51164" t="s">
        <v>256</v>
      </c>
      <c r="AI51164" t="s">
        <v>61</v>
      </c>
      <c r="AJ51164" t="s">
        <v>61</v>
      </c>
      <c r="AN51164" t="s">
        <v>261</v>
      </c>
      <c r="AO51164" t="s">
        <v>262</v>
      </c>
      <c r="AP51164" t="s">
        <v>263</v>
      </c>
      <c r="AR51164" t="s">
        <v>61</v>
      </c>
      <c r="AS51164">
        <v>2022</v>
      </c>
      <c r="AT51164">
        <v>2012</v>
      </c>
      <c r="AU51164" t="s">
        <v>61</v>
      </c>
      <c r="AV51164" t="s">
        <v>272</v>
      </c>
      <c r="AX51164" t="s">
        <v>269</v>
      </c>
      <c r="AY51164" t="s">
        <v>120</v>
      </c>
      <c r="AZ51164" t="s">
        <v>120</v>
      </c>
      <c r="BA51164" t="s">
        <v>120</v>
      </c>
      <c r="BB51164" t="s">
        <v>120</v>
      </c>
      <c r="BC51164" t="s">
        <v>120</v>
      </c>
      <c r="BD51164" t="s">
        <v>120</v>
      </c>
    </row>
    <row r="51165" spans="1:56" x14ac:dyDescent="0.3">
      <c r="A51165" t="s">
        <v>248</v>
      </c>
      <c r="B51165" t="s">
        <v>249</v>
      </c>
      <c r="C51165" t="s">
        <v>266</v>
      </c>
      <c r="D51165" t="s">
        <v>267</v>
      </c>
      <c r="E51165" t="s">
        <v>91</v>
      </c>
      <c r="F51165" t="s">
        <v>61</v>
      </c>
      <c r="G51165" t="s">
        <v>217</v>
      </c>
      <c r="H51165" t="s">
        <v>71</v>
      </c>
      <c r="I51165" t="s">
        <v>230</v>
      </c>
      <c r="J51165" t="s">
        <v>61</v>
      </c>
      <c r="K51165" t="s">
        <v>61</v>
      </c>
      <c r="L51165" t="s">
        <v>61</v>
      </c>
      <c r="M51165" t="s">
        <v>61</v>
      </c>
      <c r="N51165" t="s">
        <v>61</v>
      </c>
      <c r="O51165" t="s">
        <v>61</v>
      </c>
      <c r="P51165" t="s">
        <v>61</v>
      </c>
      <c r="Q51165" t="s">
        <v>61</v>
      </c>
      <c r="R51165" t="s">
        <v>61</v>
      </c>
      <c r="S51165" t="s">
        <v>61</v>
      </c>
      <c r="T51165" t="s">
        <v>61</v>
      </c>
      <c r="U51165" t="s">
        <v>61</v>
      </c>
      <c r="V51165" t="s">
        <v>61</v>
      </c>
      <c r="W51165" t="s">
        <v>61</v>
      </c>
      <c r="X51165" t="s">
        <v>61</v>
      </c>
      <c r="Y51165" t="s">
        <v>61</v>
      </c>
      <c r="Z51165" t="s">
        <v>61</v>
      </c>
      <c r="AA51165" t="s">
        <v>61</v>
      </c>
      <c r="AB51165" t="s">
        <v>61</v>
      </c>
      <c r="AC51165" t="s">
        <v>61</v>
      </c>
      <c r="AD51165" t="s">
        <v>61</v>
      </c>
      <c r="AE51165" t="s">
        <v>61</v>
      </c>
      <c r="AF51165" t="s">
        <v>61</v>
      </c>
      <c r="AG51165" t="s">
        <v>61</v>
      </c>
      <c r="AH51165" t="s">
        <v>257</v>
      </c>
      <c r="AI51165" t="s">
        <v>61</v>
      </c>
      <c r="AJ51165" t="s">
        <v>61</v>
      </c>
      <c r="AN51165" t="s">
        <v>261</v>
      </c>
      <c r="AO51165" t="s">
        <v>262</v>
      </c>
      <c r="AP51165" t="s">
        <v>263</v>
      </c>
      <c r="AR51165" t="s">
        <v>61</v>
      </c>
      <c r="AS51165">
        <v>2022</v>
      </c>
      <c r="AT51165">
        <v>2012</v>
      </c>
      <c r="AU51165" t="s">
        <v>61</v>
      </c>
      <c r="AV51165" t="s">
        <v>272</v>
      </c>
      <c r="AX51165" t="s">
        <v>269</v>
      </c>
      <c r="AY51165" t="s">
        <v>120</v>
      </c>
      <c r="AZ51165" t="s">
        <v>120</v>
      </c>
      <c r="BA51165" t="s">
        <v>120</v>
      </c>
      <c r="BB51165" t="s">
        <v>120</v>
      </c>
      <c r="BC51165" t="s">
        <v>120</v>
      </c>
      <c r="BD51165" t="s">
        <v>120</v>
      </c>
    </row>
    <row r="51166" spans="1:56" x14ac:dyDescent="0.3">
      <c r="A51166" t="s">
        <v>248</v>
      </c>
      <c r="B51166" t="s">
        <v>249</v>
      </c>
      <c r="C51166" t="s">
        <v>266</v>
      </c>
      <c r="D51166" t="s">
        <v>267</v>
      </c>
      <c r="E51166" t="s">
        <v>91</v>
      </c>
      <c r="F51166" t="s">
        <v>61</v>
      </c>
      <c r="G51166" t="s">
        <v>217</v>
      </c>
      <c r="H51166" t="s">
        <v>71</v>
      </c>
      <c r="I51166" t="s">
        <v>230</v>
      </c>
      <c r="J51166" t="s">
        <v>61</v>
      </c>
      <c r="K51166" t="s">
        <v>61</v>
      </c>
      <c r="L51166" t="s">
        <v>61</v>
      </c>
      <c r="M51166" t="s">
        <v>61</v>
      </c>
      <c r="N51166" t="s">
        <v>61</v>
      </c>
      <c r="O51166" t="s">
        <v>61</v>
      </c>
      <c r="P51166" t="s">
        <v>61</v>
      </c>
      <c r="Q51166" t="s">
        <v>61</v>
      </c>
      <c r="R51166" t="s">
        <v>61</v>
      </c>
      <c r="S51166" t="s">
        <v>61</v>
      </c>
      <c r="T51166" t="s">
        <v>61</v>
      </c>
      <c r="U51166" t="s">
        <v>61</v>
      </c>
      <c r="V51166" t="s">
        <v>61</v>
      </c>
      <c r="W51166" t="s">
        <v>61</v>
      </c>
      <c r="X51166" t="s">
        <v>61</v>
      </c>
      <c r="Y51166" t="s">
        <v>61</v>
      </c>
      <c r="Z51166" t="s">
        <v>61</v>
      </c>
      <c r="AA51166" t="s">
        <v>61</v>
      </c>
      <c r="AB51166" t="s">
        <v>61</v>
      </c>
      <c r="AC51166" t="s">
        <v>61</v>
      </c>
      <c r="AD51166" t="s">
        <v>61</v>
      </c>
      <c r="AE51166" t="s">
        <v>61</v>
      </c>
      <c r="AF51166" t="s">
        <v>61</v>
      </c>
      <c r="AG51166" t="s">
        <v>61</v>
      </c>
      <c r="AH51166" t="s">
        <v>258</v>
      </c>
      <c r="AI51166" t="s">
        <v>61</v>
      </c>
      <c r="AJ51166" t="s">
        <v>61</v>
      </c>
      <c r="AN51166" t="s">
        <v>261</v>
      </c>
      <c r="AO51166" t="s">
        <v>262</v>
      </c>
      <c r="AP51166" t="s">
        <v>263</v>
      </c>
      <c r="AR51166" t="s">
        <v>61</v>
      </c>
      <c r="AS51166">
        <v>2022</v>
      </c>
      <c r="AT51166">
        <v>2012</v>
      </c>
      <c r="AU51166" t="s">
        <v>61</v>
      </c>
      <c r="AV51166" t="s">
        <v>316</v>
      </c>
      <c r="AX51166" t="s">
        <v>269</v>
      </c>
      <c r="AY51166" t="s">
        <v>120</v>
      </c>
      <c r="AZ51166" t="s">
        <v>120</v>
      </c>
      <c r="BA51166" t="s">
        <v>120</v>
      </c>
      <c r="BB51166" t="s">
        <v>120</v>
      </c>
      <c r="BC51166" t="s">
        <v>120</v>
      </c>
      <c r="BD51166" t="s">
        <v>120</v>
      </c>
    </row>
    <row r="51167" spans="1:56" x14ac:dyDescent="0.3">
      <c r="A51167" t="s">
        <v>248</v>
      </c>
      <c r="B51167" t="s">
        <v>249</v>
      </c>
      <c r="C51167" t="s">
        <v>266</v>
      </c>
      <c r="D51167" t="s">
        <v>267</v>
      </c>
      <c r="E51167" t="s">
        <v>91</v>
      </c>
      <c r="F51167" t="s">
        <v>61</v>
      </c>
      <c r="G51167" t="s">
        <v>238</v>
      </c>
      <c r="H51167" t="s">
        <v>71</v>
      </c>
      <c r="I51167" t="s">
        <v>230</v>
      </c>
      <c r="J51167" t="s">
        <v>61</v>
      </c>
      <c r="K51167" t="s">
        <v>61</v>
      </c>
      <c r="L51167" t="s">
        <v>61</v>
      </c>
      <c r="M51167" t="s">
        <v>61</v>
      </c>
      <c r="N51167" t="s">
        <v>61</v>
      </c>
      <c r="O51167" t="s">
        <v>61</v>
      </c>
      <c r="P51167" t="s">
        <v>61</v>
      </c>
      <c r="Q51167" t="s">
        <v>61</v>
      </c>
      <c r="R51167" t="s">
        <v>61</v>
      </c>
      <c r="S51167" t="s">
        <v>61</v>
      </c>
      <c r="T51167" t="s">
        <v>61</v>
      </c>
      <c r="U51167" t="s">
        <v>61</v>
      </c>
      <c r="V51167" t="s">
        <v>61</v>
      </c>
      <c r="W51167" t="s">
        <v>61</v>
      </c>
      <c r="X51167" t="s">
        <v>61</v>
      </c>
      <c r="Y51167" t="s">
        <v>61</v>
      </c>
      <c r="Z51167" t="s">
        <v>61</v>
      </c>
      <c r="AA51167" t="s">
        <v>61</v>
      </c>
      <c r="AB51167" t="s">
        <v>61</v>
      </c>
      <c r="AC51167" t="s">
        <v>61</v>
      </c>
      <c r="AD51167" t="s">
        <v>61</v>
      </c>
      <c r="AE51167" t="s">
        <v>61</v>
      </c>
      <c r="AF51167" t="s">
        <v>61</v>
      </c>
      <c r="AG51167" t="s">
        <v>61</v>
      </c>
      <c r="AH51167" t="s">
        <v>252</v>
      </c>
      <c r="AI51167" t="s">
        <v>61</v>
      </c>
      <c r="AJ51167" t="s">
        <v>61</v>
      </c>
      <c r="AN51167" t="s">
        <v>261</v>
      </c>
      <c r="AO51167" t="s">
        <v>262</v>
      </c>
      <c r="AP51167" t="s">
        <v>263</v>
      </c>
      <c r="AR51167" t="s">
        <v>61</v>
      </c>
      <c r="AS51167">
        <v>2022</v>
      </c>
      <c r="AT51167">
        <v>2012</v>
      </c>
      <c r="AU51167" t="s">
        <v>61</v>
      </c>
      <c r="AV51167" t="s">
        <v>272</v>
      </c>
      <c r="AX51167" t="s">
        <v>269</v>
      </c>
      <c r="AY51167" t="s">
        <v>120</v>
      </c>
      <c r="AZ51167" t="s">
        <v>120</v>
      </c>
      <c r="BA51167" t="s">
        <v>120</v>
      </c>
      <c r="BB51167" t="s">
        <v>120</v>
      </c>
      <c r="BC51167" t="s">
        <v>120</v>
      </c>
      <c r="BD51167" t="s">
        <v>120</v>
      </c>
    </row>
    <row r="51168" spans="1:56" x14ac:dyDescent="0.3">
      <c r="A51168" t="s">
        <v>248</v>
      </c>
      <c r="B51168" t="s">
        <v>249</v>
      </c>
      <c r="C51168" t="s">
        <v>266</v>
      </c>
      <c r="D51168" t="s">
        <v>267</v>
      </c>
      <c r="E51168" t="s">
        <v>91</v>
      </c>
      <c r="F51168" t="s">
        <v>61</v>
      </c>
      <c r="G51168" t="s">
        <v>238</v>
      </c>
      <c r="H51168" t="s">
        <v>71</v>
      </c>
      <c r="I51168" t="s">
        <v>230</v>
      </c>
      <c r="J51168" t="s">
        <v>61</v>
      </c>
      <c r="K51168" t="s">
        <v>61</v>
      </c>
      <c r="L51168" t="s">
        <v>61</v>
      </c>
      <c r="M51168" t="s">
        <v>61</v>
      </c>
      <c r="N51168" t="s">
        <v>61</v>
      </c>
      <c r="O51168" t="s">
        <v>61</v>
      </c>
      <c r="P51168" t="s">
        <v>61</v>
      </c>
      <c r="Q51168" t="s">
        <v>61</v>
      </c>
      <c r="R51168" t="s">
        <v>61</v>
      </c>
      <c r="S51168" t="s">
        <v>61</v>
      </c>
      <c r="T51168" t="s">
        <v>61</v>
      </c>
      <c r="U51168" t="s">
        <v>61</v>
      </c>
      <c r="V51168" t="s">
        <v>61</v>
      </c>
      <c r="W51168" t="s">
        <v>61</v>
      </c>
      <c r="X51168" t="s">
        <v>61</v>
      </c>
      <c r="Y51168" t="s">
        <v>61</v>
      </c>
      <c r="Z51168" t="s">
        <v>61</v>
      </c>
      <c r="AA51168" t="s">
        <v>61</v>
      </c>
      <c r="AB51168" t="s">
        <v>61</v>
      </c>
      <c r="AC51168" t="s">
        <v>61</v>
      </c>
      <c r="AD51168" t="s">
        <v>61</v>
      </c>
      <c r="AE51168" t="s">
        <v>61</v>
      </c>
      <c r="AF51168" t="s">
        <v>61</v>
      </c>
      <c r="AG51168" t="s">
        <v>61</v>
      </c>
      <c r="AH51168" t="s">
        <v>256</v>
      </c>
      <c r="AI51168" t="s">
        <v>61</v>
      </c>
      <c r="AJ51168" t="s">
        <v>61</v>
      </c>
      <c r="AN51168" t="s">
        <v>261</v>
      </c>
      <c r="AO51168" t="s">
        <v>262</v>
      </c>
      <c r="AP51168" t="s">
        <v>263</v>
      </c>
      <c r="AR51168" t="s">
        <v>61</v>
      </c>
      <c r="AS51168">
        <v>2022</v>
      </c>
      <c r="AT51168">
        <v>2012</v>
      </c>
      <c r="AU51168" t="s">
        <v>61</v>
      </c>
      <c r="AV51168" t="s">
        <v>272</v>
      </c>
      <c r="AX51168" t="s">
        <v>269</v>
      </c>
      <c r="AY51168" t="s">
        <v>120</v>
      </c>
      <c r="AZ51168" t="s">
        <v>120</v>
      </c>
      <c r="BA51168" t="s">
        <v>120</v>
      </c>
      <c r="BB51168" t="s">
        <v>120</v>
      </c>
      <c r="BC51168" t="s">
        <v>120</v>
      </c>
      <c r="BD51168" t="s">
        <v>120</v>
      </c>
    </row>
    <row r="51169" spans="1:56" x14ac:dyDescent="0.3">
      <c r="A51169" t="s">
        <v>248</v>
      </c>
      <c r="B51169" t="s">
        <v>249</v>
      </c>
      <c r="C51169" t="s">
        <v>266</v>
      </c>
      <c r="D51169" t="s">
        <v>267</v>
      </c>
      <c r="E51169" t="s">
        <v>91</v>
      </c>
      <c r="F51169" t="s">
        <v>61</v>
      </c>
      <c r="G51169" t="s">
        <v>238</v>
      </c>
      <c r="H51169" t="s">
        <v>71</v>
      </c>
      <c r="I51169" t="s">
        <v>230</v>
      </c>
      <c r="J51169" t="s">
        <v>61</v>
      </c>
      <c r="K51169" t="s">
        <v>61</v>
      </c>
      <c r="L51169" t="s">
        <v>61</v>
      </c>
      <c r="M51169" t="s">
        <v>61</v>
      </c>
      <c r="N51169" t="s">
        <v>61</v>
      </c>
      <c r="O51169" t="s">
        <v>61</v>
      </c>
      <c r="P51169" t="s">
        <v>61</v>
      </c>
      <c r="Q51169" t="s">
        <v>61</v>
      </c>
      <c r="R51169" t="s">
        <v>61</v>
      </c>
      <c r="S51169" t="s">
        <v>61</v>
      </c>
      <c r="T51169" t="s">
        <v>61</v>
      </c>
      <c r="U51169" t="s">
        <v>61</v>
      </c>
      <c r="V51169" t="s">
        <v>61</v>
      </c>
      <c r="W51169" t="s">
        <v>61</v>
      </c>
      <c r="X51169" t="s">
        <v>61</v>
      </c>
      <c r="Y51169" t="s">
        <v>61</v>
      </c>
      <c r="Z51169" t="s">
        <v>61</v>
      </c>
      <c r="AA51169" t="s">
        <v>61</v>
      </c>
      <c r="AB51169" t="s">
        <v>61</v>
      </c>
      <c r="AC51169" t="s">
        <v>61</v>
      </c>
      <c r="AD51169" t="s">
        <v>61</v>
      </c>
      <c r="AE51169" t="s">
        <v>61</v>
      </c>
      <c r="AF51169" t="s">
        <v>61</v>
      </c>
      <c r="AG51169" t="s">
        <v>61</v>
      </c>
      <c r="AH51169" t="s">
        <v>257</v>
      </c>
      <c r="AI51169" t="s">
        <v>61</v>
      </c>
      <c r="AJ51169" t="s">
        <v>61</v>
      </c>
      <c r="AN51169" t="s">
        <v>261</v>
      </c>
      <c r="AO51169" t="s">
        <v>262</v>
      </c>
      <c r="AP51169" t="s">
        <v>263</v>
      </c>
      <c r="AR51169" t="s">
        <v>61</v>
      </c>
      <c r="AS51169">
        <v>2022</v>
      </c>
      <c r="AT51169">
        <v>2012</v>
      </c>
      <c r="AU51169" t="s">
        <v>61</v>
      </c>
      <c r="AV51169" t="s">
        <v>272</v>
      </c>
      <c r="AX51169" t="s">
        <v>269</v>
      </c>
      <c r="AY51169" t="s">
        <v>120</v>
      </c>
      <c r="AZ51169" t="s">
        <v>120</v>
      </c>
      <c r="BA51169" t="s">
        <v>120</v>
      </c>
      <c r="BB51169" t="s">
        <v>120</v>
      </c>
      <c r="BC51169" t="s">
        <v>120</v>
      </c>
      <c r="BD51169" t="s">
        <v>120</v>
      </c>
    </row>
    <row r="51170" spans="1:56" x14ac:dyDescent="0.3">
      <c r="A51170" t="s">
        <v>248</v>
      </c>
      <c r="B51170" t="s">
        <v>249</v>
      </c>
      <c r="C51170" t="s">
        <v>266</v>
      </c>
      <c r="D51170" t="s">
        <v>267</v>
      </c>
      <c r="E51170" t="s">
        <v>91</v>
      </c>
      <c r="F51170" t="s">
        <v>61</v>
      </c>
      <c r="G51170" t="s">
        <v>238</v>
      </c>
      <c r="H51170" t="s">
        <v>71</v>
      </c>
      <c r="I51170" t="s">
        <v>230</v>
      </c>
      <c r="J51170" t="s">
        <v>61</v>
      </c>
      <c r="K51170" t="s">
        <v>61</v>
      </c>
      <c r="L51170" t="s">
        <v>61</v>
      </c>
      <c r="M51170" t="s">
        <v>61</v>
      </c>
      <c r="N51170" t="s">
        <v>61</v>
      </c>
      <c r="O51170" t="s">
        <v>61</v>
      </c>
      <c r="P51170" t="s">
        <v>61</v>
      </c>
      <c r="Q51170" t="s">
        <v>61</v>
      </c>
      <c r="R51170" t="s">
        <v>61</v>
      </c>
      <c r="S51170" t="s">
        <v>61</v>
      </c>
      <c r="T51170" t="s">
        <v>61</v>
      </c>
      <c r="U51170" t="s">
        <v>61</v>
      </c>
      <c r="V51170" t="s">
        <v>61</v>
      </c>
      <c r="W51170" t="s">
        <v>61</v>
      </c>
      <c r="X51170" t="s">
        <v>61</v>
      </c>
      <c r="Y51170" t="s">
        <v>61</v>
      </c>
      <c r="Z51170" t="s">
        <v>61</v>
      </c>
      <c r="AA51170" t="s">
        <v>61</v>
      </c>
      <c r="AB51170" t="s">
        <v>61</v>
      </c>
      <c r="AC51170" t="s">
        <v>61</v>
      </c>
      <c r="AD51170" t="s">
        <v>61</v>
      </c>
      <c r="AE51170" t="s">
        <v>61</v>
      </c>
      <c r="AF51170" t="s">
        <v>61</v>
      </c>
      <c r="AG51170" t="s">
        <v>61</v>
      </c>
      <c r="AH51170" t="s">
        <v>258</v>
      </c>
      <c r="AI51170" t="s">
        <v>61</v>
      </c>
      <c r="AJ51170" t="s">
        <v>61</v>
      </c>
      <c r="AN51170" t="s">
        <v>261</v>
      </c>
      <c r="AO51170" t="s">
        <v>262</v>
      </c>
      <c r="AP51170" t="s">
        <v>263</v>
      </c>
      <c r="AR51170" t="s">
        <v>61</v>
      </c>
      <c r="AS51170">
        <v>2022</v>
      </c>
      <c r="AT51170">
        <v>2012</v>
      </c>
      <c r="AU51170" t="s">
        <v>61</v>
      </c>
      <c r="AV51170" t="s">
        <v>283</v>
      </c>
      <c r="AX51170" t="s">
        <v>269</v>
      </c>
      <c r="AY51170" t="s">
        <v>120</v>
      </c>
      <c r="AZ51170" t="s">
        <v>120</v>
      </c>
      <c r="BA51170" t="s">
        <v>120</v>
      </c>
      <c r="BB51170" t="s">
        <v>120</v>
      </c>
      <c r="BC51170" t="s">
        <v>120</v>
      </c>
      <c r="BD51170" t="s">
        <v>120</v>
      </c>
    </row>
    <row r="51171" spans="1:56" x14ac:dyDescent="0.3">
      <c r="A51171" t="s">
        <v>248</v>
      </c>
      <c r="B51171" t="s">
        <v>249</v>
      </c>
      <c r="C51171" t="s">
        <v>266</v>
      </c>
      <c r="D51171" t="s">
        <v>267</v>
      </c>
      <c r="E51171" t="s">
        <v>91</v>
      </c>
      <c r="F51171" t="s">
        <v>61</v>
      </c>
      <c r="G51171" t="s">
        <v>239</v>
      </c>
      <c r="H51171" t="s">
        <v>71</v>
      </c>
      <c r="I51171" t="s">
        <v>230</v>
      </c>
      <c r="J51171" t="s">
        <v>61</v>
      </c>
      <c r="K51171" t="s">
        <v>61</v>
      </c>
      <c r="L51171" t="s">
        <v>61</v>
      </c>
      <c r="M51171" t="s">
        <v>61</v>
      </c>
      <c r="N51171" t="s">
        <v>61</v>
      </c>
      <c r="O51171" t="s">
        <v>61</v>
      </c>
      <c r="P51171" t="s">
        <v>61</v>
      </c>
      <c r="Q51171" t="s">
        <v>61</v>
      </c>
      <c r="R51171" t="s">
        <v>61</v>
      </c>
      <c r="S51171" t="s">
        <v>61</v>
      </c>
      <c r="T51171" t="s">
        <v>61</v>
      </c>
      <c r="U51171" t="s">
        <v>61</v>
      </c>
      <c r="V51171" t="s">
        <v>61</v>
      </c>
      <c r="W51171" t="s">
        <v>61</v>
      </c>
      <c r="X51171" t="s">
        <v>61</v>
      </c>
      <c r="Y51171" t="s">
        <v>61</v>
      </c>
      <c r="Z51171" t="s">
        <v>61</v>
      </c>
      <c r="AA51171" t="s">
        <v>61</v>
      </c>
      <c r="AB51171" t="s">
        <v>61</v>
      </c>
      <c r="AC51171" t="s">
        <v>61</v>
      </c>
      <c r="AD51171" t="s">
        <v>61</v>
      </c>
      <c r="AE51171" t="s">
        <v>61</v>
      </c>
      <c r="AF51171" t="s">
        <v>61</v>
      </c>
      <c r="AG51171" t="s">
        <v>61</v>
      </c>
      <c r="AH51171" t="s">
        <v>252</v>
      </c>
      <c r="AI51171" t="s">
        <v>61</v>
      </c>
      <c r="AJ51171" t="s">
        <v>61</v>
      </c>
      <c r="AN51171" t="s">
        <v>261</v>
      </c>
      <c r="AO51171" t="s">
        <v>262</v>
      </c>
      <c r="AP51171" t="s">
        <v>263</v>
      </c>
      <c r="AR51171" t="s">
        <v>61</v>
      </c>
      <c r="AS51171">
        <v>2022</v>
      </c>
      <c r="AT51171">
        <v>2012</v>
      </c>
      <c r="AU51171" t="s">
        <v>61</v>
      </c>
      <c r="AV51171" t="s">
        <v>272</v>
      </c>
      <c r="AX51171" t="s">
        <v>269</v>
      </c>
      <c r="AY51171" t="s">
        <v>120</v>
      </c>
      <c r="AZ51171" t="s">
        <v>120</v>
      </c>
      <c r="BA51171" t="s">
        <v>120</v>
      </c>
      <c r="BB51171" t="s">
        <v>120</v>
      </c>
      <c r="BC51171" t="s">
        <v>120</v>
      </c>
      <c r="BD51171" t="s">
        <v>120</v>
      </c>
    </row>
    <row r="51172" spans="1:56" x14ac:dyDescent="0.3">
      <c r="A51172" t="s">
        <v>248</v>
      </c>
      <c r="B51172" t="s">
        <v>249</v>
      </c>
      <c r="C51172" t="s">
        <v>266</v>
      </c>
      <c r="D51172" t="s">
        <v>267</v>
      </c>
      <c r="E51172" t="s">
        <v>91</v>
      </c>
      <c r="F51172" t="s">
        <v>61</v>
      </c>
      <c r="G51172" t="s">
        <v>239</v>
      </c>
      <c r="H51172" t="s">
        <v>71</v>
      </c>
      <c r="I51172" t="s">
        <v>230</v>
      </c>
      <c r="J51172" t="s">
        <v>61</v>
      </c>
      <c r="K51172" t="s">
        <v>61</v>
      </c>
      <c r="L51172" t="s">
        <v>61</v>
      </c>
      <c r="M51172" t="s">
        <v>61</v>
      </c>
      <c r="N51172" t="s">
        <v>61</v>
      </c>
      <c r="O51172" t="s">
        <v>61</v>
      </c>
      <c r="P51172" t="s">
        <v>61</v>
      </c>
      <c r="Q51172" t="s">
        <v>61</v>
      </c>
      <c r="R51172" t="s">
        <v>61</v>
      </c>
      <c r="S51172" t="s">
        <v>61</v>
      </c>
      <c r="T51172" t="s">
        <v>61</v>
      </c>
      <c r="U51172" t="s">
        <v>61</v>
      </c>
      <c r="V51172" t="s">
        <v>61</v>
      </c>
      <c r="W51172" t="s">
        <v>61</v>
      </c>
      <c r="X51172" t="s">
        <v>61</v>
      </c>
      <c r="Y51172" t="s">
        <v>61</v>
      </c>
      <c r="Z51172" t="s">
        <v>61</v>
      </c>
      <c r="AA51172" t="s">
        <v>61</v>
      </c>
      <c r="AB51172" t="s">
        <v>61</v>
      </c>
      <c r="AC51172" t="s">
        <v>61</v>
      </c>
      <c r="AD51172" t="s">
        <v>61</v>
      </c>
      <c r="AE51172" t="s">
        <v>61</v>
      </c>
      <c r="AF51172" t="s">
        <v>61</v>
      </c>
      <c r="AG51172" t="s">
        <v>61</v>
      </c>
      <c r="AH51172" t="s">
        <v>256</v>
      </c>
      <c r="AI51172" t="s">
        <v>61</v>
      </c>
      <c r="AJ51172" t="s">
        <v>61</v>
      </c>
      <c r="AN51172" t="s">
        <v>261</v>
      </c>
      <c r="AO51172" t="s">
        <v>262</v>
      </c>
      <c r="AP51172" t="s">
        <v>263</v>
      </c>
      <c r="AR51172" t="s">
        <v>61</v>
      </c>
      <c r="AS51172">
        <v>2022</v>
      </c>
      <c r="AT51172">
        <v>2012</v>
      </c>
      <c r="AU51172" t="s">
        <v>61</v>
      </c>
      <c r="AV51172" t="s">
        <v>272</v>
      </c>
      <c r="AX51172" t="s">
        <v>269</v>
      </c>
      <c r="AY51172" t="s">
        <v>120</v>
      </c>
      <c r="AZ51172" t="s">
        <v>120</v>
      </c>
      <c r="BA51172" t="s">
        <v>120</v>
      </c>
      <c r="BB51172" t="s">
        <v>120</v>
      </c>
      <c r="BC51172" t="s">
        <v>120</v>
      </c>
      <c r="BD51172" t="s">
        <v>120</v>
      </c>
    </row>
    <row r="51173" spans="1:56" x14ac:dyDescent="0.3">
      <c r="A51173" t="s">
        <v>248</v>
      </c>
      <c r="B51173" t="s">
        <v>249</v>
      </c>
      <c r="C51173" t="s">
        <v>266</v>
      </c>
      <c r="D51173" t="s">
        <v>267</v>
      </c>
      <c r="E51173" t="s">
        <v>91</v>
      </c>
      <c r="F51173" t="s">
        <v>61</v>
      </c>
      <c r="G51173" t="s">
        <v>239</v>
      </c>
      <c r="H51173" t="s">
        <v>71</v>
      </c>
      <c r="I51173" t="s">
        <v>230</v>
      </c>
      <c r="J51173" t="s">
        <v>61</v>
      </c>
      <c r="K51173" t="s">
        <v>61</v>
      </c>
      <c r="L51173" t="s">
        <v>61</v>
      </c>
      <c r="M51173" t="s">
        <v>61</v>
      </c>
      <c r="N51173" t="s">
        <v>61</v>
      </c>
      <c r="O51173" t="s">
        <v>61</v>
      </c>
      <c r="P51173" t="s">
        <v>61</v>
      </c>
      <c r="Q51173" t="s">
        <v>61</v>
      </c>
      <c r="R51173" t="s">
        <v>61</v>
      </c>
      <c r="S51173" t="s">
        <v>61</v>
      </c>
      <c r="T51173" t="s">
        <v>61</v>
      </c>
      <c r="U51173" t="s">
        <v>61</v>
      </c>
      <c r="V51173" t="s">
        <v>61</v>
      </c>
      <c r="W51173" t="s">
        <v>61</v>
      </c>
      <c r="X51173" t="s">
        <v>61</v>
      </c>
      <c r="Y51173" t="s">
        <v>61</v>
      </c>
      <c r="Z51173" t="s">
        <v>61</v>
      </c>
      <c r="AA51173" t="s">
        <v>61</v>
      </c>
      <c r="AB51173" t="s">
        <v>61</v>
      </c>
      <c r="AC51173" t="s">
        <v>61</v>
      </c>
      <c r="AD51173" t="s">
        <v>61</v>
      </c>
      <c r="AE51173" t="s">
        <v>61</v>
      </c>
      <c r="AF51173" t="s">
        <v>61</v>
      </c>
      <c r="AG51173" t="s">
        <v>61</v>
      </c>
      <c r="AH51173" t="s">
        <v>257</v>
      </c>
      <c r="AI51173" t="s">
        <v>61</v>
      </c>
      <c r="AJ51173" t="s">
        <v>61</v>
      </c>
      <c r="AN51173" t="s">
        <v>261</v>
      </c>
      <c r="AO51173" t="s">
        <v>262</v>
      </c>
      <c r="AP51173" t="s">
        <v>263</v>
      </c>
      <c r="AR51173" t="s">
        <v>61</v>
      </c>
      <c r="AS51173">
        <v>2022</v>
      </c>
      <c r="AT51173">
        <v>2012</v>
      </c>
      <c r="AU51173" t="s">
        <v>61</v>
      </c>
      <c r="AV51173" t="s">
        <v>274</v>
      </c>
      <c r="AX51173" t="s">
        <v>269</v>
      </c>
      <c r="AY51173" t="s">
        <v>120</v>
      </c>
      <c r="AZ51173" t="s">
        <v>120</v>
      </c>
      <c r="BA51173" t="s">
        <v>120</v>
      </c>
      <c r="BB51173" t="s">
        <v>120</v>
      </c>
      <c r="BC51173" t="s">
        <v>120</v>
      </c>
      <c r="BD51173" t="s">
        <v>120</v>
      </c>
    </row>
    <row r="51174" spans="1:56" x14ac:dyDescent="0.3">
      <c r="A51174" t="s">
        <v>248</v>
      </c>
      <c r="B51174" t="s">
        <v>249</v>
      </c>
      <c r="C51174" t="s">
        <v>266</v>
      </c>
      <c r="D51174" t="s">
        <v>267</v>
      </c>
      <c r="E51174" t="s">
        <v>91</v>
      </c>
      <c r="F51174" t="s">
        <v>61</v>
      </c>
      <c r="G51174" t="s">
        <v>239</v>
      </c>
      <c r="H51174" t="s">
        <v>71</v>
      </c>
      <c r="I51174" t="s">
        <v>230</v>
      </c>
      <c r="J51174" t="s">
        <v>61</v>
      </c>
      <c r="K51174" t="s">
        <v>61</v>
      </c>
      <c r="L51174" t="s">
        <v>61</v>
      </c>
      <c r="M51174" t="s">
        <v>61</v>
      </c>
      <c r="N51174" t="s">
        <v>61</v>
      </c>
      <c r="O51174" t="s">
        <v>61</v>
      </c>
      <c r="P51174" t="s">
        <v>61</v>
      </c>
      <c r="Q51174" t="s">
        <v>61</v>
      </c>
      <c r="R51174" t="s">
        <v>61</v>
      </c>
      <c r="S51174" t="s">
        <v>61</v>
      </c>
      <c r="T51174" t="s">
        <v>61</v>
      </c>
      <c r="U51174" t="s">
        <v>61</v>
      </c>
      <c r="V51174" t="s">
        <v>61</v>
      </c>
      <c r="W51174" t="s">
        <v>61</v>
      </c>
      <c r="X51174" t="s">
        <v>61</v>
      </c>
      <c r="Y51174" t="s">
        <v>61</v>
      </c>
      <c r="Z51174" t="s">
        <v>61</v>
      </c>
      <c r="AA51174" t="s">
        <v>61</v>
      </c>
      <c r="AB51174" t="s">
        <v>61</v>
      </c>
      <c r="AC51174" t="s">
        <v>61</v>
      </c>
      <c r="AD51174" t="s">
        <v>61</v>
      </c>
      <c r="AE51174" t="s">
        <v>61</v>
      </c>
      <c r="AF51174" t="s">
        <v>61</v>
      </c>
      <c r="AG51174" t="s">
        <v>61</v>
      </c>
      <c r="AH51174" t="s">
        <v>258</v>
      </c>
      <c r="AI51174" t="s">
        <v>61</v>
      </c>
      <c r="AJ51174" t="s">
        <v>61</v>
      </c>
      <c r="AN51174" t="s">
        <v>261</v>
      </c>
      <c r="AO51174" t="s">
        <v>262</v>
      </c>
      <c r="AP51174" t="s">
        <v>263</v>
      </c>
      <c r="AR51174" t="s">
        <v>61</v>
      </c>
      <c r="AS51174">
        <v>2022</v>
      </c>
      <c r="AT51174">
        <v>2012</v>
      </c>
      <c r="AU51174" t="s">
        <v>61</v>
      </c>
      <c r="AV51174" t="s">
        <v>283</v>
      </c>
      <c r="AX51174" t="s">
        <v>269</v>
      </c>
      <c r="AY51174" t="s">
        <v>120</v>
      </c>
      <c r="AZ51174" t="s">
        <v>120</v>
      </c>
      <c r="BA51174" t="s">
        <v>120</v>
      </c>
      <c r="BB51174" t="s">
        <v>120</v>
      </c>
      <c r="BC51174" t="s">
        <v>120</v>
      </c>
      <c r="BD51174" t="s">
        <v>120</v>
      </c>
    </row>
    <row r="51175" spans="1:56" x14ac:dyDescent="0.3">
      <c r="A51175" t="s">
        <v>248</v>
      </c>
      <c r="B51175" t="s">
        <v>249</v>
      </c>
      <c r="C51175" t="s">
        <v>266</v>
      </c>
      <c r="D51175" t="s">
        <v>267</v>
      </c>
      <c r="E51175" t="s">
        <v>91</v>
      </c>
      <c r="F51175" t="s">
        <v>61</v>
      </c>
      <c r="G51175" t="s">
        <v>240</v>
      </c>
      <c r="H51175" t="s">
        <v>71</v>
      </c>
      <c r="I51175" t="s">
        <v>230</v>
      </c>
      <c r="J51175" t="s">
        <v>61</v>
      </c>
      <c r="K51175" t="s">
        <v>61</v>
      </c>
      <c r="L51175" t="s">
        <v>61</v>
      </c>
      <c r="M51175" t="s">
        <v>61</v>
      </c>
      <c r="N51175" t="s">
        <v>61</v>
      </c>
      <c r="O51175" t="s">
        <v>61</v>
      </c>
      <c r="P51175" t="s">
        <v>61</v>
      </c>
      <c r="Q51175" t="s">
        <v>61</v>
      </c>
      <c r="R51175" t="s">
        <v>61</v>
      </c>
      <c r="S51175" t="s">
        <v>61</v>
      </c>
      <c r="T51175" t="s">
        <v>61</v>
      </c>
      <c r="U51175" t="s">
        <v>61</v>
      </c>
      <c r="V51175" t="s">
        <v>61</v>
      </c>
      <c r="W51175" t="s">
        <v>61</v>
      </c>
      <c r="X51175" t="s">
        <v>61</v>
      </c>
      <c r="Y51175" t="s">
        <v>61</v>
      </c>
      <c r="Z51175" t="s">
        <v>61</v>
      </c>
      <c r="AA51175" t="s">
        <v>61</v>
      </c>
      <c r="AB51175" t="s">
        <v>61</v>
      </c>
      <c r="AC51175" t="s">
        <v>61</v>
      </c>
      <c r="AD51175" t="s">
        <v>61</v>
      </c>
      <c r="AE51175" t="s">
        <v>61</v>
      </c>
      <c r="AF51175" t="s">
        <v>61</v>
      </c>
      <c r="AG51175" t="s">
        <v>61</v>
      </c>
      <c r="AH51175" t="s">
        <v>252</v>
      </c>
      <c r="AI51175" t="s">
        <v>61</v>
      </c>
      <c r="AJ51175" t="s">
        <v>61</v>
      </c>
      <c r="AN51175" t="s">
        <v>261</v>
      </c>
      <c r="AO51175" t="s">
        <v>262</v>
      </c>
      <c r="AP51175" t="s">
        <v>263</v>
      </c>
      <c r="AR51175" t="s">
        <v>61</v>
      </c>
      <c r="AS51175">
        <v>2022</v>
      </c>
      <c r="AT51175">
        <v>2012</v>
      </c>
      <c r="AU51175" t="s">
        <v>61</v>
      </c>
      <c r="AV51175" t="s">
        <v>272</v>
      </c>
      <c r="AX51175" t="s">
        <v>269</v>
      </c>
      <c r="AY51175" t="s">
        <v>120</v>
      </c>
      <c r="AZ51175" t="s">
        <v>120</v>
      </c>
      <c r="BA51175" t="s">
        <v>120</v>
      </c>
      <c r="BB51175" t="s">
        <v>120</v>
      </c>
      <c r="BC51175" t="s">
        <v>120</v>
      </c>
      <c r="BD51175" t="s">
        <v>120</v>
      </c>
    </row>
    <row r="51176" spans="1:56" x14ac:dyDescent="0.3">
      <c r="A51176" t="s">
        <v>248</v>
      </c>
      <c r="B51176" t="s">
        <v>249</v>
      </c>
      <c r="C51176" t="s">
        <v>266</v>
      </c>
      <c r="D51176" t="s">
        <v>267</v>
      </c>
      <c r="E51176" t="s">
        <v>91</v>
      </c>
      <c r="F51176" t="s">
        <v>61</v>
      </c>
      <c r="G51176" t="s">
        <v>240</v>
      </c>
      <c r="H51176" t="s">
        <v>71</v>
      </c>
      <c r="I51176" t="s">
        <v>230</v>
      </c>
      <c r="J51176" t="s">
        <v>61</v>
      </c>
      <c r="K51176" t="s">
        <v>61</v>
      </c>
      <c r="L51176" t="s">
        <v>61</v>
      </c>
      <c r="M51176" t="s">
        <v>61</v>
      </c>
      <c r="N51176" t="s">
        <v>61</v>
      </c>
      <c r="O51176" t="s">
        <v>61</v>
      </c>
      <c r="P51176" t="s">
        <v>61</v>
      </c>
      <c r="Q51176" t="s">
        <v>61</v>
      </c>
      <c r="R51176" t="s">
        <v>61</v>
      </c>
      <c r="S51176" t="s">
        <v>61</v>
      </c>
      <c r="T51176" t="s">
        <v>61</v>
      </c>
      <c r="U51176" t="s">
        <v>61</v>
      </c>
      <c r="V51176" t="s">
        <v>61</v>
      </c>
      <c r="W51176" t="s">
        <v>61</v>
      </c>
      <c r="X51176" t="s">
        <v>61</v>
      </c>
      <c r="Y51176" t="s">
        <v>61</v>
      </c>
      <c r="Z51176" t="s">
        <v>61</v>
      </c>
      <c r="AA51176" t="s">
        <v>61</v>
      </c>
      <c r="AB51176" t="s">
        <v>61</v>
      </c>
      <c r="AC51176" t="s">
        <v>61</v>
      </c>
      <c r="AD51176" t="s">
        <v>61</v>
      </c>
      <c r="AE51176" t="s">
        <v>61</v>
      </c>
      <c r="AF51176" t="s">
        <v>61</v>
      </c>
      <c r="AG51176" t="s">
        <v>61</v>
      </c>
      <c r="AH51176" t="s">
        <v>256</v>
      </c>
      <c r="AI51176" t="s">
        <v>61</v>
      </c>
      <c r="AJ51176" t="s">
        <v>61</v>
      </c>
      <c r="AN51176" t="s">
        <v>261</v>
      </c>
      <c r="AO51176" t="s">
        <v>262</v>
      </c>
      <c r="AP51176" t="s">
        <v>263</v>
      </c>
      <c r="AR51176" t="s">
        <v>61</v>
      </c>
      <c r="AS51176">
        <v>2022</v>
      </c>
      <c r="AT51176">
        <v>2012</v>
      </c>
      <c r="AU51176" t="s">
        <v>61</v>
      </c>
      <c r="AV51176" t="s">
        <v>272</v>
      </c>
      <c r="AX51176" t="s">
        <v>269</v>
      </c>
      <c r="AY51176" t="s">
        <v>120</v>
      </c>
      <c r="AZ51176" t="s">
        <v>120</v>
      </c>
      <c r="BA51176" t="s">
        <v>120</v>
      </c>
      <c r="BB51176" t="s">
        <v>120</v>
      </c>
      <c r="BC51176" t="s">
        <v>120</v>
      </c>
      <c r="BD51176" t="s">
        <v>120</v>
      </c>
    </row>
    <row r="51177" spans="1:56" x14ac:dyDescent="0.3">
      <c r="A51177" t="s">
        <v>248</v>
      </c>
      <c r="B51177" t="s">
        <v>249</v>
      </c>
      <c r="C51177" t="s">
        <v>266</v>
      </c>
      <c r="D51177" t="s">
        <v>267</v>
      </c>
      <c r="E51177" t="s">
        <v>91</v>
      </c>
      <c r="F51177" t="s">
        <v>61</v>
      </c>
      <c r="G51177" t="s">
        <v>240</v>
      </c>
      <c r="H51177" t="s">
        <v>71</v>
      </c>
      <c r="I51177" t="s">
        <v>230</v>
      </c>
      <c r="J51177" t="s">
        <v>61</v>
      </c>
      <c r="K51177" t="s">
        <v>61</v>
      </c>
      <c r="L51177" t="s">
        <v>61</v>
      </c>
      <c r="M51177" t="s">
        <v>61</v>
      </c>
      <c r="N51177" t="s">
        <v>61</v>
      </c>
      <c r="O51177" t="s">
        <v>61</v>
      </c>
      <c r="P51177" t="s">
        <v>61</v>
      </c>
      <c r="Q51177" t="s">
        <v>61</v>
      </c>
      <c r="R51177" t="s">
        <v>61</v>
      </c>
      <c r="S51177" t="s">
        <v>61</v>
      </c>
      <c r="T51177" t="s">
        <v>61</v>
      </c>
      <c r="U51177" t="s">
        <v>61</v>
      </c>
      <c r="V51177" t="s">
        <v>61</v>
      </c>
      <c r="W51177" t="s">
        <v>61</v>
      </c>
      <c r="X51177" t="s">
        <v>61</v>
      </c>
      <c r="Y51177" t="s">
        <v>61</v>
      </c>
      <c r="Z51177" t="s">
        <v>61</v>
      </c>
      <c r="AA51177" t="s">
        <v>61</v>
      </c>
      <c r="AB51177" t="s">
        <v>61</v>
      </c>
      <c r="AC51177" t="s">
        <v>61</v>
      </c>
      <c r="AD51177" t="s">
        <v>61</v>
      </c>
      <c r="AE51177" t="s">
        <v>61</v>
      </c>
      <c r="AF51177" t="s">
        <v>61</v>
      </c>
      <c r="AG51177" t="s">
        <v>61</v>
      </c>
      <c r="AH51177" t="s">
        <v>257</v>
      </c>
      <c r="AI51177" t="s">
        <v>61</v>
      </c>
      <c r="AJ51177" t="s">
        <v>61</v>
      </c>
      <c r="AN51177" t="s">
        <v>261</v>
      </c>
      <c r="AO51177" t="s">
        <v>262</v>
      </c>
      <c r="AP51177" t="s">
        <v>263</v>
      </c>
      <c r="AR51177" t="s">
        <v>61</v>
      </c>
      <c r="AS51177">
        <v>2022</v>
      </c>
      <c r="AT51177">
        <v>2012</v>
      </c>
      <c r="AU51177" t="s">
        <v>61</v>
      </c>
      <c r="AV51177" t="s">
        <v>274</v>
      </c>
      <c r="AX51177" t="s">
        <v>269</v>
      </c>
      <c r="AY51177" t="s">
        <v>120</v>
      </c>
      <c r="AZ51177" t="s">
        <v>120</v>
      </c>
      <c r="BA51177" t="s">
        <v>120</v>
      </c>
      <c r="BB51177" t="s">
        <v>120</v>
      </c>
      <c r="BC51177" t="s">
        <v>120</v>
      </c>
      <c r="BD51177" t="s">
        <v>120</v>
      </c>
    </row>
    <row r="51178" spans="1:56" x14ac:dyDescent="0.3">
      <c r="A51178" t="s">
        <v>248</v>
      </c>
      <c r="B51178" t="s">
        <v>249</v>
      </c>
      <c r="C51178" t="s">
        <v>266</v>
      </c>
      <c r="D51178" t="s">
        <v>267</v>
      </c>
      <c r="E51178" t="s">
        <v>91</v>
      </c>
      <c r="F51178" t="s">
        <v>61</v>
      </c>
      <c r="G51178" t="s">
        <v>240</v>
      </c>
      <c r="H51178" t="s">
        <v>71</v>
      </c>
      <c r="I51178" t="s">
        <v>230</v>
      </c>
      <c r="J51178" t="s">
        <v>61</v>
      </c>
      <c r="K51178" t="s">
        <v>61</v>
      </c>
      <c r="L51178" t="s">
        <v>61</v>
      </c>
      <c r="M51178" t="s">
        <v>61</v>
      </c>
      <c r="N51178" t="s">
        <v>61</v>
      </c>
      <c r="O51178" t="s">
        <v>61</v>
      </c>
      <c r="P51178" t="s">
        <v>61</v>
      </c>
      <c r="Q51178" t="s">
        <v>61</v>
      </c>
      <c r="R51178" t="s">
        <v>61</v>
      </c>
      <c r="S51178" t="s">
        <v>61</v>
      </c>
      <c r="T51178" t="s">
        <v>61</v>
      </c>
      <c r="U51178" t="s">
        <v>61</v>
      </c>
      <c r="V51178" t="s">
        <v>61</v>
      </c>
      <c r="W51178" t="s">
        <v>61</v>
      </c>
      <c r="X51178" t="s">
        <v>61</v>
      </c>
      <c r="Y51178" t="s">
        <v>61</v>
      </c>
      <c r="Z51178" t="s">
        <v>61</v>
      </c>
      <c r="AA51178" t="s">
        <v>61</v>
      </c>
      <c r="AB51178" t="s">
        <v>61</v>
      </c>
      <c r="AC51178" t="s">
        <v>61</v>
      </c>
      <c r="AD51178" t="s">
        <v>61</v>
      </c>
      <c r="AE51178" t="s">
        <v>61</v>
      </c>
      <c r="AF51178" t="s">
        <v>61</v>
      </c>
      <c r="AG51178" t="s">
        <v>61</v>
      </c>
      <c r="AH51178" t="s">
        <v>258</v>
      </c>
      <c r="AI51178" t="s">
        <v>61</v>
      </c>
      <c r="AJ51178" t="s">
        <v>61</v>
      </c>
      <c r="AN51178" t="s">
        <v>261</v>
      </c>
      <c r="AO51178" t="s">
        <v>262</v>
      </c>
      <c r="AP51178" t="s">
        <v>263</v>
      </c>
      <c r="AR51178" t="s">
        <v>61</v>
      </c>
      <c r="AS51178">
        <v>2022</v>
      </c>
      <c r="AT51178">
        <v>2012</v>
      </c>
      <c r="AU51178" t="s">
        <v>61</v>
      </c>
      <c r="AV51178" t="s">
        <v>283</v>
      </c>
      <c r="AX51178" t="s">
        <v>269</v>
      </c>
      <c r="AY51178" t="s">
        <v>120</v>
      </c>
      <c r="AZ51178" t="s">
        <v>120</v>
      </c>
      <c r="BA51178" t="s">
        <v>120</v>
      </c>
      <c r="BB51178" t="s">
        <v>120</v>
      </c>
      <c r="BC51178" t="s">
        <v>120</v>
      </c>
      <c r="BD51178" t="s">
        <v>120</v>
      </c>
    </row>
    <row r="51179" spans="1:56" x14ac:dyDescent="0.3">
      <c r="A51179" t="s">
        <v>248</v>
      </c>
      <c r="B51179" t="s">
        <v>249</v>
      </c>
      <c r="C51179" t="s">
        <v>266</v>
      </c>
      <c r="D51179" t="s">
        <v>267</v>
      </c>
      <c r="E51179" t="s">
        <v>91</v>
      </c>
      <c r="F51179" t="s">
        <v>61</v>
      </c>
      <c r="G51179" t="s">
        <v>241</v>
      </c>
      <c r="H51179" t="s">
        <v>71</v>
      </c>
      <c r="I51179" t="s">
        <v>230</v>
      </c>
      <c r="J51179" t="s">
        <v>61</v>
      </c>
      <c r="K51179" t="s">
        <v>61</v>
      </c>
      <c r="L51179" t="s">
        <v>61</v>
      </c>
      <c r="M51179" t="s">
        <v>61</v>
      </c>
      <c r="N51179" t="s">
        <v>61</v>
      </c>
      <c r="O51179" t="s">
        <v>61</v>
      </c>
      <c r="P51179" t="s">
        <v>61</v>
      </c>
      <c r="Q51179" t="s">
        <v>61</v>
      </c>
      <c r="R51179" t="s">
        <v>61</v>
      </c>
      <c r="S51179" t="s">
        <v>61</v>
      </c>
      <c r="T51179" t="s">
        <v>61</v>
      </c>
      <c r="U51179" t="s">
        <v>61</v>
      </c>
      <c r="V51179" t="s">
        <v>61</v>
      </c>
      <c r="W51179" t="s">
        <v>61</v>
      </c>
      <c r="X51179" t="s">
        <v>61</v>
      </c>
      <c r="Y51179" t="s">
        <v>61</v>
      </c>
      <c r="Z51179" t="s">
        <v>61</v>
      </c>
      <c r="AA51179" t="s">
        <v>61</v>
      </c>
      <c r="AB51179" t="s">
        <v>61</v>
      </c>
      <c r="AC51179" t="s">
        <v>61</v>
      </c>
      <c r="AD51179" t="s">
        <v>61</v>
      </c>
      <c r="AE51179" t="s">
        <v>61</v>
      </c>
      <c r="AF51179" t="s">
        <v>61</v>
      </c>
      <c r="AG51179" t="s">
        <v>61</v>
      </c>
      <c r="AH51179" t="s">
        <v>252</v>
      </c>
      <c r="AI51179" t="s">
        <v>61</v>
      </c>
      <c r="AJ51179" t="s">
        <v>61</v>
      </c>
      <c r="AN51179" t="s">
        <v>261</v>
      </c>
      <c r="AO51179" t="s">
        <v>262</v>
      </c>
      <c r="AP51179" t="s">
        <v>263</v>
      </c>
      <c r="AR51179" t="s">
        <v>61</v>
      </c>
      <c r="AS51179">
        <v>2022</v>
      </c>
      <c r="AT51179">
        <v>2012</v>
      </c>
      <c r="AU51179" t="s">
        <v>61</v>
      </c>
      <c r="AV51179" t="s">
        <v>272</v>
      </c>
      <c r="AX51179" t="s">
        <v>269</v>
      </c>
      <c r="AY51179" t="s">
        <v>120</v>
      </c>
      <c r="AZ51179" t="s">
        <v>120</v>
      </c>
      <c r="BA51179" t="s">
        <v>120</v>
      </c>
      <c r="BB51179" t="s">
        <v>120</v>
      </c>
      <c r="BC51179" t="s">
        <v>120</v>
      </c>
      <c r="BD51179" t="s">
        <v>120</v>
      </c>
    </row>
    <row r="51180" spans="1:56" x14ac:dyDescent="0.3">
      <c r="A51180" t="s">
        <v>248</v>
      </c>
      <c r="B51180" t="s">
        <v>249</v>
      </c>
      <c r="C51180" t="s">
        <v>266</v>
      </c>
      <c r="D51180" t="s">
        <v>267</v>
      </c>
      <c r="E51180" t="s">
        <v>91</v>
      </c>
      <c r="F51180" t="s">
        <v>61</v>
      </c>
      <c r="G51180" t="s">
        <v>241</v>
      </c>
      <c r="H51180" t="s">
        <v>71</v>
      </c>
      <c r="I51180" t="s">
        <v>230</v>
      </c>
      <c r="J51180" t="s">
        <v>61</v>
      </c>
      <c r="K51180" t="s">
        <v>61</v>
      </c>
      <c r="L51180" t="s">
        <v>61</v>
      </c>
      <c r="M51180" t="s">
        <v>61</v>
      </c>
      <c r="N51180" t="s">
        <v>61</v>
      </c>
      <c r="O51180" t="s">
        <v>61</v>
      </c>
      <c r="P51180" t="s">
        <v>61</v>
      </c>
      <c r="Q51180" t="s">
        <v>61</v>
      </c>
      <c r="R51180" t="s">
        <v>61</v>
      </c>
      <c r="S51180" t="s">
        <v>61</v>
      </c>
      <c r="T51180" t="s">
        <v>61</v>
      </c>
      <c r="U51180" t="s">
        <v>61</v>
      </c>
      <c r="V51180" t="s">
        <v>61</v>
      </c>
      <c r="W51180" t="s">
        <v>61</v>
      </c>
      <c r="X51180" t="s">
        <v>61</v>
      </c>
      <c r="Y51180" t="s">
        <v>61</v>
      </c>
      <c r="Z51180" t="s">
        <v>61</v>
      </c>
      <c r="AA51180" t="s">
        <v>61</v>
      </c>
      <c r="AB51180" t="s">
        <v>61</v>
      </c>
      <c r="AC51180" t="s">
        <v>61</v>
      </c>
      <c r="AD51180" t="s">
        <v>61</v>
      </c>
      <c r="AE51180" t="s">
        <v>61</v>
      </c>
      <c r="AF51180" t="s">
        <v>61</v>
      </c>
      <c r="AG51180" t="s">
        <v>61</v>
      </c>
      <c r="AH51180" t="s">
        <v>256</v>
      </c>
      <c r="AI51180" t="s">
        <v>61</v>
      </c>
      <c r="AJ51180" t="s">
        <v>61</v>
      </c>
      <c r="AN51180" t="s">
        <v>261</v>
      </c>
      <c r="AO51180" t="s">
        <v>262</v>
      </c>
      <c r="AP51180" t="s">
        <v>263</v>
      </c>
      <c r="AR51180" t="s">
        <v>61</v>
      </c>
      <c r="AS51180">
        <v>2022</v>
      </c>
      <c r="AT51180">
        <v>2012</v>
      </c>
      <c r="AU51180" t="s">
        <v>61</v>
      </c>
      <c r="AV51180" t="s">
        <v>272</v>
      </c>
      <c r="AX51180" t="s">
        <v>269</v>
      </c>
      <c r="AY51180" t="s">
        <v>120</v>
      </c>
      <c r="AZ51180" t="s">
        <v>120</v>
      </c>
      <c r="BA51180" t="s">
        <v>120</v>
      </c>
      <c r="BB51180" t="s">
        <v>120</v>
      </c>
      <c r="BC51180" t="s">
        <v>120</v>
      </c>
      <c r="BD51180" t="s">
        <v>120</v>
      </c>
    </row>
    <row r="51181" spans="1:56" x14ac:dyDescent="0.3">
      <c r="A51181" t="s">
        <v>248</v>
      </c>
      <c r="B51181" t="s">
        <v>249</v>
      </c>
      <c r="C51181" t="s">
        <v>266</v>
      </c>
      <c r="D51181" t="s">
        <v>267</v>
      </c>
      <c r="E51181" t="s">
        <v>91</v>
      </c>
      <c r="F51181" t="s">
        <v>61</v>
      </c>
      <c r="G51181" t="s">
        <v>241</v>
      </c>
      <c r="H51181" t="s">
        <v>71</v>
      </c>
      <c r="I51181" t="s">
        <v>230</v>
      </c>
      <c r="J51181" t="s">
        <v>61</v>
      </c>
      <c r="K51181" t="s">
        <v>61</v>
      </c>
      <c r="L51181" t="s">
        <v>61</v>
      </c>
      <c r="M51181" t="s">
        <v>61</v>
      </c>
      <c r="N51181" t="s">
        <v>61</v>
      </c>
      <c r="O51181" t="s">
        <v>61</v>
      </c>
      <c r="P51181" t="s">
        <v>61</v>
      </c>
      <c r="Q51181" t="s">
        <v>61</v>
      </c>
      <c r="R51181" t="s">
        <v>61</v>
      </c>
      <c r="S51181" t="s">
        <v>61</v>
      </c>
      <c r="T51181" t="s">
        <v>61</v>
      </c>
      <c r="U51181" t="s">
        <v>61</v>
      </c>
      <c r="V51181" t="s">
        <v>61</v>
      </c>
      <c r="W51181" t="s">
        <v>61</v>
      </c>
      <c r="X51181" t="s">
        <v>61</v>
      </c>
      <c r="Y51181" t="s">
        <v>61</v>
      </c>
      <c r="Z51181" t="s">
        <v>61</v>
      </c>
      <c r="AA51181" t="s">
        <v>61</v>
      </c>
      <c r="AB51181" t="s">
        <v>61</v>
      </c>
      <c r="AC51181" t="s">
        <v>61</v>
      </c>
      <c r="AD51181" t="s">
        <v>61</v>
      </c>
      <c r="AE51181" t="s">
        <v>61</v>
      </c>
      <c r="AF51181" t="s">
        <v>61</v>
      </c>
      <c r="AG51181" t="s">
        <v>61</v>
      </c>
      <c r="AH51181" t="s">
        <v>257</v>
      </c>
      <c r="AI51181" t="s">
        <v>61</v>
      </c>
      <c r="AJ51181" t="s">
        <v>61</v>
      </c>
      <c r="AN51181" t="s">
        <v>261</v>
      </c>
      <c r="AO51181" t="s">
        <v>262</v>
      </c>
      <c r="AP51181" t="s">
        <v>263</v>
      </c>
      <c r="AR51181" t="s">
        <v>61</v>
      </c>
      <c r="AS51181">
        <v>2022</v>
      </c>
      <c r="AT51181">
        <v>2012</v>
      </c>
      <c r="AU51181" t="s">
        <v>61</v>
      </c>
      <c r="AV51181" t="s">
        <v>274</v>
      </c>
      <c r="AX51181" t="s">
        <v>269</v>
      </c>
      <c r="AY51181" t="s">
        <v>120</v>
      </c>
      <c r="AZ51181" t="s">
        <v>120</v>
      </c>
      <c r="BA51181" t="s">
        <v>120</v>
      </c>
      <c r="BB51181" t="s">
        <v>120</v>
      </c>
      <c r="BC51181" t="s">
        <v>120</v>
      </c>
      <c r="BD51181" t="s">
        <v>120</v>
      </c>
    </row>
    <row r="51182" spans="1:56" x14ac:dyDescent="0.3">
      <c r="A51182" t="s">
        <v>248</v>
      </c>
      <c r="B51182" t="s">
        <v>249</v>
      </c>
      <c r="C51182" t="s">
        <v>266</v>
      </c>
      <c r="D51182" t="s">
        <v>267</v>
      </c>
      <c r="E51182" t="s">
        <v>91</v>
      </c>
      <c r="F51182" t="s">
        <v>61</v>
      </c>
      <c r="G51182" t="s">
        <v>241</v>
      </c>
      <c r="H51182" t="s">
        <v>71</v>
      </c>
      <c r="I51182" t="s">
        <v>230</v>
      </c>
      <c r="J51182" t="s">
        <v>61</v>
      </c>
      <c r="K51182" t="s">
        <v>61</v>
      </c>
      <c r="L51182" t="s">
        <v>61</v>
      </c>
      <c r="M51182" t="s">
        <v>61</v>
      </c>
      <c r="N51182" t="s">
        <v>61</v>
      </c>
      <c r="O51182" t="s">
        <v>61</v>
      </c>
      <c r="P51182" t="s">
        <v>61</v>
      </c>
      <c r="Q51182" t="s">
        <v>61</v>
      </c>
      <c r="R51182" t="s">
        <v>61</v>
      </c>
      <c r="S51182" t="s">
        <v>61</v>
      </c>
      <c r="T51182" t="s">
        <v>61</v>
      </c>
      <c r="U51182" t="s">
        <v>61</v>
      </c>
      <c r="V51182" t="s">
        <v>61</v>
      </c>
      <c r="W51182" t="s">
        <v>61</v>
      </c>
      <c r="X51182" t="s">
        <v>61</v>
      </c>
      <c r="Y51182" t="s">
        <v>61</v>
      </c>
      <c r="Z51182" t="s">
        <v>61</v>
      </c>
      <c r="AA51182" t="s">
        <v>61</v>
      </c>
      <c r="AB51182" t="s">
        <v>61</v>
      </c>
      <c r="AC51182" t="s">
        <v>61</v>
      </c>
      <c r="AD51182" t="s">
        <v>61</v>
      </c>
      <c r="AE51182" t="s">
        <v>61</v>
      </c>
      <c r="AF51182" t="s">
        <v>61</v>
      </c>
      <c r="AG51182" t="s">
        <v>61</v>
      </c>
      <c r="AH51182" t="s">
        <v>258</v>
      </c>
      <c r="AI51182" t="s">
        <v>61</v>
      </c>
      <c r="AJ51182" t="s">
        <v>61</v>
      </c>
      <c r="AN51182" t="s">
        <v>261</v>
      </c>
      <c r="AO51182" t="s">
        <v>262</v>
      </c>
      <c r="AP51182" t="s">
        <v>263</v>
      </c>
      <c r="AR51182" t="s">
        <v>61</v>
      </c>
      <c r="AS51182">
        <v>2022</v>
      </c>
      <c r="AT51182">
        <v>2012</v>
      </c>
      <c r="AU51182" t="s">
        <v>61</v>
      </c>
      <c r="AV51182" t="s">
        <v>283</v>
      </c>
      <c r="AX51182" t="s">
        <v>269</v>
      </c>
      <c r="AY51182" t="s">
        <v>120</v>
      </c>
      <c r="AZ51182" t="s">
        <v>120</v>
      </c>
      <c r="BA51182" t="s">
        <v>120</v>
      </c>
      <c r="BB51182" t="s">
        <v>120</v>
      </c>
      <c r="BC51182" t="s">
        <v>120</v>
      </c>
      <c r="BD51182" t="s">
        <v>120</v>
      </c>
    </row>
    <row r="51183" spans="1:56" x14ac:dyDescent="0.3">
      <c r="A51183" t="s">
        <v>248</v>
      </c>
      <c r="B51183" t="s">
        <v>249</v>
      </c>
      <c r="C51183" t="s">
        <v>266</v>
      </c>
      <c r="D51183" t="s">
        <v>267</v>
      </c>
      <c r="E51183" t="s">
        <v>91</v>
      </c>
      <c r="F51183" t="s">
        <v>61</v>
      </c>
      <c r="G51183" t="s">
        <v>242</v>
      </c>
      <c r="H51183" t="s">
        <v>71</v>
      </c>
      <c r="I51183" t="s">
        <v>230</v>
      </c>
      <c r="J51183" t="s">
        <v>61</v>
      </c>
      <c r="K51183" t="s">
        <v>61</v>
      </c>
      <c r="L51183" t="s">
        <v>61</v>
      </c>
      <c r="M51183" t="s">
        <v>61</v>
      </c>
      <c r="N51183" t="s">
        <v>61</v>
      </c>
      <c r="O51183" t="s">
        <v>61</v>
      </c>
      <c r="P51183" t="s">
        <v>61</v>
      </c>
      <c r="Q51183" t="s">
        <v>61</v>
      </c>
      <c r="R51183" t="s">
        <v>61</v>
      </c>
      <c r="S51183" t="s">
        <v>61</v>
      </c>
      <c r="T51183" t="s">
        <v>61</v>
      </c>
      <c r="U51183" t="s">
        <v>61</v>
      </c>
      <c r="V51183" t="s">
        <v>61</v>
      </c>
      <c r="W51183" t="s">
        <v>61</v>
      </c>
      <c r="X51183" t="s">
        <v>61</v>
      </c>
      <c r="Y51183" t="s">
        <v>61</v>
      </c>
      <c r="Z51183" t="s">
        <v>61</v>
      </c>
      <c r="AA51183" t="s">
        <v>61</v>
      </c>
      <c r="AB51183" t="s">
        <v>61</v>
      </c>
      <c r="AC51183" t="s">
        <v>61</v>
      </c>
      <c r="AD51183" t="s">
        <v>61</v>
      </c>
      <c r="AE51183" t="s">
        <v>61</v>
      </c>
      <c r="AF51183" t="s">
        <v>61</v>
      </c>
      <c r="AG51183" t="s">
        <v>61</v>
      </c>
      <c r="AH51183" t="s">
        <v>252</v>
      </c>
      <c r="AI51183" t="s">
        <v>61</v>
      </c>
      <c r="AJ51183" t="s">
        <v>61</v>
      </c>
      <c r="AN51183" t="s">
        <v>261</v>
      </c>
      <c r="AO51183" t="s">
        <v>262</v>
      </c>
      <c r="AP51183" t="s">
        <v>263</v>
      </c>
      <c r="AR51183" t="s">
        <v>61</v>
      </c>
      <c r="AS51183">
        <v>2022</v>
      </c>
      <c r="AT51183">
        <v>2012</v>
      </c>
      <c r="AU51183" t="s">
        <v>61</v>
      </c>
      <c r="AV51183" t="s">
        <v>272</v>
      </c>
      <c r="AX51183" t="s">
        <v>269</v>
      </c>
      <c r="AY51183" t="s">
        <v>120</v>
      </c>
      <c r="AZ51183" t="s">
        <v>120</v>
      </c>
      <c r="BA51183" t="s">
        <v>120</v>
      </c>
      <c r="BB51183" t="s">
        <v>120</v>
      </c>
      <c r="BC51183" t="s">
        <v>120</v>
      </c>
      <c r="BD51183" t="s">
        <v>120</v>
      </c>
    </row>
    <row r="51184" spans="1:56" x14ac:dyDescent="0.3">
      <c r="A51184" t="s">
        <v>248</v>
      </c>
      <c r="B51184" t="s">
        <v>249</v>
      </c>
      <c r="C51184" t="s">
        <v>266</v>
      </c>
      <c r="D51184" t="s">
        <v>267</v>
      </c>
      <c r="E51184" t="s">
        <v>91</v>
      </c>
      <c r="F51184" t="s">
        <v>61</v>
      </c>
      <c r="G51184" t="s">
        <v>242</v>
      </c>
      <c r="H51184" t="s">
        <v>71</v>
      </c>
      <c r="I51184" t="s">
        <v>230</v>
      </c>
      <c r="J51184" t="s">
        <v>61</v>
      </c>
      <c r="K51184" t="s">
        <v>61</v>
      </c>
      <c r="L51184" t="s">
        <v>61</v>
      </c>
      <c r="M51184" t="s">
        <v>61</v>
      </c>
      <c r="N51184" t="s">
        <v>61</v>
      </c>
      <c r="O51184" t="s">
        <v>61</v>
      </c>
      <c r="P51184" t="s">
        <v>61</v>
      </c>
      <c r="Q51184" t="s">
        <v>61</v>
      </c>
      <c r="R51184" t="s">
        <v>61</v>
      </c>
      <c r="S51184" t="s">
        <v>61</v>
      </c>
      <c r="T51184" t="s">
        <v>61</v>
      </c>
      <c r="U51184" t="s">
        <v>61</v>
      </c>
      <c r="V51184" t="s">
        <v>61</v>
      </c>
      <c r="W51184" t="s">
        <v>61</v>
      </c>
      <c r="X51184" t="s">
        <v>61</v>
      </c>
      <c r="Y51184" t="s">
        <v>61</v>
      </c>
      <c r="Z51184" t="s">
        <v>61</v>
      </c>
      <c r="AA51184" t="s">
        <v>61</v>
      </c>
      <c r="AB51184" t="s">
        <v>61</v>
      </c>
      <c r="AC51184" t="s">
        <v>61</v>
      </c>
      <c r="AD51184" t="s">
        <v>61</v>
      </c>
      <c r="AE51184" t="s">
        <v>61</v>
      </c>
      <c r="AF51184" t="s">
        <v>61</v>
      </c>
      <c r="AG51184" t="s">
        <v>61</v>
      </c>
      <c r="AH51184" t="s">
        <v>256</v>
      </c>
      <c r="AI51184" t="s">
        <v>61</v>
      </c>
      <c r="AJ51184" t="s">
        <v>61</v>
      </c>
      <c r="AN51184" t="s">
        <v>261</v>
      </c>
      <c r="AO51184" t="s">
        <v>262</v>
      </c>
      <c r="AP51184" t="s">
        <v>263</v>
      </c>
      <c r="AR51184" t="s">
        <v>61</v>
      </c>
      <c r="AS51184">
        <v>2022</v>
      </c>
      <c r="AT51184">
        <v>2012</v>
      </c>
      <c r="AU51184" t="s">
        <v>61</v>
      </c>
      <c r="AV51184" t="s">
        <v>272</v>
      </c>
      <c r="AX51184" t="s">
        <v>269</v>
      </c>
      <c r="AY51184" t="s">
        <v>120</v>
      </c>
      <c r="AZ51184" t="s">
        <v>120</v>
      </c>
      <c r="BA51184" t="s">
        <v>120</v>
      </c>
      <c r="BB51184" t="s">
        <v>120</v>
      </c>
      <c r="BC51184" t="s">
        <v>120</v>
      </c>
      <c r="BD51184" t="s">
        <v>120</v>
      </c>
    </row>
    <row r="51185" spans="1:56" x14ac:dyDescent="0.3">
      <c r="A51185" t="s">
        <v>248</v>
      </c>
      <c r="B51185" t="s">
        <v>249</v>
      </c>
      <c r="C51185" t="s">
        <v>266</v>
      </c>
      <c r="D51185" t="s">
        <v>267</v>
      </c>
      <c r="E51185" t="s">
        <v>91</v>
      </c>
      <c r="F51185" t="s">
        <v>61</v>
      </c>
      <c r="G51185" t="s">
        <v>242</v>
      </c>
      <c r="H51185" t="s">
        <v>71</v>
      </c>
      <c r="I51185" t="s">
        <v>230</v>
      </c>
      <c r="J51185" t="s">
        <v>61</v>
      </c>
      <c r="K51185" t="s">
        <v>61</v>
      </c>
      <c r="L51185" t="s">
        <v>61</v>
      </c>
      <c r="M51185" t="s">
        <v>61</v>
      </c>
      <c r="N51185" t="s">
        <v>61</v>
      </c>
      <c r="O51185" t="s">
        <v>61</v>
      </c>
      <c r="P51185" t="s">
        <v>61</v>
      </c>
      <c r="Q51185" t="s">
        <v>61</v>
      </c>
      <c r="R51185" t="s">
        <v>61</v>
      </c>
      <c r="S51185" t="s">
        <v>61</v>
      </c>
      <c r="T51185" t="s">
        <v>61</v>
      </c>
      <c r="U51185" t="s">
        <v>61</v>
      </c>
      <c r="V51185" t="s">
        <v>61</v>
      </c>
      <c r="W51185" t="s">
        <v>61</v>
      </c>
      <c r="X51185" t="s">
        <v>61</v>
      </c>
      <c r="Y51185" t="s">
        <v>61</v>
      </c>
      <c r="Z51185" t="s">
        <v>61</v>
      </c>
      <c r="AA51185" t="s">
        <v>61</v>
      </c>
      <c r="AB51185" t="s">
        <v>61</v>
      </c>
      <c r="AC51185" t="s">
        <v>61</v>
      </c>
      <c r="AD51185" t="s">
        <v>61</v>
      </c>
      <c r="AE51185" t="s">
        <v>61</v>
      </c>
      <c r="AF51185" t="s">
        <v>61</v>
      </c>
      <c r="AG51185" t="s">
        <v>61</v>
      </c>
      <c r="AH51185" t="s">
        <v>257</v>
      </c>
      <c r="AI51185" t="s">
        <v>61</v>
      </c>
      <c r="AJ51185" t="s">
        <v>61</v>
      </c>
      <c r="AN51185" t="s">
        <v>261</v>
      </c>
      <c r="AO51185" t="s">
        <v>262</v>
      </c>
      <c r="AP51185" t="s">
        <v>263</v>
      </c>
      <c r="AR51185" t="s">
        <v>61</v>
      </c>
      <c r="AS51185">
        <v>2022</v>
      </c>
      <c r="AT51185">
        <v>2012</v>
      </c>
      <c r="AU51185" t="s">
        <v>61</v>
      </c>
      <c r="AV51185" t="s">
        <v>274</v>
      </c>
      <c r="AX51185" t="s">
        <v>269</v>
      </c>
      <c r="AY51185" t="s">
        <v>120</v>
      </c>
      <c r="AZ51185" t="s">
        <v>120</v>
      </c>
      <c r="BA51185" t="s">
        <v>120</v>
      </c>
      <c r="BB51185" t="s">
        <v>120</v>
      </c>
      <c r="BC51185" t="s">
        <v>120</v>
      </c>
      <c r="BD51185" t="s">
        <v>120</v>
      </c>
    </row>
    <row r="51186" spans="1:56" x14ac:dyDescent="0.3">
      <c r="A51186" t="s">
        <v>248</v>
      </c>
      <c r="B51186" t="s">
        <v>249</v>
      </c>
      <c r="C51186" t="s">
        <v>266</v>
      </c>
      <c r="D51186" t="s">
        <v>267</v>
      </c>
      <c r="E51186" t="s">
        <v>91</v>
      </c>
      <c r="F51186" t="s">
        <v>61</v>
      </c>
      <c r="G51186" t="s">
        <v>242</v>
      </c>
      <c r="H51186" t="s">
        <v>71</v>
      </c>
      <c r="I51186" t="s">
        <v>230</v>
      </c>
      <c r="J51186" t="s">
        <v>61</v>
      </c>
      <c r="K51186" t="s">
        <v>61</v>
      </c>
      <c r="L51186" t="s">
        <v>61</v>
      </c>
      <c r="M51186" t="s">
        <v>61</v>
      </c>
      <c r="N51186" t="s">
        <v>61</v>
      </c>
      <c r="O51186" t="s">
        <v>61</v>
      </c>
      <c r="P51186" t="s">
        <v>61</v>
      </c>
      <c r="Q51186" t="s">
        <v>61</v>
      </c>
      <c r="R51186" t="s">
        <v>61</v>
      </c>
      <c r="S51186" t="s">
        <v>61</v>
      </c>
      <c r="T51186" t="s">
        <v>61</v>
      </c>
      <c r="U51186" t="s">
        <v>61</v>
      </c>
      <c r="V51186" t="s">
        <v>61</v>
      </c>
      <c r="W51186" t="s">
        <v>61</v>
      </c>
      <c r="X51186" t="s">
        <v>61</v>
      </c>
      <c r="Y51186" t="s">
        <v>61</v>
      </c>
      <c r="Z51186" t="s">
        <v>61</v>
      </c>
      <c r="AA51186" t="s">
        <v>61</v>
      </c>
      <c r="AB51186" t="s">
        <v>61</v>
      </c>
      <c r="AC51186" t="s">
        <v>61</v>
      </c>
      <c r="AD51186" t="s">
        <v>61</v>
      </c>
      <c r="AE51186" t="s">
        <v>61</v>
      </c>
      <c r="AF51186" t="s">
        <v>61</v>
      </c>
      <c r="AG51186" t="s">
        <v>61</v>
      </c>
      <c r="AH51186" t="s">
        <v>258</v>
      </c>
      <c r="AI51186" t="s">
        <v>61</v>
      </c>
      <c r="AJ51186" t="s">
        <v>61</v>
      </c>
      <c r="AN51186" t="s">
        <v>261</v>
      </c>
      <c r="AO51186" t="s">
        <v>262</v>
      </c>
      <c r="AP51186" t="s">
        <v>263</v>
      </c>
      <c r="AR51186" t="s">
        <v>61</v>
      </c>
      <c r="AS51186">
        <v>2022</v>
      </c>
      <c r="AT51186">
        <v>2012</v>
      </c>
      <c r="AU51186" t="s">
        <v>61</v>
      </c>
      <c r="AV51186" t="s">
        <v>294</v>
      </c>
      <c r="AX51186" t="s">
        <v>269</v>
      </c>
      <c r="AY51186" t="s">
        <v>120</v>
      </c>
      <c r="AZ51186" t="s">
        <v>120</v>
      </c>
      <c r="BA51186" t="s">
        <v>120</v>
      </c>
      <c r="BB51186" t="s">
        <v>120</v>
      </c>
      <c r="BC51186" t="s">
        <v>120</v>
      </c>
      <c r="BD51186" t="s">
        <v>120</v>
      </c>
    </row>
    <row r="51187" spans="1:56" x14ac:dyDescent="0.3">
      <c r="A51187" t="s">
        <v>248</v>
      </c>
      <c r="B51187" t="s">
        <v>249</v>
      </c>
      <c r="C51187" t="s">
        <v>266</v>
      </c>
      <c r="D51187" t="s">
        <v>267</v>
      </c>
      <c r="E51187" t="s">
        <v>91</v>
      </c>
      <c r="F51187" t="s">
        <v>61</v>
      </c>
      <c r="G51187" t="s">
        <v>243</v>
      </c>
      <c r="H51187" t="s">
        <v>71</v>
      </c>
      <c r="I51187" t="s">
        <v>230</v>
      </c>
      <c r="J51187" t="s">
        <v>61</v>
      </c>
      <c r="K51187" t="s">
        <v>61</v>
      </c>
      <c r="L51187" t="s">
        <v>61</v>
      </c>
      <c r="M51187" t="s">
        <v>61</v>
      </c>
      <c r="N51187" t="s">
        <v>61</v>
      </c>
      <c r="O51187" t="s">
        <v>61</v>
      </c>
      <c r="P51187" t="s">
        <v>61</v>
      </c>
      <c r="Q51187" t="s">
        <v>61</v>
      </c>
      <c r="R51187" t="s">
        <v>61</v>
      </c>
      <c r="S51187" t="s">
        <v>61</v>
      </c>
      <c r="T51187" t="s">
        <v>61</v>
      </c>
      <c r="U51187" t="s">
        <v>61</v>
      </c>
      <c r="V51187" t="s">
        <v>61</v>
      </c>
      <c r="W51187" t="s">
        <v>61</v>
      </c>
      <c r="X51187" t="s">
        <v>61</v>
      </c>
      <c r="Y51187" t="s">
        <v>61</v>
      </c>
      <c r="Z51187" t="s">
        <v>61</v>
      </c>
      <c r="AA51187" t="s">
        <v>61</v>
      </c>
      <c r="AB51187" t="s">
        <v>61</v>
      </c>
      <c r="AC51187" t="s">
        <v>61</v>
      </c>
      <c r="AD51187" t="s">
        <v>61</v>
      </c>
      <c r="AE51187" t="s">
        <v>61</v>
      </c>
      <c r="AF51187" t="s">
        <v>61</v>
      </c>
      <c r="AG51187" t="s">
        <v>61</v>
      </c>
      <c r="AH51187" t="s">
        <v>252</v>
      </c>
      <c r="AI51187" t="s">
        <v>61</v>
      </c>
      <c r="AJ51187" t="s">
        <v>61</v>
      </c>
      <c r="AN51187" t="s">
        <v>261</v>
      </c>
      <c r="AO51187" t="s">
        <v>262</v>
      </c>
      <c r="AP51187" t="s">
        <v>263</v>
      </c>
      <c r="AR51187" t="s">
        <v>61</v>
      </c>
      <c r="AS51187">
        <v>2022</v>
      </c>
      <c r="AT51187">
        <v>2012</v>
      </c>
      <c r="AU51187" t="s">
        <v>61</v>
      </c>
      <c r="AV51187" t="s">
        <v>272</v>
      </c>
      <c r="AX51187" t="s">
        <v>269</v>
      </c>
      <c r="AY51187" t="s">
        <v>120</v>
      </c>
      <c r="AZ51187" t="s">
        <v>120</v>
      </c>
      <c r="BA51187" t="s">
        <v>120</v>
      </c>
      <c r="BB51187" t="s">
        <v>120</v>
      </c>
      <c r="BC51187" t="s">
        <v>120</v>
      </c>
      <c r="BD51187" t="s">
        <v>120</v>
      </c>
    </row>
    <row r="51188" spans="1:56" x14ac:dyDescent="0.3">
      <c r="A51188" t="s">
        <v>248</v>
      </c>
      <c r="B51188" t="s">
        <v>249</v>
      </c>
      <c r="C51188" t="s">
        <v>266</v>
      </c>
      <c r="D51188" t="s">
        <v>267</v>
      </c>
      <c r="E51188" t="s">
        <v>91</v>
      </c>
      <c r="F51188" t="s">
        <v>61</v>
      </c>
      <c r="G51188" t="s">
        <v>243</v>
      </c>
      <c r="H51188" t="s">
        <v>71</v>
      </c>
      <c r="I51188" t="s">
        <v>230</v>
      </c>
      <c r="J51188" t="s">
        <v>61</v>
      </c>
      <c r="K51188" t="s">
        <v>61</v>
      </c>
      <c r="L51188" t="s">
        <v>61</v>
      </c>
      <c r="M51188" t="s">
        <v>61</v>
      </c>
      <c r="N51188" t="s">
        <v>61</v>
      </c>
      <c r="O51188" t="s">
        <v>61</v>
      </c>
      <c r="P51188" t="s">
        <v>61</v>
      </c>
      <c r="Q51188" t="s">
        <v>61</v>
      </c>
      <c r="R51188" t="s">
        <v>61</v>
      </c>
      <c r="S51188" t="s">
        <v>61</v>
      </c>
      <c r="T51188" t="s">
        <v>61</v>
      </c>
      <c r="U51188" t="s">
        <v>61</v>
      </c>
      <c r="V51188" t="s">
        <v>61</v>
      </c>
      <c r="W51188" t="s">
        <v>61</v>
      </c>
      <c r="X51188" t="s">
        <v>61</v>
      </c>
      <c r="Y51188" t="s">
        <v>61</v>
      </c>
      <c r="Z51188" t="s">
        <v>61</v>
      </c>
      <c r="AA51188" t="s">
        <v>61</v>
      </c>
      <c r="AB51188" t="s">
        <v>61</v>
      </c>
      <c r="AC51188" t="s">
        <v>61</v>
      </c>
      <c r="AD51188" t="s">
        <v>61</v>
      </c>
      <c r="AE51188" t="s">
        <v>61</v>
      </c>
      <c r="AF51188" t="s">
        <v>61</v>
      </c>
      <c r="AG51188" t="s">
        <v>61</v>
      </c>
      <c r="AH51188" t="s">
        <v>256</v>
      </c>
      <c r="AI51188" t="s">
        <v>61</v>
      </c>
      <c r="AJ51188" t="s">
        <v>61</v>
      </c>
      <c r="AN51188" t="s">
        <v>261</v>
      </c>
      <c r="AO51188" t="s">
        <v>262</v>
      </c>
      <c r="AP51188" t="s">
        <v>263</v>
      </c>
      <c r="AR51188" t="s">
        <v>61</v>
      </c>
      <c r="AS51188">
        <v>2022</v>
      </c>
      <c r="AT51188">
        <v>2012</v>
      </c>
      <c r="AU51188" t="s">
        <v>61</v>
      </c>
      <c r="AV51188" t="s">
        <v>272</v>
      </c>
      <c r="AX51188" t="s">
        <v>269</v>
      </c>
      <c r="AY51188" t="s">
        <v>120</v>
      </c>
      <c r="AZ51188" t="s">
        <v>120</v>
      </c>
      <c r="BA51188" t="s">
        <v>120</v>
      </c>
      <c r="BB51188" t="s">
        <v>120</v>
      </c>
      <c r="BC51188" t="s">
        <v>120</v>
      </c>
      <c r="BD51188" t="s">
        <v>120</v>
      </c>
    </row>
    <row r="51189" spans="1:56" x14ac:dyDescent="0.3">
      <c r="A51189" t="s">
        <v>248</v>
      </c>
      <c r="B51189" t="s">
        <v>249</v>
      </c>
      <c r="C51189" t="s">
        <v>266</v>
      </c>
      <c r="D51189" t="s">
        <v>267</v>
      </c>
      <c r="E51189" t="s">
        <v>91</v>
      </c>
      <c r="F51189" t="s">
        <v>61</v>
      </c>
      <c r="G51189" t="s">
        <v>243</v>
      </c>
      <c r="H51189" t="s">
        <v>71</v>
      </c>
      <c r="I51189" t="s">
        <v>230</v>
      </c>
      <c r="J51189" t="s">
        <v>61</v>
      </c>
      <c r="K51189" t="s">
        <v>61</v>
      </c>
      <c r="L51189" t="s">
        <v>61</v>
      </c>
      <c r="M51189" t="s">
        <v>61</v>
      </c>
      <c r="N51189" t="s">
        <v>61</v>
      </c>
      <c r="O51189" t="s">
        <v>61</v>
      </c>
      <c r="P51189" t="s">
        <v>61</v>
      </c>
      <c r="Q51189" t="s">
        <v>61</v>
      </c>
      <c r="R51189" t="s">
        <v>61</v>
      </c>
      <c r="S51189" t="s">
        <v>61</v>
      </c>
      <c r="T51189" t="s">
        <v>61</v>
      </c>
      <c r="U51189" t="s">
        <v>61</v>
      </c>
      <c r="V51189" t="s">
        <v>61</v>
      </c>
      <c r="W51189" t="s">
        <v>61</v>
      </c>
      <c r="X51189" t="s">
        <v>61</v>
      </c>
      <c r="Y51189" t="s">
        <v>61</v>
      </c>
      <c r="Z51189" t="s">
        <v>61</v>
      </c>
      <c r="AA51189" t="s">
        <v>61</v>
      </c>
      <c r="AB51189" t="s">
        <v>61</v>
      </c>
      <c r="AC51189" t="s">
        <v>61</v>
      </c>
      <c r="AD51189" t="s">
        <v>61</v>
      </c>
      <c r="AE51189" t="s">
        <v>61</v>
      </c>
      <c r="AF51189" t="s">
        <v>61</v>
      </c>
      <c r="AG51189" t="s">
        <v>61</v>
      </c>
      <c r="AH51189" t="s">
        <v>257</v>
      </c>
      <c r="AI51189" t="s">
        <v>61</v>
      </c>
      <c r="AJ51189" t="s">
        <v>61</v>
      </c>
      <c r="AN51189" t="s">
        <v>261</v>
      </c>
      <c r="AO51189" t="s">
        <v>262</v>
      </c>
      <c r="AP51189" t="s">
        <v>263</v>
      </c>
      <c r="AR51189" t="s">
        <v>61</v>
      </c>
      <c r="AS51189">
        <v>2022</v>
      </c>
      <c r="AT51189">
        <v>2012</v>
      </c>
      <c r="AU51189" t="s">
        <v>61</v>
      </c>
      <c r="AV51189" t="s">
        <v>274</v>
      </c>
      <c r="AX51189" t="s">
        <v>269</v>
      </c>
      <c r="AY51189" t="s">
        <v>120</v>
      </c>
      <c r="AZ51189" t="s">
        <v>120</v>
      </c>
      <c r="BA51189" t="s">
        <v>120</v>
      </c>
      <c r="BB51189" t="s">
        <v>120</v>
      </c>
      <c r="BC51189" t="s">
        <v>120</v>
      </c>
      <c r="BD51189" t="s">
        <v>120</v>
      </c>
    </row>
    <row r="51190" spans="1:56" x14ac:dyDescent="0.3">
      <c r="A51190" t="s">
        <v>248</v>
      </c>
      <c r="B51190" t="s">
        <v>249</v>
      </c>
      <c r="C51190" t="s">
        <v>266</v>
      </c>
      <c r="D51190" t="s">
        <v>267</v>
      </c>
      <c r="E51190" t="s">
        <v>91</v>
      </c>
      <c r="F51190" t="s">
        <v>61</v>
      </c>
      <c r="G51190" t="s">
        <v>243</v>
      </c>
      <c r="H51190" t="s">
        <v>71</v>
      </c>
      <c r="I51190" t="s">
        <v>230</v>
      </c>
      <c r="J51190" t="s">
        <v>61</v>
      </c>
      <c r="K51190" t="s">
        <v>61</v>
      </c>
      <c r="L51190" t="s">
        <v>61</v>
      </c>
      <c r="M51190" t="s">
        <v>61</v>
      </c>
      <c r="N51190" t="s">
        <v>61</v>
      </c>
      <c r="O51190" t="s">
        <v>61</v>
      </c>
      <c r="P51190" t="s">
        <v>61</v>
      </c>
      <c r="Q51190" t="s">
        <v>61</v>
      </c>
      <c r="R51190" t="s">
        <v>61</v>
      </c>
      <c r="S51190" t="s">
        <v>61</v>
      </c>
      <c r="T51190" t="s">
        <v>61</v>
      </c>
      <c r="U51190" t="s">
        <v>61</v>
      </c>
      <c r="V51190" t="s">
        <v>61</v>
      </c>
      <c r="W51190" t="s">
        <v>61</v>
      </c>
      <c r="X51190" t="s">
        <v>61</v>
      </c>
      <c r="Y51190" t="s">
        <v>61</v>
      </c>
      <c r="Z51190" t="s">
        <v>61</v>
      </c>
      <c r="AA51190" t="s">
        <v>61</v>
      </c>
      <c r="AB51190" t="s">
        <v>61</v>
      </c>
      <c r="AC51190" t="s">
        <v>61</v>
      </c>
      <c r="AD51190" t="s">
        <v>61</v>
      </c>
      <c r="AE51190" t="s">
        <v>61</v>
      </c>
      <c r="AF51190" t="s">
        <v>61</v>
      </c>
      <c r="AG51190" t="s">
        <v>61</v>
      </c>
      <c r="AH51190" t="s">
        <v>258</v>
      </c>
      <c r="AI51190" t="s">
        <v>61</v>
      </c>
      <c r="AJ51190" t="s">
        <v>61</v>
      </c>
      <c r="AN51190" t="s">
        <v>261</v>
      </c>
      <c r="AO51190" t="s">
        <v>262</v>
      </c>
      <c r="AP51190" t="s">
        <v>263</v>
      </c>
      <c r="AR51190" t="s">
        <v>61</v>
      </c>
      <c r="AS51190">
        <v>2022</v>
      </c>
      <c r="AT51190">
        <v>2012</v>
      </c>
      <c r="AU51190" t="s">
        <v>61</v>
      </c>
      <c r="AV51190" t="s">
        <v>275</v>
      </c>
      <c r="AX51190" t="s">
        <v>269</v>
      </c>
      <c r="AY51190" t="s">
        <v>120</v>
      </c>
      <c r="AZ51190" t="s">
        <v>120</v>
      </c>
      <c r="BA51190" t="s">
        <v>120</v>
      </c>
      <c r="BB51190" t="s">
        <v>120</v>
      </c>
      <c r="BC51190" t="s">
        <v>120</v>
      </c>
      <c r="BD51190" t="s">
        <v>120</v>
      </c>
    </row>
    <row r="51191" spans="1:56" x14ac:dyDescent="0.3">
      <c r="A51191" t="s">
        <v>248</v>
      </c>
      <c r="B51191" t="s">
        <v>249</v>
      </c>
      <c r="C51191" t="s">
        <v>266</v>
      </c>
      <c r="D51191" t="s">
        <v>267</v>
      </c>
      <c r="E51191" t="s">
        <v>92</v>
      </c>
      <c r="F51191" t="s">
        <v>61</v>
      </c>
      <c r="G51191" t="s">
        <v>217</v>
      </c>
      <c r="H51191" t="s">
        <v>71</v>
      </c>
      <c r="I51191" t="s">
        <v>230</v>
      </c>
      <c r="J51191" t="s">
        <v>61</v>
      </c>
      <c r="K51191" t="s">
        <v>61</v>
      </c>
      <c r="L51191" t="s">
        <v>61</v>
      </c>
      <c r="M51191" t="s">
        <v>61</v>
      </c>
      <c r="N51191" t="s">
        <v>61</v>
      </c>
      <c r="O51191" t="s">
        <v>61</v>
      </c>
      <c r="P51191" t="s">
        <v>61</v>
      </c>
      <c r="Q51191" t="s">
        <v>61</v>
      </c>
      <c r="R51191" t="s">
        <v>61</v>
      </c>
      <c r="S51191" t="s">
        <v>61</v>
      </c>
      <c r="T51191" t="s">
        <v>61</v>
      </c>
      <c r="U51191" t="s">
        <v>61</v>
      </c>
      <c r="V51191" t="s">
        <v>61</v>
      </c>
      <c r="W51191" t="s">
        <v>61</v>
      </c>
      <c r="X51191" t="s">
        <v>61</v>
      </c>
      <c r="Y51191" t="s">
        <v>61</v>
      </c>
      <c r="Z51191" t="s">
        <v>61</v>
      </c>
      <c r="AA51191" t="s">
        <v>61</v>
      </c>
      <c r="AB51191" t="s">
        <v>61</v>
      </c>
      <c r="AC51191" t="s">
        <v>61</v>
      </c>
      <c r="AD51191" t="s">
        <v>61</v>
      </c>
      <c r="AE51191" t="s">
        <v>61</v>
      </c>
      <c r="AF51191" t="s">
        <v>61</v>
      </c>
      <c r="AG51191" t="s">
        <v>61</v>
      </c>
      <c r="AH51191" t="s">
        <v>252</v>
      </c>
      <c r="AI51191" t="s">
        <v>61</v>
      </c>
      <c r="AJ51191" t="s">
        <v>61</v>
      </c>
      <c r="AN51191" t="s">
        <v>261</v>
      </c>
      <c r="AO51191" t="s">
        <v>262</v>
      </c>
      <c r="AP51191" t="s">
        <v>263</v>
      </c>
      <c r="AR51191" t="s">
        <v>61</v>
      </c>
      <c r="AS51191">
        <v>2022</v>
      </c>
      <c r="AT51191">
        <v>2012</v>
      </c>
      <c r="AU51191" t="s">
        <v>61</v>
      </c>
      <c r="AV51191" t="s">
        <v>272</v>
      </c>
      <c r="AX51191" t="s">
        <v>269</v>
      </c>
      <c r="AY51191" t="s">
        <v>120</v>
      </c>
      <c r="AZ51191" t="s">
        <v>120</v>
      </c>
      <c r="BA51191" t="s">
        <v>120</v>
      </c>
      <c r="BB51191" t="s">
        <v>120</v>
      </c>
      <c r="BC51191" t="s">
        <v>120</v>
      </c>
      <c r="BD51191" t="s">
        <v>120</v>
      </c>
    </row>
    <row r="51192" spans="1:56" x14ac:dyDescent="0.3">
      <c r="A51192" t="s">
        <v>248</v>
      </c>
      <c r="B51192" t="s">
        <v>249</v>
      </c>
      <c r="C51192" t="s">
        <v>266</v>
      </c>
      <c r="D51192" t="s">
        <v>267</v>
      </c>
      <c r="E51192" t="s">
        <v>92</v>
      </c>
      <c r="F51192" t="s">
        <v>61</v>
      </c>
      <c r="G51192" t="s">
        <v>217</v>
      </c>
      <c r="H51192" t="s">
        <v>71</v>
      </c>
      <c r="I51192" t="s">
        <v>230</v>
      </c>
      <c r="J51192" t="s">
        <v>61</v>
      </c>
      <c r="K51192" t="s">
        <v>61</v>
      </c>
      <c r="L51192" t="s">
        <v>61</v>
      </c>
      <c r="M51192" t="s">
        <v>61</v>
      </c>
      <c r="N51192" t="s">
        <v>61</v>
      </c>
      <c r="O51192" t="s">
        <v>61</v>
      </c>
      <c r="P51192" t="s">
        <v>61</v>
      </c>
      <c r="Q51192" t="s">
        <v>61</v>
      </c>
      <c r="R51192" t="s">
        <v>61</v>
      </c>
      <c r="S51192" t="s">
        <v>61</v>
      </c>
      <c r="T51192" t="s">
        <v>61</v>
      </c>
      <c r="U51192" t="s">
        <v>61</v>
      </c>
      <c r="V51192" t="s">
        <v>61</v>
      </c>
      <c r="W51192" t="s">
        <v>61</v>
      </c>
      <c r="X51192" t="s">
        <v>61</v>
      </c>
      <c r="Y51192" t="s">
        <v>61</v>
      </c>
      <c r="Z51192" t="s">
        <v>61</v>
      </c>
      <c r="AA51192" t="s">
        <v>61</v>
      </c>
      <c r="AB51192" t="s">
        <v>61</v>
      </c>
      <c r="AC51192" t="s">
        <v>61</v>
      </c>
      <c r="AD51192" t="s">
        <v>61</v>
      </c>
      <c r="AE51192" t="s">
        <v>61</v>
      </c>
      <c r="AF51192" t="s">
        <v>61</v>
      </c>
      <c r="AG51192" t="s">
        <v>61</v>
      </c>
      <c r="AH51192" t="s">
        <v>256</v>
      </c>
      <c r="AI51192" t="s">
        <v>61</v>
      </c>
      <c r="AJ51192" t="s">
        <v>61</v>
      </c>
      <c r="AN51192" t="s">
        <v>261</v>
      </c>
      <c r="AO51192" t="s">
        <v>262</v>
      </c>
      <c r="AP51192" t="s">
        <v>263</v>
      </c>
      <c r="AR51192" t="s">
        <v>61</v>
      </c>
      <c r="AS51192">
        <v>2022</v>
      </c>
      <c r="AT51192">
        <v>2012</v>
      </c>
      <c r="AU51192" t="s">
        <v>61</v>
      </c>
      <c r="AV51192" t="s">
        <v>268</v>
      </c>
      <c r="AX51192" t="s">
        <v>269</v>
      </c>
      <c r="AY51192" t="s">
        <v>120</v>
      </c>
      <c r="AZ51192" t="s">
        <v>120</v>
      </c>
      <c r="BA51192" t="s">
        <v>120</v>
      </c>
      <c r="BB51192" t="s">
        <v>120</v>
      </c>
      <c r="BC51192" t="s">
        <v>120</v>
      </c>
      <c r="BD51192" t="s">
        <v>120</v>
      </c>
    </row>
    <row r="51193" spans="1:56" x14ac:dyDescent="0.3">
      <c r="A51193" t="s">
        <v>248</v>
      </c>
      <c r="B51193" t="s">
        <v>249</v>
      </c>
      <c r="C51193" t="s">
        <v>266</v>
      </c>
      <c r="D51193" t="s">
        <v>267</v>
      </c>
      <c r="E51193" t="s">
        <v>92</v>
      </c>
      <c r="F51193" t="s">
        <v>61</v>
      </c>
      <c r="G51193" t="s">
        <v>217</v>
      </c>
      <c r="H51193" t="s">
        <v>71</v>
      </c>
      <c r="I51193" t="s">
        <v>230</v>
      </c>
      <c r="J51193" t="s">
        <v>61</v>
      </c>
      <c r="K51193" t="s">
        <v>61</v>
      </c>
      <c r="L51193" t="s">
        <v>61</v>
      </c>
      <c r="M51193" t="s">
        <v>61</v>
      </c>
      <c r="N51193" t="s">
        <v>61</v>
      </c>
      <c r="O51193" t="s">
        <v>61</v>
      </c>
      <c r="P51193" t="s">
        <v>61</v>
      </c>
      <c r="Q51193" t="s">
        <v>61</v>
      </c>
      <c r="R51193" t="s">
        <v>61</v>
      </c>
      <c r="S51193" t="s">
        <v>61</v>
      </c>
      <c r="T51193" t="s">
        <v>61</v>
      </c>
      <c r="U51193" t="s">
        <v>61</v>
      </c>
      <c r="V51193" t="s">
        <v>61</v>
      </c>
      <c r="W51193" t="s">
        <v>61</v>
      </c>
      <c r="X51193" t="s">
        <v>61</v>
      </c>
      <c r="Y51193" t="s">
        <v>61</v>
      </c>
      <c r="Z51193" t="s">
        <v>61</v>
      </c>
      <c r="AA51193" t="s">
        <v>61</v>
      </c>
      <c r="AB51193" t="s">
        <v>61</v>
      </c>
      <c r="AC51193" t="s">
        <v>61</v>
      </c>
      <c r="AD51193" t="s">
        <v>61</v>
      </c>
      <c r="AE51193" t="s">
        <v>61</v>
      </c>
      <c r="AF51193" t="s">
        <v>61</v>
      </c>
      <c r="AG51193" t="s">
        <v>61</v>
      </c>
      <c r="AH51193" t="s">
        <v>257</v>
      </c>
      <c r="AI51193" t="s">
        <v>61</v>
      </c>
      <c r="AJ51193" t="s">
        <v>61</v>
      </c>
      <c r="AN51193" t="s">
        <v>261</v>
      </c>
      <c r="AO51193" t="s">
        <v>262</v>
      </c>
      <c r="AP51193" t="s">
        <v>263</v>
      </c>
      <c r="AR51193" t="s">
        <v>61</v>
      </c>
      <c r="AS51193">
        <v>2022</v>
      </c>
      <c r="AT51193">
        <v>2012</v>
      </c>
      <c r="AU51193" t="s">
        <v>61</v>
      </c>
      <c r="AV51193" t="s">
        <v>287</v>
      </c>
      <c r="AX51193" t="s">
        <v>269</v>
      </c>
      <c r="AY51193" t="s">
        <v>120</v>
      </c>
      <c r="AZ51193" t="s">
        <v>120</v>
      </c>
      <c r="BA51193" t="s">
        <v>120</v>
      </c>
      <c r="BB51193" t="s">
        <v>120</v>
      </c>
      <c r="BC51193" t="s">
        <v>120</v>
      </c>
      <c r="BD51193" t="s">
        <v>120</v>
      </c>
    </row>
    <row r="51194" spans="1:56" x14ac:dyDescent="0.3">
      <c r="A51194" t="s">
        <v>248</v>
      </c>
      <c r="B51194" t="s">
        <v>249</v>
      </c>
      <c r="C51194" t="s">
        <v>266</v>
      </c>
      <c r="D51194" t="s">
        <v>267</v>
      </c>
      <c r="E51194" t="s">
        <v>92</v>
      </c>
      <c r="F51194" t="s">
        <v>61</v>
      </c>
      <c r="G51194" t="s">
        <v>217</v>
      </c>
      <c r="H51194" t="s">
        <v>71</v>
      </c>
      <c r="I51194" t="s">
        <v>230</v>
      </c>
      <c r="J51194" t="s">
        <v>61</v>
      </c>
      <c r="K51194" t="s">
        <v>61</v>
      </c>
      <c r="L51194" t="s">
        <v>61</v>
      </c>
      <c r="M51194" t="s">
        <v>61</v>
      </c>
      <c r="N51194" t="s">
        <v>61</v>
      </c>
      <c r="O51194" t="s">
        <v>61</v>
      </c>
      <c r="P51194" t="s">
        <v>61</v>
      </c>
      <c r="Q51194" t="s">
        <v>61</v>
      </c>
      <c r="R51194" t="s">
        <v>61</v>
      </c>
      <c r="S51194" t="s">
        <v>61</v>
      </c>
      <c r="T51194" t="s">
        <v>61</v>
      </c>
      <c r="U51194" t="s">
        <v>61</v>
      </c>
      <c r="V51194" t="s">
        <v>61</v>
      </c>
      <c r="W51194" t="s">
        <v>61</v>
      </c>
      <c r="X51194" t="s">
        <v>61</v>
      </c>
      <c r="Y51194" t="s">
        <v>61</v>
      </c>
      <c r="Z51194" t="s">
        <v>61</v>
      </c>
      <c r="AA51194" t="s">
        <v>61</v>
      </c>
      <c r="AB51194" t="s">
        <v>61</v>
      </c>
      <c r="AC51194" t="s">
        <v>61</v>
      </c>
      <c r="AD51194" t="s">
        <v>61</v>
      </c>
      <c r="AE51194" t="s">
        <v>61</v>
      </c>
      <c r="AF51194" t="s">
        <v>61</v>
      </c>
      <c r="AG51194" t="s">
        <v>61</v>
      </c>
      <c r="AH51194" t="s">
        <v>258</v>
      </c>
      <c r="AI51194" t="s">
        <v>61</v>
      </c>
      <c r="AJ51194" t="s">
        <v>61</v>
      </c>
      <c r="AN51194" t="s">
        <v>261</v>
      </c>
      <c r="AO51194" t="s">
        <v>262</v>
      </c>
      <c r="AP51194" t="s">
        <v>263</v>
      </c>
      <c r="AR51194" t="s">
        <v>61</v>
      </c>
      <c r="AS51194">
        <v>2022</v>
      </c>
      <c r="AT51194">
        <v>2012</v>
      </c>
      <c r="AU51194" t="s">
        <v>61</v>
      </c>
      <c r="AV51194" t="s">
        <v>313</v>
      </c>
      <c r="AX51194" t="s">
        <v>269</v>
      </c>
      <c r="AY51194" t="s">
        <v>120</v>
      </c>
      <c r="AZ51194" t="s">
        <v>120</v>
      </c>
      <c r="BA51194" t="s">
        <v>120</v>
      </c>
      <c r="BB51194" t="s">
        <v>120</v>
      </c>
      <c r="BC51194" t="s">
        <v>120</v>
      </c>
      <c r="BD51194" t="s">
        <v>120</v>
      </c>
    </row>
    <row r="51195" spans="1:56" x14ac:dyDescent="0.3">
      <c r="A51195" t="s">
        <v>248</v>
      </c>
      <c r="B51195" t="s">
        <v>249</v>
      </c>
      <c r="C51195" t="s">
        <v>266</v>
      </c>
      <c r="D51195" t="s">
        <v>267</v>
      </c>
      <c r="E51195" t="s">
        <v>92</v>
      </c>
      <c r="F51195" t="s">
        <v>61</v>
      </c>
      <c r="G51195" t="s">
        <v>238</v>
      </c>
      <c r="H51195" t="s">
        <v>71</v>
      </c>
      <c r="I51195" t="s">
        <v>230</v>
      </c>
      <c r="J51195" t="s">
        <v>61</v>
      </c>
      <c r="K51195" t="s">
        <v>61</v>
      </c>
      <c r="L51195" t="s">
        <v>61</v>
      </c>
      <c r="M51195" t="s">
        <v>61</v>
      </c>
      <c r="N51195" t="s">
        <v>61</v>
      </c>
      <c r="O51195" t="s">
        <v>61</v>
      </c>
      <c r="P51195" t="s">
        <v>61</v>
      </c>
      <c r="Q51195" t="s">
        <v>61</v>
      </c>
      <c r="R51195" t="s">
        <v>61</v>
      </c>
      <c r="S51195" t="s">
        <v>61</v>
      </c>
      <c r="T51195" t="s">
        <v>61</v>
      </c>
      <c r="U51195" t="s">
        <v>61</v>
      </c>
      <c r="V51195" t="s">
        <v>61</v>
      </c>
      <c r="W51195" t="s">
        <v>61</v>
      </c>
      <c r="X51195" t="s">
        <v>61</v>
      </c>
      <c r="Y51195" t="s">
        <v>61</v>
      </c>
      <c r="Z51195" t="s">
        <v>61</v>
      </c>
      <c r="AA51195" t="s">
        <v>61</v>
      </c>
      <c r="AB51195" t="s">
        <v>61</v>
      </c>
      <c r="AC51195" t="s">
        <v>61</v>
      </c>
      <c r="AD51195" t="s">
        <v>61</v>
      </c>
      <c r="AE51195" t="s">
        <v>61</v>
      </c>
      <c r="AF51195" t="s">
        <v>61</v>
      </c>
      <c r="AG51195" t="s">
        <v>61</v>
      </c>
      <c r="AH51195" t="s">
        <v>252</v>
      </c>
      <c r="AI51195" t="s">
        <v>61</v>
      </c>
      <c r="AJ51195" t="s">
        <v>61</v>
      </c>
      <c r="AN51195" t="s">
        <v>261</v>
      </c>
      <c r="AO51195" t="s">
        <v>262</v>
      </c>
      <c r="AP51195" t="s">
        <v>263</v>
      </c>
      <c r="AR51195" t="s">
        <v>61</v>
      </c>
      <c r="AS51195">
        <v>2022</v>
      </c>
      <c r="AT51195">
        <v>2012</v>
      </c>
      <c r="AU51195" t="s">
        <v>61</v>
      </c>
      <c r="AV51195" t="s">
        <v>272</v>
      </c>
      <c r="AX51195" t="s">
        <v>269</v>
      </c>
      <c r="AY51195" t="s">
        <v>120</v>
      </c>
      <c r="AZ51195" t="s">
        <v>120</v>
      </c>
      <c r="BA51195" t="s">
        <v>120</v>
      </c>
      <c r="BB51195" t="s">
        <v>120</v>
      </c>
      <c r="BC51195" t="s">
        <v>120</v>
      </c>
      <c r="BD51195" t="s">
        <v>120</v>
      </c>
    </row>
    <row r="51196" spans="1:56" x14ac:dyDescent="0.3">
      <c r="A51196" t="s">
        <v>248</v>
      </c>
      <c r="B51196" t="s">
        <v>249</v>
      </c>
      <c r="C51196" t="s">
        <v>266</v>
      </c>
      <c r="D51196" t="s">
        <v>267</v>
      </c>
      <c r="E51196" t="s">
        <v>92</v>
      </c>
      <c r="F51196" t="s">
        <v>61</v>
      </c>
      <c r="G51196" t="s">
        <v>238</v>
      </c>
      <c r="H51196" t="s">
        <v>71</v>
      </c>
      <c r="I51196" t="s">
        <v>230</v>
      </c>
      <c r="J51196" t="s">
        <v>61</v>
      </c>
      <c r="K51196" t="s">
        <v>61</v>
      </c>
      <c r="L51196" t="s">
        <v>61</v>
      </c>
      <c r="M51196" t="s">
        <v>61</v>
      </c>
      <c r="N51196" t="s">
        <v>61</v>
      </c>
      <c r="O51196" t="s">
        <v>61</v>
      </c>
      <c r="P51196" t="s">
        <v>61</v>
      </c>
      <c r="Q51196" t="s">
        <v>61</v>
      </c>
      <c r="R51196" t="s">
        <v>61</v>
      </c>
      <c r="S51196" t="s">
        <v>61</v>
      </c>
      <c r="T51196" t="s">
        <v>61</v>
      </c>
      <c r="U51196" t="s">
        <v>61</v>
      </c>
      <c r="V51196" t="s">
        <v>61</v>
      </c>
      <c r="W51196" t="s">
        <v>61</v>
      </c>
      <c r="X51196" t="s">
        <v>61</v>
      </c>
      <c r="Y51196" t="s">
        <v>61</v>
      </c>
      <c r="Z51196" t="s">
        <v>61</v>
      </c>
      <c r="AA51196" t="s">
        <v>61</v>
      </c>
      <c r="AB51196" t="s">
        <v>61</v>
      </c>
      <c r="AC51196" t="s">
        <v>61</v>
      </c>
      <c r="AD51196" t="s">
        <v>61</v>
      </c>
      <c r="AE51196" t="s">
        <v>61</v>
      </c>
      <c r="AF51196" t="s">
        <v>61</v>
      </c>
      <c r="AG51196" t="s">
        <v>61</v>
      </c>
      <c r="AH51196" t="s">
        <v>256</v>
      </c>
      <c r="AI51196" t="s">
        <v>61</v>
      </c>
      <c r="AJ51196" t="s">
        <v>61</v>
      </c>
      <c r="AN51196" t="s">
        <v>261</v>
      </c>
      <c r="AO51196" t="s">
        <v>262</v>
      </c>
      <c r="AP51196" t="s">
        <v>263</v>
      </c>
      <c r="AR51196" t="s">
        <v>61</v>
      </c>
      <c r="AS51196">
        <v>2022</v>
      </c>
      <c r="AT51196">
        <v>2012</v>
      </c>
      <c r="AU51196" t="s">
        <v>61</v>
      </c>
      <c r="AV51196" t="s">
        <v>268</v>
      </c>
      <c r="AX51196" t="s">
        <v>269</v>
      </c>
      <c r="AY51196" t="s">
        <v>120</v>
      </c>
      <c r="AZ51196" t="s">
        <v>120</v>
      </c>
      <c r="BA51196" t="s">
        <v>120</v>
      </c>
      <c r="BB51196" t="s">
        <v>120</v>
      </c>
      <c r="BC51196" t="s">
        <v>120</v>
      </c>
      <c r="BD51196" t="s">
        <v>120</v>
      </c>
    </row>
    <row r="51197" spans="1:56" x14ac:dyDescent="0.3">
      <c r="A51197" t="s">
        <v>248</v>
      </c>
      <c r="B51197" t="s">
        <v>249</v>
      </c>
      <c r="C51197" t="s">
        <v>266</v>
      </c>
      <c r="D51197" t="s">
        <v>267</v>
      </c>
      <c r="E51197" t="s">
        <v>92</v>
      </c>
      <c r="F51197" t="s">
        <v>61</v>
      </c>
      <c r="G51197" t="s">
        <v>238</v>
      </c>
      <c r="H51197" t="s">
        <v>71</v>
      </c>
      <c r="I51197" t="s">
        <v>230</v>
      </c>
      <c r="J51197" t="s">
        <v>61</v>
      </c>
      <c r="K51197" t="s">
        <v>61</v>
      </c>
      <c r="L51197" t="s">
        <v>61</v>
      </c>
      <c r="M51197" t="s">
        <v>61</v>
      </c>
      <c r="N51197" t="s">
        <v>61</v>
      </c>
      <c r="O51197" t="s">
        <v>61</v>
      </c>
      <c r="P51197" t="s">
        <v>61</v>
      </c>
      <c r="Q51197" t="s">
        <v>61</v>
      </c>
      <c r="R51197" t="s">
        <v>61</v>
      </c>
      <c r="S51197" t="s">
        <v>61</v>
      </c>
      <c r="T51197" t="s">
        <v>61</v>
      </c>
      <c r="U51197" t="s">
        <v>61</v>
      </c>
      <c r="V51197" t="s">
        <v>61</v>
      </c>
      <c r="W51197" t="s">
        <v>61</v>
      </c>
      <c r="X51197" t="s">
        <v>61</v>
      </c>
      <c r="Y51197" t="s">
        <v>61</v>
      </c>
      <c r="Z51197" t="s">
        <v>61</v>
      </c>
      <c r="AA51197" t="s">
        <v>61</v>
      </c>
      <c r="AB51197" t="s">
        <v>61</v>
      </c>
      <c r="AC51197" t="s">
        <v>61</v>
      </c>
      <c r="AD51197" t="s">
        <v>61</v>
      </c>
      <c r="AE51197" t="s">
        <v>61</v>
      </c>
      <c r="AF51197" t="s">
        <v>61</v>
      </c>
      <c r="AG51197" t="s">
        <v>61</v>
      </c>
      <c r="AH51197" t="s">
        <v>257</v>
      </c>
      <c r="AI51197" t="s">
        <v>61</v>
      </c>
      <c r="AJ51197" t="s">
        <v>61</v>
      </c>
      <c r="AN51197" t="s">
        <v>261</v>
      </c>
      <c r="AO51197" t="s">
        <v>262</v>
      </c>
      <c r="AP51197" t="s">
        <v>263</v>
      </c>
      <c r="AR51197" t="s">
        <v>61</v>
      </c>
      <c r="AS51197">
        <v>2022</v>
      </c>
      <c r="AT51197">
        <v>2012</v>
      </c>
      <c r="AU51197" t="s">
        <v>61</v>
      </c>
      <c r="AV51197" t="s">
        <v>287</v>
      </c>
      <c r="AX51197" t="s">
        <v>269</v>
      </c>
      <c r="AY51197" t="s">
        <v>120</v>
      </c>
      <c r="AZ51197" t="s">
        <v>120</v>
      </c>
      <c r="BA51197" t="s">
        <v>120</v>
      </c>
      <c r="BB51197" t="s">
        <v>120</v>
      </c>
      <c r="BC51197" t="s">
        <v>120</v>
      </c>
      <c r="BD51197" t="s">
        <v>120</v>
      </c>
    </row>
    <row r="51198" spans="1:56" x14ac:dyDescent="0.3">
      <c r="A51198" t="s">
        <v>248</v>
      </c>
      <c r="B51198" t="s">
        <v>249</v>
      </c>
      <c r="C51198" t="s">
        <v>266</v>
      </c>
      <c r="D51198" t="s">
        <v>267</v>
      </c>
      <c r="E51198" t="s">
        <v>92</v>
      </c>
      <c r="F51198" t="s">
        <v>61</v>
      </c>
      <c r="G51198" t="s">
        <v>238</v>
      </c>
      <c r="H51198" t="s">
        <v>71</v>
      </c>
      <c r="I51198" t="s">
        <v>230</v>
      </c>
      <c r="J51198" t="s">
        <v>61</v>
      </c>
      <c r="K51198" t="s">
        <v>61</v>
      </c>
      <c r="L51198" t="s">
        <v>61</v>
      </c>
      <c r="M51198" t="s">
        <v>61</v>
      </c>
      <c r="N51198" t="s">
        <v>61</v>
      </c>
      <c r="O51198" t="s">
        <v>61</v>
      </c>
      <c r="P51198" t="s">
        <v>61</v>
      </c>
      <c r="Q51198" t="s">
        <v>61</v>
      </c>
      <c r="R51198" t="s">
        <v>61</v>
      </c>
      <c r="S51198" t="s">
        <v>61</v>
      </c>
      <c r="T51198" t="s">
        <v>61</v>
      </c>
      <c r="U51198" t="s">
        <v>61</v>
      </c>
      <c r="V51198" t="s">
        <v>61</v>
      </c>
      <c r="W51198" t="s">
        <v>61</v>
      </c>
      <c r="X51198" t="s">
        <v>61</v>
      </c>
      <c r="Y51198" t="s">
        <v>61</v>
      </c>
      <c r="Z51198" t="s">
        <v>61</v>
      </c>
      <c r="AA51198" t="s">
        <v>61</v>
      </c>
      <c r="AB51198" t="s">
        <v>61</v>
      </c>
      <c r="AC51198" t="s">
        <v>61</v>
      </c>
      <c r="AD51198" t="s">
        <v>61</v>
      </c>
      <c r="AE51198" t="s">
        <v>61</v>
      </c>
      <c r="AF51198" t="s">
        <v>61</v>
      </c>
      <c r="AG51198" t="s">
        <v>61</v>
      </c>
      <c r="AH51198" t="s">
        <v>258</v>
      </c>
      <c r="AI51198" t="s">
        <v>61</v>
      </c>
      <c r="AJ51198" t="s">
        <v>61</v>
      </c>
      <c r="AN51198" t="s">
        <v>261</v>
      </c>
      <c r="AO51198" t="s">
        <v>262</v>
      </c>
      <c r="AP51198" t="s">
        <v>263</v>
      </c>
      <c r="AR51198" t="s">
        <v>61</v>
      </c>
      <c r="AS51198">
        <v>2022</v>
      </c>
      <c r="AT51198">
        <v>2012</v>
      </c>
      <c r="AU51198" t="s">
        <v>61</v>
      </c>
      <c r="AV51198" t="s">
        <v>283</v>
      </c>
      <c r="AX51198" t="s">
        <v>269</v>
      </c>
      <c r="AY51198" t="s">
        <v>120</v>
      </c>
      <c r="AZ51198" t="s">
        <v>120</v>
      </c>
      <c r="BA51198" t="s">
        <v>120</v>
      </c>
      <c r="BB51198" t="s">
        <v>120</v>
      </c>
      <c r="BC51198" t="s">
        <v>120</v>
      </c>
      <c r="BD51198" t="s">
        <v>120</v>
      </c>
    </row>
    <row r="51199" spans="1:56" x14ac:dyDescent="0.3">
      <c r="A51199" t="s">
        <v>248</v>
      </c>
      <c r="B51199" t="s">
        <v>249</v>
      </c>
      <c r="C51199" t="s">
        <v>266</v>
      </c>
      <c r="D51199" t="s">
        <v>267</v>
      </c>
      <c r="E51199" t="s">
        <v>92</v>
      </c>
      <c r="F51199" t="s">
        <v>61</v>
      </c>
      <c r="G51199" t="s">
        <v>239</v>
      </c>
      <c r="H51199" t="s">
        <v>71</v>
      </c>
      <c r="I51199" t="s">
        <v>230</v>
      </c>
      <c r="J51199" t="s">
        <v>61</v>
      </c>
      <c r="K51199" t="s">
        <v>61</v>
      </c>
      <c r="L51199" t="s">
        <v>61</v>
      </c>
      <c r="M51199" t="s">
        <v>61</v>
      </c>
      <c r="N51199" t="s">
        <v>61</v>
      </c>
      <c r="O51199" t="s">
        <v>61</v>
      </c>
      <c r="P51199" t="s">
        <v>61</v>
      </c>
      <c r="Q51199" t="s">
        <v>61</v>
      </c>
      <c r="R51199" t="s">
        <v>61</v>
      </c>
      <c r="S51199" t="s">
        <v>61</v>
      </c>
      <c r="T51199" t="s">
        <v>61</v>
      </c>
      <c r="U51199" t="s">
        <v>61</v>
      </c>
      <c r="V51199" t="s">
        <v>61</v>
      </c>
      <c r="W51199" t="s">
        <v>61</v>
      </c>
      <c r="X51199" t="s">
        <v>61</v>
      </c>
      <c r="Y51199" t="s">
        <v>61</v>
      </c>
      <c r="Z51199" t="s">
        <v>61</v>
      </c>
      <c r="AA51199" t="s">
        <v>61</v>
      </c>
      <c r="AB51199" t="s">
        <v>61</v>
      </c>
      <c r="AC51199" t="s">
        <v>61</v>
      </c>
      <c r="AD51199" t="s">
        <v>61</v>
      </c>
      <c r="AE51199" t="s">
        <v>61</v>
      </c>
      <c r="AF51199" t="s">
        <v>61</v>
      </c>
      <c r="AG51199" t="s">
        <v>61</v>
      </c>
      <c r="AH51199" t="s">
        <v>252</v>
      </c>
      <c r="AI51199" t="s">
        <v>61</v>
      </c>
      <c r="AJ51199" t="s">
        <v>61</v>
      </c>
      <c r="AN51199" t="s">
        <v>261</v>
      </c>
      <c r="AO51199" t="s">
        <v>262</v>
      </c>
      <c r="AP51199" t="s">
        <v>263</v>
      </c>
      <c r="AR51199" t="s">
        <v>61</v>
      </c>
      <c r="AS51199">
        <v>2022</v>
      </c>
      <c r="AT51199">
        <v>2012</v>
      </c>
      <c r="AU51199" t="s">
        <v>61</v>
      </c>
      <c r="AV51199" t="s">
        <v>272</v>
      </c>
      <c r="AX51199" t="s">
        <v>269</v>
      </c>
      <c r="AY51199" t="s">
        <v>120</v>
      </c>
      <c r="AZ51199" t="s">
        <v>120</v>
      </c>
      <c r="BA51199" t="s">
        <v>120</v>
      </c>
      <c r="BB51199" t="s">
        <v>120</v>
      </c>
      <c r="BC51199" t="s">
        <v>120</v>
      </c>
      <c r="BD51199" t="s">
        <v>120</v>
      </c>
    </row>
    <row r="51200" spans="1:56" x14ac:dyDescent="0.3">
      <c r="A51200" t="s">
        <v>248</v>
      </c>
      <c r="B51200" t="s">
        <v>249</v>
      </c>
      <c r="C51200" t="s">
        <v>266</v>
      </c>
      <c r="D51200" t="s">
        <v>267</v>
      </c>
      <c r="E51200" t="s">
        <v>92</v>
      </c>
      <c r="F51200" t="s">
        <v>61</v>
      </c>
      <c r="G51200" t="s">
        <v>239</v>
      </c>
      <c r="H51200" t="s">
        <v>71</v>
      </c>
      <c r="I51200" t="s">
        <v>230</v>
      </c>
      <c r="J51200" t="s">
        <v>61</v>
      </c>
      <c r="K51200" t="s">
        <v>61</v>
      </c>
      <c r="L51200" t="s">
        <v>61</v>
      </c>
      <c r="M51200" t="s">
        <v>61</v>
      </c>
      <c r="N51200" t="s">
        <v>61</v>
      </c>
      <c r="O51200" t="s">
        <v>61</v>
      </c>
      <c r="P51200" t="s">
        <v>61</v>
      </c>
      <c r="Q51200" t="s">
        <v>61</v>
      </c>
      <c r="R51200" t="s">
        <v>61</v>
      </c>
      <c r="S51200" t="s">
        <v>61</v>
      </c>
      <c r="T51200" t="s">
        <v>61</v>
      </c>
      <c r="U51200" t="s">
        <v>61</v>
      </c>
      <c r="V51200" t="s">
        <v>61</v>
      </c>
      <c r="W51200" t="s">
        <v>61</v>
      </c>
      <c r="X51200" t="s">
        <v>61</v>
      </c>
      <c r="Y51200" t="s">
        <v>61</v>
      </c>
      <c r="Z51200" t="s">
        <v>61</v>
      </c>
      <c r="AA51200" t="s">
        <v>61</v>
      </c>
      <c r="AB51200" t="s">
        <v>61</v>
      </c>
      <c r="AC51200" t="s">
        <v>61</v>
      </c>
      <c r="AD51200" t="s">
        <v>61</v>
      </c>
      <c r="AE51200" t="s">
        <v>61</v>
      </c>
      <c r="AF51200" t="s">
        <v>61</v>
      </c>
      <c r="AG51200" t="s">
        <v>61</v>
      </c>
      <c r="AH51200" t="s">
        <v>256</v>
      </c>
      <c r="AI51200" t="s">
        <v>61</v>
      </c>
      <c r="AJ51200" t="s">
        <v>61</v>
      </c>
      <c r="AN51200" t="s">
        <v>261</v>
      </c>
      <c r="AO51200" t="s">
        <v>262</v>
      </c>
      <c r="AP51200" t="s">
        <v>263</v>
      </c>
      <c r="AR51200" t="s">
        <v>61</v>
      </c>
      <c r="AS51200">
        <v>2022</v>
      </c>
      <c r="AT51200">
        <v>2012</v>
      </c>
      <c r="AU51200" t="s">
        <v>61</v>
      </c>
      <c r="AV51200" t="s">
        <v>268</v>
      </c>
      <c r="AX51200" t="s">
        <v>269</v>
      </c>
      <c r="AY51200" t="s">
        <v>120</v>
      </c>
      <c r="AZ51200" t="s">
        <v>120</v>
      </c>
      <c r="BA51200" t="s">
        <v>120</v>
      </c>
      <c r="BB51200" t="s">
        <v>120</v>
      </c>
      <c r="BC51200" t="s">
        <v>120</v>
      </c>
      <c r="BD51200" t="s">
        <v>120</v>
      </c>
    </row>
    <row r="51201" spans="1:56" x14ac:dyDescent="0.3">
      <c r="A51201" t="s">
        <v>248</v>
      </c>
      <c r="B51201" t="s">
        <v>249</v>
      </c>
      <c r="C51201" t="s">
        <v>266</v>
      </c>
      <c r="D51201" t="s">
        <v>267</v>
      </c>
      <c r="E51201" t="s">
        <v>92</v>
      </c>
      <c r="F51201" t="s">
        <v>61</v>
      </c>
      <c r="G51201" t="s">
        <v>239</v>
      </c>
      <c r="H51201" t="s">
        <v>71</v>
      </c>
      <c r="I51201" t="s">
        <v>230</v>
      </c>
      <c r="J51201" t="s">
        <v>61</v>
      </c>
      <c r="K51201" t="s">
        <v>61</v>
      </c>
      <c r="L51201" t="s">
        <v>61</v>
      </c>
      <c r="M51201" t="s">
        <v>61</v>
      </c>
      <c r="N51201" t="s">
        <v>61</v>
      </c>
      <c r="O51201" t="s">
        <v>61</v>
      </c>
      <c r="P51201" t="s">
        <v>61</v>
      </c>
      <c r="Q51201" t="s">
        <v>61</v>
      </c>
      <c r="R51201" t="s">
        <v>61</v>
      </c>
      <c r="S51201" t="s">
        <v>61</v>
      </c>
      <c r="T51201" t="s">
        <v>61</v>
      </c>
      <c r="U51201" t="s">
        <v>61</v>
      </c>
      <c r="V51201" t="s">
        <v>61</v>
      </c>
      <c r="W51201" t="s">
        <v>61</v>
      </c>
      <c r="X51201" t="s">
        <v>61</v>
      </c>
      <c r="Y51201" t="s">
        <v>61</v>
      </c>
      <c r="Z51201" t="s">
        <v>61</v>
      </c>
      <c r="AA51201" t="s">
        <v>61</v>
      </c>
      <c r="AB51201" t="s">
        <v>61</v>
      </c>
      <c r="AC51201" t="s">
        <v>61</v>
      </c>
      <c r="AD51201" t="s">
        <v>61</v>
      </c>
      <c r="AE51201" t="s">
        <v>61</v>
      </c>
      <c r="AF51201" t="s">
        <v>61</v>
      </c>
      <c r="AG51201" t="s">
        <v>61</v>
      </c>
      <c r="AH51201" t="s">
        <v>257</v>
      </c>
      <c r="AI51201" t="s">
        <v>61</v>
      </c>
      <c r="AJ51201" t="s">
        <v>61</v>
      </c>
      <c r="AN51201" t="s">
        <v>261</v>
      </c>
      <c r="AO51201" t="s">
        <v>262</v>
      </c>
      <c r="AP51201" t="s">
        <v>263</v>
      </c>
      <c r="AR51201" t="s">
        <v>61</v>
      </c>
      <c r="AS51201">
        <v>2022</v>
      </c>
      <c r="AT51201">
        <v>2012</v>
      </c>
      <c r="AU51201" t="s">
        <v>61</v>
      </c>
      <c r="AV51201" t="s">
        <v>287</v>
      </c>
      <c r="AX51201" t="s">
        <v>269</v>
      </c>
      <c r="AY51201" t="s">
        <v>120</v>
      </c>
      <c r="AZ51201" t="s">
        <v>120</v>
      </c>
      <c r="BA51201" t="s">
        <v>120</v>
      </c>
      <c r="BB51201" t="s">
        <v>120</v>
      </c>
      <c r="BC51201" t="s">
        <v>120</v>
      </c>
      <c r="BD51201" t="s">
        <v>120</v>
      </c>
    </row>
    <row r="51202" spans="1:56" x14ac:dyDescent="0.3">
      <c r="A51202" t="s">
        <v>248</v>
      </c>
      <c r="B51202" t="s">
        <v>249</v>
      </c>
      <c r="C51202" t="s">
        <v>266</v>
      </c>
      <c r="D51202" t="s">
        <v>267</v>
      </c>
      <c r="E51202" t="s">
        <v>92</v>
      </c>
      <c r="F51202" t="s">
        <v>61</v>
      </c>
      <c r="G51202" t="s">
        <v>239</v>
      </c>
      <c r="H51202" t="s">
        <v>71</v>
      </c>
      <c r="I51202" t="s">
        <v>230</v>
      </c>
      <c r="J51202" t="s">
        <v>61</v>
      </c>
      <c r="K51202" t="s">
        <v>61</v>
      </c>
      <c r="L51202" t="s">
        <v>61</v>
      </c>
      <c r="M51202" t="s">
        <v>61</v>
      </c>
      <c r="N51202" t="s">
        <v>61</v>
      </c>
      <c r="O51202" t="s">
        <v>61</v>
      </c>
      <c r="P51202" t="s">
        <v>61</v>
      </c>
      <c r="Q51202" t="s">
        <v>61</v>
      </c>
      <c r="R51202" t="s">
        <v>61</v>
      </c>
      <c r="S51202" t="s">
        <v>61</v>
      </c>
      <c r="T51202" t="s">
        <v>61</v>
      </c>
      <c r="U51202" t="s">
        <v>61</v>
      </c>
      <c r="V51202" t="s">
        <v>61</v>
      </c>
      <c r="W51202" t="s">
        <v>61</v>
      </c>
      <c r="X51202" t="s">
        <v>61</v>
      </c>
      <c r="Y51202" t="s">
        <v>61</v>
      </c>
      <c r="Z51202" t="s">
        <v>61</v>
      </c>
      <c r="AA51202" t="s">
        <v>61</v>
      </c>
      <c r="AB51202" t="s">
        <v>61</v>
      </c>
      <c r="AC51202" t="s">
        <v>61</v>
      </c>
      <c r="AD51202" t="s">
        <v>61</v>
      </c>
      <c r="AE51202" t="s">
        <v>61</v>
      </c>
      <c r="AF51202" t="s">
        <v>61</v>
      </c>
      <c r="AG51202" t="s">
        <v>61</v>
      </c>
      <c r="AH51202" t="s">
        <v>258</v>
      </c>
      <c r="AI51202" t="s">
        <v>61</v>
      </c>
      <c r="AJ51202" t="s">
        <v>61</v>
      </c>
      <c r="AN51202" t="s">
        <v>261</v>
      </c>
      <c r="AO51202" t="s">
        <v>262</v>
      </c>
      <c r="AP51202" t="s">
        <v>263</v>
      </c>
      <c r="AR51202" t="s">
        <v>61</v>
      </c>
      <c r="AS51202">
        <v>2022</v>
      </c>
      <c r="AT51202">
        <v>2012</v>
      </c>
      <c r="AU51202" t="s">
        <v>61</v>
      </c>
      <c r="AV51202" t="s">
        <v>283</v>
      </c>
      <c r="AX51202" t="s">
        <v>269</v>
      </c>
      <c r="AY51202" t="s">
        <v>120</v>
      </c>
      <c r="AZ51202" t="s">
        <v>120</v>
      </c>
      <c r="BA51202" t="s">
        <v>120</v>
      </c>
      <c r="BB51202" t="s">
        <v>120</v>
      </c>
      <c r="BC51202" t="s">
        <v>120</v>
      </c>
      <c r="BD51202" t="s">
        <v>120</v>
      </c>
    </row>
    <row r="51203" spans="1:56" x14ac:dyDescent="0.3">
      <c r="A51203" t="s">
        <v>248</v>
      </c>
      <c r="B51203" t="s">
        <v>249</v>
      </c>
      <c r="C51203" t="s">
        <v>266</v>
      </c>
      <c r="D51203" t="s">
        <v>267</v>
      </c>
      <c r="E51203" t="s">
        <v>92</v>
      </c>
      <c r="F51203" t="s">
        <v>61</v>
      </c>
      <c r="G51203" t="s">
        <v>240</v>
      </c>
      <c r="H51203" t="s">
        <v>71</v>
      </c>
      <c r="I51203" t="s">
        <v>230</v>
      </c>
      <c r="J51203" t="s">
        <v>61</v>
      </c>
      <c r="K51203" t="s">
        <v>61</v>
      </c>
      <c r="L51203" t="s">
        <v>61</v>
      </c>
      <c r="M51203" t="s">
        <v>61</v>
      </c>
      <c r="N51203" t="s">
        <v>61</v>
      </c>
      <c r="O51203" t="s">
        <v>61</v>
      </c>
      <c r="P51203" t="s">
        <v>61</v>
      </c>
      <c r="Q51203" t="s">
        <v>61</v>
      </c>
      <c r="R51203" t="s">
        <v>61</v>
      </c>
      <c r="S51203" t="s">
        <v>61</v>
      </c>
      <c r="T51203" t="s">
        <v>61</v>
      </c>
      <c r="U51203" t="s">
        <v>61</v>
      </c>
      <c r="V51203" t="s">
        <v>61</v>
      </c>
      <c r="W51203" t="s">
        <v>61</v>
      </c>
      <c r="X51203" t="s">
        <v>61</v>
      </c>
      <c r="Y51203" t="s">
        <v>61</v>
      </c>
      <c r="Z51203" t="s">
        <v>61</v>
      </c>
      <c r="AA51203" t="s">
        <v>61</v>
      </c>
      <c r="AB51203" t="s">
        <v>61</v>
      </c>
      <c r="AC51203" t="s">
        <v>61</v>
      </c>
      <c r="AD51203" t="s">
        <v>61</v>
      </c>
      <c r="AE51203" t="s">
        <v>61</v>
      </c>
      <c r="AF51203" t="s">
        <v>61</v>
      </c>
      <c r="AG51203" t="s">
        <v>61</v>
      </c>
      <c r="AH51203" t="s">
        <v>252</v>
      </c>
      <c r="AI51203" t="s">
        <v>61</v>
      </c>
      <c r="AJ51203" t="s">
        <v>61</v>
      </c>
      <c r="AN51203" t="s">
        <v>261</v>
      </c>
      <c r="AO51203" t="s">
        <v>262</v>
      </c>
      <c r="AP51203" t="s">
        <v>263</v>
      </c>
      <c r="AR51203" t="s">
        <v>61</v>
      </c>
      <c r="AS51203">
        <v>2022</v>
      </c>
      <c r="AT51203">
        <v>2012</v>
      </c>
      <c r="AU51203" t="s">
        <v>61</v>
      </c>
      <c r="AV51203" t="s">
        <v>272</v>
      </c>
      <c r="AX51203" t="s">
        <v>269</v>
      </c>
      <c r="AY51203" t="s">
        <v>120</v>
      </c>
      <c r="AZ51203" t="s">
        <v>120</v>
      </c>
      <c r="BA51203" t="s">
        <v>120</v>
      </c>
      <c r="BB51203" t="s">
        <v>120</v>
      </c>
      <c r="BC51203" t="s">
        <v>120</v>
      </c>
      <c r="BD51203" t="s">
        <v>120</v>
      </c>
    </row>
    <row r="51204" spans="1:56" x14ac:dyDescent="0.3">
      <c r="A51204" t="s">
        <v>248</v>
      </c>
      <c r="B51204" t="s">
        <v>249</v>
      </c>
      <c r="C51204" t="s">
        <v>266</v>
      </c>
      <c r="D51204" t="s">
        <v>267</v>
      </c>
      <c r="E51204" t="s">
        <v>92</v>
      </c>
      <c r="F51204" t="s">
        <v>61</v>
      </c>
      <c r="G51204" t="s">
        <v>240</v>
      </c>
      <c r="H51204" t="s">
        <v>71</v>
      </c>
      <c r="I51204" t="s">
        <v>230</v>
      </c>
      <c r="J51204" t="s">
        <v>61</v>
      </c>
      <c r="K51204" t="s">
        <v>61</v>
      </c>
      <c r="L51204" t="s">
        <v>61</v>
      </c>
      <c r="M51204" t="s">
        <v>61</v>
      </c>
      <c r="N51204" t="s">
        <v>61</v>
      </c>
      <c r="O51204" t="s">
        <v>61</v>
      </c>
      <c r="P51204" t="s">
        <v>61</v>
      </c>
      <c r="Q51204" t="s">
        <v>61</v>
      </c>
      <c r="R51204" t="s">
        <v>61</v>
      </c>
      <c r="S51204" t="s">
        <v>61</v>
      </c>
      <c r="T51204" t="s">
        <v>61</v>
      </c>
      <c r="U51204" t="s">
        <v>61</v>
      </c>
      <c r="V51204" t="s">
        <v>61</v>
      </c>
      <c r="W51204" t="s">
        <v>61</v>
      </c>
      <c r="X51204" t="s">
        <v>61</v>
      </c>
      <c r="Y51204" t="s">
        <v>61</v>
      </c>
      <c r="Z51204" t="s">
        <v>61</v>
      </c>
      <c r="AA51204" t="s">
        <v>61</v>
      </c>
      <c r="AB51204" t="s">
        <v>61</v>
      </c>
      <c r="AC51204" t="s">
        <v>61</v>
      </c>
      <c r="AD51204" t="s">
        <v>61</v>
      </c>
      <c r="AE51204" t="s">
        <v>61</v>
      </c>
      <c r="AF51204" t="s">
        <v>61</v>
      </c>
      <c r="AG51204" t="s">
        <v>61</v>
      </c>
      <c r="AH51204" t="s">
        <v>256</v>
      </c>
      <c r="AI51204" t="s">
        <v>61</v>
      </c>
      <c r="AJ51204" t="s">
        <v>61</v>
      </c>
      <c r="AN51204" t="s">
        <v>261</v>
      </c>
      <c r="AO51204" t="s">
        <v>262</v>
      </c>
      <c r="AP51204" t="s">
        <v>263</v>
      </c>
      <c r="AR51204" t="s">
        <v>61</v>
      </c>
      <c r="AS51204">
        <v>2022</v>
      </c>
      <c r="AT51204">
        <v>2012</v>
      </c>
      <c r="AU51204" t="s">
        <v>61</v>
      </c>
      <c r="AV51204" t="s">
        <v>268</v>
      </c>
      <c r="AX51204" t="s">
        <v>269</v>
      </c>
      <c r="AY51204" t="s">
        <v>120</v>
      </c>
      <c r="AZ51204" t="s">
        <v>120</v>
      </c>
      <c r="BA51204" t="s">
        <v>120</v>
      </c>
      <c r="BB51204" t="s">
        <v>120</v>
      </c>
      <c r="BC51204" t="s">
        <v>120</v>
      </c>
      <c r="BD51204" t="s">
        <v>120</v>
      </c>
    </row>
    <row r="51205" spans="1:56" x14ac:dyDescent="0.3">
      <c r="A51205" t="s">
        <v>248</v>
      </c>
      <c r="B51205" t="s">
        <v>249</v>
      </c>
      <c r="C51205" t="s">
        <v>266</v>
      </c>
      <c r="D51205" t="s">
        <v>267</v>
      </c>
      <c r="E51205" t="s">
        <v>92</v>
      </c>
      <c r="F51205" t="s">
        <v>61</v>
      </c>
      <c r="G51205" t="s">
        <v>240</v>
      </c>
      <c r="H51205" t="s">
        <v>71</v>
      </c>
      <c r="I51205" t="s">
        <v>230</v>
      </c>
      <c r="J51205" t="s">
        <v>61</v>
      </c>
      <c r="K51205" t="s">
        <v>61</v>
      </c>
      <c r="L51205" t="s">
        <v>61</v>
      </c>
      <c r="M51205" t="s">
        <v>61</v>
      </c>
      <c r="N51205" t="s">
        <v>61</v>
      </c>
      <c r="O51205" t="s">
        <v>61</v>
      </c>
      <c r="P51205" t="s">
        <v>61</v>
      </c>
      <c r="Q51205" t="s">
        <v>61</v>
      </c>
      <c r="R51205" t="s">
        <v>61</v>
      </c>
      <c r="S51205" t="s">
        <v>61</v>
      </c>
      <c r="T51205" t="s">
        <v>61</v>
      </c>
      <c r="U51205" t="s">
        <v>61</v>
      </c>
      <c r="V51205" t="s">
        <v>61</v>
      </c>
      <c r="W51205" t="s">
        <v>61</v>
      </c>
      <c r="X51205" t="s">
        <v>61</v>
      </c>
      <c r="Y51205" t="s">
        <v>61</v>
      </c>
      <c r="Z51205" t="s">
        <v>61</v>
      </c>
      <c r="AA51205" t="s">
        <v>61</v>
      </c>
      <c r="AB51205" t="s">
        <v>61</v>
      </c>
      <c r="AC51205" t="s">
        <v>61</v>
      </c>
      <c r="AD51205" t="s">
        <v>61</v>
      </c>
      <c r="AE51205" t="s">
        <v>61</v>
      </c>
      <c r="AF51205" t="s">
        <v>61</v>
      </c>
      <c r="AG51205" t="s">
        <v>61</v>
      </c>
      <c r="AH51205" t="s">
        <v>257</v>
      </c>
      <c r="AI51205" t="s">
        <v>61</v>
      </c>
      <c r="AJ51205" t="s">
        <v>61</v>
      </c>
      <c r="AN51205" t="s">
        <v>261</v>
      </c>
      <c r="AO51205" t="s">
        <v>262</v>
      </c>
      <c r="AP51205" t="s">
        <v>263</v>
      </c>
      <c r="AR51205" t="s">
        <v>61</v>
      </c>
      <c r="AS51205">
        <v>2022</v>
      </c>
      <c r="AT51205">
        <v>2012</v>
      </c>
      <c r="AU51205" t="s">
        <v>61</v>
      </c>
      <c r="AV51205" t="s">
        <v>287</v>
      </c>
      <c r="AX51205" t="s">
        <v>269</v>
      </c>
      <c r="AY51205" t="s">
        <v>120</v>
      </c>
      <c r="AZ51205" t="s">
        <v>120</v>
      </c>
      <c r="BA51205" t="s">
        <v>120</v>
      </c>
      <c r="BB51205" t="s">
        <v>120</v>
      </c>
      <c r="BC51205" t="s">
        <v>120</v>
      </c>
      <c r="BD51205" t="s">
        <v>120</v>
      </c>
    </row>
    <row r="51206" spans="1:56" x14ac:dyDescent="0.3">
      <c r="A51206" t="s">
        <v>248</v>
      </c>
      <c r="B51206" t="s">
        <v>249</v>
      </c>
      <c r="C51206" t="s">
        <v>266</v>
      </c>
      <c r="D51206" t="s">
        <v>267</v>
      </c>
      <c r="E51206" t="s">
        <v>92</v>
      </c>
      <c r="F51206" t="s">
        <v>61</v>
      </c>
      <c r="G51206" t="s">
        <v>240</v>
      </c>
      <c r="H51206" t="s">
        <v>71</v>
      </c>
      <c r="I51206" t="s">
        <v>230</v>
      </c>
      <c r="J51206" t="s">
        <v>61</v>
      </c>
      <c r="K51206" t="s">
        <v>61</v>
      </c>
      <c r="L51206" t="s">
        <v>61</v>
      </c>
      <c r="M51206" t="s">
        <v>61</v>
      </c>
      <c r="N51206" t="s">
        <v>61</v>
      </c>
      <c r="O51206" t="s">
        <v>61</v>
      </c>
      <c r="P51206" t="s">
        <v>61</v>
      </c>
      <c r="Q51206" t="s">
        <v>61</v>
      </c>
      <c r="R51206" t="s">
        <v>61</v>
      </c>
      <c r="S51206" t="s">
        <v>61</v>
      </c>
      <c r="T51206" t="s">
        <v>61</v>
      </c>
      <c r="U51206" t="s">
        <v>61</v>
      </c>
      <c r="V51206" t="s">
        <v>61</v>
      </c>
      <c r="W51206" t="s">
        <v>61</v>
      </c>
      <c r="X51206" t="s">
        <v>61</v>
      </c>
      <c r="Y51206" t="s">
        <v>61</v>
      </c>
      <c r="Z51206" t="s">
        <v>61</v>
      </c>
      <c r="AA51206" t="s">
        <v>61</v>
      </c>
      <c r="AB51206" t="s">
        <v>61</v>
      </c>
      <c r="AC51206" t="s">
        <v>61</v>
      </c>
      <c r="AD51206" t="s">
        <v>61</v>
      </c>
      <c r="AE51206" t="s">
        <v>61</v>
      </c>
      <c r="AF51206" t="s">
        <v>61</v>
      </c>
      <c r="AG51206" t="s">
        <v>61</v>
      </c>
      <c r="AH51206" t="s">
        <v>258</v>
      </c>
      <c r="AI51206" t="s">
        <v>61</v>
      </c>
      <c r="AJ51206" t="s">
        <v>61</v>
      </c>
      <c r="AN51206" t="s">
        <v>261</v>
      </c>
      <c r="AO51206" t="s">
        <v>262</v>
      </c>
      <c r="AP51206" t="s">
        <v>263</v>
      </c>
      <c r="AR51206" t="s">
        <v>61</v>
      </c>
      <c r="AS51206">
        <v>2022</v>
      </c>
      <c r="AT51206">
        <v>2012</v>
      </c>
      <c r="AU51206" t="s">
        <v>61</v>
      </c>
      <c r="AV51206" t="s">
        <v>297</v>
      </c>
      <c r="AX51206" t="s">
        <v>269</v>
      </c>
      <c r="AY51206" t="s">
        <v>120</v>
      </c>
      <c r="AZ51206" t="s">
        <v>120</v>
      </c>
      <c r="BA51206" t="s">
        <v>120</v>
      </c>
      <c r="BB51206" t="s">
        <v>120</v>
      </c>
      <c r="BC51206" t="s">
        <v>120</v>
      </c>
      <c r="BD51206" t="s">
        <v>120</v>
      </c>
    </row>
    <row r="51207" spans="1:56" x14ac:dyDescent="0.3">
      <c r="A51207" t="s">
        <v>248</v>
      </c>
      <c r="B51207" t="s">
        <v>249</v>
      </c>
      <c r="C51207" t="s">
        <v>266</v>
      </c>
      <c r="D51207" t="s">
        <v>267</v>
      </c>
      <c r="E51207" t="s">
        <v>92</v>
      </c>
      <c r="F51207" t="s">
        <v>61</v>
      </c>
      <c r="G51207" t="s">
        <v>241</v>
      </c>
      <c r="H51207" t="s">
        <v>71</v>
      </c>
      <c r="I51207" t="s">
        <v>230</v>
      </c>
      <c r="J51207" t="s">
        <v>61</v>
      </c>
      <c r="K51207" t="s">
        <v>61</v>
      </c>
      <c r="L51207" t="s">
        <v>61</v>
      </c>
      <c r="M51207" t="s">
        <v>61</v>
      </c>
      <c r="N51207" t="s">
        <v>61</v>
      </c>
      <c r="O51207" t="s">
        <v>61</v>
      </c>
      <c r="P51207" t="s">
        <v>61</v>
      </c>
      <c r="Q51207" t="s">
        <v>61</v>
      </c>
      <c r="R51207" t="s">
        <v>61</v>
      </c>
      <c r="S51207" t="s">
        <v>61</v>
      </c>
      <c r="T51207" t="s">
        <v>61</v>
      </c>
      <c r="U51207" t="s">
        <v>61</v>
      </c>
      <c r="V51207" t="s">
        <v>61</v>
      </c>
      <c r="W51207" t="s">
        <v>61</v>
      </c>
      <c r="X51207" t="s">
        <v>61</v>
      </c>
      <c r="Y51207" t="s">
        <v>61</v>
      </c>
      <c r="Z51207" t="s">
        <v>61</v>
      </c>
      <c r="AA51207" t="s">
        <v>61</v>
      </c>
      <c r="AB51207" t="s">
        <v>61</v>
      </c>
      <c r="AC51207" t="s">
        <v>61</v>
      </c>
      <c r="AD51207" t="s">
        <v>61</v>
      </c>
      <c r="AE51207" t="s">
        <v>61</v>
      </c>
      <c r="AF51207" t="s">
        <v>61</v>
      </c>
      <c r="AG51207" t="s">
        <v>61</v>
      </c>
      <c r="AH51207" t="s">
        <v>252</v>
      </c>
      <c r="AI51207" t="s">
        <v>61</v>
      </c>
      <c r="AJ51207" t="s">
        <v>61</v>
      </c>
      <c r="AN51207" t="s">
        <v>261</v>
      </c>
      <c r="AO51207" t="s">
        <v>262</v>
      </c>
      <c r="AP51207" t="s">
        <v>263</v>
      </c>
      <c r="AR51207" t="s">
        <v>61</v>
      </c>
      <c r="AS51207">
        <v>2022</v>
      </c>
      <c r="AT51207">
        <v>2012</v>
      </c>
      <c r="AU51207" t="s">
        <v>61</v>
      </c>
      <c r="AV51207" t="s">
        <v>272</v>
      </c>
      <c r="AX51207" t="s">
        <v>269</v>
      </c>
      <c r="AY51207" t="s">
        <v>120</v>
      </c>
      <c r="AZ51207" t="s">
        <v>120</v>
      </c>
      <c r="BA51207" t="s">
        <v>120</v>
      </c>
      <c r="BB51207" t="s">
        <v>120</v>
      </c>
      <c r="BC51207" t="s">
        <v>120</v>
      </c>
      <c r="BD51207" t="s">
        <v>120</v>
      </c>
    </row>
    <row r="51208" spans="1:56" x14ac:dyDescent="0.3">
      <c r="A51208" t="s">
        <v>248</v>
      </c>
      <c r="B51208" t="s">
        <v>249</v>
      </c>
      <c r="C51208" t="s">
        <v>266</v>
      </c>
      <c r="D51208" t="s">
        <v>267</v>
      </c>
      <c r="E51208" t="s">
        <v>92</v>
      </c>
      <c r="F51208" t="s">
        <v>61</v>
      </c>
      <c r="G51208" t="s">
        <v>241</v>
      </c>
      <c r="H51208" t="s">
        <v>71</v>
      </c>
      <c r="I51208" t="s">
        <v>230</v>
      </c>
      <c r="J51208" t="s">
        <v>61</v>
      </c>
      <c r="K51208" t="s">
        <v>61</v>
      </c>
      <c r="L51208" t="s">
        <v>61</v>
      </c>
      <c r="M51208" t="s">
        <v>61</v>
      </c>
      <c r="N51208" t="s">
        <v>61</v>
      </c>
      <c r="O51208" t="s">
        <v>61</v>
      </c>
      <c r="P51208" t="s">
        <v>61</v>
      </c>
      <c r="Q51208" t="s">
        <v>61</v>
      </c>
      <c r="R51208" t="s">
        <v>61</v>
      </c>
      <c r="S51208" t="s">
        <v>61</v>
      </c>
      <c r="T51208" t="s">
        <v>61</v>
      </c>
      <c r="U51208" t="s">
        <v>61</v>
      </c>
      <c r="V51208" t="s">
        <v>61</v>
      </c>
      <c r="W51208" t="s">
        <v>61</v>
      </c>
      <c r="X51208" t="s">
        <v>61</v>
      </c>
      <c r="Y51208" t="s">
        <v>61</v>
      </c>
      <c r="Z51208" t="s">
        <v>61</v>
      </c>
      <c r="AA51208" t="s">
        <v>61</v>
      </c>
      <c r="AB51208" t="s">
        <v>61</v>
      </c>
      <c r="AC51208" t="s">
        <v>61</v>
      </c>
      <c r="AD51208" t="s">
        <v>61</v>
      </c>
      <c r="AE51208" t="s">
        <v>61</v>
      </c>
      <c r="AF51208" t="s">
        <v>61</v>
      </c>
      <c r="AG51208" t="s">
        <v>61</v>
      </c>
      <c r="AH51208" t="s">
        <v>256</v>
      </c>
      <c r="AI51208" t="s">
        <v>61</v>
      </c>
      <c r="AJ51208" t="s">
        <v>61</v>
      </c>
      <c r="AN51208" t="s">
        <v>261</v>
      </c>
      <c r="AO51208" t="s">
        <v>262</v>
      </c>
      <c r="AP51208" t="s">
        <v>263</v>
      </c>
      <c r="AR51208" t="s">
        <v>61</v>
      </c>
      <c r="AS51208">
        <v>2022</v>
      </c>
      <c r="AT51208">
        <v>2012</v>
      </c>
      <c r="AU51208" t="s">
        <v>61</v>
      </c>
      <c r="AV51208" t="s">
        <v>293</v>
      </c>
      <c r="AX51208" t="s">
        <v>269</v>
      </c>
      <c r="AY51208" t="s">
        <v>120</v>
      </c>
      <c r="AZ51208" t="s">
        <v>120</v>
      </c>
      <c r="BA51208" t="s">
        <v>120</v>
      </c>
      <c r="BB51208" t="s">
        <v>120</v>
      </c>
      <c r="BC51208" t="s">
        <v>120</v>
      </c>
      <c r="BD51208" t="s">
        <v>120</v>
      </c>
    </row>
    <row r="51209" spans="1:56" x14ac:dyDescent="0.3">
      <c r="A51209" t="s">
        <v>248</v>
      </c>
      <c r="B51209" t="s">
        <v>249</v>
      </c>
      <c r="C51209" t="s">
        <v>266</v>
      </c>
      <c r="D51209" t="s">
        <v>267</v>
      </c>
      <c r="E51209" t="s">
        <v>92</v>
      </c>
      <c r="F51209" t="s">
        <v>61</v>
      </c>
      <c r="G51209" t="s">
        <v>241</v>
      </c>
      <c r="H51209" t="s">
        <v>71</v>
      </c>
      <c r="I51209" t="s">
        <v>230</v>
      </c>
      <c r="J51209" t="s">
        <v>61</v>
      </c>
      <c r="K51209" t="s">
        <v>61</v>
      </c>
      <c r="L51209" t="s">
        <v>61</v>
      </c>
      <c r="M51209" t="s">
        <v>61</v>
      </c>
      <c r="N51209" t="s">
        <v>61</v>
      </c>
      <c r="O51209" t="s">
        <v>61</v>
      </c>
      <c r="P51209" t="s">
        <v>61</v>
      </c>
      <c r="Q51209" t="s">
        <v>61</v>
      </c>
      <c r="R51209" t="s">
        <v>61</v>
      </c>
      <c r="S51209" t="s">
        <v>61</v>
      </c>
      <c r="T51209" t="s">
        <v>61</v>
      </c>
      <c r="U51209" t="s">
        <v>61</v>
      </c>
      <c r="V51209" t="s">
        <v>61</v>
      </c>
      <c r="W51209" t="s">
        <v>61</v>
      </c>
      <c r="X51209" t="s">
        <v>61</v>
      </c>
      <c r="Y51209" t="s">
        <v>61</v>
      </c>
      <c r="Z51209" t="s">
        <v>61</v>
      </c>
      <c r="AA51209" t="s">
        <v>61</v>
      </c>
      <c r="AB51209" t="s">
        <v>61</v>
      </c>
      <c r="AC51209" t="s">
        <v>61</v>
      </c>
      <c r="AD51209" t="s">
        <v>61</v>
      </c>
      <c r="AE51209" t="s">
        <v>61</v>
      </c>
      <c r="AF51209" t="s">
        <v>61</v>
      </c>
      <c r="AG51209" t="s">
        <v>61</v>
      </c>
      <c r="AH51209" t="s">
        <v>257</v>
      </c>
      <c r="AI51209" t="s">
        <v>61</v>
      </c>
      <c r="AJ51209" t="s">
        <v>61</v>
      </c>
      <c r="AN51209" t="s">
        <v>261</v>
      </c>
      <c r="AO51209" t="s">
        <v>262</v>
      </c>
      <c r="AP51209" t="s">
        <v>263</v>
      </c>
      <c r="AR51209" t="s">
        <v>61</v>
      </c>
      <c r="AS51209">
        <v>2022</v>
      </c>
      <c r="AT51209">
        <v>2012</v>
      </c>
      <c r="AU51209" t="s">
        <v>61</v>
      </c>
      <c r="AV51209" t="s">
        <v>287</v>
      </c>
      <c r="AX51209" t="s">
        <v>269</v>
      </c>
      <c r="AY51209" t="s">
        <v>120</v>
      </c>
      <c r="AZ51209" t="s">
        <v>120</v>
      </c>
      <c r="BA51209" t="s">
        <v>120</v>
      </c>
      <c r="BB51209" t="s">
        <v>120</v>
      </c>
      <c r="BC51209" t="s">
        <v>120</v>
      </c>
      <c r="BD51209" t="s">
        <v>120</v>
      </c>
    </row>
    <row r="51210" spans="1:56" x14ac:dyDescent="0.3">
      <c r="A51210" t="s">
        <v>248</v>
      </c>
      <c r="B51210" t="s">
        <v>249</v>
      </c>
      <c r="C51210" t="s">
        <v>266</v>
      </c>
      <c r="D51210" t="s">
        <v>267</v>
      </c>
      <c r="E51210" t="s">
        <v>92</v>
      </c>
      <c r="F51210" t="s">
        <v>61</v>
      </c>
      <c r="G51210" t="s">
        <v>241</v>
      </c>
      <c r="H51210" t="s">
        <v>71</v>
      </c>
      <c r="I51210" t="s">
        <v>230</v>
      </c>
      <c r="J51210" t="s">
        <v>61</v>
      </c>
      <c r="K51210" t="s">
        <v>61</v>
      </c>
      <c r="L51210" t="s">
        <v>61</v>
      </c>
      <c r="M51210" t="s">
        <v>61</v>
      </c>
      <c r="N51210" t="s">
        <v>61</v>
      </c>
      <c r="O51210" t="s">
        <v>61</v>
      </c>
      <c r="P51210" t="s">
        <v>61</v>
      </c>
      <c r="Q51210" t="s">
        <v>61</v>
      </c>
      <c r="R51210" t="s">
        <v>61</v>
      </c>
      <c r="S51210" t="s">
        <v>61</v>
      </c>
      <c r="T51210" t="s">
        <v>61</v>
      </c>
      <c r="U51210" t="s">
        <v>61</v>
      </c>
      <c r="V51210" t="s">
        <v>61</v>
      </c>
      <c r="W51210" t="s">
        <v>61</v>
      </c>
      <c r="X51210" t="s">
        <v>61</v>
      </c>
      <c r="Y51210" t="s">
        <v>61</v>
      </c>
      <c r="Z51210" t="s">
        <v>61</v>
      </c>
      <c r="AA51210" t="s">
        <v>61</v>
      </c>
      <c r="AB51210" t="s">
        <v>61</v>
      </c>
      <c r="AC51210" t="s">
        <v>61</v>
      </c>
      <c r="AD51210" t="s">
        <v>61</v>
      </c>
      <c r="AE51210" t="s">
        <v>61</v>
      </c>
      <c r="AF51210" t="s">
        <v>61</v>
      </c>
      <c r="AG51210" t="s">
        <v>61</v>
      </c>
      <c r="AH51210" t="s">
        <v>258</v>
      </c>
      <c r="AI51210" t="s">
        <v>61</v>
      </c>
      <c r="AJ51210" t="s">
        <v>61</v>
      </c>
      <c r="AN51210" t="s">
        <v>261</v>
      </c>
      <c r="AO51210" t="s">
        <v>262</v>
      </c>
      <c r="AP51210" t="s">
        <v>263</v>
      </c>
      <c r="AR51210" t="s">
        <v>61</v>
      </c>
      <c r="AS51210">
        <v>2022</v>
      </c>
      <c r="AT51210">
        <v>2012</v>
      </c>
      <c r="AU51210" t="s">
        <v>61</v>
      </c>
      <c r="AV51210" t="s">
        <v>310</v>
      </c>
      <c r="AX51210" t="s">
        <v>269</v>
      </c>
      <c r="AY51210" t="s">
        <v>120</v>
      </c>
      <c r="AZ51210" t="s">
        <v>120</v>
      </c>
      <c r="BA51210" t="s">
        <v>120</v>
      </c>
      <c r="BB51210" t="s">
        <v>120</v>
      </c>
      <c r="BC51210" t="s">
        <v>120</v>
      </c>
      <c r="BD51210" t="s">
        <v>120</v>
      </c>
    </row>
    <row r="51211" spans="1:56" x14ac:dyDescent="0.3">
      <c r="A51211" t="s">
        <v>248</v>
      </c>
      <c r="B51211" t="s">
        <v>249</v>
      </c>
      <c r="C51211" t="s">
        <v>266</v>
      </c>
      <c r="D51211" t="s">
        <v>267</v>
      </c>
      <c r="E51211" t="s">
        <v>92</v>
      </c>
      <c r="F51211" t="s">
        <v>61</v>
      </c>
      <c r="G51211" t="s">
        <v>242</v>
      </c>
      <c r="H51211" t="s">
        <v>71</v>
      </c>
      <c r="I51211" t="s">
        <v>230</v>
      </c>
      <c r="J51211" t="s">
        <v>61</v>
      </c>
      <c r="K51211" t="s">
        <v>61</v>
      </c>
      <c r="L51211" t="s">
        <v>61</v>
      </c>
      <c r="M51211" t="s">
        <v>61</v>
      </c>
      <c r="N51211" t="s">
        <v>61</v>
      </c>
      <c r="O51211" t="s">
        <v>61</v>
      </c>
      <c r="P51211" t="s">
        <v>61</v>
      </c>
      <c r="Q51211" t="s">
        <v>61</v>
      </c>
      <c r="R51211" t="s">
        <v>61</v>
      </c>
      <c r="S51211" t="s">
        <v>61</v>
      </c>
      <c r="T51211" t="s">
        <v>61</v>
      </c>
      <c r="U51211" t="s">
        <v>61</v>
      </c>
      <c r="V51211" t="s">
        <v>61</v>
      </c>
      <c r="W51211" t="s">
        <v>61</v>
      </c>
      <c r="X51211" t="s">
        <v>61</v>
      </c>
      <c r="Y51211" t="s">
        <v>61</v>
      </c>
      <c r="Z51211" t="s">
        <v>61</v>
      </c>
      <c r="AA51211" t="s">
        <v>61</v>
      </c>
      <c r="AB51211" t="s">
        <v>61</v>
      </c>
      <c r="AC51211" t="s">
        <v>61</v>
      </c>
      <c r="AD51211" t="s">
        <v>61</v>
      </c>
      <c r="AE51211" t="s">
        <v>61</v>
      </c>
      <c r="AF51211" t="s">
        <v>61</v>
      </c>
      <c r="AG51211" t="s">
        <v>61</v>
      </c>
      <c r="AH51211" t="s">
        <v>252</v>
      </c>
      <c r="AI51211" t="s">
        <v>61</v>
      </c>
      <c r="AJ51211" t="s">
        <v>61</v>
      </c>
      <c r="AN51211" t="s">
        <v>261</v>
      </c>
      <c r="AO51211" t="s">
        <v>262</v>
      </c>
      <c r="AP51211" t="s">
        <v>263</v>
      </c>
      <c r="AR51211" t="s">
        <v>61</v>
      </c>
      <c r="AS51211">
        <v>2022</v>
      </c>
      <c r="AT51211">
        <v>2012</v>
      </c>
      <c r="AU51211" t="s">
        <v>61</v>
      </c>
      <c r="AV51211" t="s">
        <v>287</v>
      </c>
      <c r="AX51211" t="s">
        <v>269</v>
      </c>
      <c r="AY51211" t="s">
        <v>120</v>
      </c>
      <c r="AZ51211" t="s">
        <v>120</v>
      </c>
      <c r="BA51211" t="s">
        <v>120</v>
      </c>
      <c r="BB51211" t="s">
        <v>120</v>
      </c>
      <c r="BC51211" t="s">
        <v>120</v>
      </c>
      <c r="BD51211" t="s">
        <v>120</v>
      </c>
    </row>
    <row r="51212" spans="1:56" x14ac:dyDescent="0.3">
      <c r="A51212" t="s">
        <v>248</v>
      </c>
      <c r="B51212" t="s">
        <v>249</v>
      </c>
      <c r="C51212" t="s">
        <v>266</v>
      </c>
      <c r="D51212" t="s">
        <v>267</v>
      </c>
      <c r="E51212" t="s">
        <v>92</v>
      </c>
      <c r="F51212" t="s">
        <v>61</v>
      </c>
      <c r="G51212" t="s">
        <v>242</v>
      </c>
      <c r="H51212" t="s">
        <v>71</v>
      </c>
      <c r="I51212" t="s">
        <v>230</v>
      </c>
      <c r="J51212" t="s">
        <v>61</v>
      </c>
      <c r="K51212" t="s">
        <v>61</v>
      </c>
      <c r="L51212" t="s">
        <v>61</v>
      </c>
      <c r="M51212" t="s">
        <v>61</v>
      </c>
      <c r="N51212" t="s">
        <v>61</v>
      </c>
      <c r="O51212" t="s">
        <v>61</v>
      </c>
      <c r="P51212" t="s">
        <v>61</v>
      </c>
      <c r="Q51212" t="s">
        <v>61</v>
      </c>
      <c r="R51212" t="s">
        <v>61</v>
      </c>
      <c r="S51212" t="s">
        <v>61</v>
      </c>
      <c r="T51212" t="s">
        <v>61</v>
      </c>
      <c r="U51212" t="s">
        <v>61</v>
      </c>
      <c r="V51212" t="s">
        <v>61</v>
      </c>
      <c r="W51212" t="s">
        <v>61</v>
      </c>
      <c r="X51212" t="s">
        <v>61</v>
      </c>
      <c r="Y51212" t="s">
        <v>61</v>
      </c>
      <c r="Z51212" t="s">
        <v>61</v>
      </c>
      <c r="AA51212" t="s">
        <v>61</v>
      </c>
      <c r="AB51212" t="s">
        <v>61</v>
      </c>
      <c r="AC51212" t="s">
        <v>61</v>
      </c>
      <c r="AD51212" t="s">
        <v>61</v>
      </c>
      <c r="AE51212" t="s">
        <v>61</v>
      </c>
      <c r="AF51212" t="s">
        <v>61</v>
      </c>
      <c r="AG51212" t="s">
        <v>61</v>
      </c>
      <c r="AH51212" t="s">
        <v>256</v>
      </c>
      <c r="AI51212" t="s">
        <v>61</v>
      </c>
      <c r="AJ51212" t="s">
        <v>61</v>
      </c>
      <c r="AN51212" t="s">
        <v>261</v>
      </c>
      <c r="AO51212" t="s">
        <v>262</v>
      </c>
      <c r="AP51212" t="s">
        <v>263</v>
      </c>
      <c r="AR51212" t="s">
        <v>61</v>
      </c>
      <c r="AS51212">
        <v>2022</v>
      </c>
      <c r="AT51212">
        <v>2012</v>
      </c>
      <c r="AU51212" t="s">
        <v>61</v>
      </c>
      <c r="AV51212" t="s">
        <v>306</v>
      </c>
      <c r="AX51212" t="s">
        <v>269</v>
      </c>
      <c r="AY51212" t="s">
        <v>120</v>
      </c>
      <c r="AZ51212" t="s">
        <v>120</v>
      </c>
      <c r="BA51212" t="s">
        <v>120</v>
      </c>
      <c r="BB51212" t="s">
        <v>120</v>
      </c>
      <c r="BC51212" t="s">
        <v>120</v>
      </c>
      <c r="BD51212" t="s">
        <v>120</v>
      </c>
    </row>
    <row r="51213" spans="1:56" x14ac:dyDescent="0.3">
      <c r="A51213" t="s">
        <v>248</v>
      </c>
      <c r="B51213" t="s">
        <v>249</v>
      </c>
      <c r="C51213" t="s">
        <v>266</v>
      </c>
      <c r="D51213" t="s">
        <v>267</v>
      </c>
      <c r="E51213" t="s">
        <v>92</v>
      </c>
      <c r="F51213" t="s">
        <v>61</v>
      </c>
      <c r="G51213" t="s">
        <v>242</v>
      </c>
      <c r="H51213" t="s">
        <v>71</v>
      </c>
      <c r="I51213" t="s">
        <v>230</v>
      </c>
      <c r="J51213" t="s">
        <v>61</v>
      </c>
      <c r="K51213" t="s">
        <v>61</v>
      </c>
      <c r="L51213" t="s">
        <v>61</v>
      </c>
      <c r="M51213" t="s">
        <v>61</v>
      </c>
      <c r="N51213" t="s">
        <v>61</v>
      </c>
      <c r="O51213" t="s">
        <v>61</v>
      </c>
      <c r="P51213" t="s">
        <v>61</v>
      </c>
      <c r="Q51213" t="s">
        <v>61</v>
      </c>
      <c r="R51213" t="s">
        <v>61</v>
      </c>
      <c r="S51213" t="s">
        <v>61</v>
      </c>
      <c r="T51213" t="s">
        <v>61</v>
      </c>
      <c r="U51213" t="s">
        <v>61</v>
      </c>
      <c r="V51213" t="s">
        <v>61</v>
      </c>
      <c r="W51213" t="s">
        <v>61</v>
      </c>
      <c r="X51213" t="s">
        <v>61</v>
      </c>
      <c r="Y51213" t="s">
        <v>61</v>
      </c>
      <c r="Z51213" t="s">
        <v>61</v>
      </c>
      <c r="AA51213" t="s">
        <v>61</v>
      </c>
      <c r="AB51213" t="s">
        <v>61</v>
      </c>
      <c r="AC51213" t="s">
        <v>61</v>
      </c>
      <c r="AD51213" t="s">
        <v>61</v>
      </c>
      <c r="AE51213" t="s">
        <v>61</v>
      </c>
      <c r="AF51213" t="s">
        <v>61</v>
      </c>
      <c r="AG51213" t="s">
        <v>61</v>
      </c>
      <c r="AH51213" t="s">
        <v>257</v>
      </c>
      <c r="AI51213" t="s">
        <v>61</v>
      </c>
      <c r="AJ51213" t="s">
        <v>61</v>
      </c>
      <c r="AN51213" t="s">
        <v>261</v>
      </c>
      <c r="AO51213" t="s">
        <v>262</v>
      </c>
      <c r="AP51213" t="s">
        <v>263</v>
      </c>
      <c r="AR51213" t="s">
        <v>61</v>
      </c>
      <c r="AS51213">
        <v>2022</v>
      </c>
      <c r="AT51213">
        <v>2012</v>
      </c>
      <c r="AU51213" t="s">
        <v>61</v>
      </c>
      <c r="AV51213" t="s">
        <v>287</v>
      </c>
      <c r="AX51213" t="s">
        <v>269</v>
      </c>
      <c r="AY51213" t="s">
        <v>120</v>
      </c>
      <c r="AZ51213" t="s">
        <v>120</v>
      </c>
      <c r="BA51213" t="s">
        <v>120</v>
      </c>
      <c r="BB51213" t="s">
        <v>120</v>
      </c>
      <c r="BC51213" t="s">
        <v>120</v>
      </c>
      <c r="BD51213" t="s">
        <v>120</v>
      </c>
    </row>
    <row r="51214" spans="1:56" x14ac:dyDescent="0.3">
      <c r="A51214" t="s">
        <v>248</v>
      </c>
      <c r="B51214" t="s">
        <v>249</v>
      </c>
      <c r="C51214" t="s">
        <v>266</v>
      </c>
      <c r="D51214" t="s">
        <v>267</v>
      </c>
      <c r="E51214" t="s">
        <v>92</v>
      </c>
      <c r="F51214" t="s">
        <v>61</v>
      </c>
      <c r="G51214" t="s">
        <v>242</v>
      </c>
      <c r="H51214" t="s">
        <v>71</v>
      </c>
      <c r="I51214" t="s">
        <v>230</v>
      </c>
      <c r="J51214" t="s">
        <v>61</v>
      </c>
      <c r="K51214" t="s">
        <v>61</v>
      </c>
      <c r="L51214" t="s">
        <v>61</v>
      </c>
      <c r="M51214" t="s">
        <v>61</v>
      </c>
      <c r="N51214" t="s">
        <v>61</v>
      </c>
      <c r="O51214" t="s">
        <v>61</v>
      </c>
      <c r="P51214" t="s">
        <v>61</v>
      </c>
      <c r="Q51214" t="s">
        <v>61</v>
      </c>
      <c r="R51214" t="s">
        <v>61</v>
      </c>
      <c r="S51214" t="s">
        <v>61</v>
      </c>
      <c r="T51214" t="s">
        <v>61</v>
      </c>
      <c r="U51214" t="s">
        <v>61</v>
      </c>
      <c r="V51214" t="s">
        <v>61</v>
      </c>
      <c r="W51214" t="s">
        <v>61</v>
      </c>
      <c r="X51214" t="s">
        <v>61</v>
      </c>
      <c r="Y51214" t="s">
        <v>61</v>
      </c>
      <c r="Z51214" t="s">
        <v>61</v>
      </c>
      <c r="AA51214" t="s">
        <v>61</v>
      </c>
      <c r="AB51214" t="s">
        <v>61</v>
      </c>
      <c r="AC51214" t="s">
        <v>61</v>
      </c>
      <c r="AD51214" t="s">
        <v>61</v>
      </c>
      <c r="AE51214" t="s">
        <v>61</v>
      </c>
      <c r="AF51214" t="s">
        <v>61</v>
      </c>
      <c r="AG51214" t="s">
        <v>61</v>
      </c>
      <c r="AH51214" t="s">
        <v>258</v>
      </c>
      <c r="AI51214" t="s">
        <v>61</v>
      </c>
      <c r="AJ51214" t="s">
        <v>61</v>
      </c>
      <c r="AN51214" t="s">
        <v>261</v>
      </c>
      <c r="AO51214" t="s">
        <v>262</v>
      </c>
      <c r="AP51214" t="s">
        <v>263</v>
      </c>
      <c r="AR51214" t="s">
        <v>61</v>
      </c>
      <c r="AS51214">
        <v>2022</v>
      </c>
      <c r="AT51214">
        <v>2012</v>
      </c>
      <c r="AU51214" t="s">
        <v>61</v>
      </c>
      <c r="AV51214" t="s">
        <v>275</v>
      </c>
      <c r="AX51214" t="s">
        <v>269</v>
      </c>
      <c r="AY51214" t="s">
        <v>120</v>
      </c>
      <c r="AZ51214" t="s">
        <v>120</v>
      </c>
      <c r="BA51214" t="s">
        <v>120</v>
      </c>
      <c r="BB51214" t="s">
        <v>120</v>
      </c>
      <c r="BC51214" t="s">
        <v>120</v>
      </c>
      <c r="BD51214" t="s">
        <v>120</v>
      </c>
    </row>
    <row r="51215" spans="1:56" x14ac:dyDescent="0.3">
      <c r="A51215" t="s">
        <v>248</v>
      </c>
      <c r="B51215" t="s">
        <v>249</v>
      </c>
      <c r="C51215" t="s">
        <v>266</v>
      </c>
      <c r="D51215" t="s">
        <v>267</v>
      </c>
      <c r="E51215" t="s">
        <v>92</v>
      </c>
      <c r="F51215" t="s">
        <v>61</v>
      </c>
      <c r="G51215" t="s">
        <v>243</v>
      </c>
      <c r="H51215" t="s">
        <v>71</v>
      </c>
      <c r="I51215" t="s">
        <v>230</v>
      </c>
      <c r="J51215" t="s">
        <v>61</v>
      </c>
      <c r="K51215" t="s">
        <v>61</v>
      </c>
      <c r="L51215" t="s">
        <v>61</v>
      </c>
      <c r="M51215" t="s">
        <v>61</v>
      </c>
      <c r="N51215" t="s">
        <v>61</v>
      </c>
      <c r="O51215" t="s">
        <v>61</v>
      </c>
      <c r="P51215" t="s">
        <v>61</v>
      </c>
      <c r="Q51215" t="s">
        <v>61</v>
      </c>
      <c r="R51215" t="s">
        <v>61</v>
      </c>
      <c r="S51215" t="s">
        <v>61</v>
      </c>
      <c r="T51215" t="s">
        <v>61</v>
      </c>
      <c r="U51215" t="s">
        <v>61</v>
      </c>
      <c r="V51215" t="s">
        <v>61</v>
      </c>
      <c r="W51215" t="s">
        <v>61</v>
      </c>
      <c r="X51215" t="s">
        <v>61</v>
      </c>
      <c r="Y51215" t="s">
        <v>61</v>
      </c>
      <c r="Z51215" t="s">
        <v>61</v>
      </c>
      <c r="AA51215" t="s">
        <v>61</v>
      </c>
      <c r="AB51215" t="s">
        <v>61</v>
      </c>
      <c r="AC51215" t="s">
        <v>61</v>
      </c>
      <c r="AD51215" t="s">
        <v>61</v>
      </c>
      <c r="AE51215" t="s">
        <v>61</v>
      </c>
      <c r="AF51215" t="s">
        <v>61</v>
      </c>
      <c r="AG51215" t="s">
        <v>61</v>
      </c>
      <c r="AH51215" t="s">
        <v>252</v>
      </c>
      <c r="AI51215" t="s">
        <v>61</v>
      </c>
      <c r="AJ51215" t="s">
        <v>61</v>
      </c>
      <c r="AN51215" t="s">
        <v>261</v>
      </c>
      <c r="AO51215" t="s">
        <v>262</v>
      </c>
      <c r="AP51215" t="s">
        <v>263</v>
      </c>
      <c r="AR51215" t="s">
        <v>61</v>
      </c>
      <c r="AS51215">
        <v>2022</v>
      </c>
      <c r="AT51215">
        <v>2012</v>
      </c>
      <c r="AU51215" t="s">
        <v>61</v>
      </c>
      <c r="AV51215" t="s">
        <v>287</v>
      </c>
      <c r="AX51215" t="s">
        <v>269</v>
      </c>
      <c r="AY51215" t="s">
        <v>120</v>
      </c>
      <c r="AZ51215" t="s">
        <v>120</v>
      </c>
      <c r="BA51215" t="s">
        <v>120</v>
      </c>
      <c r="BB51215" t="s">
        <v>120</v>
      </c>
      <c r="BC51215" t="s">
        <v>120</v>
      </c>
      <c r="BD51215" t="s">
        <v>120</v>
      </c>
    </row>
    <row r="51216" spans="1:56" x14ac:dyDescent="0.3">
      <c r="A51216" t="s">
        <v>248</v>
      </c>
      <c r="B51216" t="s">
        <v>249</v>
      </c>
      <c r="C51216" t="s">
        <v>266</v>
      </c>
      <c r="D51216" t="s">
        <v>267</v>
      </c>
      <c r="E51216" t="s">
        <v>92</v>
      </c>
      <c r="F51216" t="s">
        <v>61</v>
      </c>
      <c r="G51216" t="s">
        <v>243</v>
      </c>
      <c r="H51216" t="s">
        <v>71</v>
      </c>
      <c r="I51216" t="s">
        <v>230</v>
      </c>
      <c r="J51216" t="s">
        <v>61</v>
      </c>
      <c r="K51216" t="s">
        <v>61</v>
      </c>
      <c r="L51216" t="s">
        <v>61</v>
      </c>
      <c r="M51216" t="s">
        <v>61</v>
      </c>
      <c r="N51216" t="s">
        <v>61</v>
      </c>
      <c r="O51216" t="s">
        <v>61</v>
      </c>
      <c r="P51216" t="s">
        <v>61</v>
      </c>
      <c r="Q51216" t="s">
        <v>61</v>
      </c>
      <c r="R51216" t="s">
        <v>61</v>
      </c>
      <c r="S51216" t="s">
        <v>61</v>
      </c>
      <c r="T51216" t="s">
        <v>61</v>
      </c>
      <c r="U51216" t="s">
        <v>61</v>
      </c>
      <c r="V51216" t="s">
        <v>61</v>
      </c>
      <c r="W51216" t="s">
        <v>61</v>
      </c>
      <c r="X51216" t="s">
        <v>61</v>
      </c>
      <c r="Y51216" t="s">
        <v>61</v>
      </c>
      <c r="Z51216" t="s">
        <v>61</v>
      </c>
      <c r="AA51216" t="s">
        <v>61</v>
      </c>
      <c r="AB51216" t="s">
        <v>61</v>
      </c>
      <c r="AC51216" t="s">
        <v>61</v>
      </c>
      <c r="AD51216" t="s">
        <v>61</v>
      </c>
      <c r="AE51216" t="s">
        <v>61</v>
      </c>
      <c r="AF51216" t="s">
        <v>61</v>
      </c>
      <c r="AG51216" t="s">
        <v>61</v>
      </c>
      <c r="AH51216" t="s">
        <v>256</v>
      </c>
      <c r="AI51216" t="s">
        <v>61</v>
      </c>
      <c r="AJ51216" t="s">
        <v>61</v>
      </c>
      <c r="AN51216" t="s">
        <v>261</v>
      </c>
      <c r="AO51216" t="s">
        <v>262</v>
      </c>
      <c r="AP51216" t="s">
        <v>263</v>
      </c>
      <c r="AR51216" t="s">
        <v>61</v>
      </c>
      <c r="AS51216">
        <v>2022</v>
      </c>
      <c r="AT51216">
        <v>2012</v>
      </c>
      <c r="AU51216" t="s">
        <v>61</v>
      </c>
      <c r="AV51216" t="s">
        <v>306</v>
      </c>
      <c r="AX51216" t="s">
        <v>269</v>
      </c>
      <c r="AY51216" t="s">
        <v>120</v>
      </c>
      <c r="AZ51216" t="s">
        <v>120</v>
      </c>
      <c r="BA51216" t="s">
        <v>120</v>
      </c>
      <c r="BB51216" t="s">
        <v>120</v>
      </c>
      <c r="BC51216" t="s">
        <v>120</v>
      </c>
      <c r="BD51216" t="s">
        <v>120</v>
      </c>
    </row>
    <row r="51217" spans="1:56" x14ac:dyDescent="0.3">
      <c r="A51217" t="s">
        <v>248</v>
      </c>
      <c r="B51217" t="s">
        <v>249</v>
      </c>
      <c r="C51217" t="s">
        <v>266</v>
      </c>
      <c r="D51217" t="s">
        <v>267</v>
      </c>
      <c r="E51217" t="s">
        <v>92</v>
      </c>
      <c r="F51217" t="s">
        <v>61</v>
      </c>
      <c r="G51217" t="s">
        <v>243</v>
      </c>
      <c r="H51217" t="s">
        <v>71</v>
      </c>
      <c r="I51217" t="s">
        <v>230</v>
      </c>
      <c r="J51217" t="s">
        <v>61</v>
      </c>
      <c r="K51217" t="s">
        <v>61</v>
      </c>
      <c r="L51217" t="s">
        <v>61</v>
      </c>
      <c r="M51217" t="s">
        <v>61</v>
      </c>
      <c r="N51217" t="s">
        <v>61</v>
      </c>
      <c r="O51217" t="s">
        <v>61</v>
      </c>
      <c r="P51217" t="s">
        <v>61</v>
      </c>
      <c r="Q51217" t="s">
        <v>61</v>
      </c>
      <c r="R51217" t="s">
        <v>61</v>
      </c>
      <c r="S51217" t="s">
        <v>61</v>
      </c>
      <c r="T51217" t="s">
        <v>61</v>
      </c>
      <c r="U51217" t="s">
        <v>61</v>
      </c>
      <c r="V51217" t="s">
        <v>61</v>
      </c>
      <c r="W51217" t="s">
        <v>61</v>
      </c>
      <c r="X51217" t="s">
        <v>61</v>
      </c>
      <c r="Y51217" t="s">
        <v>61</v>
      </c>
      <c r="Z51217" t="s">
        <v>61</v>
      </c>
      <c r="AA51217" t="s">
        <v>61</v>
      </c>
      <c r="AB51217" t="s">
        <v>61</v>
      </c>
      <c r="AC51217" t="s">
        <v>61</v>
      </c>
      <c r="AD51217" t="s">
        <v>61</v>
      </c>
      <c r="AE51217" t="s">
        <v>61</v>
      </c>
      <c r="AF51217" t="s">
        <v>61</v>
      </c>
      <c r="AG51217" t="s">
        <v>61</v>
      </c>
      <c r="AH51217" t="s">
        <v>257</v>
      </c>
      <c r="AI51217" t="s">
        <v>61</v>
      </c>
      <c r="AJ51217" t="s">
        <v>61</v>
      </c>
      <c r="AN51217" t="s">
        <v>261</v>
      </c>
      <c r="AO51217" t="s">
        <v>262</v>
      </c>
      <c r="AP51217" t="s">
        <v>263</v>
      </c>
      <c r="AR51217" t="s">
        <v>61</v>
      </c>
      <c r="AS51217">
        <v>2022</v>
      </c>
      <c r="AT51217">
        <v>2012</v>
      </c>
      <c r="AU51217" t="s">
        <v>61</v>
      </c>
      <c r="AV51217" t="s">
        <v>287</v>
      </c>
      <c r="AX51217" t="s">
        <v>269</v>
      </c>
      <c r="AY51217" t="s">
        <v>120</v>
      </c>
      <c r="AZ51217" t="s">
        <v>120</v>
      </c>
      <c r="BA51217" t="s">
        <v>120</v>
      </c>
      <c r="BB51217" t="s">
        <v>120</v>
      </c>
      <c r="BC51217" t="s">
        <v>120</v>
      </c>
      <c r="BD51217" t="s">
        <v>120</v>
      </c>
    </row>
    <row r="51218" spans="1:56" x14ac:dyDescent="0.3">
      <c r="A51218" t="s">
        <v>248</v>
      </c>
      <c r="B51218" t="s">
        <v>249</v>
      </c>
      <c r="C51218" t="s">
        <v>266</v>
      </c>
      <c r="D51218" t="s">
        <v>267</v>
      </c>
      <c r="E51218" t="s">
        <v>92</v>
      </c>
      <c r="F51218" t="s">
        <v>61</v>
      </c>
      <c r="G51218" t="s">
        <v>243</v>
      </c>
      <c r="H51218" t="s">
        <v>71</v>
      </c>
      <c r="I51218" t="s">
        <v>230</v>
      </c>
      <c r="J51218" t="s">
        <v>61</v>
      </c>
      <c r="K51218" t="s">
        <v>61</v>
      </c>
      <c r="L51218" t="s">
        <v>61</v>
      </c>
      <c r="M51218" t="s">
        <v>61</v>
      </c>
      <c r="N51218" t="s">
        <v>61</v>
      </c>
      <c r="O51218" t="s">
        <v>61</v>
      </c>
      <c r="P51218" t="s">
        <v>61</v>
      </c>
      <c r="Q51218" t="s">
        <v>61</v>
      </c>
      <c r="R51218" t="s">
        <v>61</v>
      </c>
      <c r="S51218" t="s">
        <v>61</v>
      </c>
      <c r="T51218" t="s">
        <v>61</v>
      </c>
      <c r="U51218" t="s">
        <v>61</v>
      </c>
      <c r="V51218" t="s">
        <v>61</v>
      </c>
      <c r="W51218" t="s">
        <v>61</v>
      </c>
      <c r="X51218" t="s">
        <v>61</v>
      </c>
      <c r="Y51218" t="s">
        <v>61</v>
      </c>
      <c r="Z51218" t="s">
        <v>61</v>
      </c>
      <c r="AA51218" t="s">
        <v>61</v>
      </c>
      <c r="AB51218" t="s">
        <v>61</v>
      </c>
      <c r="AC51218" t="s">
        <v>61</v>
      </c>
      <c r="AD51218" t="s">
        <v>61</v>
      </c>
      <c r="AE51218" t="s">
        <v>61</v>
      </c>
      <c r="AF51218" t="s">
        <v>61</v>
      </c>
      <c r="AG51218" t="s">
        <v>61</v>
      </c>
      <c r="AH51218" t="s">
        <v>258</v>
      </c>
      <c r="AI51218" t="s">
        <v>61</v>
      </c>
      <c r="AJ51218" t="s">
        <v>61</v>
      </c>
      <c r="AN51218" t="s">
        <v>261</v>
      </c>
      <c r="AO51218" t="s">
        <v>262</v>
      </c>
      <c r="AP51218" t="s">
        <v>263</v>
      </c>
      <c r="AR51218" t="s">
        <v>61</v>
      </c>
      <c r="AS51218">
        <v>2022</v>
      </c>
      <c r="AT51218">
        <v>2012</v>
      </c>
      <c r="AU51218" t="s">
        <v>61</v>
      </c>
      <c r="AV51218" t="s">
        <v>281</v>
      </c>
      <c r="AX51218" t="s">
        <v>269</v>
      </c>
      <c r="AY51218" t="s">
        <v>120</v>
      </c>
      <c r="AZ51218" t="s">
        <v>120</v>
      </c>
      <c r="BA51218" t="s">
        <v>120</v>
      </c>
      <c r="BB51218" t="s">
        <v>120</v>
      </c>
      <c r="BC51218" t="s">
        <v>120</v>
      </c>
      <c r="BD51218" t="s">
        <v>120</v>
      </c>
    </row>
    <row r="51219" spans="1:56" x14ac:dyDescent="0.3">
      <c r="A51219" t="s">
        <v>248</v>
      </c>
      <c r="B51219" t="s">
        <v>249</v>
      </c>
      <c r="C51219" t="s">
        <v>266</v>
      </c>
      <c r="D51219" t="s">
        <v>267</v>
      </c>
      <c r="E51219" t="s">
        <v>93</v>
      </c>
      <c r="F51219" t="s">
        <v>61</v>
      </c>
      <c r="G51219" t="s">
        <v>217</v>
      </c>
      <c r="H51219" t="s">
        <v>71</v>
      </c>
      <c r="I51219" t="s">
        <v>230</v>
      </c>
      <c r="J51219" t="s">
        <v>61</v>
      </c>
      <c r="K51219" t="s">
        <v>61</v>
      </c>
      <c r="L51219" t="s">
        <v>61</v>
      </c>
      <c r="M51219" t="s">
        <v>61</v>
      </c>
      <c r="N51219" t="s">
        <v>61</v>
      </c>
      <c r="O51219" t="s">
        <v>61</v>
      </c>
      <c r="P51219" t="s">
        <v>61</v>
      </c>
      <c r="Q51219" t="s">
        <v>61</v>
      </c>
      <c r="R51219" t="s">
        <v>61</v>
      </c>
      <c r="S51219" t="s">
        <v>61</v>
      </c>
      <c r="T51219" t="s">
        <v>61</v>
      </c>
      <c r="U51219" t="s">
        <v>61</v>
      </c>
      <c r="V51219" t="s">
        <v>61</v>
      </c>
      <c r="W51219" t="s">
        <v>61</v>
      </c>
      <c r="X51219" t="s">
        <v>61</v>
      </c>
      <c r="Y51219" t="s">
        <v>61</v>
      </c>
      <c r="Z51219" t="s">
        <v>61</v>
      </c>
      <c r="AA51219" t="s">
        <v>61</v>
      </c>
      <c r="AB51219" t="s">
        <v>61</v>
      </c>
      <c r="AC51219" t="s">
        <v>61</v>
      </c>
      <c r="AD51219" t="s">
        <v>61</v>
      </c>
      <c r="AE51219" t="s">
        <v>61</v>
      </c>
      <c r="AF51219" t="s">
        <v>61</v>
      </c>
      <c r="AG51219" t="s">
        <v>61</v>
      </c>
      <c r="AH51219" t="s">
        <v>252</v>
      </c>
      <c r="AI51219" t="s">
        <v>61</v>
      </c>
      <c r="AJ51219" t="s">
        <v>61</v>
      </c>
      <c r="AN51219" t="s">
        <v>261</v>
      </c>
      <c r="AO51219" t="s">
        <v>262</v>
      </c>
      <c r="AP51219" t="s">
        <v>263</v>
      </c>
      <c r="AR51219" t="s">
        <v>61</v>
      </c>
      <c r="AS51219">
        <v>2022</v>
      </c>
      <c r="AT51219">
        <v>2012</v>
      </c>
      <c r="AU51219" t="s">
        <v>61</v>
      </c>
      <c r="AV51219" t="s">
        <v>272</v>
      </c>
      <c r="AX51219" t="s">
        <v>269</v>
      </c>
      <c r="AY51219" t="s">
        <v>120</v>
      </c>
      <c r="AZ51219" t="s">
        <v>120</v>
      </c>
      <c r="BA51219" t="s">
        <v>120</v>
      </c>
      <c r="BB51219" t="s">
        <v>120</v>
      </c>
      <c r="BC51219" t="s">
        <v>120</v>
      </c>
      <c r="BD51219" t="s">
        <v>120</v>
      </c>
    </row>
    <row r="51220" spans="1:56" x14ac:dyDescent="0.3">
      <c r="A51220" t="s">
        <v>248</v>
      </c>
      <c r="B51220" t="s">
        <v>249</v>
      </c>
      <c r="C51220" t="s">
        <v>266</v>
      </c>
      <c r="D51220" t="s">
        <v>267</v>
      </c>
      <c r="E51220" t="s">
        <v>93</v>
      </c>
      <c r="F51220" t="s">
        <v>61</v>
      </c>
      <c r="G51220" t="s">
        <v>217</v>
      </c>
      <c r="H51220" t="s">
        <v>71</v>
      </c>
      <c r="I51220" t="s">
        <v>230</v>
      </c>
      <c r="J51220" t="s">
        <v>61</v>
      </c>
      <c r="K51220" t="s">
        <v>61</v>
      </c>
      <c r="L51220" t="s">
        <v>61</v>
      </c>
      <c r="M51220" t="s">
        <v>61</v>
      </c>
      <c r="N51220" t="s">
        <v>61</v>
      </c>
      <c r="O51220" t="s">
        <v>61</v>
      </c>
      <c r="P51220" t="s">
        <v>61</v>
      </c>
      <c r="Q51220" t="s">
        <v>61</v>
      </c>
      <c r="R51220" t="s">
        <v>61</v>
      </c>
      <c r="S51220" t="s">
        <v>61</v>
      </c>
      <c r="T51220" t="s">
        <v>61</v>
      </c>
      <c r="U51220" t="s">
        <v>61</v>
      </c>
      <c r="V51220" t="s">
        <v>61</v>
      </c>
      <c r="W51220" t="s">
        <v>61</v>
      </c>
      <c r="X51220" t="s">
        <v>61</v>
      </c>
      <c r="Y51220" t="s">
        <v>61</v>
      </c>
      <c r="Z51220" t="s">
        <v>61</v>
      </c>
      <c r="AA51220" t="s">
        <v>61</v>
      </c>
      <c r="AB51220" t="s">
        <v>61</v>
      </c>
      <c r="AC51220" t="s">
        <v>61</v>
      </c>
      <c r="AD51220" t="s">
        <v>61</v>
      </c>
      <c r="AE51220" t="s">
        <v>61</v>
      </c>
      <c r="AF51220" t="s">
        <v>61</v>
      </c>
      <c r="AG51220" t="s">
        <v>61</v>
      </c>
      <c r="AH51220" t="s">
        <v>256</v>
      </c>
      <c r="AI51220" t="s">
        <v>61</v>
      </c>
      <c r="AJ51220" t="s">
        <v>61</v>
      </c>
      <c r="AN51220" t="s">
        <v>261</v>
      </c>
      <c r="AO51220" t="s">
        <v>262</v>
      </c>
      <c r="AP51220" t="s">
        <v>263</v>
      </c>
      <c r="AR51220" t="s">
        <v>61</v>
      </c>
      <c r="AS51220">
        <v>2022</v>
      </c>
      <c r="AT51220">
        <v>2012</v>
      </c>
      <c r="AU51220" t="s">
        <v>61</v>
      </c>
      <c r="AV51220" t="s">
        <v>268</v>
      </c>
      <c r="AX51220" t="s">
        <v>269</v>
      </c>
      <c r="AY51220" t="s">
        <v>120</v>
      </c>
      <c r="AZ51220" t="s">
        <v>120</v>
      </c>
      <c r="BA51220" t="s">
        <v>120</v>
      </c>
      <c r="BB51220" t="s">
        <v>120</v>
      </c>
      <c r="BC51220" t="s">
        <v>120</v>
      </c>
      <c r="BD51220" t="s">
        <v>120</v>
      </c>
    </row>
    <row r="51221" spans="1:56" x14ac:dyDescent="0.3">
      <c r="A51221" t="s">
        <v>248</v>
      </c>
      <c r="B51221" t="s">
        <v>249</v>
      </c>
      <c r="C51221" t="s">
        <v>266</v>
      </c>
      <c r="D51221" t="s">
        <v>267</v>
      </c>
      <c r="E51221" t="s">
        <v>93</v>
      </c>
      <c r="F51221" t="s">
        <v>61</v>
      </c>
      <c r="G51221" t="s">
        <v>217</v>
      </c>
      <c r="H51221" t="s">
        <v>71</v>
      </c>
      <c r="I51221" t="s">
        <v>230</v>
      </c>
      <c r="J51221" t="s">
        <v>61</v>
      </c>
      <c r="K51221" t="s">
        <v>61</v>
      </c>
      <c r="L51221" t="s">
        <v>61</v>
      </c>
      <c r="M51221" t="s">
        <v>61</v>
      </c>
      <c r="N51221" t="s">
        <v>61</v>
      </c>
      <c r="O51221" t="s">
        <v>61</v>
      </c>
      <c r="P51221" t="s">
        <v>61</v>
      </c>
      <c r="Q51221" t="s">
        <v>61</v>
      </c>
      <c r="R51221" t="s">
        <v>61</v>
      </c>
      <c r="S51221" t="s">
        <v>61</v>
      </c>
      <c r="T51221" t="s">
        <v>61</v>
      </c>
      <c r="U51221" t="s">
        <v>61</v>
      </c>
      <c r="V51221" t="s">
        <v>61</v>
      </c>
      <c r="W51221" t="s">
        <v>61</v>
      </c>
      <c r="X51221" t="s">
        <v>61</v>
      </c>
      <c r="Y51221" t="s">
        <v>61</v>
      </c>
      <c r="Z51221" t="s">
        <v>61</v>
      </c>
      <c r="AA51221" t="s">
        <v>61</v>
      </c>
      <c r="AB51221" t="s">
        <v>61</v>
      </c>
      <c r="AC51221" t="s">
        <v>61</v>
      </c>
      <c r="AD51221" t="s">
        <v>61</v>
      </c>
      <c r="AE51221" t="s">
        <v>61</v>
      </c>
      <c r="AF51221" t="s">
        <v>61</v>
      </c>
      <c r="AG51221" t="s">
        <v>61</v>
      </c>
      <c r="AH51221" t="s">
        <v>257</v>
      </c>
      <c r="AI51221" t="s">
        <v>61</v>
      </c>
      <c r="AJ51221" t="s">
        <v>61</v>
      </c>
      <c r="AN51221" t="s">
        <v>261</v>
      </c>
      <c r="AO51221" t="s">
        <v>262</v>
      </c>
      <c r="AP51221" t="s">
        <v>263</v>
      </c>
      <c r="AR51221" t="s">
        <v>61</v>
      </c>
      <c r="AS51221">
        <v>2022</v>
      </c>
      <c r="AT51221">
        <v>2012</v>
      </c>
      <c r="AU51221" t="s">
        <v>61</v>
      </c>
      <c r="AV51221" t="s">
        <v>272</v>
      </c>
      <c r="AX51221" t="s">
        <v>269</v>
      </c>
      <c r="AY51221" t="s">
        <v>120</v>
      </c>
      <c r="AZ51221" t="s">
        <v>120</v>
      </c>
      <c r="BA51221" t="s">
        <v>120</v>
      </c>
      <c r="BB51221" t="s">
        <v>120</v>
      </c>
      <c r="BC51221" t="s">
        <v>120</v>
      </c>
      <c r="BD51221" t="s">
        <v>120</v>
      </c>
    </row>
    <row r="51222" spans="1:56" x14ac:dyDescent="0.3">
      <c r="A51222" t="s">
        <v>248</v>
      </c>
      <c r="B51222" t="s">
        <v>249</v>
      </c>
      <c r="C51222" t="s">
        <v>266</v>
      </c>
      <c r="D51222" t="s">
        <v>267</v>
      </c>
      <c r="E51222" t="s">
        <v>93</v>
      </c>
      <c r="F51222" t="s">
        <v>61</v>
      </c>
      <c r="G51222" t="s">
        <v>217</v>
      </c>
      <c r="H51222" t="s">
        <v>71</v>
      </c>
      <c r="I51222" t="s">
        <v>230</v>
      </c>
      <c r="J51222" t="s">
        <v>61</v>
      </c>
      <c r="K51222" t="s">
        <v>61</v>
      </c>
      <c r="L51222" t="s">
        <v>61</v>
      </c>
      <c r="M51222" t="s">
        <v>61</v>
      </c>
      <c r="N51222" t="s">
        <v>61</v>
      </c>
      <c r="O51222" t="s">
        <v>61</v>
      </c>
      <c r="P51222" t="s">
        <v>61</v>
      </c>
      <c r="Q51222" t="s">
        <v>61</v>
      </c>
      <c r="R51222" t="s">
        <v>61</v>
      </c>
      <c r="S51222" t="s">
        <v>61</v>
      </c>
      <c r="T51222" t="s">
        <v>61</v>
      </c>
      <c r="U51222" t="s">
        <v>61</v>
      </c>
      <c r="V51222" t="s">
        <v>61</v>
      </c>
      <c r="W51222" t="s">
        <v>61</v>
      </c>
      <c r="X51222" t="s">
        <v>61</v>
      </c>
      <c r="Y51222" t="s">
        <v>61</v>
      </c>
      <c r="Z51222" t="s">
        <v>61</v>
      </c>
      <c r="AA51222" t="s">
        <v>61</v>
      </c>
      <c r="AB51222" t="s">
        <v>61</v>
      </c>
      <c r="AC51222" t="s">
        <v>61</v>
      </c>
      <c r="AD51222" t="s">
        <v>61</v>
      </c>
      <c r="AE51222" t="s">
        <v>61</v>
      </c>
      <c r="AF51222" t="s">
        <v>61</v>
      </c>
      <c r="AG51222" t="s">
        <v>61</v>
      </c>
      <c r="AH51222" t="s">
        <v>258</v>
      </c>
      <c r="AI51222" t="s">
        <v>61</v>
      </c>
      <c r="AJ51222" t="s">
        <v>61</v>
      </c>
      <c r="AN51222" t="s">
        <v>261</v>
      </c>
      <c r="AO51222" t="s">
        <v>262</v>
      </c>
      <c r="AP51222" t="s">
        <v>263</v>
      </c>
      <c r="AR51222" t="s">
        <v>61</v>
      </c>
      <c r="AS51222">
        <v>2022</v>
      </c>
      <c r="AT51222">
        <v>2012</v>
      </c>
      <c r="AU51222" t="s">
        <v>61</v>
      </c>
      <c r="AV51222" t="s">
        <v>315</v>
      </c>
      <c r="AX51222" t="s">
        <v>269</v>
      </c>
      <c r="AY51222" t="s">
        <v>120</v>
      </c>
      <c r="AZ51222" t="s">
        <v>120</v>
      </c>
      <c r="BA51222" t="s">
        <v>120</v>
      </c>
      <c r="BB51222" t="s">
        <v>120</v>
      </c>
      <c r="BC51222" t="s">
        <v>120</v>
      </c>
      <c r="BD51222" t="s">
        <v>120</v>
      </c>
    </row>
    <row r="51223" spans="1:56" x14ac:dyDescent="0.3">
      <c r="A51223" t="s">
        <v>248</v>
      </c>
      <c r="B51223" t="s">
        <v>249</v>
      </c>
      <c r="C51223" t="s">
        <v>266</v>
      </c>
      <c r="D51223" t="s">
        <v>267</v>
      </c>
      <c r="E51223" t="s">
        <v>93</v>
      </c>
      <c r="F51223" t="s">
        <v>61</v>
      </c>
      <c r="G51223" t="s">
        <v>238</v>
      </c>
      <c r="H51223" t="s">
        <v>71</v>
      </c>
      <c r="I51223" t="s">
        <v>230</v>
      </c>
      <c r="J51223" t="s">
        <v>61</v>
      </c>
      <c r="K51223" t="s">
        <v>61</v>
      </c>
      <c r="L51223" t="s">
        <v>61</v>
      </c>
      <c r="M51223" t="s">
        <v>61</v>
      </c>
      <c r="N51223" t="s">
        <v>61</v>
      </c>
      <c r="O51223" t="s">
        <v>61</v>
      </c>
      <c r="P51223" t="s">
        <v>61</v>
      </c>
      <c r="Q51223" t="s">
        <v>61</v>
      </c>
      <c r="R51223" t="s">
        <v>61</v>
      </c>
      <c r="S51223" t="s">
        <v>61</v>
      </c>
      <c r="T51223" t="s">
        <v>61</v>
      </c>
      <c r="U51223" t="s">
        <v>61</v>
      </c>
      <c r="V51223" t="s">
        <v>61</v>
      </c>
      <c r="W51223" t="s">
        <v>61</v>
      </c>
      <c r="X51223" t="s">
        <v>61</v>
      </c>
      <c r="Y51223" t="s">
        <v>61</v>
      </c>
      <c r="Z51223" t="s">
        <v>61</v>
      </c>
      <c r="AA51223" t="s">
        <v>61</v>
      </c>
      <c r="AB51223" t="s">
        <v>61</v>
      </c>
      <c r="AC51223" t="s">
        <v>61</v>
      </c>
      <c r="AD51223" t="s">
        <v>61</v>
      </c>
      <c r="AE51223" t="s">
        <v>61</v>
      </c>
      <c r="AF51223" t="s">
        <v>61</v>
      </c>
      <c r="AG51223" t="s">
        <v>61</v>
      </c>
      <c r="AH51223" t="s">
        <v>252</v>
      </c>
      <c r="AI51223" t="s">
        <v>61</v>
      </c>
      <c r="AJ51223" t="s">
        <v>61</v>
      </c>
      <c r="AN51223" t="s">
        <v>261</v>
      </c>
      <c r="AO51223" t="s">
        <v>262</v>
      </c>
      <c r="AP51223" t="s">
        <v>263</v>
      </c>
      <c r="AR51223" t="s">
        <v>61</v>
      </c>
      <c r="AS51223">
        <v>2022</v>
      </c>
      <c r="AT51223">
        <v>2012</v>
      </c>
      <c r="AU51223" t="s">
        <v>61</v>
      </c>
      <c r="AV51223" t="s">
        <v>272</v>
      </c>
      <c r="AX51223" t="s">
        <v>269</v>
      </c>
      <c r="AY51223" t="s">
        <v>120</v>
      </c>
      <c r="AZ51223" t="s">
        <v>120</v>
      </c>
      <c r="BA51223" t="s">
        <v>120</v>
      </c>
      <c r="BB51223" t="s">
        <v>120</v>
      </c>
      <c r="BC51223" t="s">
        <v>120</v>
      </c>
      <c r="BD51223" t="s">
        <v>120</v>
      </c>
    </row>
    <row r="51224" spans="1:56" x14ac:dyDescent="0.3">
      <c r="A51224" t="s">
        <v>248</v>
      </c>
      <c r="B51224" t="s">
        <v>249</v>
      </c>
      <c r="C51224" t="s">
        <v>266</v>
      </c>
      <c r="D51224" t="s">
        <v>267</v>
      </c>
      <c r="E51224" t="s">
        <v>93</v>
      </c>
      <c r="F51224" t="s">
        <v>61</v>
      </c>
      <c r="G51224" t="s">
        <v>238</v>
      </c>
      <c r="H51224" t="s">
        <v>71</v>
      </c>
      <c r="I51224" t="s">
        <v>230</v>
      </c>
      <c r="J51224" t="s">
        <v>61</v>
      </c>
      <c r="K51224" t="s">
        <v>61</v>
      </c>
      <c r="L51224" t="s">
        <v>61</v>
      </c>
      <c r="M51224" t="s">
        <v>61</v>
      </c>
      <c r="N51224" t="s">
        <v>61</v>
      </c>
      <c r="O51224" t="s">
        <v>61</v>
      </c>
      <c r="P51224" t="s">
        <v>61</v>
      </c>
      <c r="Q51224" t="s">
        <v>61</v>
      </c>
      <c r="R51224" t="s">
        <v>61</v>
      </c>
      <c r="S51224" t="s">
        <v>61</v>
      </c>
      <c r="T51224" t="s">
        <v>61</v>
      </c>
      <c r="U51224" t="s">
        <v>61</v>
      </c>
      <c r="V51224" t="s">
        <v>61</v>
      </c>
      <c r="W51224" t="s">
        <v>61</v>
      </c>
      <c r="X51224" t="s">
        <v>61</v>
      </c>
      <c r="Y51224" t="s">
        <v>61</v>
      </c>
      <c r="Z51224" t="s">
        <v>61</v>
      </c>
      <c r="AA51224" t="s">
        <v>61</v>
      </c>
      <c r="AB51224" t="s">
        <v>61</v>
      </c>
      <c r="AC51224" t="s">
        <v>61</v>
      </c>
      <c r="AD51224" t="s">
        <v>61</v>
      </c>
      <c r="AE51224" t="s">
        <v>61</v>
      </c>
      <c r="AF51224" t="s">
        <v>61</v>
      </c>
      <c r="AG51224" t="s">
        <v>61</v>
      </c>
      <c r="AH51224" t="s">
        <v>256</v>
      </c>
      <c r="AI51224" t="s">
        <v>61</v>
      </c>
      <c r="AJ51224" t="s">
        <v>61</v>
      </c>
      <c r="AN51224" t="s">
        <v>261</v>
      </c>
      <c r="AO51224" t="s">
        <v>262</v>
      </c>
      <c r="AP51224" t="s">
        <v>263</v>
      </c>
      <c r="AR51224" t="s">
        <v>61</v>
      </c>
      <c r="AS51224">
        <v>2022</v>
      </c>
      <c r="AT51224">
        <v>2012</v>
      </c>
      <c r="AU51224" t="s">
        <v>61</v>
      </c>
      <c r="AV51224" t="s">
        <v>268</v>
      </c>
      <c r="AX51224" t="s">
        <v>269</v>
      </c>
      <c r="AY51224" t="s">
        <v>120</v>
      </c>
      <c r="AZ51224" t="s">
        <v>120</v>
      </c>
      <c r="BA51224" t="s">
        <v>120</v>
      </c>
      <c r="BB51224" t="s">
        <v>120</v>
      </c>
      <c r="BC51224" t="s">
        <v>120</v>
      </c>
      <c r="BD51224" t="s">
        <v>120</v>
      </c>
    </row>
    <row r="51225" spans="1:56" x14ac:dyDescent="0.3">
      <c r="A51225" t="s">
        <v>248</v>
      </c>
      <c r="B51225" t="s">
        <v>249</v>
      </c>
      <c r="C51225" t="s">
        <v>266</v>
      </c>
      <c r="D51225" t="s">
        <v>267</v>
      </c>
      <c r="E51225" t="s">
        <v>93</v>
      </c>
      <c r="F51225" t="s">
        <v>61</v>
      </c>
      <c r="G51225" t="s">
        <v>238</v>
      </c>
      <c r="H51225" t="s">
        <v>71</v>
      </c>
      <c r="I51225" t="s">
        <v>230</v>
      </c>
      <c r="J51225" t="s">
        <v>61</v>
      </c>
      <c r="K51225" t="s">
        <v>61</v>
      </c>
      <c r="L51225" t="s">
        <v>61</v>
      </c>
      <c r="M51225" t="s">
        <v>61</v>
      </c>
      <c r="N51225" t="s">
        <v>61</v>
      </c>
      <c r="O51225" t="s">
        <v>61</v>
      </c>
      <c r="P51225" t="s">
        <v>61</v>
      </c>
      <c r="Q51225" t="s">
        <v>61</v>
      </c>
      <c r="R51225" t="s">
        <v>61</v>
      </c>
      <c r="S51225" t="s">
        <v>61</v>
      </c>
      <c r="T51225" t="s">
        <v>61</v>
      </c>
      <c r="U51225" t="s">
        <v>61</v>
      </c>
      <c r="V51225" t="s">
        <v>61</v>
      </c>
      <c r="W51225" t="s">
        <v>61</v>
      </c>
      <c r="X51225" t="s">
        <v>61</v>
      </c>
      <c r="Y51225" t="s">
        <v>61</v>
      </c>
      <c r="Z51225" t="s">
        <v>61</v>
      </c>
      <c r="AA51225" t="s">
        <v>61</v>
      </c>
      <c r="AB51225" t="s">
        <v>61</v>
      </c>
      <c r="AC51225" t="s">
        <v>61</v>
      </c>
      <c r="AD51225" t="s">
        <v>61</v>
      </c>
      <c r="AE51225" t="s">
        <v>61</v>
      </c>
      <c r="AF51225" t="s">
        <v>61</v>
      </c>
      <c r="AG51225" t="s">
        <v>61</v>
      </c>
      <c r="AH51225" t="s">
        <v>257</v>
      </c>
      <c r="AI51225" t="s">
        <v>61</v>
      </c>
      <c r="AJ51225" t="s">
        <v>61</v>
      </c>
      <c r="AN51225" t="s">
        <v>261</v>
      </c>
      <c r="AO51225" t="s">
        <v>262</v>
      </c>
      <c r="AP51225" t="s">
        <v>263</v>
      </c>
      <c r="AR51225" t="s">
        <v>61</v>
      </c>
      <c r="AS51225">
        <v>2022</v>
      </c>
      <c r="AT51225">
        <v>2012</v>
      </c>
      <c r="AU51225" t="s">
        <v>61</v>
      </c>
      <c r="AV51225" t="s">
        <v>272</v>
      </c>
      <c r="AX51225" t="s">
        <v>269</v>
      </c>
      <c r="AY51225" t="s">
        <v>120</v>
      </c>
      <c r="AZ51225" t="s">
        <v>120</v>
      </c>
      <c r="BA51225" t="s">
        <v>120</v>
      </c>
      <c r="BB51225" t="s">
        <v>120</v>
      </c>
      <c r="BC51225" t="s">
        <v>120</v>
      </c>
      <c r="BD51225" t="s">
        <v>120</v>
      </c>
    </row>
    <row r="51226" spans="1:56" x14ac:dyDescent="0.3">
      <c r="A51226" t="s">
        <v>248</v>
      </c>
      <c r="B51226" t="s">
        <v>249</v>
      </c>
      <c r="C51226" t="s">
        <v>266</v>
      </c>
      <c r="D51226" t="s">
        <v>267</v>
      </c>
      <c r="E51226" t="s">
        <v>93</v>
      </c>
      <c r="F51226" t="s">
        <v>61</v>
      </c>
      <c r="G51226" t="s">
        <v>238</v>
      </c>
      <c r="H51226" t="s">
        <v>71</v>
      </c>
      <c r="I51226" t="s">
        <v>230</v>
      </c>
      <c r="J51226" t="s">
        <v>61</v>
      </c>
      <c r="K51226" t="s">
        <v>61</v>
      </c>
      <c r="L51226" t="s">
        <v>61</v>
      </c>
      <c r="M51226" t="s">
        <v>61</v>
      </c>
      <c r="N51226" t="s">
        <v>61</v>
      </c>
      <c r="O51226" t="s">
        <v>61</v>
      </c>
      <c r="P51226" t="s">
        <v>61</v>
      </c>
      <c r="Q51226" t="s">
        <v>61</v>
      </c>
      <c r="R51226" t="s">
        <v>61</v>
      </c>
      <c r="S51226" t="s">
        <v>61</v>
      </c>
      <c r="T51226" t="s">
        <v>61</v>
      </c>
      <c r="U51226" t="s">
        <v>61</v>
      </c>
      <c r="V51226" t="s">
        <v>61</v>
      </c>
      <c r="W51226" t="s">
        <v>61</v>
      </c>
      <c r="X51226" t="s">
        <v>61</v>
      </c>
      <c r="Y51226" t="s">
        <v>61</v>
      </c>
      <c r="Z51226" t="s">
        <v>61</v>
      </c>
      <c r="AA51226" t="s">
        <v>61</v>
      </c>
      <c r="AB51226" t="s">
        <v>61</v>
      </c>
      <c r="AC51226" t="s">
        <v>61</v>
      </c>
      <c r="AD51226" t="s">
        <v>61</v>
      </c>
      <c r="AE51226" t="s">
        <v>61</v>
      </c>
      <c r="AF51226" t="s">
        <v>61</v>
      </c>
      <c r="AG51226" t="s">
        <v>61</v>
      </c>
      <c r="AH51226" t="s">
        <v>258</v>
      </c>
      <c r="AI51226" t="s">
        <v>61</v>
      </c>
      <c r="AJ51226" t="s">
        <v>61</v>
      </c>
      <c r="AN51226" t="s">
        <v>261</v>
      </c>
      <c r="AO51226" t="s">
        <v>262</v>
      </c>
      <c r="AP51226" t="s">
        <v>263</v>
      </c>
      <c r="AR51226" t="s">
        <v>61</v>
      </c>
      <c r="AS51226">
        <v>2022</v>
      </c>
      <c r="AT51226">
        <v>2012</v>
      </c>
      <c r="AU51226" t="s">
        <v>61</v>
      </c>
      <c r="AV51226" t="s">
        <v>301</v>
      </c>
      <c r="AX51226" t="s">
        <v>269</v>
      </c>
      <c r="AY51226" t="s">
        <v>120</v>
      </c>
      <c r="AZ51226" t="s">
        <v>120</v>
      </c>
      <c r="BA51226" t="s">
        <v>120</v>
      </c>
      <c r="BB51226" t="s">
        <v>120</v>
      </c>
      <c r="BC51226" t="s">
        <v>120</v>
      </c>
      <c r="BD51226" t="s">
        <v>120</v>
      </c>
    </row>
    <row r="51227" spans="1:56" x14ac:dyDescent="0.3">
      <c r="A51227" t="s">
        <v>248</v>
      </c>
      <c r="B51227" t="s">
        <v>249</v>
      </c>
      <c r="C51227" t="s">
        <v>266</v>
      </c>
      <c r="D51227" t="s">
        <v>267</v>
      </c>
      <c r="E51227" t="s">
        <v>93</v>
      </c>
      <c r="F51227" t="s">
        <v>61</v>
      </c>
      <c r="G51227" t="s">
        <v>239</v>
      </c>
      <c r="H51227" t="s">
        <v>71</v>
      </c>
      <c r="I51227" t="s">
        <v>230</v>
      </c>
      <c r="J51227" t="s">
        <v>61</v>
      </c>
      <c r="K51227" t="s">
        <v>61</v>
      </c>
      <c r="L51227" t="s">
        <v>61</v>
      </c>
      <c r="M51227" t="s">
        <v>61</v>
      </c>
      <c r="N51227" t="s">
        <v>61</v>
      </c>
      <c r="O51227" t="s">
        <v>61</v>
      </c>
      <c r="P51227" t="s">
        <v>61</v>
      </c>
      <c r="Q51227" t="s">
        <v>61</v>
      </c>
      <c r="R51227" t="s">
        <v>61</v>
      </c>
      <c r="S51227" t="s">
        <v>61</v>
      </c>
      <c r="T51227" t="s">
        <v>61</v>
      </c>
      <c r="U51227" t="s">
        <v>61</v>
      </c>
      <c r="V51227" t="s">
        <v>61</v>
      </c>
      <c r="W51227" t="s">
        <v>61</v>
      </c>
      <c r="X51227" t="s">
        <v>61</v>
      </c>
      <c r="Y51227" t="s">
        <v>61</v>
      </c>
      <c r="Z51227" t="s">
        <v>61</v>
      </c>
      <c r="AA51227" t="s">
        <v>61</v>
      </c>
      <c r="AB51227" t="s">
        <v>61</v>
      </c>
      <c r="AC51227" t="s">
        <v>61</v>
      </c>
      <c r="AD51227" t="s">
        <v>61</v>
      </c>
      <c r="AE51227" t="s">
        <v>61</v>
      </c>
      <c r="AF51227" t="s">
        <v>61</v>
      </c>
      <c r="AG51227" t="s">
        <v>61</v>
      </c>
      <c r="AH51227" t="s">
        <v>252</v>
      </c>
      <c r="AI51227" t="s">
        <v>61</v>
      </c>
      <c r="AJ51227" t="s">
        <v>61</v>
      </c>
      <c r="AN51227" t="s">
        <v>261</v>
      </c>
      <c r="AO51227" t="s">
        <v>262</v>
      </c>
      <c r="AP51227" t="s">
        <v>263</v>
      </c>
      <c r="AR51227" t="s">
        <v>61</v>
      </c>
      <c r="AS51227">
        <v>2022</v>
      </c>
      <c r="AT51227">
        <v>2012</v>
      </c>
      <c r="AU51227" t="s">
        <v>61</v>
      </c>
      <c r="AV51227" t="s">
        <v>272</v>
      </c>
      <c r="AX51227" t="s">
        <v>269</v>
      </c>
      <c r="AY51227" t="s">
        <v>120</v>
      </c>
      <c r="AZ51227" t="s">
        <v>120</v>
      </c>
      <c r="BA51227" t="s">
        <v>120</v>
      </c>
      <c r="BB51227" t="s">
        <v>120</v>
      </c>
      <c r="BC51227" t="s">
        <v>120</v>
      </c>
      <c r="BD51227" t="s">
        <v>120</v>
      </c>
    </row>
    <row r="51228" spans="1:56" x14ac:dyDescent="0.3">
      <c r="A51228" t="s">
        <v>248</v>
      </c>
      <c r="B51228" t="s">
        <v>249</v>
      </c>
      <c r="C51228" t="s">
        <v>266</v>
      </c>
      <c r="D51228" t="s">
        <v>267</v>
      </c>
      <c r="E51228" t="s">
        <v>93</v>
      </c>
      <c r="F51228" t="s">
        <v>61</v>
      </c>
      <c r="G51228" t="s">
        <v>239</v>
      </c>
      <c r="H51228" t="s">
        <v>71</v>
      </c>
      <c r="I51228" t="s">
        <v>230</v>
      </c>
      <c r="J51228" t="s">
        <v>61</v>
      </c>
      <c r="K51228" t="s">
        <v>61</v>
      </c>
      <c r="L51228" t="s">
        <v>61</v>
      </c>
      <c r="M51228" t="s">
        <v>61</v>
      </c>
      <c r="N51228" t="s">
        <v>61</v>
      </c>
      <c r="O51228" t="s">
        <v>61</v>
      </c>
      <c r="P51228" t="s">
        <v>61</v>
      </c>
      <c r="Q51228" t="s">
        <v>61</v>
      </c>
      <c r="R51228" t="s">
        <v>61</v>
      </c>
      <c r="S51228" t="s">
        <v>61</v>
      </c>
      <c r="T51228" t="s">
        <v>61</v>
      </c>
      <c r="U51228" t="s">
        <v>61</v>
      </c>
      <c r="V51228" t="s">
        <v>61</v>
      </c>
      <c r="W51228" t="s">
        <v>61</v>
      </c>
      <c r="X51228" t="s">
        <v>61</v>
      </c>
      <c r="Y51228" t="s">
        <v>61</v>
      </c>
      <c r="Z51228" t="s">
        <v>61</v>
      </c>
      <c r="AA51228" t="s">
        <v>61</v>
      </c>
      <c r="AB51228" t="s">
        <v>61</v>
      </c>
      <c r="AC51228" t="s">
        <v>61</v>
      </c>
      <c r="AD51228" t="s">
        <v>61</v>
      </c>
      <c r="AE51228" t="s">
        <v>61</v>
      </c>
      <c r="AF51228" t="s">
        <v>61</v>
      </c>
      <c r="AG51228" t="s">
        <v>61</v>
      </c>
      <c r="AH51228" t="s">
        <v>256</v>
      </c>
      <c r="AI51228" t="s">
        <v>61</v>
      </c>
      <c r="AJ51228" t="s">
        <v>61</v>
      </c>
      <c r="AN51228" t="s">
        <v>261</v>
      </c>
      <c r="AO51228" t="s">
        <v>262</v>
      </c>
      <c r="AP51228" t="s">
        <v>263</v>
      </c>
      <c r="AR51228" t="s">
        <v>61</v>
      </c>
      <c r="AS51228">
        <v>2022</v>
      </c>
      <c r="AT51228">
        <v>2012</v>
      </c>
      <c r="AU51228" t="s">
        <v>61</v>
      </c>
      <c r="AV51228" t="s">
        <v>268</v>
      </c>
      <c r="AX51228" t="s">
        <v>269</v>
      </c>
      <c r="AY51228" t="s">
        <v>120</v>
      </c>
      <c r="AZ51228" t="s">
        <v>120</v>
      </c>
      <c r="BA51228" t="s">
        <v>120</v>
      </c>
      <c r="BB51228" t="s">
        <v>120</v>
      </c>
      <c r="BC51228" t="s">
        <v>120</v>
      </c>
      <c r="BD51228" t="s">
        <v>120</v>
      </c>
    </row>
    <row r="51229" spans="1:56" x14ac:dyDescent="0.3">
      <c r="A51229" t="s">
        <v>248</v>
      </c>
      <c r="B51229" t="s">
        <v>249</v>
      </c>
      <c r="C51229" t="s">
        <v>266</v>
      </c>
      <c r="D51229" t="s">
        <v>267</v>
      </c>
      <c r="E51229" t="s">
        <v>93</v>
      </c>
      <c r="F51229" t="s">
        <v>61</v>
      </c>
      <c r="G51229" t="s">
        <v>239</v>
      </c>
      <c r="H51229" t="s">
        <v>71</v>
      </c>
      <c r="I51229" t="s">
        <v>230</v>
      </c>
      <c r="J51229" t="s">
        <v>61</v>
      </c>
      <c r="K51229" t="s">
        <v>61</v>
      </c>
      <c r="L51229" t="s">
        <v>61</v>
      </c>
      <c r="M51229" t="s">
        <v>61</v>
      </c>
      <c r="N51229" t="s">
        <v>61</v>
      </c>
      <c r="O51229" t="s">
        <v>61</v>
      </c>
      <c r="P51229" t="s">
        <v>61</v>
      </c>
      <c r="Q51229" t="s">
        <v>61</v>
      </c>
      <c r="R51229" t="s">
        <v>61</v>
      </c>
      <c r="S51229" t="s">
        <v>61</v>
      </c>
      <c r="T51229" t="s">
        <v>61</v>
      </c>
      <c r="U51229" t="s">
        <v>61</v>
      </c>
      <c r="V51229" t="s">
        <v>61</v>
      </c>
      <c r="W51229" t="s">
        <v>61</v>
      </c>
      <c r="X51229" t="s">
        <v>61</v>
      </c>
      <c r="Y51229" t="s">
        <v>61</v>
      </c>
      <c r="Z51229" t="s">
        <v>61</v>
      </c>
      <c r="AA51229" t="s">
        <v>61</v>
      </c>
      <c r="AB51229" t="s">
        <v>61</v>
      </c>
      <c r="AC51229" t="s">
        <v>61</v>
      </c>
      <c r="AD51229" t="s">
        <v>61</v>
      </c>
      <c r="AE51229" t="s">
        <v>61</v>
      </c>
      <c r="AF51229" t="s">
        <v>61</v>
      </c>
      <c r="AG51229" t="s">
        <v>61</v>
      </c>
      <c r="AH51229" t="s">
        <v>257</v>
      </c>
      <c r="AI51229" t="s">
        <v>61</v>
      </c>
      <c r="AJ51229" t="s">
        <v>61</v>
      </c>
      <c r="AN51229" t="s">
        <v>261</v>
      </c>
      <c r="AO51229" t="s">
        <v>262</v>
      </c>
      <c r="AP51229" t="s">
        <v>263</v>
      </c>
      <c r="AR51229" t="s">
        <v>61</v>
      </c>
      <c r="AS51229">
        <v>2022</v>
      </c>
      <c r="AT51229">
        <v>2012</v>
      </c>
      <c r="AU51229" t="s">
        <v>61</v>
      </c>
      <c r="AV51229" t="s">
        <v>272</v>
      </c>
      <c r="AX51229" t="s">
        <v>269</v>
      </c>
      <c r="AY51229" t="s">
        <v>120</v>
      </c>
      <c r="AZ51229" t="s">
        <v>120</v>
      </c>
      <c r="BA51229" t="s">
        <v>120</v>
      </c>
      <c r="BB51229" t="s">
        <v>120</v>
      </c>
      <c r="BC51229" t="s">
        <v>120</v>
      </c>
      <c r="BD51229" t="s">
        <v>120</v>
      </c>
    </row>
    <row r="51230" spans="1:56" x14ac:dyDescent="0.3">
      <c r="A51230" t="s">
        <v>248</v>
      </c>
      <c r="B51230" t="s">
        <v>249</v>
      </c>
      <c r="C51230" t="s">
        <v>266</v>
      </c>
      <c r="D51230" t="s">
        <v>267</v>
      </c>
      <c r="E51230" t="s">
        <v>93</v>
      </c>
      <c r="F51230" t="s">
        <v>61</v>
      </c>
      <c r="G51230" t="s">
        <v>239</v>
      </c>
      <c r="H51230" t="s">
        <v>71</v>
      </c>
      <c r="I51230" t="s">
        <v>230</v>
      </c>
      <c r="J51230" t="s">
        <v>61</v>
      </c>
      <c r="K51230" t="s">
        <v>61</v>
      </c>
      <c r="L51230" t="s">
        <v>61</v>
      </c>
      <c r="M51230" t="s">
        <v>61</v>
      </c>
      <c r="N51230" t="s">
        <v>61</v>
      </c>
      <c r="O51230" t="s">
        <v>61</v>
      </c>
      <c r="P51230" t="s">
        <v>61</v>
      </c>
      <c r="Q51230" t="s">
        <v>61</v>
      </c>
      <c r="R51230" t="s">
        <v>61</v>
      </c>
      <c r="S51230" t="s">
        <v>61</v>
      </c>
      <c r="T51230" t="s">
        <v>61</v>
      </c>
      <c r="U51230" t="s">
        <v>61</v>
      </c>
      <c r="V51230" t="s">
        <v>61</v>
      </c>
      <c r="W51230" t="s">
        <v>61</v>
      </c>
      <c r="X51230" t="s">
        <v>61</v>
      </c>
      <c r="Y51230" t="s">
        <v>61</v>
      </c>
      <c r="Z51230" t="s">
        <v>61</v>
      </c>
      <c r="AA51230" t="s">
        <v>61</v>
      </c>
      <c r="AB51230" t="s">
        <v>61</v>
      </c>
      <c r="AC51230" t="s">
        <v>61</v>
      </c>
      <c r="AD51230" t="s">
        <v>61</v>
      </c>
      <c r="AE51230" t="s">
        <v>61</v>
      </c>
      <c r="AF51230" t="s">
        <v>61</v>
      </c>
      <c r="AG51230" t="s">
        <v>61</v>
      </c>
      <c r="AH51230" t="s">
        <v>258</v>
      </c>
      <c r="AI51230" t="s">
        <v>61</v>
      </c>
      <c r="AJ51230" t="s">
        <v>61</v>
      </c>
      <c r="AN51230" t="s">
        <v>261</v>
      </c>
      <c r="AO51230" t="s">
        <v>262</v>
      </c>
      <c r="AP51230" t="s">
        <v>263</v>
      </c>
      <c r="AR51230" t="s">
        <v>61</v>
      </c>
      <c r="AS51230">
        <v>2022</v>
      </c>
      <c r="AT51230">
        <v>2012</v>
      </c>
      <c r="AU51230" t="s">
        <v>61</v>
      </c>
      <c r="AV51230" t="s">
        <v>301</v>
      </c>
      <c r="AX51230" t="s">
        <v>269</v>
      </c>
      <c r="AY51230" t="s">
        <v>120</v>
      </c>
      <c r="AZ51230" t="s">
        <v>120</v>
      </c>
      <c r="BA51230" t="s">
        <v>120</v>
      </c>
      <c r="BB51230" t="s">
        <v>120</v>
      </c>
      <c r="BC51230" t="s">
        <v>120</v>
      </c>
      <c r="BD51230" t="s">
        <v>120</v>
      </c>
    </row>
    <row r="51231" spans="1:56" x14ac:dyDescent="0.3">
      <c r="A51231" t="s">
        <v>248</v>
      </c>
      <c r="B51231" t="s">
        <v>249</v>
      </c>
      <c r="C51231" t="s">
        <v>266</v>
      </c>
      <c r="D51231" t="s">
        <v>267</v>
      </c>
      <c r="E51231" t="s">
        <v>93</v>
      </c>
      <c r="F51231" t="s">
        <v>61</v>
      </c>
      <c r="G51231" t="s">
        <v>240</v>
      </c>
      <c r="H51231" t="s">
        <v>71</v>
      </c>
      <c r="I51231" t="s">
        <v>230</v>
      </c>
      <c r="J51231" t="s">
        <v>61</v>
      </c>
      <c r="K51231" t="s">
        <v>61</v>
      </c>
      <c r="L51231" t="s">
        <v>61</v>
      </c>
      <c r="M51231" t="s">
        <v>61</v>
      </c>
      <c r="N51231" t="s">
        <v>61</v>
      </c>
      <c r="O51231" t="s">
        <v>61</v>
      </c>
      <c r="P51231" t="s">
        <v>61</v>
      </c>
      <c r="Q51231" t="s">
        <v>61</v>
      </c>
      <c r="R51231" t="s">
        <v>61</v>
      </c>
      <c r="S51231" t="s">
        <v>61</v>
      </c>
      <c r="T51231" t="s">
        <v>61</v>
      </c>
      <c r="U51231" t="s">
        <v>61</v>
      </c>
      <c r="V51231" t="s">
        <v>61</v>
      </c>
      <c r="W51231" t="s">
        <v>61</v>
      </c>
      <c r="X51231" t="s">
        <v>61</v>
      </c>
      <c r="Y51231" t="s">
        <v>61</v>
      </c>
      <c r="Z51231" t="s">
        <v>61</v>
      </c>
      <c r="AA51231" t="s">
        <v>61</v>
      </c>
      <c r="AB51231" t="s">
        <v>61</v>
      </c>
      <c r="AC51231" t="s">
        <v>61</v>
      </c>
      <c r="AD51231" t="s">
        <v>61</v>
      </c>
      <c r="AE51231" t="s">
        <v>61</v>
      </c>
      <c r="AF51231" t="s">
        <v>61</v>
      </c>
      <c r="AG51231" t="s">
        <v>61</v>
      </c>
      <c r="AH51231" t="s">
        <v>252</v>
      </c>
      <c r="AI51231" t="s">
        <v>61</v>
      </c>
      <c r="AJ51231" t="s">
        <v>61</v>
      </c>
      <c r="AN51231" t="s">
        <v>261</v>
      </c>
      <c r="AO51231" t="s">
        <v>262</v>
      </c>
      <c r="AP51231" t="s">
        <v>263</v>
      </c>
      <c r="AR51231" t="s">
        <v>61</v>
      </c>
      <c r="AS51231">
        <v>2022</v>
      </c>
      <c r="AT51231">
        <v>2012</v>
      </c>
      <c r="AU51231" t="s">
        <v>61</v>
      </c>
      <c r="AV51231" t="s">
        <v>272</v>
      </c>
      <c r="AX51231" t="s">
        <v>269</v>
      </c>
      <c r="AY51231" t="s">
        <v>120</v>
      </c>
      <c r="AZ51231" t="s">
        <v>120</v>
      </c>
      <c r="BA51231" t="s">
        <v>120</v>
      </c>
      <c r="BB51231" t="s">
        <v>120</v>
      </c>
      <c r="BC51231" t="s">
        <v>120</v>
      </c>
      <c r="BD51231" t="s">
        <v>120</v>
      </c>
    </row>
    <row r="51232" spans="1:56" x14ac:dyDescent="0.3">
      <c r="A51232" t="s">
        <v>248</v>
      </c>
      <c r="B51232" t="s">
        <v>249</v>
      </c>
      <c r="C51232" t="s">
        <v>266</v>
      </c>
      <c r="D51232" t="s">
        <v>267</v>
      </c>
      <c r="E51232" t="s">
        <v>93</v>
      </c>
      <c r="F51232" t="s">
        <v>61</v>
      </c>
      <c r="G51232" t="s">
        <v>240</v>
      </c>
      <c r="H51232" t="s">
        <v>71</v>
      </c>
      <c r="I51232" t="s">
        <v>230</v>
      </c>
      <c r="J51232" t="s">
        <v>61</v>
      </c>
      <c r="K51232" t="s">
        <v>61</v>
      </c>
      <c r="L51232" t="s">
        <v>61</v>
      </c>
      <c r="M51232" t="s">
        <v>61</v>
      </c>
      <c r="N51232" t="s">
        <v>61</v>
      </c>
      <c r="O51232" t="s">
        <v>61</v>
      </c>
      <c r="P51232" t="s">
        <v>61</v>
      </c>
      <c r="Q51232" t="s">
        <v>61</v>
      </c>
      <c r="R51232" t="s">
        <v>61</v>
      </c>
      <c r="S51232" t="s">
        <v>61</v>
      </c>
      <c r="T51232" t="s">
        <v>61</v>
      </c>
      <c r="U51232" t="s">
        <v>61</v>
      </c>
      <c r="V51232" t="s">
        <v>61</v>
      </c>
      <c r="W51232" t="s">
        <v>61</v>
      </c>
      <c r="X51232" t="s">
        <v>61</v>
      </c>
      <c r="Y51232" t="s">
        <v>61</v>
      </c>
      <c r="Z51232" t="s">
        <v>61</v>
      </c>
      <c r="AA51232" t="s">
        <v>61</v>
      </c>
      <c r="AB51232" t="s">
        <v>61</v>
      </c>
      <c r="AC51232" t="s">
        <v>61</v>
      </c>
      <c r="AD51232" t="s">
        <v>61</v>
      </c>
      <c r="AE51232" t="s">
        <v>61</v>
      </c>
      <c r="AF51232" t="s">
        <v>61</v>
      </c>
      <c r="AG51232" t="s">
        <v>61</v>
      </c>
      <c r="AH51232" t="s">
        <v>256</v>
      </c>
      <c r="AI51232" t="s">
        <v>61</v>
      </c>
      <c r="AJ51232" t="s">
        <v>61</v>
      </c>
      <c r="AN51232" t="s">
        <v>261</v>
      </c>
      <c r="AO51232" t="s">
        <v>262</v>
      </c>
      <c r="AP51232" t="s">
        <v>263</v>
      </c>
      <c r="AR51232" t="s">
        <v>61</v>
      </c>
      <c r="AS51232">
        <v>2022</v>
      </c>
      <c r="AT51232">
        <v>2012</v>
      </c>
      <c r="AU51232" t="s">
        <v>61</v>
      </c>
      <c r="AV51232" t="s">
        <v>268</v>
      </c>
      <c r="AX51232" t="s">
        <v>269</v>
      </c>
      <c r="AY51232" t="s">
        <v>120</v>
      </c>
      <c r="AZ51232" t="s">
        <v>120</v>
      </c>
      <c r="BA51232" t="s">
        <v>120</v>
      </c>
      <c r="BB51232" t="s">
        <v>120</v>
      </c>
      <c r="BC51232" t="s">
        <v>120</v>
      </c>
      <c r="BD51232" t="s">
        <v>120</v>
      </c>
    </row>
    <row r="51233" spans="1:56" x14ac:dyDescent="0.3">
      <c r="A51233" t="s">
        <v>248</v>
      </c>
      <c r="B51233" t="s">
        <v>249</v>
      </c>
      <c r="C51233" t="s">
        <v>266</v>
      </c>
      <c r="D51233" t="s">
        <v>267</v>
      </c>
      <c r="E51233" t="s">
        <v>93</v>
      </c>
      <c r="F51233" t="s">
        <v>61</v>
      </c>
      <c r="G51233" t="s">
        <v>240</v>
      </c>
      <c r="H51233" t="s">
        <v>71</v>
      </c>
      <c r="I51233" t="s">
        <v>230</v>
      </c>
      <c r="J51233" t="s">
        <v>61</v>
      </c>
      <c r="K51233" t="s">
        <v>61</v>
      </c>
      <c r="L51233" t="s">
        <v>61</v>
      </c>
      <c r="M51233" t="s">
        <v>61</v>
      </c>
      <c r="N51233" t="s">
        <v>61</v>
      </c>
      <c r="O51233" t="s">
        <v>61</v>
      </c>
      <c r="P51233" t="s">
        <v>61</v>
      </c>
      <c r="Q51233" t="s">
        <v>61</v>
      </c>
      <c r="R51233" t="s">
        <v>61</v>
      </c>
      <c r="S51233" t="s">
        <v>61</v>
      </c>
      <c r="T51233" t="s">
        <v>61</v>
      </c>
      <c r="U51233" t="s">
        <v>61</v>
      </c>
      <c r="V51233" t="s">
        <v>61</v>
      </c>
      <c r="W51233" t="s">
        <v>61</v>
      </c>
      <c r="X51233" t="s">
        <v>61</v>
      </c>
      <c r="Y51233" t="s">
        <v>61</v>
      </c>
      <c r="Z51233" t="s">
        <v>61</v>
      </c>
      <c r="AA51233" t="s">
        <v>61</v>
      </c>
      <c r="AB51233" t="s">
        <v>61</v>
      </c>
      <c r="AC51233" t="s">
        <v>61</v>
      </c>
      <c r="AD51233" t="s">
        <v>61</v>
      </c>
      <c r="AE51233" t="s">
        <v>61</v>
      </c>
      <c r="AF51233" t="s">
        <v>61</v>
      </c>
      <c r="AG51233" t="s">
        <v>61</v>
      </c>
      <c r="AH51233" t="s">
        <v>257</v>
      </c>
      <c r="AI51233" t="s">
        <v>61</v>
      </c>
      <c r="AJ51233" t="s">
        <v>61</v>
      </c>
      <c r="AN51233" t="s">
        <v>261</v>
      </c>
      <c r="AO51233" t="s">
        <v>262</v>
      </c>
      <c r="AP51233" t="s">
        <v>263</v>
      </c>
      <c r="AR51233" t="s">
        <v>61</v>
      </c>
      <c r="AS51233">
        <v>2022</v>
      </c>
      <c r="AT51233">
        <v>2012</v>
      </c>
      <c r="AU51233" t="s">
        <v>61</v>
      </c>
      <c r="AV51233" t="s">
        <v>272</v>
      </c>
      <c r="AX51233" t="s">
        <v>269</v>
      </c>
      <c r="AY51233" t="s">
        <v>120</v>
      </c>
      <c r="AZ51233" t="s">
        <v>120</v>
      </c>
      <c r="BA51233" t="s">
        <v>120</v>
      </c>
      <c r="BB51233" t="s">
        <v>120</v>
      </c>
      <c r="BC51233" t="s">
        <v>120</v>
      </c>
      <c r="BD51233" t="s">
        <v>120</v>
      </c>
    </row>
    <row r="51234" spans="1:56" x14ac:dyDescent="0.3">
      <c r="A51234" t="s">
        <v>248</v>
      </c>
      <c r="B51234" t="s">
        <v>249</v>
      </c>
      <c r="C51234" t="s">
        <v>266</v>
      </c>
      <c r="D51234" t="s">
        <v>267</v>
      </c>
      <c r="E51234" t="s">
        <v>93</v>
      </c>
      <c r="F51234" t="s">
        <v>61</v>
      </c>
      <c r="G51234" t="s">
        <v>240</v>
      </c>
      <c r="H51234" t="s">
        <v>71</v>
      </c>
      <c r="I51234" t="s">
        <v>230</v>
      </c>
      <c r="J51234" t="s">
        <v>61</v>
      </c>
      <c r="K51234" t="s">
        <v>61</v>
      </c>
      <c r="L51234" t="s">
        <v>61</v>
      </c>
      <c r="M51234" t="s">
        <v>61</v>
      </c>
      <c r="N51234" t="s">
        <v>61</v>
      </c>
      <c r="O51234" t="s">
        <v>61</v>
      </c>
      <c r="P51234" t="s">
        <v>61</v>
      </c>
      <c r="Q51234" t="s">
        <v>61</v>
      </c>
      <c r="R51234" t="s">
        <v>61</v>
      </c>
      <c r="S51234" t="s">
        <v>61</v>
      </c>
      <c r="T51234" t="s">
        <v>61</v>
      </c>
      <c r="U51234" t="s">
        <v>61</v>
      </c>
      <c r="V51234" t="s">
        <v>61</v>
      </c>
      <c r="W51234" t="s">
        <v>61</v>
      </c>
      <c r="X51234" t="s">
        <v>61</v>
      </c>
      <c r="Y51234" t="s">
        <v>61</v>
      </c>
      <c r="Z51234" t="s">
        <v>61</v>
      </c>
      <c r="AA51234" t="s">
        <v>61</v>
      </c>
      <c r="AB51234" t="s">
        <v>61</v>
      </c>
      <c r="AC51234" t="s">
        <v>61</v>
      </c>
      <c r="AD51234" t="s">
        <v>61</v>
      </c>
      <c r="AE51234" t="s">
        <v>61</v>
      </c>
      <c r="AF51234" t="s">
        <v>61</v>
      </c>
      <c r="AG51234" t="s">
        <v>61</v>
      </c>
      <c r="AH51234" t="s">
        <v>258</v>
      </c>
      <c r="AI51234" t="s">
        <v>61</v>
      </c>
      <c r="AJ51234" t="s">
        <v>61</v>
      </c>
      <c r="AN51234" t="s">
        <v>261</v>
      </c>
      <c r="AO51234" t="s">
        <v>262</v>
      </c>
      <c r="AP51234" t="s">
        <v>263</v>
      </c>
      <c r="AR51234" t="s">
        <v>61</v>
      </c>
      <c r="AS51234">
        <v>2022</v>
      </c>
      <c r="AT51234">
        <v>2012</v>
      </c>
      <c r="AU51234" t="s">
        <v>61</v>
      </c>
      <c r="AV51234" t="s">
        <v>301</v>
      </c>
      <c r="AX51234" t="s">
        <v>269</v>
      </c>
      <c r="AY51234" t="s">
        <v>120</v>
      </c>
      <c r="AZ51234" t="s">
        <v>120</v>
      </c>
      <c r="BA51234" t="s">
        <v>120</v>
      </c>
      <c r="BB51234" t="s">
        <v>120</v>
      </c>
      <c r="BC51234" t="s">
        <v>120</v>
      </c>
      <c r="BD51234" t="s">
        <v>120</v>
      </c>
    </row>
    <row r="51235" spans="1:56" x14ac:dyDescent="0.3">
      <c r="A51235" t="s">
        <v>248</v>
      </c>
      <c r="B51235" t="s">
        <v>249</v>
      </c>
      <c r="C51235" t="s">
        <v>266</v>
      </c>
      <c r="D51235" t="s">
        <v>267</v>
      </c>
      <c r="E51235" t="s">
        <v>93</v>
      </c>
      <c r="F51235" t="s">
        <v>61</v>
      </c>
      <c r="G51235" t="s">
        <v>241</v>
      </c>
      <c r="H51235" t="s">
        <v>71</v>
      </c>
      <c r="I51235" t="s">
        <v>230</v>
      </c>
      <c r="J51235" t="s">
        <v>61</v>
      </c>
      <c r="K51235" t="s">
        <v>61</v>
      </c>
      <c r="L51235" t="s">
        <v>61</v>
      </c>
      <c r="M51235" t="s">
        <v>61</v>
      </c>
      <c r="N51235" t="s">
        <v>61</v>
      </c>
      <c r="O51235" t="s">
        <v>61</v>
      </c>
      <c r="P51235" t="s">
        <v>61</v>
      </c>
      <c r="Q51235" t="s">
        <v>61</v>
      </c>
      <c r="R51235" t="s">
        <v>61</v>
      </c>
      <c r="S51235" t="s">
        <v>61</v>
      </c>
      <c r="T51235" t="s">
        <v>61</v>
      </c>
      <c r="U51235" t="s">
        <v>61</v>
      </c>
      <c r="V51235" t="s">
        <v>61</v>
      </c>
      <c r="W51235" t="s">
        <v>61</v>
      </c>
      <c r="X51235" t="s">
        <v>61</v>
      </c>
      <c r="Y51235" t="s">
        <v>61</v>
      </c>
      <c r="Z51235" t="s">
        <v>61</v>
      </c>
      <c r="AA51235" t="s">
        <v>61</v>
      </c>
      <c r="AB51235" t="s">
        <v>61</v>
      </c>
      <c r="AC51235" t="s">
        <v>61</v>
      </c>
      <c r="AD51235" t="s">
        <v>61</v>
      </c>
      <c r="AE51235" t="s">
        <v>61</v>
      </c>
      <c r="AF51235" t="s">
        <v>61</v>
      </c>
      <c r="AG51235" t="s">
        <v>61</v>
      </c>
      <c r="AH51235" t="s">
        <v>252</v>
      </c>
      <c r="AI51235" t="s">
        <v>61</v>
      </c>
      <c r="AJ51235" t="s">
        <v>61</v>
      </c>
      <c r="AN51235" t="s">
        <v>261</v>
      </c>
      <c r="AO51235" t="s">
        <v>262</v>
      </c>
      <c r="AP51235" t="s">
        <v>263</v>
      </c>
      <c r="AR51235" t="s">
        <v>61</v>
      </c>
      <c r="AS51235">
        <v>2022</v>
      </c>
      <c r="AT51235">
        <v>2012</v>
      </c>
      <c r="AU51235" t="s">
        <v>61</v>
      </c>
      <c r="AV51235" t="s">
        <v>272</v>
      </c>
      <c r="AX51235" t="s">
        <v>269</v>
      </c>
      <c r="AY51235" t="s">
        <v>120</v>
      </c>
      <c r="AZ51235" t="s">
        <v>120</v>
      </c>
      <c r="BA51235" t="s">
        <v>120</v>
      </c>
      <c r="BB51235" t="s">
        <v>120</v>
      </c>
      <c r="BC51235" t="s">
        <v>120</v>
      </c>
      <c r="BD51235" t="s">
        <v>120</v>
      </c>
    </row>
    <row r="51236" spans="1:56" x14ac:dyDescent="0.3">
      <c r="A51236" t="s">
        <v>248</v>
      </c>
      <c r="B51236" t="s">
        <v>249</v>
      </c>
      <c r="C51236" t="s">
        <v>266</v>
      </c>
      <c r="D51236" t="s">
        <v>267</v>
      </c>
      <c r="E51236" t="s">
        <v>93</v>
      </c>
      <c r="F51236" t="s">
        <v>61</v>
      </c>
      <c r="G51236" t="s">
        <v>241</v>
      </c>
      <c r="H51236" t="s">
        <v>71</v>
      </c>
      <c r="I51236" t="s">
        <v>230</v>
      </c>
      <c r="J51236" t="s">
        <v>61</v>
      </c>
      <c r="K51236" t="s">
        <v>61</v>
      </c>
      <c r="L51236" t="s">
        <v>61</v>
      </c>
      <c r="M51236" t="s">
        <v>61</v>
      </c>
      <c r="N51236" t="s">
        <v>61</v>
      </c>
      <c r="O51236" t="s">
        <v>61</v>
      </c>
      <c r="P51236" t="s">
        <v>61</v>
      </c>
      <c r="Q51236" t="s">
        <v>61</v>
      </c>
      <c r="R51236" t="s">
        <v>61</v>
      </c>
      <c r="S51236" t="s">
        <v>61</v>
      </c>
      <c r="T51236" t="s">
        <v>61</v>
      </c>
      <c r="U51236" t="s">
        <v>61</v>
      </c>
      <c r="V51236" t="s">
        <v>61</v>
      </c>
      <c r="W51236" t="s">
        <v>61</v>
      </c>
      <c r="X51236" t="s">
        <v>61</v>
      </c>
      <c r="Y51236" t="s">
        <v>61</v>
      </c>
      <c r="Z51236" t="s">
        <v>61</v>
      </c>
      <c r="AA51236" t="s">
        <v>61</v>
      </c>
      <c r="AB51236" t="s">
        <v>61</v>
      </c>
      <c r="AC51236" t="s">
        <v>61</v>
      </c>
      <c r="AD51236" t="s">
        <v>61</v>
      </c>
      <c r="AE51236" t="s">
        <v>61</v>
      </c>
      <c r="AF51236" t="s">
        <v>61</v>
      </c>
      <c r="AG51236" t="s">
        <v>61</v>
      </c>
      <c r="AH51236" t="s">
        <v>256</v>
      </c>
      <c r="AI51236" t="s">
        <v>61</v>
      </c>
      <c r="AJ51236" t="s">
        <v>61</v>
      </c>
      <c r="AN51236" t="s">
        <v>261</v>
      </c>
      <c r="AO51236" t="s">
        <v>262</v>
      </c>
      <c r="AP51236" t="s">
        <v>263</v>
      </c>
      <c r="AR51236" t="s">
        <v>61</v>
      </c>
      <c r="AS51236">
        <v>2022</v>
      </c>
      <c r="AT51236">
        <v>2012</v>
      </c>
      <c r="AU51236" t="s">
        <v>61</v>
      </c>
      <c r="AV51236" t="s">
        <v>268</v>
      </c>
      <c r="AX51236" t="s">
        <v>269</v>
      </c>
      <c r="AY51236" t="s">
        <v>120</v>
      </c>
      <c r="AZ51236" t="s">
        <v>120</v>
      </c>
      <c r="BA51236" t="s">
        <v>120</v>
      </c>
      <c r="BB51236" t="s">
        <v>120</v>
      </c>
      <c r="BC51236" t="s">
        <v>120</v>
      </c>
      <c r="BD51236" t="s">
        <v>120</v>
      </c>
    </row>
    <row r="51237" spans="1:56" x14ac:dyDescent="0.3">
      <c r="A51237" t="s">
        <v>248</v>
      </c>
      <c r="B51237" t="s">
        <v>249</v>
      </c>
      <c r="C51237" t="s">
        <v>266</v>
      </c>
      <c r="D51237" t="s">
        <v>267</v>
      </c>
      <c r="E51237" t="s">
        <v>93</v>
      </c>
      <c r="F51237" t="s">
        <v>61</v>
      </c>
      <c r="G51237" t="s">
        <v>241</v>
      </c>
      <c r="H51237" t="s">
        <v>71</v>
      </c>
      <c r="I51237" t="s">
        <v>230</v>
      </c>
      <c r="J51237" t="s">
        <v>61</v>
      </c>
      <c r="K51237" t="s">
        <v>61</v>
      </c>
      <c r="L51237" t="s">
        <v>61</v>
      </c>
      <c r="M51237" t="s">
        <v>61</v>
      </c>
      <c r="N51237" t="s">
        <v>61</v>
      </c>
      <c r="O51237" t="s">
        <v>61</v>
      </c>
      <c r="P51237" t="s">
        <v>61</v>
      </c>
      <c r="Q51237" t="s">
        <v>61</v>
      </c>
      <c r="R51237" t="s">
        <v>61</v>
      </c>
      <c r="S51237" t="s">
        <v>61</v>
      </c>
      <c r="T51237" t="s">
        <v>61</v>
      </c>
      <c r="U51237" t="s">
        <v>61</v>
      </c>
      <c r="V51237" t="s">
        <v>61</v>
      </c>
      <c r="W51237" t="s">
        <v>61</v>
      </c>
      <c r="X51237" t="s">
        <v>61</v>
      </c>
      <c r="Y51237" t="s">
        <v>61</v>
      </c>
      <c r="Z51237" t="s">
        <v>61</v>
      </c>
      <c r="AA51237" t="s">
        <v>61</v>
      </c>
      <c r="AB51237" t="s">
        <v>61</v>
      </c>
      <c r="AC51237" t="s">
        <v>61</v>
      </c>
      <c r="AD51237" t="s">
        <v>61</v>
      </c>
      <c r="AE51237" t="s">
        <v>61</v>
      </c>
      <c r="AF51237" t="s">
        <v>61</v>
      </c>
      <c r="AG51237" t="s">
        <v>61</v>
      </c>
      <c r="AH51237" t="s">
        <v>257</v>
      </c>
      <c r="AI51237" t="s">
        <v>61</v>
      </c>
      <c r="AJ51237" t="s">
        <v>61</v>
      </c>
      <c r="AN51237" t="s">
        <v>261</v>
      </c>
      <c r="AO51237" t="s">
        <v>262</v>
      </c>
      <c r="AP51237" t="s">
        <v>263</v>
      </c>
      <c r="AR51237" t="s">
        <v>61</v>
      </c>
      <c r="AS51237">
        <v>2022</v>
      </c>
      <c r="AT51237">
        <v>2012</v>
      </c>
      <c r="AU51237" t="s">
        <v>61</v>
      </c>
      <c r="AV51237" t="s">
        <v>272</v>
      </c>
      <c r="AX51237" t="s">
        <v>269</v>
      </c>
      <c r="AY51237" t="s">
        <v>120</v>
      </c>
      <c r="AZ51237" t="s">
        <v>120</v>
      </c>
      <c r="BA51237" t="s">
        <v>120</v>
      </c>
      <c r="BB51237" t="s">
        <v>120</v>
      </c>
      <c r="BC51237" t="s">
        <v>120</v>
      </c>
      <c r="BD51237" t="s">
        <v>120</v>
      </c>
    </row>
    <row r="51238" spans="1:56" x14ac:dyDescent="0.3">
      <c r="A51238" t="s">
        <v>248</v>
      </c>
      <c r="B51238" t="s">
        <v>249</v>
      </c>
      <c r="C51238" t="s">
        <v>266</v>
      </c>
      <c r="D51238" t="s">
        <v>267</v>
      </c>
      <c r="E51238" t="s">
        <v>93</v>
      </c>
      <c r="F51238" t="s">
        <v>61</v>
      </c>
      <c r="G51238" t="s">
        <v>241</v>
      </c>
      <c r="H51238" t="s">
        <v>71</v>
      </c>
      <c r="I51238" t="s">
        <v>230</v>
      </c>
      <c r="J51238" t="s">
        <v>61</v>
      </c>
      <c r="K51238" t="s">
        <v>61</v>
      </c>
      <c r="L51238" t="s">
        <v>61</v>
      </c>
      <c r="M51238" t="s">
        <v>61</v>
      </c>
      <c r="N51238" t="s">
        <v>61</v>
      </c>
      <c r="O51238" t="s">
        <v>61</v>
      </c>
      <c r="P51238" t="s">
        <v>61</v>
      </c>
      <c r="Q51238" t="s">
        <v>61</v>
      </c>
      <c r="R51238" t="s">
        <v>61</v>
      </c>
      <c r="S51238" t="s">
        <v>61</v>
      </c>
      <c r="T51238" t="s">
        <v>61</v>
      </c>
      <c r="U51238" t="s">
        <v>61</v>
      </c>
      <c r="V51238" t="s">
        <v>61</v>
      </c>
      <c r="W51238" t="s">
        <v>61</v>
      </c>
      <c r="X51238" t="s">
        <v>61</v>
      </c>
      <c r="Y51238" t="s">
        <v>61</v>
      </c>
      <c r="Z51238" t="s">
        <v>61</v>
      </c>
      <c r="AA51238" t="s">
        <v>61</v>
      </c>
      <c r="AB51238" t="s">
        <v>61</v>
      </c>
      <c r="AC51238" t="s">
        <v>61</v>
      </c>
      <c r="AD51238" t="s">
        <v>61</v>
      </c>
      <c r="AE51238" t="s">
        <v>61</v>
      </c>
      <c r="AF51238" t="s">
        <v>61</v>
      </c>
      <c r="AG51238" t="s">
        <v>61</v>
      </c>
      <c r="AH51238" t="s">
        <v>258</v>
      </c>
      <c r="AI51238" t="s">
        <v>61</v>
      </c>
      <c r="AJ51238" t="s">
        <v>61</v>
      </c>
      <c r="AN51238" t="s">
        <v>261</v>
      </c>
      <c r="AO51238" t="s">
        <v>262</v>
      </c>
      <c r="AP51238" t="s">
        <v>263</v>
      </c>
      <c r="AR51238" t="s">
        <v>61</v>
      </c>
      <c r="AS51238">
        <v>2022</v>
      </c>
      <c r="AT51238">
        <v>2012</v>
      </c>
      <c r="AU51238" t="s">
        <v>61</v>
      </c>
      <c r="AV51238" t="s">
        <v>281</v>
      </c>
      <c r="AX51238" t="s">
        <v>269</v>
      </c>
      <c r="AY51238" t="s">
        <v>120</v>
      </c>
      <c r="AZ51238" t="s">
        <v>120</v>
      </c>
      <c r="BA51238" t="s">
        <v>120</v>
      </c>
      <c r="BB51238" t="s">
        <v>120</v>
      </c>
      <c r="BC51238" t="s">
        <v>120</v>
      </c>
      <c r="BD51238" t="s">
        <v>120</v>
      </c>
    </row>
    <row r="51239" spans="1:56" x14ac:dyDescent="0.3">
      <c r="A51239" t="s">
        <v>248</v>
      </c>
      <c r="B51239" t="s">
        <v>249</v>
      </c>
      <c r="C51239" t="s">
        <v>266</v>
      </c>
      <c r="D51239" t="s">
        <v>267</v>
      </c>
      <c r="E51239" t="s">
        <v>93</v>
      </c>
      <c r="F51239" t="s">
        <v>61</v>
      </c>
      <c r="G51239" t="s">
        <v>242</v>
      </c>
      <c r="H51239" t="s">
        <v>71</v>
      </c>
      <c r="I51239" t="s">
        <v>230</v>
      </c>
      <c r="J51239" t="s">
        <v>61</v>
      </c>
      <c r="K51239" t="s">
        <v>61</v>
      </c>
      <c r="L51239" t="s">
        <v>61</v>
      </c>
      <c r="M51239" t="s">
        <v>61</v>
      </c>
      <c r="N51239" t="s">
        <v>61</v>
      </c>
      <c r="O51239" t="s">
        <v>61</v>
      </c>
      <c r="P51239" t="s">
        <v>61</v>
      </c>
      <c r="Q51239" t="s">
        <v>61</v>
      </c>
      <c r="R51239" t="s">
        <v>61</v>
      </c>
      <c r="S51239" t="s">
        <v>61</v>
      </c>
      <c r="T51239" t="s">
        <v>61</v>
      </c>
      <c r="U51239" t="s">
        <v>61</v>
      </c>
      <c r="V51239" t="s">
        <v>61</v>
      </c>
      <c r="W51239" t="s">
        <v>61</v>
      </c>
      <c r="X51239" t="s">
        <v>61</v>
      </c>
      <c r="Y51239" t="s">
        <v>61</v>
      </c>
      <c r="Z51239" t="s">
        <v>61</v>
      </c>
      <c r="AA51239" t="s">
        <v>61</v>
      </c>
      <c r="AB51239" t="s">
        <v>61</v>
      </c>
      <c r="AC51239" t="s">
        <v>61</v>
      </c>
      <c r="AD51239" t="s">
        <v>61</v>
      </c>
      <c r="AE51239" t="s">
        <v>61</v>
      </c>
      <c r="AF51239" t="s">
        <v>61</v>
      </c>
      <c r="AG51239" t="s">
        <v>61</v>
      </c>
      <c r="AH51239" t="s">
        <v>252</v>
      </c>
      <c r="AI51239" t="s">
        <v>61</v>
      </c>
      <c r="AJ51239" t="s">
        <v>61</v>
      </c>
      <c r="AN51239" t="s">
        <v>261</v>
      </c>
      <c r="AO51239" t="s">
        <v>262</v>
      </c>
      <c r="AP51239" t="s">
        <v>263</v>
      </c>
      <c r="AR51239" t="s">
        <v>61</v>
      </c>
      <c r="AS51239">
        <v>2022</v>
      </c>
      <c r="AT51239">
        <v>2012</v>
      </c>
      <c r="AU51239" t="s">
        <v>61</v>
      </c>
      <c r="AV51239" t="s">
        <v>274</v>
      </c>
      <c r="AX51239" t="s">
        <v>269</v>
      </c>
      <c r="AY51239" t="s">
        <v>120</v>
      </c>
      <c r="AZ51239" t="s">
        <v>120</v>
      </c>
      <c r="BA51239" t="s">
        <v>120</v>
      </c>
      <c r="BB51239" t="s">
        <v>120</v>
      </c>
      <c r="BC51239" t="s">
        <v>120</v>
      </c>
      <c r="BD51239" t="s">
        <v>120</v>
      </c>
    </row>
    <row r="51240" spans="1:56" x14ac:dyDescent="0.3">
      <c r="A51240" t="s">
        <v>248</v>
      </c>
      <c r="B51240" t="s">
        <v>249</v>
      </c>
      <c r="C51240" t="s">
        <v>266</v>
      </c>
      <c r="D51240" t="s">
        <v>267</v>
      </c>
      <c r="E51240" t="s">
        <v>93</v>
      </c>
      <c r="F51240" t="s">
        <v>61</v>
      </c>
      <c r="G51240" t="s">
        <v>242</v>
      </c>
      <c r="H51240" t="s">
        <v>71</v>
      </c>
      <c r="I51240" t="s">
        <v>230</v>
      </c>
      <c r="J51240" t="s">
        <v>61</v>
      </c>
      <c r="K51240" t="s">
        <v>61</v>
      </c>
      <c r="L51240" t="s">
        <v>61</v>
      </c>
      <c r="M51240" t="s">
        <v>61</v>
      </c>
      <c r="N51240" t="s">
        <v>61</v>
      </c>
      <c r="O51240" t="s">
        <v>61</v>
      </c>
      <c r="P51240" t="s">
        <v>61</v>
      </c>
      <c r="Q51240" t="s">
        <v>61</v>
      </c>
      <c r="R51240" t="s">
        <v>61</v>
      </c>
      <c r="S51240" t="s">
        <v>61</v>
      </c>
      <c r="T51240" t="s">
        <v>61</v>
      </c>
      <c r="U51240" t="s">
        <v>61</v>
      </c>
      <c r="V51240" t="s">
        <v>61</v>
      </c>
      <c r="W51240" t="s">
        <v>61</v>
      </c>
      <c r="X51240" t="s">
        <v>61</v>
      </c>
      <c r="Y51240" t="s">
        <v>61</v>
      </c>
      <c r="Z51240" t="s">
        <v>61</v>
      </c>
      <c r="AA51240" t="s">
        <v>61</v>
      </c>
      <c r="AB51240" t="s">
        <v>61</v>
      </c>
      <c r="AC51240" t="s">
        <v>61</v>
      </c>
      <c r="AD51240" t="s">
        <v>61</v>
      </c>
      <c r="AE51240" t="s">
        <v>61</v>
      </c>
      <c r="AF51240" t="s">
        <v>61</v>
      </c>
      <c r="AG51240" t="s">
        <v>61</v>
      </c>
      <c r="AH51240" t="s">
        <v>256</v>
      </c>
      <c r="AI51240" t="s">
        <v>61</v>
      </c>
      <c r="AJ51240" t="s">
        <v>61</v>
      </c>
      <c r="AN51240" t="s">
        <v>261</v>
      </c>
      <c r="AO51240" t="s">
        <v>262</v>
      </c>
      <c r="AP51240" t="s">
        <v>263</v>
      </c>
      <c r="AR51240" t="s">
        <v>61</v>
      </c>
      <c r="AS51240">
        <v>2022</v>
      </c>
      <c r="AT51240">
        <v>2012</v>
      </c>
      <c r="AU51240" t="s">
        <v>61</v>
      </c>
      <c r="AV51240" t="s">
        <v>268</v>
      </c>
      <c r="AX51240" t="s">
        <v>269</v>
      </c>
      <c r="AY51240" t="s">
        <v>120</v>
      </c>
      <c r="AZ51240" t="s">
        <v>120</v>
      </c>
      <c r="BA51240" t="s">
        <v>120</v>
      </c>
      <c r="BB51240" t="s">
        <v>120</v>
      </c>
      <c r="BC51240" t="s">
        <v>120</v>
      </c>
      <c r="BD51240" t="s">
        <v>120</v>
      </c>
    </row>
    <row r="51241" spans="1:56" x14ac:dyDescent="0.3">
      <c r="A51241" t="s">
        <v>248</v>
      </c>
      <c r="B51241" t="s">
        <v>249</v>
      </c>
      <c r="C51241" t="s">
        <v>266</v>
      </c>
      <c r="D51241" t="s">
        <v>267</v>
      </c>
      <c r="E51241" t="s">
        <v>93</v>
      </c>
      <c r="F51241" t="s">
        <v>61</v>
      </c>
      <c r="G51241" t="s">
        <v>242</v>
      </c>
      <c r="H51241" t="s">
        <v>71</v>
      </c>
      <c r="I51241" t="s">
        <v>230</v>
      </c>
      <c r="J51241" t="s">
        <v>61</v>
      </c>
      <c r="K51241" t="s">
        <v>61</v>
      </c>
      <c r="L51241" t="s">
        <v>61</v>
      </c>
      <c r="M51241" t="s">
        <v>61</v>
      </c>
      <c r="N51241" t="s">
        <v>61</v>
      </c>
      <c r="O51241" t="s">
        <v>61</v>
      </c>
      <c r="P51241" t="s">
        <v>61</v>
      </c>
      <c r="Q51241" t="s">
        <v>61</v>
      </c>
      <c r="R51241" t="s">
        <v>61</v>
      </c>
      <c r="S51241" t="s">
        <v>61</v>
      </c>
      <c r="T51241" t="s">
        <v>61</v>
      </c>
      <c r="U51241" t="s">
        <v>61</v>
      </c>
      <c r="V51241" t="s">
        <v>61</v>
      </c>
      <c r="W51241" t="s">
        <v>61</v>
      </c>
      <c r="X51241" t="s">
        <v>61</v>
      </c>
      <c r="Y51241" t="s">
        <v>61</v>
      </c>
      <c r="Z51241" t="s">
        <v>61</v>
      </c>
      <c r="AA51241" t="s">
        <v>61</v>
      </c>
      <c r="AB51241" t="s">
        <v>61</v>
      </c>
      <c r="AC51241" t="s">
        <v>61</v>
      </c>
      <c r="AD51241" t="s">
        <v>61</v>
      </c>
      <c r="AE51241" t="s">
        <v>61</v>
      </c>
      <c r="AF51241" t="s">
        <v>61</v>
      </c>
      <c r="AG51241" t="s">
        <v>61</v>
      </c>
      <c r="AH51241" t="s">
        <v>257</v>
      </c>
      <c r="AI51241" t="s">
        <v>61</v>
      </c>
      <c r="AJ51241" t="s">
        <v>61</v>
      </c>
      <c r="AN51241" t="s">
        <v>261</v>
      </c>
      <c r="AO51241" t="s">
        <v>262</v>
      </c>
      <c r="AP51241" t="s">
        <v>263</v>
      </c>
      <c r="AR51241" t="s">
        <v>61</v>
      </c>
      <c r="AS51241">
        <v>2022</v>
      </c>
      <c r="AT51241">
        <v>2012</v>
      </c>
      <c r="AU51241" t="s">
        <v>61</v>
      </c>
      <c r="AV51241" t="s">
        <v>272</v>
      </c>
      <c r="AX51241" t="s">
        <v>269</v>
      </c>
      <c r="AY51241" t="s">
        <v>120</v>
      </c>
      <c r="AZ51241" t="s">
        <v>120</v>
      </c>
      <c r="BA51241" t="s">
        <v>120</v>
      </c>
      <c r="BB51241" t="s">
        <v>120</v>
      </c>
      <c r="BC51241" t="s">
        <v>120</v>
      </c>
      <c r="BD51241" t="s">
        <v>120</v>
      </c>
    </row>
    <row r="51242" spans="1:56" x14ac:dyDescent="0.3">
      <c r="A51242" t="s">
        <v>248</v>
      </c>
      <c r="B51242" t="s">
        <v>249</v>
      </c>
      <c r="C51242" t="s">
        <v>266</v>
      </c>
      <c r="D51242" t="s">
        <v>267</v>
      </c>
      <c r="E51242" t="s">
        <v>93</v>
      </c>
      <c r="F51242" t="s">
        <v>61</v>
      </c>
      <c r="G51242" t="s">
        <v>242</v>
      </c>
      <c r="H51242" t="s">
        <v>71</v>
      </c>
      <c r="I51242" t="s">
        <v>230</v>
      </c>
      <c r="J51242" t="s">
        <v>61</v>
      </c>
      <c r="K51242" t="s">
        <v>61</v>
      </c>
      <c r="L51242" t="s">
        <v>61</v>
      </c>
      <c r="M51242" t="s">
        <v>61</v>
      </c>
      <c r="N51242" t="s">
        <v>61</v>
      </c>
      <c r="O51242" t="s">
        <v>61</v>
      </c>
      <c r="P51242" t="s">
        <v>61</v>
      </c>
      <c r="Q51242" t="s">
        <v>61</v>
      </c>
      <c r="R51242" t="s">
        <v>61</v>
      </c>
      <c r="S51242" t="s">
        <v>61</v>
      </c>
      <c r="T51242" t="s">
        <v>61</v>
      </c>
      <c r="U51242" t="s">
        <v>61</v>
      </c>
      <c r="V51242" t="s">
        <v>61</v>
      </c>
      <c r="W51242" t="s">
        <v>61</v>
      </c>
      <c r="X51242" t="s">
        <v>61</v>
      </c>
      <c r="Y51242" t="s">
        <v>61</v>
      </c>
      <c r="Z51242" t="s">
        <v>61</v>
      </c>
      <c r="AA51242" t="s">
        <v>61</v>
      </c>
      <c r="AB51242" t="s">
        <v>61</v>
      </c>
      <c r="AC51242" t="s">
        <v>61</v>
      </c>
      <c r="AD51242" t="s">
        <v>61</v>
      </c>
      <c r="AE51242" t="s">
        <v>61</v>
      </c>
      <c r="AF51242" t="s">
        <v>61</v>
      </c>
      <c r="AG51242" t="s">
        <v>61</v>
      </c>
      <c r="AH51242" t="s">
        <v>258</v>
      </c>
      <c r="AI51242" t="s">
        <v>61</v>
      </c>
      <c r="AJ51242" t="s">
        <v>61</v>
      </c>
      <c r="AN51242" t="s">
        <v>261</v>
      </c>
      <c r="AO51242" t="s">
        <v>262</v>
      </c>
      <c r="AP51242" t="s">
        <v>263</v>
      </c>
      <c r="AR51242" t="s">
        <v>61</v>
      </c>
      <c r="AS51242">
        <v>2022</v>
      </c>
      <c r="AT51242">
        <v>2012</v>
      </c>
      <c r="AU51242" t="s">
        <v>61</v>
      </c>
      <c r="AV51242" t="s">
        <v>283</v>
      </c>
      <c r="AX51242" t="s">
        <v>269</v>
      </c>
      <c r="AY51242" t="s">
        <v>120</v>
      </c>
      <c r="AZ51242" t="s">
        <v>120</v>
      </c>
      <c r="BA51242" t="s">
        <v>120</v>
      </c>
      <c r="BB51242" t="s">
        <v>120</v>
      </c>
      <c r="BC51242" t="s">
        <v>120</v>
      </c>
      <c r="BD51242" t="s">
        <v>120</v>
      </c>
    </row>
    <row r="51243" spans="1:56" x14ac:dyDescent="0.3">
      <c r="A51243" t="s">
        <v>248</v>
      </c>
      <c r="B51243" t="s">
        <v>249</v>
      </c>
      <c r="C51243" t="s">
        <v>266</v>
      </c>
      <c r="D51243" t="s">
        <v>267</v>
      </c>
      <c r="E51243" t="s">
        <v>93</v>
      </c>
      <c r="F51243" t="s">
        <v>61</v>
      </c>
      <c r="G51243" t="s">
        <v>243</v>
      </c>
      <c r="H51243" t="s">
        <v>71</v>
      </c>
      <c r="I51243" t="s">
        <v>230</v>
      </c>
      <c r="J51243" t="s">
        <v>61</v>
      </c>
      <c r="K51243" t="s">
        <v>61</v>
      </c>
      <c r="L51243" t="s">
        <v>61</v>
      </c>
      <c r="M51243" t="s">
        <v>61</v>
      </c>
      <c r="N51243" t="s">
        <v>61</v>
      </c>
      <c r="O51243" t="s">
        <v>61</v>
      </c>
      <c r="P51243" t="s">
        <v>61</v>
      </c>
      <c r="Q51243" t="s">
        <v>61</v>
      </c>
      <c r="R51243" t="s">
        <v>61</v>
      </c>
      <c r="S51243" t="s">
        <v>61</v>
      </c>
      <c r="T51243" t="s">
        <v>61</v>
      </c>
      <c r="U51243" t="s">
        <v>61</v>
      </c>
      <c r="V51243" t="s">
        <v>61</v>
      </c>
      <c r="W51243" t="s">
        <v>61</v>
      </c>
      <c r="X51243" t="s">
        <v>61</v>
      </c>
      <c r="Y51243" t="s">
        <v>61</v>
      </c>
      <c r="Z51243" t="s">
        <v>61</v>
      </c>
      <c r="AA51243" t="s">
        <v>61</v>
      </c>
      <c r="AB51243" t="s">
        <v>61</v>
      </c>
      <c r="AC51243" t="s">
        <v>61</v>
      </c>
      <c r="AD51243" t="s">
        <v>61</v>
      </c>
      <c r="AE51243" t="s">
        <v>61</v>
      </c>
      <c r="AF51243" t="s">
        <v>61</v>
      </c>
      <c r="AG51243" t="s">
        <v>61</v>
      </c>
      <c r="AH51243" t="s">
        <v>252</v>
      </c>
      <c r="AI51243" t="s">
        <v>61</v>
      </c>
      <c r="AJ51243" t="s">
        <v>61</v>
      </c>
      <c r="AN51243" t="s">
        <v>261</v>
      </c>
      <c r="AO51243" t="s">
        <v>262</v>
      </c>
      <c r="AP51243" t="s">
        <v>263</v>
      </c>
      <c r="AR51243" t="s">
        <v>61</v>
      </c>
      <c r="AS51243">
        <v>2022</v>
      </c>
      <c r="AT51243">
        <v>2012</v>
      </c>
      <c r="AU51243" t="s">
        <v>61</v>
      </c>
      <c r="AV51243" t="s">
        <v>274</v>
      </c>
      <c r="AX51243" t="s">
        <v>269</v>
      </c>
      <c r="AY51243" t="s">
        <v>120</v>
      </c>
      <c r="AZ51243" t="s">
        <v>120</v>
      </c>
      <c r="BA51243" t="s">
        <v>120</v>
      </c>
      <c r="BB51243" t="s">
        <v>120</v>
      </c>
      <c r="BC51243" t="s">
        <v>120</v>
      </c>
      <c r="BD51243" t="s">
        <v>120</v>
      </c>
    </row>
    <row r="51244" spans="1:56" x14ac:dyDescent="0.3">
      <c r="A51244" t="s">
        <v>248</v>
      </c>
      <c r="B51244" t="s">
        <v>249</v>
      </c>
      <c r="C51244" t="s">
        <v>266</v>
      </c>
      <c r="D51244" t="s">
        <v>267</v>
      </c>
      <c r="E51244" t="s">
        <v>93</v>
      </c>
      <c r="F51244" t="s">
        <v>61</v>
      </c>
      <c r="G51244" t="s">
        <v>243</v>
      </c>
      <c r="H51244" t="s">
        <v>71</v>
      </c>
      <c r="I51244" t="s">
        <v>230</v>
      </c>
      <c r="J51244" t="s">
        <v>61</v>
      </c>
      <c r="K51244" t="s">
        <v>61</v>
      </c>
      <c r="L51244" t="s">
        <v>61</v>
      </c>
      <c r="M51244" t="s">
        <v>61</v>
      </c>
      <c r="N51244" t="s">
        <v>61</v>
      </c>
      <c r="O51244" t="s">
        <v>61</v>
      </c>
      <c r="P51244" t="s">
        <v>61</v>
      </c>
      <c r="Q51244" t="s">
        <v>61</v>
      </c>
      <c r="R51244" t="s">
        <v>61</v>
      </c>
      <c r="S51244" t="s">
        <v>61</v>
      </c>
      <c r="T51244" t="s">
        <v>61</v>
      </c>
      <c r="U51244" t="s">
        <v>61</v>
      </c>
      <c r="V51244" t="s">
        <v>61</v>
      </c>
      <c r="W51244" t="s">
        <v>61</v>
      </c>
      <c r="X51244" t="s">
        <v>61</v>
      </c>
      <c r="Y51244" t="s">
        <v>61</v>
      </c>
      <c r="Z51244" t="s">
        <v>61</v>
      </c>
      <c r="AA51244" t="s">
        <v>61</v>
      </c>
      <c r="AB51244" t="s">
        <v>61</v>
      </c>
      <c r="AC51244" t="s">
        <v>61</v>
      </c>
      <c r="AD51244" t="s">
        <v>61</v>
      </c>
      <c r="AE51244" t="s">
        <v>61</v>
      </c>
      <c r="AF51244" t="s">
        <v>61</v>
      </c>
      <c r="AG51244" t="s">
        <v>61</v>
      </c>
      <c r="AH51244" t="s">
        <v>256</v>
      </c>
      <c r="AI51244" t="s">
        <v>61</v>
      </c>
      <c r="AJ51244" t="s">
        <v>61</v>
      </c>
      <c r="AN51244" t="s">
        <v>261</v>
      </c>
      <c r="AO51244" t="s">
        <v>262</v>
      </c>
      <c r="AP51244" t="s">
        <v>263</v>
      </c>
      <c r="AR51244" t="s">
        <v>61</v>
      </c>
      <c r="AS51244">
        <v>2022</v>
      </c>
      <c r="AT51244">
        <v>2012</v>
      </c>
      <c r="AU51244" t="s">
        <v>61</v>
      </c>
      <c r="AV51244" t="s">
        <v>268</v>
      </c>
      <c r="AX51244" t="s">
        <v>269</v>
      </c>
      <c r="AY51244" t="s">
        <v>120</v>
      </c>
      <c r="AZ51244" t="s">
        <v>120</v>
      </c>
      <c r="BA51244" t="s">
        <v>120</v>
      </c>
      <c r="BB51244" t="s">
        <v>120</v>
      </c>
      <c r="BC51244" t="s">
        <v>120</v>
      </c>
      <c r="BD51244" t="s">
        <v>120</v>
      </c>
    </row>
    <row r="51245" spans="1:56" x14ac:dyDescent="0.3">
      <c r="A51245" t="s">
        <v>248</v>
      </c>
      <c r="B51245" t="s">
        <v>249</v>
      </c>
      <c r="C51245" t="s">
        <v>266</v>
      </c>
      <c r="D51245" t="s">
        <v>267</v>
      </c>
      <c r="E51245" t="s">
        <v>93</v>
      </c>
      <c r="F51245" t="s">
        <v>61</v>
      </c>
      <c r="G51245" t="s">
        <v>243</v>
      </c>
      <c r="H51245" t="s">
        <v>71</v>
      </c>
      <c r="I51245" t="s">
        <v>230</v>
      </c>
      <c r="J51245" t="s">
        <v>61</v>
      </c>
      <c r="K51245" t="s">
        <v>61</v>
      </c>
      <c r="L51245" t="s">
        <v>61</v>
      </c>
      <c r="M51245" t="s">
        <v>61</v>
      </c>
      <c r="N51245" t="s">
        <v>61</v>
      </c>
      <c r="O51245" t="s">
        <v>61</v>
      </c>
      <c r="P51245" t="s">
        <v>61</v>
      </c>
      <c r="Q51245" t="s">
        <v>61</v>
      </c>
      <c r="R51245" t="s">
        <v>61</v>
      </c>
      <c r="S51245" t="s">
        <v>61</v>
      </c>
      <c r="T51245" t="s">
        <v>61</v>
      </c>
      <c r="U51245" t="s">
        <v>61</v>
      </c>
      <c r="V51245" t="s">
        <v>61</v>
      </c>
      <c r="W51245" t="s">
        <v>61</v>
      </c>
      <c r="X51245" t="s">
        <v>61</v>
      </c>
      <c r="Y51245" t="s">
        <v>61</v>
      </c>
      <c r="Z51245" t="s">
        <v>61</v>
      </c>
      <c r="AA51245" t="s">
        <v>61</v>
      </c>
      <c r="AB51245" t="s">
        <v>61</v>
      </c>
      <c r="AC51245" t="s">
        <v>61</v>
      </c>
      <c r="AD51245" t="s">
        <v>61</v>
      </c>
      <c r="AE51245" t="s">
        <v>61</v>
      </c>
      <c r="AF51245" t="s">
        <v>61</v>
      </c>
      <c r="AG51245" t="s">
        <v>61</v>
      </c>
      <c r="AH51245" t="s">
        <v>257</v>
      </c>
      <c r="AI51245" t="s">
        <v>61</v>
      </c>
      <c r="AJ51245" t="s">
        <v>61</v>
      </c>
      <c r="AN51245" t="s">
        <v>261</v>
      </c>
      <c r="AO51245" t="s">
        <v>262</v>
      </c>
      <c r="AP51245" t="s">
        <v>263</v>
      </c>
      <c r="AR51245" t="s">
        <v>61</v>
      </c>
      <c r="AS51245">
        <v>2022</v>
      </c>
      <c r="AT51245">
        <v>2012</v>
      </c>
      <c r="AU51245" t="s">
        <v>61</v>
      </c>
      <c r="AV51245" t="s">
        <v>272</v>
      </c>
      <c r="AX51245" t="s">
        <v>269</v>
      </c>
      <c r="AY51245" t="s">
        <v>120</v>
      </c>
      <c r="AZ51245" t="s">
        <v>120</v>
      </c>
      <c r="BA51245" t="s">
        <v>120</v>
      </c>
      <c r="BB51245" t="s">
        <v>120</v>
      </c>
      <c r="BC51245" t="s">
        <v>120</v>
      </c>
      <c r="BD51245" t="s">
        <v>120</v>
      </c>
    </row>
    <row r="51246" spans="1:56" x14ac:dyDescent="0.3">
      <c r="A51246" t="s">
        <v>248</v>
      </c>
      <c r="B51246" t="s">
        <v>249</v>
      </c>
      <c r="C51246" t="s">
        <v>266</v>
      </c>
      <c r="D51246" t="s">
        <v>267</v>
      </c>
      <c r="E51246" t="s">
        <v>93</v>
      </c>
      <c r="F51246" t="s">
        <v>61</v>
      </c>
      <c r="G51246" t="s">
        <v>243</v>
      </c>
      <c r="H51246" t="s">
        <v>71</v>
      </c>
      <c r="I51246" t="s">
        <v>230</v>
      </c>
      <c r="J51246" t="s">
        <v>61</v>
      </c>
      <c r="K51246" t="s">
        <v>61</v>
      </c>
      <c r="L51246" t="s">
        <v>61</v>
      </c>
      <c r="M51246" t="s">
        <v>61</v>
      </c>
      <c r="N51246" t="s">
        <v>61</v>
      </c>
      <c r="O51246" t="s">
        <v>61</v>
      </c>
      <c r="P51246" t="s">
        <v>61</v>
      </c>
      <c r="Q51246" t="s">
        <v>61</v>
      </c>
      <c r="R51246" t="s">
        <v>61</v>
      </c>
      <c r="S51246" t="s">
        <v>61</v>
      </c>
      <c r="T51246" t="s">
        <v>61</v>
      </c>
      <c r="U51246" t="s">
        <v>61</v>
      </c>
      <c r="V51246" t="s">
        <v>61</v>
      </c>
      <c r="W51246" t="s">
        <v>61</v>
      </c>
      <c r="X51246" t="s">
        <v>61</v>
      </c>
      <c r="Y51246" t="s">
        <v>61</v>
      </c>
      <c r="Z51246" t="s">
        <v>61</v>
      </c>
      <c r="AA51246" t="s">
        <v>61</v>
      </c>
      <c r="AB51246" t="s">
        <v>61</v>
      </c>
      <c r="AC51246" t="s">
        <v>61</v>
      </c>
      <c r="AD51246" t="s">
        <v>61</v>
      </c>
      <c r="AE51246" t="s">
        <v>61</v>
      </c>
      <c r="AF51246" t="s">
        <v>61</v>
      </c>
      <c r="AG51246" t="s">
        <v>61</v>
      </c>
      <c r="AH51246" t="s">
        <v>258</v>
      </c>
      <c r="AI51246" t="s">
        <v>61</v>
      </c>
      <c r="AJ51246" t="s">
        <v>61</v>
      </c>
      <c r="AN51246" t="s">
        <v>261</v>
      </c>
      <c r="AO51246" t="s">
        <v>262</v>
      </c>
      <c r="AP51246" t="s">
        <v>263</v>
      </c>
      <c r="AR51246" t="s">
        <v>61</v>
      </c>
      <c r="AS51246">
        <v>2022</v>
      </c>
      <c r="AT51246">
        <v>2012</v>
      </c>
      <c r="AU51246" t="s">
        <v>61</v>
      </c>
      <c r="AV51246" t="s">
        <v>283</v>
      </c>
      <c r="AX51246" t="s">
        <v>269</v>
      </c>
      <c r="AY51246" t="s">
        <v>120</v>
      </c>
      <c r="AZ51246" t="s">
        <v>120</v>
      </c>
      <c r="BA51246" t="s">
        <v>120</v>
      </c>
      <c r="BB51246" t="s">
        <v>120</v>
      </c>
      <c r="BC51246" t="s">
        <v>120</v>
      </c>
      <c r="BD51246" t="s">
        <v>120</v>
      </c>
    </row>
    <row r="51247" spans="1:56" x14ac:dyDescent="0.3">
      <c r="A51247" t="s">
        <v>248</v>
      </c>
      <c r="B51247" t="s">
        <v>249</v>
      </c>
      <c r="C51247" t="s">
        <v>266</v>
      </c>
      <c r="D51247" t="s">
        <v>267</v>
      </c>
      <c r="E51247" t="s">
        <v>94</v>
      </c>
      <c r="F51247" t="s">
        <v>61</v>
      </c>
      <c r="G51247" t="s">
        <v>217</v>
      </c>
      <c r="H51247" t="s">
        <v>71</v>
      </c>
      <c r="I51247" t="s">
        <v>230</v>
      </c>
      <c r="J51247" t="s">
        <v>61</v>
      </c>
      <c r="K51247" t="s">
        <v>61</v>
      </c>
      <c r="L51247" t="s">
        <v>61</v>
      </c>
      <c r="M51247" t="s">
        <v>61</v>
      </c>
      <c r="N51247" t="s">
        <v>61</v>
      </c>
      <c r="O51247" t="s">
        <v>61</v>
      </c>
      <c r="P51247" t="s">
        <v>61</v>
      </c>
      <c r="Q51247" t="s">
        <v>61</v>
      </c>
      <c r="R51247" t="s">
        <v>61</v>
      </c>
      <c r="S51247" t="s">
        <v>61</v>
      </c>
      <c r="T51247" t="s">
        <v>61</v>
      </c>
      <c r="U51247" t="s">
        <v>61</v>
      </c>
      <c r="V51247" t="s">
        <v>61</v>
      </c>
      <c r="W51247" t="s">
        <v>61</v>
      </c>
      <c r="X51247" t="s">
        <v>61</v>
      </c>
      <c r="Y51247" t="s">
        <v>61</v>
      </c>
      <c r="Z51247" t="s">
        <v>61</v>
      </c>
      <c r="AA51247" t="s">
        <v>61</v>
      </c>
      <c r="AB51247" t="s">
        <v>61</v>
      </c>
      <c r="AC51247" t="s">
        <v>61</v>
      </c>
      <c r="AD51247" t="s">
        <v>61</v>
      </c>
      <c r="AE51247" t="s">
        <v>61</v>
      </c>
      <c r="AF51247" t="s">
        <v>61</v>
      </c>
      <c r="AG51247" t="s">
        <v>61</v>
      </c>
      <c r="AH51247" t="s">
        <v>252</v>
      </c>
      <c r="AI51247" t="s">
        <v>61</v>
      </c>
      <c r="AJ51247" t="s">
        <v>61</v>
      </c>
      <c r="AN51247" t="s">
        <v>261</v>
      </c>
      <c r="AO51247" t="s">
        <v>262</v>
      </c>
      <c r="AP51247" t="s">
        <v>263</v>
      </c>
      <c r="AR51247" t="s">
        <v>61</v>
      </c>
      <c r="AS51247">
        <v>2022</v>
      </c>
      <c r="AT51247">
        <v>2012</v>
      </c>
      <c r="AU51247" t="s">
        <v>61</v>
      </c>
      <c r="AV51247" t="s">
        <v>272</v>
      </c>
      <c r="AX51247" t="s">
        <v>269</v>
      </c>
      <c r="AY51247" t="s">
        <v>120</v>
      </c>
      <c r="AZ51247" t="s">
        <v>120</v>
      </c>
      <c r="BA51247" t="s">
        <v>120</v>
      </c>
      <c r="BB51247" t="s">
        <v>120</v>
      </c>
      <c r="BC51247" t="s">
        <v>120</v>
      </c>
      <c r="BD51247" t="s">
        <v>120</v>
      </c>
    </row>
    <row r="51248" spans="1:56" x14ac:dyDescent="0.3">
      <c r="A51248" t="s">
        <v>248</v>
      </c>
      <c r="B51248" t="s">
        <v>249</v>
      </c>
      <c r="C51248" t="s">
        <v>266</v>
      </c>
      <c r="D51248" t="s">
        <v>267</v>
      </c>
      <c r="E51248" t="s">
        <v>94</v>
      </c>
      <c r="F51248" t="s">
        <v>61</v>
      </c>
      <c r="G51248" t="s">
        <v>217</v>
      </c>
      <c r="H51248" t="s">
        <v>71</v>
      </c>
      <c r="I51248" t="s">
        <v>230</v>
      </c>
      <c r="J51248" t="s">
        <v>61</v>
      </c>
      <c r="K51248" t="s">
        <v>61</v>
      </c>
      <c r="L51248" t="s">
        <v>61</v>
      </c>
      <c r="M51248" t="s">
        <v>61</v>
      </c>
      <c r="N51248" t="s">
        <v>61</v>
      </c>
      <c r="O51248" t="s">
        <v>61</v>
      </c>
      <c r="P51248" t="s">
        <v>61</v>
      </c>
      <c r="Q51248" t="s">
        <v>61</v>
      </c>
      <c r="R51248" t="s">
        <v>61</v>
      </c>
      <c r="S51248" t="s">
        <v>61</v>
      </c>
      <c r="T51248" t="s">
        <v>61</v>
      </c>
      <c r="U51248" t="s">
        <v>61</v>
      </c>
      <c r="V51248" t="s">
        <v>61</v>
      </c>
      <c r="W51248" t="s">
        <v>61</v>
      </c>
      <c r="X51248" t="s">
        <v>61</v>
      </c>
      <c r="Y51248" t="s">
        <v>61</v>
      </c>
      <c r="Z51248" t="s">
        <v>61</v>
      </c>
      <c r="AA51248" t="s">
        <v>61</v>
      </c>
      <c r="AB51248" t="s">
        <v>61</v>
      </c>
      <c r="AC51248" t="s">
        <v>61</v>
      </c>
      <c r="AD51248" t="s">
        <v>61</v>
      </c>
      <c r="AE51248" t="s">
        <v>61</v>
      </c>
      <c r="AF51248" t="s">
        <v>61</v>
      </c>
      <c r="AG51248" t="s">
        <v>61</v>
      </c>
      <c r="AH51248" t="s">
        <v>256</v>
      </c>
      <c r="AI51248" t="s">
        <v>61</v>
      </c>
      <c r="AJ51248" t="s">
        <v>61</v>
      </c>
      <c r="AN51248" t="s">
        <v>261</v>
      </c>
      <c r="AO51248" t="s">
        <v>262</v>
      </c>
      <c r="AP51248" t="s">
        <v>263</v>
      </c>
      <c r="AR51248" t="s">
        <v>61</v>
      </c>
      <c r="AS51248">
        <v>2022</v>
      </c>
      <c r="AT51248">
        <v>2012</v>
      </c>
      <c r="AU51248" t="s">
        <v>61</v>
      </c>
      <c r="AV51248" t="s">
        <v>268</v>
      </c>
      <c r="AX51248" t="s">
        <v>269</v>
      </c>
      <c r="AY51248" t="s">
        <v>120</v>
      </c>
      <c r="AZ51248" t="s">
        <v>120</v>
      </c>
      <c r="BA51248" t="s">
        <v>120</v>
      </c>
      <c r="BB51248" t="s">
        <v>120</v>
      </c>
      <c r="BC51248" t="s">
        <v>120</v>
      </c>
      <c r="BD51248" t="s">
        <v>120</v>
      </c>
    </row>
    <row r="51249" spans="1:56" x14ac:dyDescent="0.3">
      <c r="A51249" t="s">
        <v>248</v>
      </c>
      <c r="B51249" t="s">
        <v>249</v>
      </c>
      <c r="C51249" t="s">
        <v>266</v>
      </c>
      <c r="D51249" t="s">
        <v>267</v>
      </c>
      <c r="E51249" t="s">
        <v>94</v>
      </c>
      <c r="F51249" t="s">
        <v>61</v>
      </c>
      <c r="G51249" t="s">
        <v>217</v>
      </c>
      <c r="H51249" t="s">
        <v>71</v>
      </c>
      <c r="I51249" t="s">
        <v>230</v>
      </c>
      <c r="J51249" t="s">
        <v>61</v>
      </c>
      <c r="K51249" t="s">
        <v>61</v>
      </c>
      <c r="L51249" t="s">
        <v>61</v>
      </c>
      <c r="M51249" t="s">
        <v>61</v>
      </c>
      <c r="N51249" t="s">
        <v>61</v>
      </c>
      <c r="O51249" t="s">
        <v>61</v>
      </c>
      <c r="P51249" t="s">
        <v>61</v>
      </c>
      <c r="Q51249" t="s">
        <v>61</v>
      </c>
      <c r="R51249" t="s">
        <v>61</v>
      </c>
      <c r="S51249" t="s">
        <v>61</v>
      </c>
      <c r="T51249" t="s">
        <v>61</v>
      </c>
      <c r="U51249" t="s">
        <v>61</v>
      </c>
      <c r="V51249" t="s">
        <v>61</v>
      </c>
      <c r="W51249" t="s">
        <v>61</v>
      </c>
      <c r="X51249" t="s">
        <v>61</v>
      </c>
      <c r="Y51249" t="s">
        <v>61</v>
      </c>
      <c r="Z51249" t="s">
        <v>61</v>
      </c>
      <c r="AA51249" t="s">
        <v>61</v>
      </c>
      <c r="AB51249" t="s">
        <v>61</v>
      </c>
      <c r="AC51249" t="s">
        <v>61</v>
      </c>
      <c r="AD51249" t="s">
        <v>61</v>
      </c>
      <c r="AE51249" t="s">
        <v>61</v>
      </c>
      <c r="AF51249" t="s">
        <v>61</v>
      </c>
      <c r="AG51249" t="s">
        <v>61</v>
      </c>
      <c r="AH51249" t="s">
        <v>257</v>
      </c>
      <c r="AI51249" t="s">
        <v>61</v>
      </c>
      <c r="AJ51249" t="s">
        <v>61</v>
      </c>
      <c r="AN51249" t="s">
        <v>261</v>
      </c>
      <c r="AO51249" t="s">
        <v>262</v>
      </c>
      <c r="AP51249" t="s">
        <v>263</v>
      </c>
      <c r="AR51249" t="s">
        <v>61</v>
      </c>
      <c r="AS51249">
        <v>2022</v>
      </c>
      <c r="AT51249">
        <v>2012</v>
      </c>
      <c r="AU51249" t="s">
        <v>61</v>
      </c>
      <c r="AV51249" t="s">
        <v>287</v>
      </c>
      <c r="AX51249" t="s">
        <v>269</v>
      </c>
      <c r="AY51249" t="s">
        <v>120</v>
      </c>
      <c r="AZ51249" t="s">
        <v>120</v>
      </c>
      <c r="BA51249" t="s">
        <v>120</v>
      </c>
      <c r="BB51249" t="s">
        <v>120</v>
      </c>
      <c r="BC51249" t="s">
        <v>120</v>
      </c>
      <c r="BD51249" t="s">
        <v>120</v>
      </c>
    </row>
    <row r="51250" spans="1:56" x14ac:dyDescent="0.3">
      <c r="A51250" t="s">
        <v>248</v>
      </c>
      <c r="B51250" t="s">
        <v>249</v>
      </c>
      <c r="C51250" t="s">
        <v>266</v>
      </c>
      <c r="D51250" t="s">
        <v>267</v>
      </c>
      <c r="E51250" t="s">
        <v>94</v>
      </c>
      <c r="F51250" t="s">
        <v>61</v>
      </c>
      <c r="G51250" t="s">
        <v>217</v>
      </c>
      <c r="H51250" t="s">
        <v>71</v>
      </c>
      <c r="I51250" t="s">
        <v>230</v>
      </c>
      <c r="J51250" t="s">
        <v>61</v>
      </c>
      <c r="K51250" t="s">
        <v>61</v>
      </c>
      <c r="L51250" t="s">
        <v>61</v>
      </c>
      <c r="M51250" t="s">
        <v>61</v>
      </c>
      <c r="N51250" t="s">
        <v>61</v>
      </c>
      <c r="O51250" t="s">
        <v>61</v>
      </c>
      <c r="P51250" t="s">
        <v>61</v>
      </c>
      <c r="Q51250" t="s">
        <v>61</v>
      </c>
      <c r="R51250" t="s">
        <v>61</v>
      </c>
      <c r="S51250" t="s">
        <v>61</v>
      </c>
      <c r="T51250" t="s">
        <v>61</v>
      </c>
      <c r="U51250" t="s">
        <v>61</v>
      </c>
      <c r="V51250" t="s">
        <v>61</v>
      </c>
      <c r="W51250" t="s">
        <v>61</v>
      </c>
      <c r="X51250" t="s">
        <v>61</v>
      </c>
      <c r="Y51250" t="s">
        <v>61</v>
      </c>
      <c r="Z51250" t="s">
        <v>61</v>
      </c>
      <c r="AA51250" t="s">
        <v>61</v>
      </c>
      <c r="AB51250" t="s">
        <v>61</v>
      </c>
      <c r="AC51250" t="s">
        <v>61</v>
      </c>
      <c r="AD51250" t="s">
        <v>61</v>
      </c>
      <c r="AE51250" t="s">
        <v>61</v>
      </c>
      <c r="AF51250" t="s">
        <v>61</v>
      </c>
      <c r="AG51250" t="s">
        <v>61</v>
      </c>
      <c r="AH51250" t="s">
        <v>258</v>
      </c>
      <c r="AI51250" t="s">
        <v>61</v>
      </c>
      <c r="AJ51250" t="s">
        <v>61</v>
      </c>
      <c r="AN51250" t="s">
        <v>261</v>
      </c>
      <c r="AO51250" t="s">
        <v>262</v>
      </c>
      <c r="AP51250" t="s">
        <v>263</v>
      </c>
      <c r="AR51250" t="s">
        <v>61</v>
      </c>
      <c r="AS51250">
        <v>2022</v>
      </c>
      <c r="AT51250">
        <v>2012</v>
      </c>
      <c r="AU51250" t="s">
        <v>61</v>
      </c>
      <c r="AV51250" t="s">
        <v>316</v>
      </c>
      <c r="AX51250" t="s">
        <v>269</v>
      </c>
      <c r="AY51250" t="s">
        <v>120</v>
      </c>
      <c r="AZ51250" t="s">
        <v>120</v>
      </c>
      <c r="BA51250" t="s">
        <v>120</v>
      </c>
      <c r="BB51250" t="s">
        <v>120</v>
      </c>
      <c r="BC51250" t="s">
        <v>120</v>
      </c>
      <c r="BD51250" t="s">
        <v>120</v>
      </c>
    </row>
    <row r="51251" spans="1:56" x14ac:dyDescent="0.3">
      <c r="A51251" t="s">
        <v>248</v>
      </c>
      <c r="B51251" t="s">
        <v>249</v>
      </c>
      <c r="C51251" t="s">
        <v>266</v>
      </c>
      <c r="D51251" t="s">
        <v>267</v>
      </c>
      <c r="E51251" t="s">
        <v>94</v>
      </c>
      <c r="F51251" t="s">
        <v>61</v>
      </c>
      <c r="G51251" t="s">
        <v>238</v>
      </c>
      <c r="H51251" t="s">
        <v>71</v>
      </c>
      <c r="I51251" t="s">
        <v>230</v>
      </c>
      <c r="J51251" t="s">
        <v>61</v>
      </c>
      <c r="K51251" t="s">
        <v>61</v>
      </c>
      <c r="L51251" t="s">
        <v>61</v>
      </c>
      <c r="M51251" t="s">
        <v>61</v>
      </c>
      <c r="N51251" t="s">
        <v>61</v>
      </c>
      <c r="O51251" t="s">
        <v>61</v>
      </c>
      <c r="P51251" t="s">
        <v>61</v>
      </c>
      <c r="Q51251" t="s">
        <v>61</v>
      </c>
      <c r="R51251" t="s">
        <v>61</v>
      </c>
      <c r="S51251" t="s">
        <v>61</v>
      </c>
      <c r="T51251" t="s">
        <v>61</v>
      </c>
      <c r="U51251" t="s">
        <v>61</v>
      </c>
      <c r="V51251" t="s">
        <v>61</v>
      </c>
      <c r="W51251" t="s">
        <v>61</v>
      </c>
      <c r="X51251" t="s">
        <v>61</v>
      </c>
      <c r="Y51251" t="s">
        <v>61</v>
      </c>
      <c r="Z51251" t="s">
        <v>61</v>
      </c>
      <c r="AA51251" t="s">
        <v>61</v>
      </c>
      <c r="AB51251" t="s">
        <v>61</v>
      </c>
      <c r="AC51251" t="s">
        <v>61</v>
      </c>
      <c r="AD51251" t="s">
        <v>61</v>
      </c>
      <c r="AE51251" t="s">
        <v>61</v>
      </c>
      <c r="AF51251" t="s">
        <v>61</v>
      </c>
      <c r="AG51251" t="s">
        <v>61</v>
      </c>
      <c r="AH51251" t="s">
        <v>252</v>
      </c>
      <c r="AI51251" t="s">
        <v>61</v>
      </c>
      <c r="AJ51251" t="s">
        <v>61</v>
      </c>
      <c r="AN51251" t="s">
        <v>261</v>
      </c>
      <c r="AO51251" t="s">
        <v>262</v>
      </c>
      <c r="AP51251" t="s">
        <v>263</v>
      </c>
      <c r="AR51251" t="s">
        <v>61</v>
      </c>
      <c r="AS51251">
        <v>2022</v>
      </c>
      <c r="AT51251">
        <v>2012</v>
      </c>
      <c r="AU51251" t="s">
        <v>61</v>
      </c>
      <c r="AV51251" t="s">
        <v>272</v>
      </c>
      <c r="AX51251" t="s">
        <v>269</v>
      </c>
      <c r="AY51251" t="s">
        <v>120</v>
      </c>
      <c r="AZ51251" t="s">
        <v>120</v>
      </c>
      <c r="BA51251" t="s">
        <v>120</v>
      </c>
      <c r="BB51251" t="s">
        <v>120</v>
      </c>
      <c r="BC51251" t="s">
        <v>120</v>
      </c>
      <c r="BD51251" t="s">
        <v>120</v>
      </c>
    </row>
    <row r="51252" spans="1:56" x14ac:dyDescent="0.3">
      <c r="A51252" t="s">
        <v>248</v>
      </c>
      <c r="B51252" t="s">
        <v>249</v>
      </c>
      <c r="C51252" t="s">
        <v>266</v>
      </c>
      <c r="D51252" t="s">
        <v>267</v>
      </c>
      <c r="E51252" t="s">
        <v>94</v>
      </c>
      <c r="F51252" t="s">
        <v>61</v>
      </c>
      <c r="G51252" t="s">
        <v>238</v>
      </c>
      <c r="H51252" t="s">
        <v>71</v>
      </c>
      <c r="I51252" t="s">
        <v>230</v>
      </c>
      <c r="J51252" t="s">
        <v>61</v>
      </c>
      <c r="K51252" t="s">
        <v>61</v>
      </c>
      <c r="L51252" t="s">
        <v>61</v>
      </c>
      <c r="M51252" t="s">
        <v>61</v>
      </c>
      <c r="N51252" t="s">
        <v>61</v>
      </c>
      <c r="O51252" t="s">
        <v>61</v>
      </c>
      <c r="P51252" t="s">
        <v>61</v>
      </c>
      <c r="Q51252" t="s">
        <v>61</v>
      </c>
      <c r="R51252" t="s">
        <v>61</v>
      </c>
      <c r="S51252" t="s">
        <v>61</v>
      </c>
      <c r="T51252" t="s">
        <v>61</v>
      </c>
      <c r="U51252" t="s">
        <v>61</v>
      </c>
      <c r="V51252" t="s">
        <v>61</v>
      </c>
      <c r="W51252" t="s">
        <v>61</v>
      </c>
      <c r="X51252" t="s">
        <v>61</v>
      </c>
      <c r="Y51252" t="s">
        <v>61</v>
      </c>
      <c r="Z51252" t="s">
        <v>61</v>
      </c>
      <c r="AA51252" t="s">
        <v>61</v>
      </c>
      <c r="AB51252" t="s">
        <v>61</v>
      </c>
      <c r="AC51252" t="s">
        <v>61</v>
      </c>
      <c r="AD51252" t="s">
        <v>61</v>
      </c>
      <c r="AE51252" t="s">
        <v>61</v>
      </c>
      <c r="AF51252" t="s">
        <v>61</v>
      </c>
      <c r="AG51252" t="s">
        <v>61</v>
      </c>
      <c r="AH51252" t="s">
        <v>256</v>
      </c>
      <c r="AI51252" t="s">
        <v>61</v>
      </c>
      <c r="AJ51252" t="s">
        <v>61</v>
      </c>
      <c r="AN51252" t="s">
        <v>261</v>
      </c>
      <c r="AO51252" t="s">
        <v>262</v>
      </c>
      <c r="AP51252" t="s">
        <v>263</v>
      </c>
      <c r="AR51252" t="s">
        <v>61</v>
      </c>
      <c r="AS51252">
        <v>2022</v>
      </c>
      <c r="AT51252">
        <v>2012</v>
      </c>
      <c r="AU51252" t="s">
        <v>61</v>
      </c>
      <c r="AV51252" t="s">
        <v>268</v>
      </c>
      <c r="AX51252" t="s">
        <v>269</v>
      </c>
      <c r="AY51252" t="s">
        <v>120</v>
      </c>
      <c r="AZ51252" t="s">
        <v>120</v>
      </c>
      <c r="BA51252" t="s">
        <v>120</v>
      </c>
      <c r="BB51252" t="s">
        <v>120</v>
      </c>
      <c r="BC51252" t="s">
        <v>120</v>
      </c>
      <c r="BD51252" t="s">
        <v>120</v>
      </c>
    </row>
    <row r="51253" spans="1:56" x14ac:dyDescent="0.3">
      <c r="A51253" t="s">
        <v>248</v>
      </c>
      <c r="B51253" t="s">
        <v>249</v>
      </c>
      <c r="C51253" t="s">
        <v>266</v>
      </c>
      <c r="D51253" t="s">
        <v>267</v>
      </c>
      <c r="E51253" t="s">
        <v>94</v>
      </c>
      <c r="F51253" t="s">
        <v>61</v>
      </c>
      <c r="G51253" t="s">
        <v>238</v>
      </c>
      <c r="H51253" t="s">
        <v>71</v>
      </c>
      <c r="I51253" t="s">
        <v>230</v>
      </c>
      <c r="J51253" t="s">
        <v>61</v>
      </c>
      <c r="K51253" t="s">
        <v>61</v>
      </c>
      <c r="L51253" t="s">
        <v>61</v>
      </c>
      <c r="M51253" t="s">
        <v>61</v>
      </c>
      <c r="N51253" t="s">
        <v>61</v>
      </c>
      <c r="O51253" t="s">
        <v>61</v>
      </c>
      <c r="P51253" t="s">
        <v>61</v>
      </c>
      <c r="Q51253" t="s">
        <v>61</v>
      </c>
      <c r="R51253" t="s">
        <v>61</v>
      </c>
      <c r="S51253" t="s">
        <v>61</v>
      </c>
      <c r="T51253" t="s">
        <v>61</v>
      </c>
      <c r="U51253" t="s">
        <v>61</v>
      </c>
      <c r="V51253" t="s">
        <v>61</v>
      </c>
      <c r="W51253" t="s">
        <v>61</v>
      </c>
      <c r="X51253" t="s">
        <v>61</v>
      </c>
      <c r="Y51253" t="s">
        <v>61</v>
      </c>
      <c r="Z51253" t="s">
        <v>61</v>
      </c>
      <c r="AA51253" t="s">
        <v>61</v>
      </c>
      <c r="AB51253" t="s">
        <v>61</v>
      </c>
      <c r="AC51253" t="s">
        <v>61</v>
      </c>
      <c r="AD51253" t="s">
        <v>61</v>
      </c>
      <c r="AE51253" t="s">
        <v>61</v>
      </c>
      <c r="AF51253" t="s">
        <v>61</v>
      </c>
      <c r="AG51253" t="s">
        <v>61</v>
      </c>
      <c r="AH51253" t="s">
        <v>257</v>
      </c>
      <c r="AI51253" t="s">
        <v>61</v>
      </c>
      <c r="AJ51253" t="s">
        <v>61</v>
      </c>
      <c r="AN51253" t="s">
        <v>261</v>
      </c>
      <c r="AO51253" t="s">
        <v>262</v>
      </c>
      <c r="AP51253" t="s">
        <v>263</v>
      </c>
      <c r="AR51253" t="s">
        <v>61</v>
      </c>
      <c r="AS51253">
        <v>2022</v>
      </c>
      <c r="AT51253">
        <v>2012</v>
      </c>
      <c r="AU51253" t="s">
        <v>61</v>
      </c>
      <c r="AV51253" t="s">
        <v>274</v>
      </c>
      <c r="AX51253" t="s">
        <v>269</v>
      </c>
      <c r="AY51253" t="s">
        <v>120</v>
      </c>
      <c r="AZ51253" t="s">
        <v>120</v>
      </c>
      <c r="BA51253" t="s">
        <v>120</v>
      </c>
      <c r="BB51253" t="s">
        <v>120</v>
      </c>
      <c r="BC51253" t="s">
        <v>120</v>
      </c>
      <c r="BD51253" t="s">
        <v>120</v>
      </c>
    </row>
    <row r="51254" spans="1:56" x14ac:dyDescent="0.3">
      <c r="A51254" t="s">
        <v>248</v>
      </c>
      <c r="B51254" t="s">
        <v>249</v>
      </c>
      <c r="C51254" t="s">
        <v>266</v>
      </c>
      <c r="D51254" t="s">
        <v>267</v>
      </c>
      <c r="E51254" t="s">
        <v>94</v>
      </c>
      <c r="F51254" t="s">
        <v>61</v>
      </c>
      <c r="G51254" t="s">
        <v>238</v>
      </c>
      <c r="H51254" t="s">
        <v>71</v>
      </c>
      <c r="I51254" t="s">
        <v>230</v>
      </c>
      <c r="J51254" t="s">
        <v>61</v>
      </c>
      <c r="K51254" t="s">
        <v>61</v>
      </c>
      <c r="L51254" t="s">
        <v>61</v>
      </c>
      <c r="M51254" t="s">
        <v>61</v>
      </c>
      <c r="N51254" t="s">
        <v>61</v>
      </c>
      <c r="O51254" t="s">
        <v>61</v>
      </c>
      <c r="P51254" t="s">
        <v>61</v>
      </c>
      <c r="Q51254" t="s">
        <v>61</v>
      </c>
      <c r="R51254" t="s">
        <v>61</v>
      </c>
      <c r="S51254" t="s">
        <v>61</v>
      </c>
      <c r="T51254" t="s">
        <v>61</v>
      </c>
      <c r="U51254" t="s">
        <v>61</v>
      </c>
      <c r="V51254" t="s">
        <v>61</v>
      </c>
      <c r="W51254" t="s">
        <v>61</v>
      </c>
      <c r="X51254" t="s">
        <v>61</v>
      </c>
      <c r="Y51254" t="s">
        <v>61</v>
      </c>
      <c r="Z51254" t="s">
        <v>61</v>
      </c>
      <c r="AA51254" t="s">
        <v>61</v>
      </c>
      <c r="AB51254" t="s">
        <v>61</v>
      </c>
      <c r="AC51254" t="s">
        <v>61</v>
      </c>
      <c r="AD51254" t="s">
        <v>61</v>
      </c>
      <c r="AE51254" t="s">
        <v>61</v>
      </c>
      <c r="AF51254" t="s">
        <v>61</v>
      </c>
      <c r="AG51254" t="s">
        <v>61</v>
      </c>
      <c r="AH51254" t="s">
        <v>258</v>
      </c>
      <c r="AI51254" t="s">
        <v>61</v>
      </c>
      <c r="AJ51254" t="s">
        <v>61</v>
      </c>
      <c r="AN51254" t="s">
        <v>261</v>
      </c>
      <c r="AO51254" t="s">
        <v>262</v>
      </c>
      <c r="AP51254" t="s">
        <v>263</v>
      </c>
      <c r="AR51254" t="s">
        <v>61</v>
      </c>
      <c r="AS51254">
        <v>2022</v>
      </c>
      <c r="AT51254">
        <v>2012</v>
      </c>
      <c r="AU51254" t="s">
        <v>61</v>
      </c>
      <c r="AV51254" t="s">
        <v>283</v>
      </c>
      <c r="AX51254" t="s">
        <v>269</v>
      </c>
      <c r="AY51254" t="s">
        <v>120</v>
      </c>
      <c r="AZ51254" t="s">
        <v>120</v>
      </c>
      <c r="BA51254" t="s">
        <v>120</v>
      </c>
      <c r="BB51254" t="s">
        <v>120</v>
      </c>
      <c r="BC51254" t="s">
        <v>120</v>
      </c>
      <c r="BD51254" t="s">
        <v>120</v>
      </c>
    </row>
    <row r="51255" spans="1:56" x14ac:dyDescent="0.3">
      <c r="A51255" t="s">
        <v>248</v>
      </c>
      <c r="B51255" t="s">
        <v>249</v>
      </c>
      <c r="C51255" t="s">
        <v>266</v>
      </c>
      <c r="D51255" t="s">
        <v>267</v>
      </c>
      <c r="E51255" t="s">
        <v>94</v>
      </c>
      <c r="F51255" t="s">
        <v>61</v>
      </c>
      <c r="G51255" t="s">
        <v>239</v>
      </c>
      <c r="H51255" t="s">
        <v>71</v>
      </c>
      <c r="I51255" t="s">
        <v>230</v>
      </c>
      <c r="J51255" t="s">
        <v>61</v>
      </c>
      <c r="K51255" t="s">
        <v>61</v>
      </c>
      <c r="L51255" t="s">
        <v>61</v>
      </c>
      <c r="M51255" t="s">
        <v>61</v>
      </c>
      <c r="N51255" t="s">
        <v>61</v>
      </c>
      <c r="O51255" t="s">
        <v>61</v>
      </c>
      <c r="P51255" t="s">
        <v>61</v>
      </c>
      <c r="Q51255" t="s">
        <v>61</v>
      </c>
      <c r="R51255" t="s">
        <v>61</v>
      </c>
      <c r="S51255" t="s">
        <v>61</v>
      </c>
      <c r="T51255" t="s">
        <v>61</v>
      </c>
      <c r="U51255" t="s">
        <v>61</v>
      </c>
      <c r="V51255" t="s">
        <v>61</v>
      </c>
      <c r="W51255" t="s">
        <v>61</v>
      </c>
      <c r="X51255" t="s">
        <v>61</v>
      </c>
      <c r="Y51255" t="s">
        <v>61</v>
      </c>
      <c r="Z51255" t="s">
        <v>61</v>
      </c>
      <c r="AA51255" t="s">
        <v>61</v>
      </c>
      <c r="AB51255" t="s">
        <v>61</v>
      </c>
      <c r="AC51255" t="s">
        <v>61</v>
      </c>
      <c r="AD51255" t="s">
        <v>61</v>
      </c>
      <c r="AE51255" t="s">
        <v>61</v>
      </c>
      <c r="AF51255" t="s">
        <v>61</v>
      </c>
      <c r="AG51255" t="s">
        <v>61</v>
      </c>
      <c r="AH51255" t="s">
        <v>252</v>
      </c>
      <c r="AI51255" t="s">
        <v>61</v>
      </c>
      <c r="AJ51255" t="s">
        <v>61</v>
      </c>
      <c r="AN51255" t="s">
        <v>261</v>
      </c>
      <c r="AO51255" t="s">
        <v>262</v>
      </c>
      <c r="AP51255" t="s">
        <v>263</v>
      </c>
      <c r="AR51255" t="s">
        <v>61</v>
      </c>
      <c r="AS51255">
        <v>2022</v>
      </c>
      <c r="AT51255">
        <v>2012</v>
      </c>
      <c r="AU51255" t="s">
        <v>61</v>
      </c>
      <c r="AV51255" t="s">
        <v>272</v>
      </c>
      <c r="AX51255" t="s">
        <v>269</v>
      </c>
      <c r="AY51255" t="s">
        <v>120</v>
      </c>
      <c r="AZ51255" t="s">
        <v>120</v>
      </c>
      <c r="BA51255" t="s">
        <v>120</v>
      </c>
      <c r="BB51255" t="s">
        <v>120</v>
      </c>
      <c r="BC51255" t="s">
        <v>120</v>
      </c>
      <c r="BD51255" t="s">
        <v>120</v>
      </c>
    </row>
    <row r="51256" spans="1:56" x14ac:dyDescent="0.3">
      <c r="A51256" t="s">
        <v>248</v>
      </c>
      <c r="B51256" t="s">
        <v>249</v>
      </c>
      <c r="C51256" t="s">
        <v>266</v>
      </c>
      <c r="D51256" t="s">
        <v>267</v>
      </c>
      <c r="E51256" t="s">
        <v>94</v>
      </c>
      <c r="F51256" t="s">
        <v>61</v>
      </c>
      <c r="G51256" t="s">
        <v>239</v>
      </c>
      <c r="H51256" t="s">
        <v>71</v>
      </c>
      <c r="I51256" t="s">
        <v>230</v>
      </c>
      <c r="J51256" t="s">
        <v>61</v>
      </c>
      <c r="K51256" t="s">
        <v>61</v>
      </c>
      <c r="L51256" t="s">
        <v>61</v>
      </c>
      <c r="M51256" t="s">
        <v>61</v>
      </c>
      <c r="N51256" t="s">
        <v>61</v>
      </c>
      <c r="O51256" t="s">
        <v>61</v>
      </c>
      <c r="P51256" t="s">
        <v>61</v>
      </c>
      <c r="Q51256" t="s">
        <v>61</v>
      </c>
      <c r="R51256" t="s">
        <v>61</v>
      </c>
      <c r="S51256" t="s">
        <v>61</v>
      </c>
      <c r="T51256" t="s">
        <v>61</v>
      </c>
      <c r="U51256" t="s">
        <v>61</v>
      </c>
      <c r="V51256" t="s">
        <v>61</v>
      </c>
      <c r="W51256" t="s">
        <v>61</v>
      </c>
      <c r="X51256" t="s">
        <v>61</v>
      </c>
      <c r="Y51256" t="s">
        <v>61</v>
      </c>
      <c r="Z51256" t="s">
        <v>61</v>
      </c>
      <c r="AA51256" t="s">
        <v>61</v>
      </c>
      <c r="AB51256" t="s">
        <v>61</v>
      </c>
      <c r="AC51256" t="s">
        <v>61</v>
      </c>
      <c r="AD51256" t="s">
        <v>61</v>
      </c>
      <c r="AE51256" t="s">
        <v>61</v>
      </c>
      <c r="AF51256" t="s">
        <v>61</v>
      </c>
      <c r="AG51256" t="s">
        <v>61</v>
      </c>
      <c r="AH51256" t="s">
        <v>256</v>
      </c>
      <c r="AI51256" t="s">
        <v>61</v>
      </c>
      <c r="AJ51256" t="s">
        <v>61</v>
      </c>
      <c r="AN51256" t="s">
        <v>261</v>
      </c>
      <c r="AO51256" t="s">
        <v>262</v>
      </c>
      <c r="AP51256" t="s">
        <v>263</v>
      </c>
      <c r="AR51256" t="s">
        <v>61</v>
      </c>
      <c r="AS51256">
        <v>2022</v>
      </c>
      <c r="AT51256">
        <v>2012</v>
      </c>
      <c r="AU51256" t="s">
        <v>61</v>
      </c>
      <c r="AV51256" t="s">
        <v>268</v>
      </c>
      <c r="AX51256" t="s">
        <v>269</v>
      </c>
      <c r="AY51256" t="s">
        <v>120</v>
      </c>
      <c r="AZ51256" t="s">
        <v>120</v>
      </c>
      <c r="BA51256" t="s">
        <v>120</v>
      </c>
      <c r="BB51256" t="s">
        <v>120</v>
      </c>
      <c r="BC51256" t="s">
        <v>120</v>
      </c>
      <c r="BD51256" t="s">
        <v>120</v>
      </c>
    </row>
    <row r="51257" spans="1:56" x14ac:dyDescent="0.3">
      <c r="A51257" t="s">
        <v>248</v>
      </c>
      <c r="B51257" t="s">
        <v>249</v>
      </c>
      <c r="C51257" t="s">
        <v>266</v>
      </c>
      <c r="D51257" t="s">
        <v>267</v>
      </c>
      <c r="E51257" t="s">
        <v>94</v>
      </c>
      <c r="F51257" t="s">
        <v>61</v>
      </c>
      <c r="G51257" t="s">
        <v>239</v>
      </c>
      <c r="H51257" t="s">
        <v>71</v>
      </c>
      <c r="I51257" t="s">
        <v>230</v>
      </c>
      <c r="J51257" t="s">
        <v>61</v>
      </c>
      <c r="K51257" t="s">
        <v>61</v>
      </c>
      <c r="L51257" t="s">
        <v>61</v>
      </c>
      <c r="M51257" t="s">
        <v>61</v>
      </c>
      <c r="N51257" t="s">
        <v>61</v>
      </c>
      <c r="O51257" t="s">
        <v>61</v>
      </c>
      <c r="P51257" t="s">
        <v>61</v>
      </c>
      <c r="Q51257" t="s">
        <v>61</v>
      </c>
      <c r="R51257" t="s">
        <v>61</v>
      </c>
      <c r="S51257" t="s">
        <v>61</v>
      </c>
      <c r="T51257" t="s">
        <v>61</v>
      </c>
      <c r="U51257" t="s">
        <v>61</v>
      </c>
      <c r="V51257" t="s">
        <v>61</v>
      </c>
      <c r="W51257" t="s">
        <v>61</v>
      </c>
      <c r="X51257" t="s">
        <v>61</v>
      </c>
      <c r="Y51257" t="s">
        <v>61</v>
      </c>
      <c r="Z51257" t="s">
        <v>61</v>
      </c>
      <c r="AA51257" t="s">
        <v>61</v>
      </c>
      <c r="AB51257" t="s">
        <v>61</v>
      </c>
      <c r="AC51257" t="s">
        <v>61</v>
      </c>
      <c r="AD51257" t="s">
        <v>61</v>
      </c>
      <c r="AE51257" t="s">
        <v>61</v>
      </c>
      <c r="AF51257" t="s">
        <v>61</v>
      </c>
      <c r="AG51257" t="s">
        <v>61</v>
      </c>
      <c r="AH51257" t="s">
        <v>257</v>
      </c>
      <c r="AI51257" t="s">
        <v>61</v>
      </c>
      <c r="AJ51257" t="s">
        <v>61</v>
      </c>
      <c r="AN51257" t="s">
        <v>261</v>
      </c>
      <c r="AO51257" t="s">
        <v>262</v>
      </c>
      <c r="AP51257" t="s">
        <v>263</v>
      </c>
      <c r="AR51257" t="s">
        <v>61</v>
      </c>
      <c r="AS51257">
        <v>2022</v>
      </c>
      <c r="AT51257">
        <v>2012</v>
      </c>
      <c r="AU51257" t="s">
        <v>61</v>
      </c>
      <c r="AV51257" t="s">
        <v>274</v>
      </c>
      <c r="AX51257" t="s">
        <v>269</v>
      </c>
      <c r="AY51257" t="s">
        <v>120</v>
      </c>
      <c r="AZ51257" t="s">
        <v>120</v>
      </c>
      <c r="BA51257" t="s">
        <v>120</v>
      </c>
      <c r="BB51257" t="s">
        <v>120</v>
      </c>
      <c r="BC51257" t="s">
        <v>120</v>
      </c>
      <c r="BD51257" t="s">
        <v>120</v>
      </c>
    </row>
    <row r="51258" spans="1:56" x14ac:dyDescent="0.3">
      <c r="A51258" t="s">
        <v>248</v>
      </c>
      <c r="B51258" t="s">
        <v>249</v>
      </c>
      <c r="C51258" t="s">
        <v>266</v>
      </c>
      <c r="D51258" t="s">
        <v>267</v>
      </c>
      <c r="E51258" t="s">
        <v>94</v>
      </c>
      <c r="F51258" t="s">
        <v>61</v>
      </c>
      <c r="G51258" t="s">
        <v>239</v>
      </c>
      <c r="H51258" t="s">
        <v>71</v>
      </c>
      <c r="I51258" t="s">
        <v>230</v>
      </c>
      <c r="J51258" t="s">
        <v>61</v>
      </c>
      <c r="K51258" t="s">
        <v>61</v>
      </c>
      <c r="L51258" t="s">
        <v>61</v>
      </c>
      <c r="M51258" t="s">
        <v>61</v>
      </c>
      <c r="N51258" t="s">
        <v>61</v>
      </c>
      <c r="O51258" t="s">
        <v>61</v>
      </c>
      <c r="P51258" t="s">
        <v>61</v>
      </c>
      <c r="Q51258" t="s">
        <v>61</v>
      </c>
      <c r="R51258" t="s">
        <v>61</v>
      </c>
      <c r="S51258" t="s">
        <v>61</v>
      </c>
      <c r="T51258" t="s">
        <v>61</v>
      </c>
      <c r="U51258" t="s">
        <v>61</v>
      </c>
      <c r="V51258" t="s">
        <v>61</v>
      </c>
      <c r="W51258" t="s">
        <v>61</v>
      </c>
      <c r="X51258" t="s">
        <v>61</v>
      </c>
      <c r="Y51258" t="s">
        <v>61</v>
      </c>
      <c r="Z51258" t="s">
        <v>61</v>
      </c>
      <c r="AA51258" t="s">
        <v>61</v>
      </c>
      <c r="AB51258" t="s">
        <v>61</v>
      </c>
      <c r="AC51258" t="s">
        <v>61</v>
      </c>
      <c r="AD51258" t="s">
        <v>61</v>
      </c>
      <c r="AE51258" t="s">
        <v>61</v>
      </c>
      <c r="AF51258" t="s">
        <v>61</v>
      </c>
      <c r="AG51258" t="s">
        <v>61</v>
      </c>
      <c r="AH51258" t="s">
        <v>258</v>
      </c>
      <c r="AI51258" t="s">
        <v>61</v>
      </c>
      <c r="AJ51258" t="s">
        <v>61</v>
      </c>
      <c r="AN51258" t="s">
        <v>261</v>
      </c>
      <c r="AO51258" t="s">
        <v>262</v>
      </c>
      <c r="AP51258" t="s">
        <v>263</v>
      </c>
      <c r="AR51258" t="s">
        <v>61</v>
      </c>
      <c r="AS51258">
        <v>2022</v>
      </c>
      <c r="AT51258">
        <v>2012</v>
      </c>
      <c r="AU51258" t="s">
        <v>61</v>
      </c>
      <c r="AV51258" t="s">
        <v>283</v>
      </c>
      <c r="AX51258" t="s">
        <v>269</v>
      </c>
      <c r="AY51258" t="s">
        <v>120</v>
      </c>
      <c r="AZ51258" t="s">
        <v>120</v>
      </c>
      <c r="BA51258" t="s">
        <v>120</v>
      </c>
      <c r="BB51258" t="s">
        <v>120</v>
      </c>
      <c r="BC51258" t="s">
        <v>120</v>
      </c>
      <c r="BD51258" t="s">
        <v>120</v>
      </c>
    </row>
    <row r="51259" spans="1:56" x14ac:dyDescent="0.3">
      <c r="A51259" t="s">
        <v>248</v>
      </c>
      <c r="B51259" t="s">
        <v>249</v>
      </c>
      <c r="C51259" t="s">
        <v>266</v>
      </c>
      <c r="D51259" t="s">
        <v>267</v>
      </c>
      <c r="E51259" t="s">
        <v>94</v>
      </c>
      <c r="F51259" t="s">
        <v>61</v>
      </c>
      <c r="G51259" t="s">
        <v>240</v>
      </c>
      <c r="H51259" t="s">
        <v>71</v>
      </c>
      <c r="I51259" t="s">
        <v>230</v>
      </c>
      <c r="J51259" t="s">
        <v>61</v>
      </c>
      <c r="K51259" t="s">
        <v>61</v>
      </c>
      <c r="L51259" t="s">
        <v>61</v>
      </c>
      <c r="M51259" t="s">
        <v>61</v>
      </c>
      <c r="N51259" t="s">
        <v>61</v>
      </c>
      <c r="O51259" t="s">
        <v>61</v>
      </c>
      <c r="P51259" t="s">
        <v>61</v>
      </c>
      <c r="Q51259" t="s">
        <v>61</v>
      </c>
      <c r="R51259" t="s">
        <v>61</v>
      </c>
      <c r="S51259" t="s">
        <v>61</v>
      </c>
      <c r="T51259" t="s">
        <v>61</v>
      </c>
      <c r="U51259" t="s">
        <v>61</v>
      </c>
      <c r="V51259" t="s">
        <v>61</v>
      </c>
      <c r="W51259" t="s">
        <v>61</v>
      </c>
      <c r="X51259" t="s">
        <v>61</v>
      </c>
      <c r="Y51259" t="s">
        <v>61</v>
      </c>
      <c r="Z51259" t="s">
        <v>61</v>
      </c>
      <c r="AA51259" t="s">
        <v>61</v>
      </c>
      <c r="AB51259" t="s">
        <v>61</v>
      </c>
      <c r="AC51259" t="s">
        <v>61</v>
      </c>
      <c r="AD51259" t="s">
        <v>61</v>
      </c>
      <c r="AE51259" t="s">
        <v>61</v>
      </c>
      <c r="AF51259" t="s">
        <v>61</v>
      </c>
      <c r="AG51259" t="s">
        <v>61</v>
      </c>
      <c r="AH51259" t="s">
        <v>252</v>
      </c>
      <c r="AI51259" t="s">
        <v>61</v>
      </c>
      <c r="AJ51259" t="s">
        <v>61</v>
      </c>
      <c r="AN51259" t="s">
        <v>261</v>
      </c>
      <c r="AO51259" t="s">
        <v>262</v>
      </c>
      <c r="AP51259" t="s">
        <v>263</v>
      </c>
      <c r="AR51259" t="s">
        <v>61</v>
      </c>
      <c r="AS51259">
        <v>2022</v>
      </c>
      <c r="AT51259">
        <v>2012</v>
      </c>
      <c r="AU51259" t="s">
        <v>61</v>
      </c>
      <c r="AV51259" t="s">
        <v>272</v>
      </c>
      <c r="AX51259" t="s">
        <v>269</v>
      </c>
      <c r="AY51259" t="s">
        <v>120</v>
      </c>
      <c r="AZ51259" t="s">
        <v>120</v>
      </c>
      <c r="BA51259" t="s">
        <v>120</v>
      </c>
      <c r="BB51259" t="s">
        <v>120</v>
      </c>
      <c r="BC51259" t="s">
        <v>120</v>
      </c>
      <c r="BD51259" t="s">
        <v>120</v>
      </c>
    </row>
    <row r="51260" spans="1:56" x14ac:dyDescent="0.3">
      <c r="A51260" t="s">
        <v>248</v>
      </c>
      <c r="B51260" t="s">
        <v>249</v>
      </c>
      <c r="C51260" t="s">
        <v>266</v>
      </c>
      <c r="D51260" t="s">
        <v>267</v>
      </c>
      <c r="E51260" t="s">
        <v>94</v>
      </c>
      <c r="F51260" t="s">
        <v>61</v>
      </c>
      <c r="G51260" t="s">
        <v>240</v>
      </c>
      <c r="H51260" t="s">
        <v>71</v>
      </c>
      <c r="I51260" t="s">
        <v>230</v>
      </c>
      <c r="J51260" t="s">
        <v>61</v>
      </c>
      <c r="K51260" t="s">
        <v>61</v>
      </c>
      <c r="L51260" t="s">
        <v>61</v>
      </c>
      <c r="M51260" t="s">
        <v>61</v>
      </c>
      <c r="N51260" t="s">
        <v>61</v>
      </c>
      <c r="O51260" t="s">
        <v>61</v>
      </c>
      <c r="P51260" t="s">
        <v>61</v>
      </c>
      <c r="Q51260" t="s">
        <v>61</v>
      </c>
      <c r="R51260" t="s">
        <v>61</v>
      </c>
      <c r="S51260" t="s">
        <v>61</v>
      </c>
      <c r="T51260" t="s">
        <v>61</v>
      </c>
      <c r="U51260" t="s">
        <v>61</v>
      </c>
      <c r="V51260" t="s">
        <v>61</v>
      </c>
      <c r="W51260" t="s">
        <v>61</v>
      </c>
      <c r="X51260" t="s">
        <v>61</v>
      </c>
      <c r="Y51260" t="s">
        <v>61</v>
      </c>
      <c r="Z51260" t="s">
        <v>61</v>
      </c>
      <c r="AA51260" t="s">
        <v>61</v>
      </c>
      <c r="AB51260" t="s">
        <v>61</v>
      </c>
      <c r="AC51260" t="s">
        <v>61</v>
      </c>
      <c r="AD51260" t="s">
        <v>61</v>
      </c>
      <c r="AE51260" t="s">
        <v>61</v>
      </c>
      <c r="AF51260" t="s">
        <v>61</v>
      </c>
      <c r="AG51260" t="s">
        <v>61</v>
      </c>
      <c r="AH51260" t="s">
        <v>256</v>
      </c>
      <c r="AI51260" t="s">
        <v>61</v>
      </c>
      <c r="AJ51260" t="s">
        <v>61</v>
      </c>
      <c r="AN51260" t="s">
        <v>261</v>
      </c>
      <c r="AO51260" t="s">
        <v>262</v>
      </c>
      <c r="AP51260" t="s">
        <v>263</v>
      </c>
      <c r="AR51260" t="s">
        <v>61</v>
      </c>
      <c r="AS51260">
        <v>2022</v>
      </c>
      <c r="AT51260">
        <v>2012</v>
      </c>
      <c r="AU51260" t="s">
        <v>61</v>
      </c>
      <c r="AV51260" t="s">
        <v>268</v>
      </c>
      <c r="AX51260" t="s">
        <v>269</v>
      </c>
      <c r="AY51260" t="s">
        <v>120</v>
      </c>
      <c r="AZ51260" t="s">
        <v>120</v>
      </c>
      <c r="BA51260" t="s">
        <v>120</v>
      </c>
      <c r="BB51260" t="s">
        <v>120</v>
      </c>
      <c r="BC51260" t="s">
        <v>120</v>
      </c>
      <c r="BD51260" t="s">
        <v>120</v>
      </c>
    </row>
    <row r="51261" spans="1:56" x14ac:dyDescent="0.3">
      <c r="A51261" t="s">
        <v>248</v>
      </c>
      <c r="B51261" t="s">
        <v>249</v>
      </c>
      <c r="C51261" t="s">
        <v>266</v>
      </c>
      <c r="D51261" t="s">
        <v>267</v>
      </c>
      <c r="E51261" t="s">
        <v>94</v>
      </c>
      <c r="F51261" t="s">
        <v>61</v>
      </c>
      <c r="G51261" t="s">
        <v>240</v>
      </c>
      <c r="H51261" t="s">
        <v>71</v>
      </c>
      <c r="I51261" t="s">
        <v>230</v>
      </c>
      <c r="J51261" t="s">
        <v>61</v>
      </c>
      <c r="K51261" t="s">
        <v>61</v>
      </c>
      <c r="L51261" t="s">
        <v>61</v>
      </c>
      <c r="M51261" t="s">
        <v>61</v>
      </c>
      <c r="N51261" t="s">
        <v>61</v>
      </c>
      <c r="O51261" t="s">
        <v>61</v>
      </c>
      <c r="P51261" t="s">
        <v>61</v>
      </c>
      <c r="Q51261" t="s">
        <v>61</v>
      </c>
      <c r="R51261" t="s">
        <v>61</v>
      </c>
      <c r="S51261" t="s">
        <v>61</v>
      </c>
      <c r="T51261" t="s">
        <v>61</v>
      </c>
      <c r="U51261" t="s">
        <v>61</v>
      </c>
      <c r="V51261" t="s">
        <v>61</v>
      </c>
      <c r="W51261" t="s">
        <v>61</v>
      </c>
      <c r="X51261" t="s">
        <v>61</v>
      </c>
      <c r="Y51261" t="s">
        <v>61</v>
      </c>
      <c r="Z51261" t="s">
        <v>61</v>
      </c>
      <c r="AA51261" t="s">
        <v>61</v>
      </c>
      <c r="AB51261" t="s">
        <v>61</v>
      </c>
      <c r="AC51261" t="s">
        <v>61</v>
      </c>
      <c r="AD51261" t="s">
        <v>61</v>
      </c>
      <c r="AE51261" t="s">
        <v>61</v>
      </c>
      <c r="AF51261" t="s">
        <v>61</v>
      </c>
      <c r="AG51261" t="s">
        <v>61</v>
      </c>
      <c r="AH51261" t="s">
        <v>257</v>
      </c>
      <c r="AI51261" t="s">
        <v>61</v>
      </c>
      <c r="AJ51261" t="s">
        <v>61</v>
      </c>
      <c r="AN51261" t="s">
        <v>261</v>
      </c>
      <c r="AO51261" t="s">
        <v>262</v>
      </c>
      <c r="AP51261" t="s">
        <v>263</v>
      </c>
      <c r="AR51261" t="s">
        <v>61</v>
      </c>
      <c r="AS51261">
        <v>2022</v>
      </c>
      <c r="AT51261">
        <v>2012</v>
      </c>
      <c r="AU51261" t="s">
        <v>61</v>
      </c>
      <c r="AV51261" t="s">
        <v>274</v>
      </c>
      <c r="AX51261" t="s">
        <v>269</v>
      </c>
      <c r="AY51261" t="s">
        <v>120</v>
      </c>
      <c r="AZ51261" t="s">
        <v>120</v>
      </c>
      <c r="BA51261" t="s">
        <v>120</v>
      </c>
      <c r="BB51261" t="s">
        <v>120</v>
      </c>
      <c r="BC51261" t="s">
        <v>120</v>
      </c>
      <c r="BD51261" t="s">
        <v>120</v>
      </c>
    </row>
    <row r="51262" spans="1:56" x14ac:dyDescent="0.3">
      <c r="A51262" t="s">
        <v>248</v>
      </c>
      <c r="B51262" t="s">
        <v>249</v>
      </c>
      <c r="C51262" t="s">
        <v>266</v>
      </c>
      <c r="D51262" t="s">
        <v>267</v>
      </c>
      <c r="E51262" t="s">
        <v>94</v>
      </c>
      <c r="F51262" t="s">
        <v>61</v>
      </c>
      <c r="G51262" t="s">
        <v>240</v>
      </c>
      <c r="H51262" t="s">
        <v>71</v>
      </c>
      <c r="I51262" t="s">
        <v>230</v>
      </c>
      <c r="J51262" t="s">
        <v>61</v>
      </c>
      <c r="K51262" t="s">
        <v>61</v>
      </c>
      <c r="L51262" t="s">
        <v>61</v>
      </c>
      <c r="M51262" t="s">
        <v>61</v>
      </c>
      <c r="N51262" t="s">
        <v>61</v>
      </c>
      <c r="O51262" t="s">
        <v>61</v>
      </c>
      <c r="P51262" t="s">
        <v>61</v>
      </c>
      <c r="Q51262" t="s">
        <v>61</v>
      </c>
      <c r="R51262" t="s">
        <v>61</v>
      </c>
      <c r="S51262" t="s">
        <v>61</v>
      </c>
      <c r="T51262" t="s">
        <v>61</v>
      </c>
      <c r="U51262" t="s">
        <v>61</v>
      </c>
      <c r="V51262" t="s">
        <v>61</v>
      </c>
      <c r="W51262" t="s">
        <v>61</v>
      </c>
      <c r="X51262" t="s">
        <v>61</v>
      </c>
      <c r="Y51262" t="s">
        <v>61</v>
      </c>
      <c r="Z51262" t="s">
        <v>61</v>
      </c>
      <c r="AA51262" t="s">
        <v>61</v>
      </c>
      <c r="AB51262" t="s">
        <v>61</v>
      </c>
      <c r="AC51262" t="s">
        <v>61</v>
      </c>
      <c r="AD51262" t="s">
        <v>61</v>
      </c>
      <c r="AE51262" t="s">
        <v>61</v>
      </c>
      <c r="AF51262" t="s">
        <v>61</v>
      </c>
      <c r="AG51262" t="s">
        <v>61</v>
      </c>
      <c r="AH51262" t="s">
        <v>258</v>
      </c>
      <c r="AI51262" t="s">
        <v>61</v>
      </c>
      <c r="AJ51262" t="s">
        <v>61</v>
      </c>
      <c r="AN51262" t="s">
        <v>261</v>
      </c>
      <c r="AO51262" t="s">
        <v>262</v>
      </c>
      <c r="AP51262" t="s">
        <v>263</v>
      </c>
      <c r="AR51262" t="s">
        <v>61</v>
      </c>
      <c r="AS51262">
        <v>2022</v>
      </c>
      <c r="AT51262">
        <v>2012</v>
      </c>
      <c r="AU51262" t="s">
        <v>61</v>
      </c>
      <c r="AV51262" t="s">
        <v>297</v>
      </c>
      <c r="AX51262" t="s">
        <v>269</v>
      </c>
      <c r="AY51262" t="s">
        <v>120</v>
      </c>
      <c r="AZ51262" t="s">
        <v>120</v>
      </c>
      <c r="BA51262" t="s">
        <v>120</v>
      </c>
      <c r="BB51262" t="s">
        <v>120</v>
      </c>
      <c r="BC51262" t="s">
        <v>120</v>
      </c>
      <c r="BD51262" t="s">
        <v>120</v>
      </c>
    </row>
    <row r="51263" spans="1:56" x14ac:dyDescent="0.3">
      <c r="A51263" t="s">
        <v>248</v>
      </c>
      <c r="B51263" t="s">
        <v>249</v>
      </c>
      <c r="C51263" t="s">
        <v>266</v>
      </c>
      <c r="D51263" t="s">
        <v>267</v>
      </c>
      <c r="E51263" t="s">
        <v>94</v>
      </c>
      <c r="F51263" t="s">
        <v>61</v>
      </c>
      <c r="G51263" t="s">
        <v>241</v>
      </c>
      <c r="H51263" t="s">
        <v>71</v>
      </c>
      <c r="I51263" t="s">
        <v>230</v>
      </c>
      <c r="J51263" t="s">
        <v>61</v>
      </c>
      <c r="K51263" t="s">
        <v>61</v>
      </c>
      <c r="L51263" t="s">
        <v>61</v>
      </c>
      <c r="M51263" t="s">
        <v>61</v>
      </c>
      <c r="N51263" t="s">
        <v>61</v>
      </c>
      <c r="O51263" t="s">
        <v>61</v>
      </c>
      <c r="P51263" t="s">
        <v>61</v>
      </c>
      <c r="Q51263" t="s">
        <v>61</v>
      </c>
      <c r="R51263" t="s">
        <v>61</v>
      </c>
      <c r="S51263" t="s">
        <v>61</v>
      </c>
      <c r="T51263" t="s">
        <v>61</v>
      </c>
      <c r="U51263" t="s">
        <v>61</v>
      </c>
      <c r="V51263" t="s">
        <v>61</v>
      </c>
      <c r="W51263" t="s">
        <v>61</v>
      </c>
      <c r="X51263" t="s">
        <v>61</v>
      </c>
      <c r="Y51263" t="s">
        <v>61</v>
      </c>
      <c r="Z51263" t="s">
        <v>61</v>
      </c>
      <c r="AA51263" t="s">
        <v>61</v>
      </c>
      <c r="AB51263" t="s">
        <v>61</v>
      </c>
      <c r="AC51263" t="s">
        <v>61</v>
      </c>
      <c r="AD51263" t="s">
        <v>61</v>
      </c>
      <c r="AE51263" t="s">
        <v>61</v>
      </c>
      <c r="AF51263" t="s">
        <v>61</v>
      </c>
      <c r="AG51263" t="s">
        <v>61</v>
      </c>
      <c r="AH51263" t="s">
        <v>252</v>
      </c>
      <c r="AI51263" t="s">
        <v>61</v>
      </c>
      <c r="AJ51263" t="s">
        <v>61</v>
      </c>
      <c r="AN51263" t="s">
        <v>261</v>
      </c>
      <c r="AO51263" t="s">
        <v>262</v>
      </c>
      <c r="AP51263" t="s">
        <v>263</v>
      </c>
      <c r="AR51263" t="s">
        <v>61</v>
      </c>
      <c r="AS51263">
        <v>2022</v>
      </c>
      <c r="AT51263">
        <v>2012</v>
      </c>
      <c r="AU51263" t="s">
        <v>61</v>
      </c>
      <c r="AV51263" t="s">
        <v>272</v>
      </c>
      <c r="AX51263" t="s">
        <v>269</v>
      </c>
      <c r="AY51263" t="s">
        <v>120</v>
      </c>
      <c r="AZ51263" t="s">
        <v>120</v>
      </c>
      <c r="BA51263" t="s">
        <v>120</v>
      </c>
      <c r="BB51263" t="s">
        <v>120</v>
      </c>
      <c r="BC51263" t="s">
        <v>120</v>
      </c>
      <c r="BD51263" t="s">
        <v>120</v>
      </c>
    </row>
    <row r="51264" spans="1:56" x14ac:dyDescent="0.3">
      <c r="A51264" t="s">
        <v>248</v>
      </c>
      <c r="B51264" t="s">
        <v>249</v>
      </c>
      <c r="C51264" t="s">
        <v>266</v>
      </c>
      <c r="D51264" t="s">
        <v>267</v>
      </c>
      <c r="E51264" t="s">
        <v>94</v>
      </c>
      <c r="F51264" t="s">
        <v>61</v>
      </c>
      <c r="G51264" t="s">
        <v>241</v>
      </c>
      <c r="H51264" t="s">
        <v>71</v>
      </c>
      <c r="I51264" t="s">
        <v>230</v>
      </c>
      <c r="J51264" t="s">
        <v>61</v>
      </c>
      <c r="K51264" t="s">
        <v>61</v>
      </c>
      <c r="L51264" t="s">
        <v>61</v>
      </c>
      <c r="M51264" t="s">
        <v>61</v>
      </c>
      <c r="N51264" t="s">
        <v>61</v>
      </c>
      <c r="O51264" t="s">
        <v>61</v>
      </c>
      <c r="P51264" t="s">
        <v>61</v>
      </c>
      <c r="Q51264" t="s">
        <v>61</v>
      </c>
      <c r="R51264" t="s">
        <v>61</v>
      </c>
      <c r="S51264" t="s">
        <v>61</v>
      </c>
      <c r="T51264" t="s">
        <v>61</v>
      </c>
      <c r="U51264" t="s">
        <v>61</v>
      </c>
      <c r="V51264" t="s">
        <v>61</v>
      </c>
      <c r="W51264" t="s">
        <v>61</v>
      </c>
      <c r="X51264" t="s">
        <v>61</v>
      </c>
      <c r="Y51264" t="s">
        <v>61</v>
      </c>
      <c r="Z51264" t="s">
        <v>61</v>
      </c>
      <c r="AA51264" t="s">
        <v>61</v>
      </c>
      <c r="AB51264" t="s">
        <v>61</v>
      </c>
      <c r="AC51264" t="s">
        <v>61</v>
      </c>
      <c r="AD51264" t="s">
        <v>61</v>
      </c>
      <c r="AE51264" t="s">
        <v>61</v>
      </c>
      <c r="AF51264" t="s">
        <v>61</v>
      </c>
      <c r="AG51264" t="s">
        <v>61</v>
      </c>
      <c r="AH51264" t="s">
        <v>256</v>
      </c>
      <c r="AI51264" t="s">
        <v>61</v>
      </c>
      <c r="AJ51264" t="s">
        <v>61</v>
      </c>
      <c r="AN51264" t="s">
        <v>261</v>
      </c>
      <c r="AO51264" t="s">
        <v>262</v>
      </c>
      <c r="AP51264" t="s">
        <v>263</v>
      </c>
      <c r="AR51264" t="s">
        <v>61</v>
      </c>
      <c r="AS51264">
        <v>2022</v>
      </c>
      <c r="AT51264">
        <v>2012</v>
      </c>
      <c r="AU51264" t="s">
        <v>61</v>
      </c>
      <c r="AV51264" t="s">
        <v>268</v>
      </c>
      <c r="AX51264" t="s">
        <v>269</v>
      </c>
      <c r="AY51264" t="s">
        <v>120</v>
      </c>
      <c r="AZ51264" t="s">
        <v>120</v>
      </c>
      <c r="BA51264" t="s">
        <v>120</v>
      </c>
      <c r="BB51264" t="s">
        <v>120</v>
      </c>
      <c r="BC51264" t="s">
        <v>120</v>
      </c>
      <c r="BD51264" t="s">
        <v>120</v>
      </c>
    </row>
    <row r="51265" spans="1:56" x14ac:dyDescent="0.3">
      <c r="A51265" t="s">
        <v>248</v>
      </c>
      <c r="B51265" t="s">
        <v>249</v>
      </c>
      <c r="C51265" t="s">
        <v>266</v>
      </c>
      <c r="D51265" t="s">
        <v>267</v>
      </c>
      <c r="E51265" t="s">
        <v>94</v>
      </c>
      <c r="F51265" t="s">
        <v>61</v>
      </c>
      <c r="G51265" t="s">
        <v>241</v>
      </c>
      <c r="H51265" t="s">
        <v>71</v>
      </c>
      <c r="I51265" t="s">
        <v>230</v>
      </c>
      <c r="J51265" t="s">
        <v>61</v>
      </c>
      <c r="K51265" t="s">
        <v>61</v>
      </c>
      <c r="L51265" t="s">
        <v>61</v>
      </c>
      <c r="M51265" t="s">
        <v>61</v>
      </c>
      <c r="N51265" t="s">
        <v>61</v>
      </c>
      <c r="O51265" t="s">
        <v>61</v>
      </c>
      <c r="P51265" t="s">
        <v>61</v>
      </c>
      <c r="Q51265" t="s">
        <v>61</v>
      </c>
      <c r="R51265" t="s">
        <v>61</v>
      </c>
      <c r="S51265" t="s">
        <v>61</v>
      </c>
      <c r="T51265" t="s">
        <v>61</v>
      </c>
      <c r="U51265" t="s">
        <v>61</v>
      </c>
      <c r="V51265" t="s">
        <v>61</v>
      </c>
      <c r="W51265" t="s">
        <v>61</v>
      </c>
      <c r="X51265" t="s">
        <v>61</v>
      </c>
      <c r="Y51265" t="s">
        <v>61</v>
      </c>
      <c r="Z51265" t="s">
        <v>61</v>
      </c>
      <c r="AA51265" t="s">
        <v>61</v>
      </c>
      <c r="AB51265" t="s">
        <v>61</v>
      </c>
      <c r="AC51265" t="s">
        <v>61</v>
      </c>
      <c r="AD51265" t="s">
        <v>61</v>
      </c>
      <c r="AE51265" t="s">
        <v>61</v>
      </c>
      <c r="AF51265" t="s">
        <v>61</v>
      </c>
      <c r="AG51265" t="s">
        <v>61</v>
      </c>
      <c r="AH51265" t="s">
        <v>257</v>
      </c>
      <c r="AI51265" t="s">
        <v>61</v>
      </c>
      <c r="AJ51265" t="s">
        <v>61</v>
      </c>
      <c r="AN51265" t="s">
        <v>261</v>
      </c>
      <c r="AO51265" t="s">
        <v>262</v>
      </c>
      <c r="AP51265" t="s">
        <v>263</v>
      </c>
      <c r="AR51265" t="s">
        <v>61</v>
      </c>
      <c r="AS51265">
        <v>2022</v>
      </c>
      <c r="AT51265">
        <v>2012</v>
      </c>
      <c r="AU51265" t="s">
        <v>61</v>
      </c>
      <c r="AV51265" t="s">
        <v>287</v>
      </c>
      <c r="AX51265" t="s">
        <v>269</v>
      </c>
      <c r="AY51265" t="s">
        <v>120</v>
      </c>
      <c r="AZ51265" t="s">
        <v>120</v>
      </c>
      <c r="BA51265" t="s">
        <v>120</v>
      </c>
      <c r="BB51265" t="s">
        <v>120</v>
      </c>
      <c r="BC51265" t="s">
        <v>120</v>
      </c>
      <c r="BD51265" t="s">
        <v>120</v>
      </c>
    </row>
    <row r="51266" spans="1:56" x14ac:dyDescent="0.3">
      <c r="A51266" t="s">
        <v>248</v>
      </c>
      <c r="B51266" t="s">
        <v>249</v>
      </c>
      <c r="C51266" t="s">
        <v>266</v>
      </c>
      <c r="D51266" t="s">
        <v>267</v>
      </c>
      <c r="E51266" t="s">
        <v>94</v>
      </c>
      <c r="F51266" t="s">
        <v>61</v>
      </c>
      <c r="G51266" t="s">
        <v>241</v>
      </c>
      <c r="H51266" t="s">
        <v>71</v>
      </c>
      <c r="I51266" t="s">
        <v>230</v>
      </c>
      <c r="J51266" t="s">
        <v>61</v>
      </c>
      <c r="K51266" t="s">
        <v>61</v>
      </c>
      <c r="L51266" t="s">
        <v>61</v>
      </c>
      <c r="M51266" t="s">
        <v>61</v>
      </c>
      <c r="N51266" t="s">
        <v>61</v>
      </c>
      <c r="O51266" t="s">
        <v>61</v>
      </c>
      <c r="P51266" t="s">
        <v>61</v>
      </c>
      <c r="Q51266" t="s">
        <v>61</v>
      </c>
      <c r="R51266" t="s">
        <v>61</v>
      </c>
      <c r="S51266" t="s">
        <v>61</v>
      </c>
      <c r="T51266" t="s">
        <v>61</v>
      </c>
      <c r="U51266" t="s">
        <v>61</v>
      </c>
      <c r="V51266" t="s">
        <v>61</v>
      </c>
      <c r="W51266" t="s">
        <v>61</v>
      </c>
      <c r="X51266" t="s">
        <v>61</v>
      </c>
      <c r="Y51266" t="s">
        <v>61</v>
      </c>
      <c r="Z51266" t="s">
        <v>61</v>
      </c>
      <c r="AA51266" t="s">
        <v>61</v>
      </c>
      <c r="AB51266" t="s">
        <v>61</v>
      </c>
      <c r="AC51266" t="s">
        <v>61</v>
      </c>
      <c r="AD51266" t="s">
        <v>61</v>
      </c>
      <c r="AE51266" t="s">
        <v>61</v>
      </c>
      <c r="AF51266" t="s">
        <v>61</v>
      </c>
      <c r="AG51266" t="s">
        <v>61</v>
      </c>
      <c r="AH51266" t="s">
        <v>258</v>
      </c>
      <c r="AI51266" t="s">
        <v>61</v>
      </c>
      <c r="AJ51266" t="s">
        <v>61</v>
      </c>
      <c r="AN51266" t="s">
        <v>261</v>
      </c>
      <c r="AO51266" t="s">
        <v>262</v>
      </c>
      <c r="AP51266" t="s">
        <v>263</v>
      </c>
      <c r="AR51266" t="s">
        <v>61</v>
      </c>
      <c r="AS51266">
        <v>2022</v>
      </c>
      <c r="AT51266">
        <v>2012</v>
      </c>
      <c r="AU51266" t="s">
        <v>61</v>
      </c>
      <c r="AV51266" t="s">
        <v>297</v>
      </c>
      <c r="AX51266" t="s">
        <v>269</v>
      </c>
      <c r="AY51266" t="s">
        <v>120</v>
      </c>
      <c r="AZ51266" t="s">
        <v>120</v>
      </c>
      <c r="BA51266" t="s">
        <v>120</v>
      </c>
      <c r="BB51266" t="s">
        <v>120</v>
      </c>
      <c r="BC51266" t="s">
        <v>120</v>
      </c>
      <c r="BD51266" t="s">
        <v>120</v>
      </c>
    </row>
    <row r="51267" spans="1:56" x14ac:dyDescent="0.3">
      <c r="A51267" t="s">
        <v>248</v>
      </c>
      <c r="B51267" t="s">
        <v>249</v>
      </c>
      <c r="C51267" t="s">
        <v>266</v>
      </c>
      <c r="D51267" t="s">
        <v>267</v>
      </c>
      <c r="E51267" t="s">
        <v>94</v>
      </c>
      <c r="F51267" t="s">
        <v>61</v>
      </c>
      <c r="G51267" t="s">
        <v>242</v>
      </c>
      <c r="H51267" t="s">
        <v>71</v>
      </c>
      <c r="I51267" t="s">
        <v>230</v>
      </c>
      <c r="J51267" t="s">
        <v>61</v>
      </c>
      <c r="K51267" t="s">
        <v>61</v>
      </c>
      <c r="L51267" t="s">
        <v>61</v>
      </c>
      <c r="M51267" t="s">
        <v>61</v>
      </c>
      <c r="N51267" t="s">
        <v>61</v>
      </c>
      <c r="O51267" t="s">
        <v>61</v>
      </c>
      <c r="P51267" t="s">
        <v>61</v>
      </c>
      <c r="Q51267" t="s">
        <v>61</v>
      </c>
      <c r="R51267" t="s">
        <v>61</v>
      </c>
      <c r="S51267" t="s">
        <v>61</v>
      </c>
      <c r="T51267" t="s">
        <v>61</v>
      </c>
      <c r="U51267" t="s">
        <v>61</v>
      </c>
      <c r="V51267" t="s">
        <v>61</v>
      </c>
      <c r="W51267" t="s">
        <v>61</v>
      </c>
      <c r="X51267" t="s">
        <v>61</v>
      </c>
      <c r="Y51267" t="s">
        <v>61</v>
      </c>
      <c r="Z51267" t="s">
        <v>61</v>
      </c>
      <c r="AA51267" t="s">
        <v>61</v>
      </c>
      <c r="AB51267" t="s">
        <v>61</v>
      </c>
      <c r="AC51267" t="s">
        <v>61</v>
      </c>
      <c r="AD51267" t="s">
        <v>61</v>
      </c>
      <c r="AE51267" t="s">
        <v>61</v>
      </c>
      <c r="AF51267" t="s">
        <v>61</v>
      </c>
      <c r="AG51267" t="s">
        <v>61</v>
      </c>
      <c r="AH51267" t="s">
        <v>252</v>
      </c>
      <c r="AI51267" t="s">
        <v>61</v>
      </c>
      <c r="AJ51267" t="s">
        <v>61</v>
      </c>
      <c r="AN51267" t="s">
        <v>261</v>
      </c>
      <c r="AO51267" t="s">
        <v>262</v>
      </c>
      <c r="AP51267" t="s">
        <v>263</v>
      </c>
      <c r="AR51267" t="s">
        <v>61</v>
      </c>
      <c r="AS51267">
        <v>2022</v>
      </c>
      <c r="AT51267">
        <v>2012</v>
      </c>
      <c r="AU51267" t="s">
        <v>61</v>
      </c>
      <c r="AV51267" t="s">
        <v>272</v>
      </c>
      <c r="AX51267" t="s">
        <v>269</v>
      </c>
      <c r="AY51267" t="s">
        <v>120</v>
      </c>
      <c r="AZ51267" t="s">
        <v>120</v>
      </c>
      <c r="BA51267" t="s">
        <v>120</v>
      </c>
      <c r="BB51267" t="s">
        <v>120</v>
      </c>
      <c r="BC51267" t="s">
        <v>120</v>
      </c>
      <c r="BD51267" t="s">
        <v>120</v>
      </c>
    </row>
    <row r="51268" spans="1:56" x14ac:dyDescent="0.3">
      <c r="A51268" t="s">
        <v>248</v>
      </c>
      <c r="B51268" t="s">
        <v>249</v>
      </c>
      <c r="C51268" t="s">
        <v>266</v>
      </c>
      <c r="D51268" t="s">
        <v>267</v>
      </c>
      <c r="E51268" t="s">
        <v>94</v>
      </c>
      <c r="F51268" t="s">
        <v>61</v>
      </c>
      <c r="G51268" t="s">
        <v>242</v>
      </c>
      <c r="H51268" t="s">
        <v>71</v>
      </c>
      <c r="I51268" t="s">
        <v>230</v>
      </c>
      <c r="J51268" t="s">
        <v>61</v>
      </c>
      <c r="K51268" t="s">
        <v>61</v>
      </c>
      <c r="L51268" t="s">
        <v>61</v>
      </c>
      <c r="M51268" t="s">
        <v>61</v>
      </c>
      <c r="N51268" t="s">
        <v>61</v>
      </c>
      <c r="O51268" t="s">
        <v>61</v>
      </c>
      <c r="P51268" t="s">
        <v>61</v>
      </c>
      <c r="Q51268" t="s">
        <v>61</v>
      </c>
      <c r="R51268" t="s">
        <v>61</v>
      </c>
      <c r="S51268" t="s">
        <v>61</v>
      </c>
      <c r="T51268" t="s">
        <v>61</v>
      </c>
      <c r="U51268" t="s">
        <v>61</v>
      </c>
      <c r="V51268" t="s">
        <v>61</v>
      </c>
      <c r="W51268" t="s">
        <v>61</v>
      </c>
      <c r="X51268" t="s">
        <v>61</v>
      </c>
      <c r="Y51268" t="s">
        <v>61</v>
      </c>
      <c r="Z51268" t="s">
        <v>61</v>
      </c>
      <c r="AA51268" t="s">
        <v>61</v>
      </c>
      <c r="AB51268" t="s">
        <v>61</v>
      </c>
      <c r="AC51268" t="s">
        <v>61</v>
      </c>
      <c r="AD51268" t="s">
        <v>61</v>
      </c>
      <c r="AE51268" t="s">
        <v>61</v>
      </c>
      <c r="AF51268" t="s">
        <v>61</v>
      </c>
      <c r="AG51268" t="s">
        <v>61</v>
      </c>
      <c r="AH51268" t="s">
        <v>256</v>
      </c>
      <c r="AI51268" t="s">
        <v>61</v>
      </c>
      <c r="AJ51268" t="s">
        <v>61</v>
      </c>
      <c r="AN51268" t="s">
        <v>261</v>
      </c>
      <c r="AO51268" t="s">
        <v>262</v>
      </c>
      <c r="AP51268" t="s">
        <v>263</v>
      </c>
      <c r="AR51268" t="s">
        <v>61</v>
      </c>
      <c r="AS51268">
        <v>2022</v>
      </c>
      <c r="AT51268">
        <v>2012</v>
      </c>
      <c r="AU51268" t="s">
        <v>61</v>
      </c>
      <c r="AV51268" t="s">
        <v>268</v>
      </c>
      <c r="AX51268" t="s">
        <v>269</v>
      </c>
      <c r="AY51268" t="s">
        <v>120</v>
      </c>
      <c r="AZ51268" t="s">
        <v>120</v>
      </c>
      <c r="BA51268" t="s">
        <v>120</v>
      </c>
      <c r="BB51268" t="s">
        <v>120</v>
      </c>
      <c r="BC51268" t="s">
        <v>120</v>
      </c>
      <c r="BD51268" t="s">
        <v>120</v>
      </c>
    </row>
    <row r="51269" spans="1:56" x14ac:dyDescent="0.3">
      <c r="A51269" t="s">
        <v>248</v>
      </c>
      <c r="B51269" t="s">
        <v>249</v>
      </c>
      <c r="C51269" t="s">
        <v>266</v>
      </c>
      <c r="D51269" t="s">
        <v>267</v>
      </c>
      <c r="E51269" t="s">
        <v>94</v>
      </c>
      <c r="F51269" t="s">
        <v>61</v>
      </c>
      <c r="G51269" t="s">
        <v>242</v>
      </c>
      <c r="H51269" t="s">
        <v>71</v>
      </c>
      <c r="I51269" t="s">
        <v>230</v>
      </c>
      <c r="J51269" t="s">
        <v>61</v>
      </c>
      <c r="K51269" t="s">
        <v>61</v>
      </c>
      <c r="L51269" t="s">
        <v>61</v>
      </c>
      <c r="M51269" t="s">
        <v>61</v>
      </c>
      <c r="N51269" t="s">
        <v>61</v>
      </c>
      <c r="O51269" t="s">
        <v>61</v>
      </c>
      <c r="P51269" t="s">
        <v>61</v>
      </c>
      <c r="Q51269" t="s">
        <v>61</v>
      </c>
      <c r="R51269" t="s">
        <v>61</v>
      </c>
      <c r="S51269" t="s">
        <v>61</v>
      </c>
      <c r="T51269" t="s">
        <v>61</v>
      </c>
      <c r="U51269" t="s">
        <v>61</v>
      </c>
      <c r="V51269" t="s">
        <v>61</v>
      </c>
      <c r="W51269" t="s">
        <v>61</v>
      </c>
      <c r="X51269" t="s">
        <v>61</v>
      </c>
      <c r="Y51269" t="s">
        <v>61</v>
      </c>
      <c r="Z51269" t="s">
        <v>61</v>
      </c>
      <c r="AA51269" t="s">
        <v>61</v>
      </c>
      <c r="AB51269" t="s">
        <v>61</v>
      </c>
      <c r="AC51269" t="s">
        <v>61</v>
      </c>
      <c r="AD51269" t="s">
        <v>61</v>
      </c>
      <c r="AE51269" t="s">
        <v>61</v>
      </c>
      <c r="AF51269" t="s">
        <v>61</v>
      </c>
      <c r="AG51269" t="s">
        <v>61</v>
      </c>
      <c r="AH51269" t="s">
        <v>257</v>
      </c>
      <c r="AI51269" t="s">
        <v>61</v>
      </c>
      <c r="AJ51269" t="s">
        <v>61</v>
      </c>
      <c r="AN51269" t="s">
        <v>261</v>
      </c>
      <c r="AO51269" t="s">
        <v>262</v>
      </c>
      <c r="AP51269" t="s">
        <v>263</v>
      </c>
      <c r="AR51269" t="s">
        <v>61</v>
      </c>
      <c r="AS51269">
        <v>2022</v>
      </c>
      <c r="AT51269">
        <v>2012</v>
      </c>
      <c r="AU51269" t="s">
        <v>61</v>
      </c>
      <c r="AV51269" t="s">
        <v>287</v>
      </c>
      <c r="AX51269" t="s">
        <v>269</v>
      </c>
      <c r="AY51269" t="s">
        <v>120</v>
      </c>
      <c r="AZ51269" t="s">
        <v>120</v>
      </c>
      <c r="BA51269" t="s">
        <v>120</v>
      </c>
      <c r="BB51269" t="s">
        <v>120</v>
      </c>
      <c r="BC51269" t="s">
        <v>120</v>
      </c>
      <c r="BD51269" t="s">
        <v>120</v>
      </c>
    </row>
    <row r="51270" spans="1:56" x14ac:dyDescent="0.3">
      <c r="A51270" t="s">
        <v>248</v>
      </c>
      <c r="B51270" t="s">
        <v>249</v>
      </c>
      <c r="C51270" t="s">
        <v>266</v>
      </c>
      <c r="D51270" t="s">
        <v>267</v>
      </c>
      <c r="E51270" t="s">
        <v>94</v>
      </c>
      <c r="F51270" t="s">
        <v>61</v>
      </c>
      <c r="G51270" t="s">
        <v>242</v>
      </c>
      <c r="H51270" t="s">
        <v>71</v>
      </c>
      <c r="I51270" t="s">
        <v>230</v>
      </c>
      <c r="J51270" t="s">
        <v>61</v>
      </c>
      <c r="K51270" t="s">
        <v>61</v>
      </c>
      <c r="L51270" t="s">
        <v>61</v>
      </c>
      <c r="M51270" t="s">
        <v>61</v>
      </c>
      <c r="N51270" t="s">
        <v>61</v>
      </c>
      <c r="O51270" t="s">
        <v>61</v>
      </c>
      <c r="P51270" t="s">
        <v>61</v>
      </c>
      <c r="Q51270" t="s">
        <v>61</v>
      </c>
      <c r="R51270" t="s">
        <v>61</v>
      </c>
      <c r="S51270" t="s">
        <v>61</v>
      </c>
      <c r="T51270" t="s">
        <v>61</v>
      </c>
      <c r="U51270" t="s">
        <v>61</v>
      </c>
      <c r="V51270" t="s">
        <v>61</v>
      </c>
      <c r="W51270" t="s">
        <v>61</v>
      </c>
      <c r="X51270" t="s">
        <v>61</v>
      </c>
      <c r="Y51270" t="s">
        <v>61</v>
      </c>
      <c r="Z51270" t="s">
        <v>61</v>
      </c>
      <c r="AA51270" t="s">
        <v>61</v>
      </c>
      <c r="AB51270" t="s">
        <v>61</v>
      </c>
      <c r="AC51270" t="s">
        <v>61</v>
      </c>
      <c r="AD51270" t="s">
        <v>61</v>
      </c>
      <c r="AE51270" t="s">
        <v>61</v>
      </c>
      <c r="AF51270" t="s">
        <v>61</v>
      </c>
      <c r="AG51270" t="s">
        <v>61</v>
      </c>
      <c r="AH51270" t="s">
        <v>258</v>
      </c>
      <c r="AI51270" t="s">
        <v>61</v>
      </c>
      <c r="AJ51270" t="s">
        <v>61</v>
      </c>
      <c r="AN51270" t="s">
        <v>261</v>
      </c>
      <c r="AO51270" t="s">
        <v>262</v>
      </c>
      <c r="AP51270" t="s">
        <v>263</v>
      </c>
      <c r="AR51270" t="s">
        <v>61</v>
      </c>
      <c r="AS51270">
        <v>2022</v>
      </c>
      <c r="AT51270">
        <v>2012</v>
      </c>
      <c r="AU51270" t="s">
        <v>61</v>
      </c>
      <c r="AV51270" t="s">
        <v>294</v>
      </c>
      <c r="AX51270" t="s">
        <v>269</v>
      </c>
      <c r="AY51270" t="s">
        <v>120</v>
      </c>
      <c r="AZ51270" t="s">
        <v>120</v>
      </c>
      <c r="BA51270" t="s">
        <v>120</v>
      </c>
      <c r="BB51270" t="s">
        <v>120</v>
      </c>
      <c r="BC51270" t="s">
        <v>120</v>
      </c>
      <c r="BD51270" t="s">
        <v>120</v>
      </c>
    </row>
    <row r="51271" spans="1:56" x14ac:dyDescent="0.3">
      <c r="A51271" t="s">
        <v>248</v>
      </c>
      <c r="B51271" t="s">
        <v>249</v>
      </c>
      <c r="C51271" t="s">
        <v>266</v>
      </c>
      <c r="D51271" t="s">
        <v>267</v>
      </c>
      <c r="E51271" t="s">
        <v>94</v>
      </c>
      <c r="F51271" t="s">
        <v>61</v>
      </c>
      <c r="G51271" t="s">
        <v>243</v>
      </c>
      <c r="H51271" t="s">
        <v>71</v>
      </c>
      <c r="I51271" t="s">
        <v>230</v>
      </c>
      <c r="J51271" t="s">
        <v>61</v>
      </c>
      <c r="K51271" t="s">
        <v>61</v>
      </c>
      <c r="L51271" t="s">
        <v>61</v>
      </c>
      <c r="M51271" t="s">
        <v>61</v>
      </c>
      <c r="N51271" t="s">
        <v>61</v>
      </c>
      <c r="O51271" t="s">
        <v>61</v>
      </c>
      <c r="P51271" t="s">
        <v>61</v>
      </c>
      <c r="Q51271" t="s">
        <v>61</v>
      </c>
      <c r="R51271" t="s">
        <v>61</v>
      </c>
      <c r="S51271" t="s">
        <v>61</v>
      </c>
      <c r="T51271" t="s">
        <v>61</v>
      </c>
      <c r="U51271" t="s">
        <v>61</v>
      </c>
      <c r="V51271" t="s">
        <v>61</v>
      </c>
      <c r="W51271" t="s">
        <v>61</v>
      </c>
      <c r="X51271" t="s">
        <v>61</v>
      </c>
      <c r="Y51271" t="s">
        <v>61</v>
      </c>
      <c r="Z51271" t="s">
        <v>61</v>
      </c>
      <c r="AA51271" t="s">
        <v>61</v>
      </c>
      <c r="AB51271" t="s">
        <v>61</v>
      </c>
      <c r="AC51271" t="s">
        <v>61</v>
      </c>
      <c r="AD51271" t="s">
        <v>61</v>
      </c>
      <c r="AE51271" t="s">
        <v>61</v>
      </c>
      <c r="AF51271" t="s">
        <v>61</v>
      </c>
      <c r="AG51271" t="s">
        <v>61</v>
      </c>
      <c r="AH51271" t="s">
        <v>252</v>
      </c>
      <c r="AI51271" t="s">
        <v>61</v>
      </c>
      <c r="AJ51271" t="s">
        <v>61</v>
      </c>
      <c r="AN51271" t="s">
        <v>261</v>
      </c>
      <c r="AO51271" t="s">
        <v>262</v>
      </c>
      <c r="AP51271" t="s">
        <v>263</v>
      </c>
      <c r="AR51271" t="s">
        <v>61</v>
      </c>
      <c r="AS51271">
        <v>2022</v>
      </c>
      <c r="AT51271">
        <v>2012</v>
      </c>
      <c r="AU51271" t="s">
        <v>61</v>
      </c>
      <c r="AV51271" t="s">
        <v>272</v>
      </c>
      <c r="AX51271" t="s">
        <v>269</v>
      </c>
      <c r="AY51271" t="s">
        <v>120</v>
      </c>
      <c r="AZ51271" t="s">
        <v>120</v>
      </c>
      <c r="BA51271" t="s">
        <v>120</v>
      </c>
      <c r="BB51271" t="s">
        <v>120</v>
      </c>
      <c r="BC51271" t="s">
        <v>120</v>
      </c>
      <c r="BD51271" t="s">
        <v>120</v>
      </c>
    </row>
    <row r="51272" spans="1:56" x14ac:dyDescent="0.3">
      <c r="A51272" t="s">
        <v>248</v>
      </c>
      <c r="B51272" t="s">
        <v>249</v>
      </c>
      <c r="C51272" t="s">
        <v>266</v>
      </c>
      <c r="D51272" t="s">
        <v>267</v>
      </c>
      <c r="E51272" t="s">
        <v>94</v>
      </c>
      <c r="F51272" t="s">
        <v>61</v>
      </c>
      <c r="G51272" t="s">
        <v>243</v>
      </c>
      <c r="H51272" t="s">
        <v>71</v>
      </c>
      <c r="I51272" t="s">
        <v>230</v>
      </c>
      <c r="J51272" t="s">
        <v>61</v>
      </c>
      <c r="K51272" t="s">
        <v>61</v>
      </c>
      <c r="L51272" t="s">
        <v>61</v>
      </c>
      <c r="M51272" t="s">
        <v>61</v>
      </c>
      <c r="N51272" t="s">
        <v>61</v>
      </c>
      <c r="O51272" t="s">
        <v>61</v>
      </c>
      <c r="P51272" t="s">
        <v>61</v>
      </c>
      <c r="Q51272" t="s">
        <v>61</v>
      </c>
      <c r="R51272" t="s">
        <v>61</v>
      </c>
      <c r="S51272" t="s">
        <v>61</v>
      </c>
      <c r="T51272" t="s">
        <v>61</v>
      </c>
      <c r="U51272" t="s">
        <v>61</v>
      </c>
      <c r="V51272" t="s">
        <v>61</v>
      </c>
      <c r="W51272" t="s">
        <v>61</v>
      </c>
      <c r="X51272" t="s">
        <v>61</v>
      </c>
      <c r="Y51272" t="s">
        <v>61</v>
      </c>
      <c r="Z51272" t="s">
        <v>61</v>
      </c>
      <c r="AA51272" t="s">
        <v>61</v>
      </c>
      <c r="AB51272" t="s">
        <v>61</v>
      </c>
      <c r="AC51272" t="s">
        <v>61</v>
      </c>
      <c r="AD51272" t="s">
        <v>61</v>
      </c>
      <c r="AE51272" t="s">
        <v>61</v>
      </c>
      <c r="AF51272" t="s">
        <v>61</v>
      </c>
      <c r="AG51272" t="s">
        <v>61</v>
      </c>
      <c r="AH51272" t="s">
        <v>256</v>
      </c>
      <c r="AI51272" t="s">
        <v>61</v>
      </c>
      <c r="AJ51272" t="s">
        <v>61</v>
      </c>
      <c r="AN51272" t="s">
        <v>261</v>
      </c>
      <c r="AO51272" t="s">
        <v>262</v>
      </c>
      <c r="AP51272" t="s">
        <v>263</v>
      </c>
      <c r="AR51272" t="s">
        <v>61</v>
      </c>
      <c r="AS51272">
        <v>2022</v>
      </c>
      <c r="AT51272">
        <v>2012</v>
      </c>
      <c r="AU51272" t="s">
        <v>61</v>
      </c>
      <c r="AV51272" t="s">
        <v>293</v>
      </c>
      <c r="AX51272" t="s">
        <v>269</v>
      </c>
      <c r="AY51272" t="s">
        <v>120</v>
      </c>
      <c r="AZ51272" t="s">
        <v>120</v>
      </c>
      <c r="BA51272" t="s">
        <v>120</v>
      </c>
      <c r="BB51272" t="s">
        <v>120</v>
      </c>
      <c r="BC51272" t="s">
        <v>120</v>
      </c>
      <c r="BD51272" t="s">
        <v>120</v>
      </c>
    </row>
    <row r="51273" spans="1:56" x14ac:dyDescent="0.3">
      <c r="A51273" t="s">
        <v>248</v>
      </c>
      <c r="B51273" t="s">
        <v>249</v>
      </c>
      <c r="C51273" t="s">
        <v>266</v>
      </c>
      <c r="D51273" t="s">
        <v>267</v>
      </c>
      <c r="E51273" t="s">
        <v>94</v>
      </c>
      <c r="F51273" t="s">
        <v>61</v>
      </c>
      <c r="G51273" t="s">
        <v>243</v>
      </c>
      <c r="H51273" t="s">
        <v>71</v>
      </c>
      <c r="I51273" t="s">
        <v>230</v>
      </c>
      <c r="J51273" t="s">
        <v>61</v>
      </c>
      <c r="K51273" t="s">
        <v>61</v>
      </c>
      <c r="L51273" t="s">
        <v>61</v>
      </c>
      <c r="M51273" t="s">
        <v>61</v>
      </c>
      <c r="N51273" t="s">
        <v>61</v>
      </c>
      <c r="O51273" t="s">
        <v>61</v>
      </c>
      <c r="P51273" t="s">
        <v>61</v>
      </c>
      <c r="Q51273" t="s">
        <v>61</v>
      </c>
      <c r="R51273" t="s">
        <v>61</v>
      </c>
      <c r="S51273" t="s">
        <v>61</v>
      </c>
      <c r="T51273" t="s">
        <v>61</v>
      </c>
      <c r="U51273" t="s">
        <v>61</v>
      </c>
      <c r="V51273" t="s">
        <v>61</v>
      </c>
      <c r="W51273" t="s">
        <v>61</v>
      </c>
      <c r="X51273" t="s">
        <v>61</v>
      </c>
      <c r="Y51273" t="s">
        <v>61</v>
      </c>
      <c r="Z51273" t="s">
        <v>61</v>
      </c>
      <c r="AA51273" t="s">
        <v>61</v>
      </c>
      <c r="AB51273" t="s">
        <v>61</v>
      </c>
      <c r="AC51273" t="s">
        <v>61</v>
      </c>
      <c r="AD51273" t="s">
        <v>61</v>
      </c>
      <c r="AE51273" t="s">
        <v>61</v>
      </c>
      <c r="AF51273" t="s">
        <v>61</v>
      </c>
      <c r="AG51273" t="s">
        <v>61</v>
      </c>
      <c r="AH51273" t="s">
        <v>257</v>
      </c>
      <c r="AI51273" t="s">
        <v>61</v>
      </c>
      <c r="AJ51273" t="s">
        <v>61</v>
      </c>
      <c r="AN51273" t="s">
        <v>261</v>
      </c>
      <c r="AO51273" t="s">
        <v>262</v>
      </c>
      <c r="AP51273" t="s">
        <v>263</v>
      </c>
      <c r="AR51273" t="s">
        <v>61</v>
      </c>
      <c r="AS51273">
        <v>2022</v>
      </c>
      <c r="AT51273">
        <v>2012</v>
      </c>
      <c r="AU51273" t="s">
        <v>61</v>
      </c>
      <c r="AV51273" t="s">
        <v>287</v>
      </c>
      <c r="AX51273" t="s">
        <v>269</v>
      </c>
      <c r="AY51273" t="s">
        <v>120</v>
      </c>
      <c r="AZ51273" t="s">
        <v>120</v>
      </c>
      <c r="BA51273" t="s">
        <v>120</v>
      </c>
      <c r="BB51273" t="s">
        <v>120</v>
      </c>
      <c r="BC51273" t="s">
        <v>120</v>
      </c>
      <c r="BD51273" t="s">
        <v>120</v>
      </c>
    </row>
    <row r="51274" spans="1:56" x14ac:dyDescent="0.3">
      <c r="A51274" t="s">
        <v>248</v>
      </c>
      <c r="B51274" t="s">
        <v>249</v>
      </c>
      <c r="C51274" t="s">
        <v>266</v>
      </c>
      <c r="D51274" t="s">
        <v>267</v>
      </c>
      <c r="E51274" t="s">
        <v>94</v>
      </c>
      <c r="F51274" t="s">
        <v>61</v>
      </c>
      <c r="G51274" t="s">
        <v>243</v>
      </c>
      <c r="H51274" t="s">
        <v>71</v>
      </c>
      <c r="I51274" t="s">
        <v>230</v>
      </c>
      <c r="J51274" t="s">
        <v>61</v>
      </c>
      <c r="K51274" t="s">
        <v>61</v>
      </c>
      <c r="L51274" t="s">
        <v>61</v>
      </c>
      <c r="M51274" t="s">
        <v>61</v>
      </c>
      <c r="N51274" t="s">
        <v>61</v>
      </c>
      <c r="O51274" t="s">
        <v>61</v>
      </c>
      <c r="P51274" t="s">
        <v>61</v>
      </c>
      <c r="Q51274" t="s">
        <v>61</v>
      </c>
      <c r="R51274" t="s">
        <v>61</v>
      </c>
      <c r="S51274" t="s">
        <v>61</v>
      </c>
      <c r="T51274" t="s">
        <v>61</v>
      </c>
      <c r="U51274" t="s">
        <v>61</v>
      </c>
      <c r="V51274" t="s">
        <v>61</v>
      </c>
      <c r="W51274" t="s">
        <v>61</v>
      </c>
      <c r="X51274" t="s">
        <v>61</v>
      </c>
      <c r="Y51274" t="s">
        <v>61</v>
      </c>
      <c r="Z51274" t="s">
        <v>61</v>
      </c>
      <c r="AA51274" t="s">
        <v>61</v>
      </c>
      <c r="AB51274" t="s">
        <v>61</v>
      </c>
      <c r="AC51274" t="s">
        <v>61</v>
      </c>
      <c r="AD51274" t="s">
        <v>61</v>
      </c>
      <c r="AE51274" t="s">
        <v>61</v>
      </c>
      <c r="AF51274" t="s">
        <v>61</v>
      </c>
      <c r="AG51274" t="s">
        <v>61</v>
      </c>
      <c r="AH51274" t="s">
        <v>258</v>
      </c>
      <c r="AI51274" t="s">
        <v>61</v>
      </c>
      <c r="AJ51274" t="s">
        <v>61</v>
      </c>
      <c r="AN51274" t="s">
        <v>261</v>
      </c>
      <c r="AO51274" t="s">
        <v>262</v>
      </c>
      <c r="AP51274" t="s">
        <v>263</v>
      </c>
      <c r="AR51274" t="s">
        <v>61</v>
      </c>
      <c r="AS51274">
        <v>2022</v>
      </c>
      <c r="AT51274">
        <v>2012</v>
      </c>
      <c r="AU51274" t="s">
        <v>61</v>
      </c>
      <c r="AV51274" t="s">
        <v>299</v>
      </c>
      <c r="AX51274" t="s">
        <v>269</v>
      </c>
      <c r="AY51274" t="s">
        <v>120</v>
      </c>
      <c r="AZ51274" t="s">
        <v>120</v>
      </c>
      <c r="BA51274" t="s">
        <v>120</v>
      </c>
      <c r="BB51274" t="s">
        <v>120</v>
      </c>
      <c r="BC51274" t="s">
        <v>120</v>
      </c>
      <c r="BD51274" t="s">
        <v>120</v>
      </c>
    </row>
    <row r="51275" spans="1:56" x14ac:dyDescent="0.3">
      <c r="A51275" t="s">
        <v>248</v>
      </c>
      <c r="B51275" t="s">
        <v>249</v>
      </c>
      <c r="C51275" t="s">
        <v>266</v>
      </c>
      <c r="D51275" t="s">
        <v>267</v>
      </c>
      <c r="E51275" t="s">
        <v>95</v>
      </c>
      <c r="F51275" t="s">
        <v>61</v>
      </c>
      <c r="G51275" t="s">
        <v>217</v>
      </c>
      <c r="H51275" t="s">
        <v>71</v>
      </c>
      <c r="I51275" t="s">
        <v>230</v>
      </c>
      <c r="J51275" t="s">
        <v>61</v>
      </c>
      <c r="K51275" t="s">
        <v>61</v>
      </c>
      <c r="L51275" t="s">
        <v>61</v>
      </c>
      <c r="M51275" t="s">
        <v>61</v>
      </c>
      <c r="N51275" t="s">
        <v>61</v>
      </c>
      <c r="O51275" t="s">
        <v>61</v>
      </c>
      <c r="P51275" t="s">
        <v>61</v>
      </c>
      <c r="Q51275" t="s">
        <v>61</v>
      </c>
      <c r="R51275" t="s">
        <v>61</v>
      </c>
      <c r="S51275" t="s">
        <v>61</v>
      </c>
      <c r="T51275" t="s">
        <v>61</v>
      </c>
      <c r="U51275" t="s">
        <v>61</v>
      </c>
      <c r="V51275" t="s">
        <v>61</v>
      </c>
      <c r="W51275" t="s">
        <v>61</v>
      </c>
      <c r="X51275" t="s">
        <v>61</v>
      </c>
      <c r="Y51275" t="s">
        <v>61</v>
      </c>
      <c r="Z51275" t="s">
        <v>61</v>
      </c>
      <c r="AA51275" t="s">
        <v>61</v>
      </c>
      <c r="AB51275" t="s">
        <v>61</v>
      </c>
      <c r="AC51275" t="s">
        <v>61</v>
      </c>
      <c r="AD51275" t="s">
        <v>61</v>
      </c>
      <c r="AE51275" t="s">
        <v>61</v>
      </c>
      <c r="AF51275" t="s">
        <v>61</v>
      </c>
      <c r="AG51275" t="s">
        <v>61</v>
      </c>
      <c r="AH51275" t="s">
        <v>252</v>
      </c>
      <c r="AI51275" t="s">
        <v>61</v>
      </c>
      <c r="AJ51275" t="s">
        <v>61</v>
      </c>
      <c r="AN51275" t="s">
        <v>261</v>
      </c>
      <c r="AO51275" t="s">
        <v>262</v>
      </c>
      <c r="AP51275" t="s">
        <v>263</v>
      </c>
      <c r="AR51275" t="s">
        <v>61</v>
      </c>
      <c r="AS51275">
        <v>2022</v>
      </c>
      <c r="AT51275">
        <v>2012</v>
      </c>
      <c r="AU51275" t="s">
        <v>61</v>
      </c>
      <c r="AV51275" t="s">
        <v>272</v>
      </c>
      <c r="AX51275" t="s">
        <v>269</v>
      </c>
      <c r="AY51275" t="s">
        <v>120</v>
      </c>
      <c r="AZ51275" t="s">
        <v>120</v>
      </c>
      <c r="BA51275" t="s">
        <v>120</v>
      </c>
      <c r="BB51275" t="s">
        <v>120</v>
      </c>
      <c r="BC51275" t="s">
        <v>120</v>
      </c>
      <c r="BD51275" t="s">
        <v>120</v>
      </c>
    </row>
    <row r="51276" spans="1:56" x14ac:dyDescent="0.3">
      <c r="A51276" t="s">
        <v>248</v>
      </c>
      <c r="B51276" t="s">
        <v>249</v>
      </c>
      <c r="C51276" t="s">
        <v>266</v>
      </c>
      <c r="D51276" t="s">
        <v>267</v>
      </c>
      <c r="E51276" t="s">
        <v>95</v>
      </c>
      <c r="F51276" t="s">
        <v>61</v>
      </c>
      <c r="G51276" t="s">
        <v>217</v>
      </c>
      <c r="H51276" t="s">
        <v>71</v>
      </c>
      <c r="I51276" t="s">
        <v>230</v>
      </c>
      <c r="J51276" t="s">
        <v>61</v>
      </c>
      <c r="K51276" t="s">
        <v>61</v>
      </c>
      <c r="L51276" t="s">
        <v>61</v>
      </c>
      <c r="M51276" t="s">
        <v>61</v>
      </c>
      <c r="N51276" t="s">
        <v>61</v>
      </c>
      <c r="O51276" t="s">
        <v>61</v>
      </c>
      <c r="P51276" t="s">
        <v>61</v>
      </c>
      <c r="Q51276" t="s">
        <v>61</v>
      </c>
      <c r="R51276" t="s">
        <v>61</v>
      </c>
      <c r="S51276" t="s">
        <v>61</v>
      </c>
      <c r="T51276" t="s">
        <v>61</v>
      </c>
      <c r="U51276" t="s">
        <v>61</v>
      </c>
      <c r="V51276" t="s">
        <v>61</v>
      </c>
      <c r="W51276" t="s">
        <v>61</v>
      </c>
      <c r="X51276" t="s">
        <v>61</v>
      </c>
      <c r="Y51276" t="s">
        <v>61</v>
      </c>
      <c r="Z51276" t="s">
        <v>61</v>
      </c>
      <c r="AA51276" t="s">
        <v>61</v>
      </c>
      <c r="AB51276" t="s">
        <v>61</v>
      </c>
      <c r="AC51276" t="s">
        <v>61</v>
      </c>
      <c r="AD51276" t="s">
        <v>61</v>
      </c>
      <c r="AE51276" t="s">
        <v>61</v>
      </c>
      <c r="AF51276" t="s">
        <v>61</v>
      </c>
      <c r="AG51276" t="s">
        <v>61</v>
      </c>
      <c r="AH51276" t="s">
        <v>256</v>
      </c>
      <c r="AI51276" t="s">
        <v>61</v>
      </c>
      <c r="AJ51276" t="s">
        <v>61</v>
      </c>
      <c r="AN51276" t="s">
        <v>261</v>
      </c>
      <c r="AO51276" t="s">
        <v>262</v>
      </c>
      <c r="AP51276" t="s">
        <v>263</v>
      </c>
      <c r="AR51276" t="s">
        <v>61</v>
      </c>
      <c r="AS51276">
        <v>2022</v>
      </c>
      <c r="AT51276">
        <v>2012</v>
      </c>
      <c r="AU51276" t="s">
        <v>61</v>
      </c>
      <c r="AV51276" t="s">
        <v>268</v>
      </c>
      <c r="AX51276" t="s">
        <v>269</v>
      </c>
      <c r="AY51276" t="s">
        <v>120</v>
      </c>
      <c r="AZ51276" t="s">
        <v>120</v>
      </c>
      <c r="BA51276" t="s">
        <v>120</v>
      </c>
      <c r="BB51276" t="s">
        <v>120</v>
      </c>
      <c r="BC51276" t="s">
        <v>120</v>
      </c>
      <c r="BD51276" t="s">
        <v>120</v>
      </c>
    </row>
    <row r="51277" spans="1:56" x14ac:dyDescent="0.3">
      <c r="A51277" t="s">
        <v>248</v>
      </c>
      <c r="B51277" t="s">
        <v>249</v>
      </c>
      <c r="C51277" t="s">
        <v>266</v>
      </c>
      <c r="D51277" t="s">
        <v>267</v>
      </c>
      <c r="E51277" t="s">
        <v>95</v>
      </c>
      <c r="F51277" t="s">
        <v>61</v>
      </c>
      <c r="G51277" t="s">
        <v>217</v>
      </c>
      <c r="H51277" t="s">
        <v>71</v>
      </c>
      <c r="I51277" t="s">
        <v>230</v>
      </c>
      <c r="J51277" t="s">
        <v>61</v>
      </c>
      <c r="K51277" t="s">
        <v>61</v>
      </c>
      <c r="L51277" t="s">
        <v>61</v>
      </c>
      <c r="M51277" t="s">
        <v>61</v>
      </c>
      <c r="N51277" t="s">
        <v>61</v>
      </c>
      <c r="O51277" t="s">
        <v>61</v>
      </c>
      <c r="P51277" t="s">
        <v>61</v>
      </c>
      <c r="Q51277" t="s">
        <v>61</v>
      </c>
      <c r="R51277" t="s">
        <v>61</v>
      </c>
      <c r="S51277" t="s">
        <v>61</v>
      </c>
      <c r="T51277" t="s">
        <v>61</v>
      </c>
      <c r="U51277" t="s">
        <v>61</v>
      </c>
      <c r="V51277" t="s">
        <v>61</v>
      </c>
      <c r="W51277" t="s">
        <v>61</v>
      </c>
      <c r="X51277" t="s">
        <v>61</v>
      </c>
      <c r="Y51277" t="s">
        <v>61</v>
      </c>
      <c r="Z51277" t="s">
        <v>61</v>
      </c>
      <c r="AA51277" t="s">
        <v>61</v>
      </c>
      <c r="AB51277" t="s">
        <v>61</v>
      </c>
      <c r="AC51277" t="s">
        <v>61</v>
      </c>
      <c r="AD51277" t="s">
        <v>61</v>
      </c>
      <c r="AE51277" t="s">
        <v>61</v>
      </c>
      <c r="AF51277" t="s">
        <v>61</v>
      </c>
      <c r="AG51277" t="s">
        <v>61</v>
      </c>
      <c r="AH51277" t="s">
        <v>257</v>
      </c>
      <c r="AI51277" t="s">
        <v>61</v>
      </c>
      <c r="AJ51277" t="s">
        <v>61</v>
      </c>
      <c r="AN51277" t="s">
        <v>261</v>
      </c>
      <c r="AO51277" t="s">
        <v>262</v>
      </c>
      <c r="AP51277" t="s">
        <v>263</v>
      </c>
      <c r="AR51277" t="s">
        <v>61</v>
      </c>
      <c r="AS51277">
        <v>2022</v>
      </c>
      <c r="AT51277">
        <v>2012</v>
      </c>
      <c r="AU51277" t="s">
        <v>61</v>
      </c>
      <c r="AV51277" t="s">
        <v>272</v>
      </c>
      <c r="AX51277" t="s">
        <v>269</v>
      </c>
      <c r="AY51277" t="s">
        <v>120</v>
      </c>
      <c r="AZ51277" t="s">
        <v>120</v>
      </c>
      <c r="BA51277" t="s">
        <v>120</v>
      </c>
      <c r="BB51277" t="s">
        <v>120</v>
      </c>
      <c r="BC51277" t="s">
        <v>120</v>
      </c>
      <c r="BD51277" t="s">
        <v>120</v>
      </c>
    </row>
    <row r="51278" spans="1:56" x14ac:dyDescent="0.3">
      <c r="A51278" t="s">
        <v>248</v>
      </c>
      <c r="B51278" t="s">
        <v>249</v>
      </c>
      <c r="C51278" t="s">
        <v>266</v>
      </c>
      <c r="D51278" t="s">
        <v>267</v>
      </c>
      <c r="E51278" t="s">
        <v>95</v>
      </c>
      <c r="F51278" t="s">
        <v>61</v>
      </c>
      <c r="G51278" t="s">
        <v>217</v>
      </c>
      <c r="H51278" t="s">
        <v>71</v>
      </c>
      <c r="I51278" t="s">
        <v>230</v>
      </c>
      <c r="J51278" t="s">
        <v>61</v>
      </c>
      <c r="K51278" t="s">
        <v>61</v>
      </c>
      <c r="L51278" t="s">
        <v>61</v>
      </c>
      <c r="M51278" t="s">
        <v>61</v>
      </c>
      <c r="N51278" t="s">
        <v>61</v>
      </c>
      <c r="O51278" t="s">
        <v>61</v>
      </c>
      <c r="P51278" t="s">
        <v>61</v>
      </c>
      <c r="Q51278" t="s">
        <v>61</v>
      </c>
      <c r="R51278" t="s">
        <v>61</v>
      </c>
      <c r="S51278" t="s">
        <v>61</v>
      </c>
      <c r="T51278" t="s">
        <v>61</v>
      </c>
      <c r="U51278" t="s">
        <v>61</v>
      </c>
      <c r="V51278" t="s">
        <v>61</v>
      </c>
      <c r="W51278" t="s">
        <v>61</v>
      </c>
      <c r="X51278" t="s">
        <v>61</v>
      </c>
      <c r="Y51278" t="s">
        <v>61</v>
      </c>
      <c r="Z51278" t="s">
        <v>61</v>
      </c>
      <c r="AA51278" t="s">
        <v>61</v>
      </c>
      <c r="AB51278" t="s">
        <v>61</v>
      </c>
      <c r="AC51278" t="s">
        <v>61</v>
      </c>
      <c r="AD51278" t="s">
        <v>61</v>
      </c>
      <c r="AE51278" t="s">
        <v>61</v>
      </c>
      <c r="AF51278" t="s">
        <v>61</v>
      </c>
      <c r="AG51278" t="s">
        <v>61</v>
      </c>
      <c r="AH51278" t="s">
        <v>258</v>
      </c>
      <c r="AI51278" t="s">
        <v>61</v>
      </c>
      <c r="AJ51278" t="s">
        <v>61</v>
      </c>
      <c r="AN51278" t="s">
        <v>261</v>
      </c>
      <c r="AO51278" t="s">
        <v>262</v>
      </c>
      <c r="AP51278" t="s">
        <v>263</v>
      </c>
      <c r="AR51278" t="s">
        <v>61</v>
      </c>
      <c r="AS51278">
        <v>2022</v>
      </c>
      <c r="AT51278">
        <v>2012</v>
      </c>
      <c r="AU51278" t="s">
        <v>61</v>
      </c>
      <c r="AV51278" t="s">
        <v>311</v>
      </c>
      <c r="AX51278" t="s">
        <v>269</v>
      </c>
      <c r="AY51278" t="s">
        <v>120</v>
      </c>
      <c r="AZ51278" t="s">
        <v>120</v>
      </c>
      <c r="BA51278" t="s">
        <v>120</v>
      </c>
      <c r="BB51278" t="s">
        <v>120</v>
      </c>
      <c r="BC51278" t="s">
        <v>120</v>
      </c>
      <c r="BD51278" t="s">
        <v>120</v>
      </c>
    </row>
    <row r="51279" spans="1:56" x14ac:dyDescent="0.3">
      <c r="A51279" t="s">
        <v>248</v>
      </c>
      <c r="B51279" t="s">
        <v>249</v>
      </c>
      <c r="C51279" t="s">
        <v>266</v>
      </c>
      <c r="D51279" t="s">
        <v>267</v>
      </c>
      <c r="E51279" t="s">
        <v>95</v>
      </c>
      <c r="F51279" t="s">
        <v>61</v>
      </c>
      <c r="G51279" t="s">
        <v>238</v>
      </c>
      <c r="H51279" t="s">
        <v>71</v>
      </c>
      <c r="I51279" t="s">
        <v>230</v>
      </c>
      <c r="J51279" t="s">
        <v>61</v>
      </c>
      <c r="K51279" t="s">
        <v>61</v>
      </c>
      <c r="L51279" t="s">
        <v>61</v>
      </c>
      <c r="M51279" t="s">
        <v>61</v>
      </c>
      <c r="N51279" t="s">
        <v>61</v>
      </c>
      <c r="O51279" t="s">
        <v>61</v>
      </c>
      <c r="P51279" t="s">
        <v>61</v>
      </c>
      <c r="Q51279" t="s">
        <v>61</v>
      </c>
      <c r="R51279" t="s">
        <v>61</v>
      </c>
      <c r="S51279" t="s">
        <v>61</v>
      </c>
      <c r="T51279" t="s">
        <v>61</v>
      </c>
      <c r="U51279" t="s">
        <v>61</v>
      </c>
      <c r="V51279" t="s">
        <v>61</v>
      </c>
      <c r="W51279" t="s">
        <v>61</v>
      </c>
      <c r="X51279" t="s">
        <v>61</v>
      </c>
      <c r="Y51279" t="s">
        <v>61</v>
      </c>
      <c r="Z51279" t="s">
        <v>61</v>
      </c>
      <c r="AA51279" t="s">
        <v>61</v>
      </c>
      <c r="AB51279" t="s">
        <v>61</v>
      </c>
      <c r="AC51279" t="s">
        <v>61</v>
      </c>
      <c r="AD51279" t="s">
        <v>61</v>
      </c>
      <c r="AE51279" t="s">
        <v>61</v>
      </c>
      <c r="AF51279" t="s">
        <v>61</v>
      </c>
      <c r="AG51279" t="s">
        <v>61</v>
      </c>
      <c r="AH51279" t="s">
        <v>252</v>
      </c>
      <c r="AI51279" t="s">
        <v>61</v>
      </c>
      <c r="AJ51279" t="s">
        <v>61</v>
      </c>
      <c r="AN51279" t="s">
        <v>261</v>
      </c>
      <c r="AO51279" t="s">
        <v>262</v>
      </c>
      <c r="AP51279" t="s">
        <v>263</v>
      </c>
      <c r="AR51279" t="s">
        <v>61</v>
      </c>
      <c r="AS51279">
        <v>2022</v>
      </c>
      <c r="AT51279">
        <v>2012</v>
      </c>
      <c r="AU51279" t="s">
        <v>61</v>
      </c>
      <c r="AV51279" t="s">
        <v>272</v>
      </c>
      <c r="AX51279" t="s">
        <v>269</v>
      </c>
      <c r="AY51279" t="s">
        <v>120</v>
      </c>
      <c r="AZ51279" t="s">
        <v>120</v>
      </c>
      <c r="BA51279" t="s">
        <v>120</v>
      </c>
      <c r="BB51279" t="s">
        <v>120</v>
      </c>
      <c r="BC51279" t="s">
        <v>120</v>
      </c>
      <c r="BD51279" t="s">
        <v>120</v>
      </c>
    </row>
    <row r="51280" spans="1:56" x14ac:dyDescent="0.3">
      <c r="A51280" t="s">
        <v>248</v>
      </c>
      <c r="B51280" t="s">
        <v>249</v>
      </c>
      <c r="C51280" t="s">
        <v>266</v>
      </c>
      <c r="D51280" t="s">
        <v>267</v>
      </c>
      <c r="E51280" t="s">
        <v>95</v>
      </c>
      <c r="F51280" t="s">
        <v>61</v>
      </c>
      <c r="G51280" t="s">
        <v>238</v>
      </c>
      <c r="H51280" t="s">
        <v>71</v>
      </c>
      <c r="I51280" t="s">
        <v>230</v>
      </c>
      <c r="J51280" t="s">
        <v>61</v>
      </c>
      <c r="K51280" t="s">
        <v>61</v>
      </c>
      <c r="L51280" t="s">
        <v>61</v>
      </c>
      <c r="M51280" t="s">
        <v>61</v>
      </c>
      <c r="N51280" t="s">
        <v>61</v>
      </c>
      <c r="O51280" t="s">
        <v>61</v>
      </c>
      <c r="P51280" t="s">
        <v>61</v>
      </c>
      <c r="Q51280" t="s">
        <v>61</v>
      </c>
      <c r="R51280" t="s">
        <v>61</v>
      </c>
      <c r="S51280" t="s">
        <v>61</v>
      </c>
      <c r="T51280" t="s">
        <v>61</v>
      </c>
      <c r="U51280" t="s">
        <v>61</v>
      </c>
      <c r="V51280" t="s">
        <v>61</v>
      </c>
      <c r="W51280" t="s">
        <v>61</v>
      </c>
      <c r="X51280" t="s">
        <v>61</v>
      </c>
      <c r="Y51280" t="s">
        <v>61</v>
      </c>
      <c r="Z51280" t="s">
        <v>61</v>
      </c>
      <c r="AA51280" t="s">
        <v>61</v>
      </c>
      <c r="AB51280" t="s">
        <v>61</v>
      </c>
      <c r="AC51280" t="s">
        <v>61</v>
      </c>
      <c r="AD51280" t="s">
        <v>61</v>
      </c>
      <c r="AE51280" t="s">
        <v>61</v>
      </c>
      <c r="AF51280" t="s">
        <v>61</v>
      </c>
      <c r="AG51280" t="s">
        <v>61</v>
      </c>
      <c r="AH51280" t="s">
        <v>256</v>
      </c>
      <c r="AI51280" t="s">
        <v>61</v>
      </c>
      <c r="AJ51280" t="s">
        <v>61</v>
      </c>
      <c r="AN51280" t="s">
        <v>261</v>
      </c>
      <c r="AO51280" t="s">
        <v>262</v>
      </c>
      <c r="AP51280" t="s">
        <v>263</v>
      </c>
      <c r="AR51280" t="s">
        <v>61</v>
      </c>
      <c r="AS51280">
        <v>2022</v>
      </c>
      <c r="AT51280">
        <v>2012</v>
      </c>
      <c r="AU51280" t="s">
        <v>61</v>
      </c>
      <c r="AV51280" t="s">
        <v>268</v>
      </c>
      <c r="AX51280" t="s">
        <v>269</v>
      </c>
      <c r="AY51280" t="s">
        <v>120</v>
      </c>
      <c r="AZ51280" t="s">
        <v>120</v>
      </c>
      <c r="BA51280" t="s">
        <v>120</v>
      </c>
      <c r="BB51280" t="s">
        <v>120</v>
      </c>
      <c r="BC51280" t="s">
        <v>120</v>
      </c>
      <c r="BD51280" t="s">
        <v>120</v>
      </c>
    </row>
    <row r="51281" spans="1:56" x14ac:dyDescent="0.3">
      <c r="A51281" t="s">
        <v>248</v>
      </c>
      <c r="B51281" t="s">
        <v>249</v>
      </c>
      <c r="C51281" t="s">
        <v>266</v>
      </c>
      <c r="D51281" t="s">
        <v>267</v>
      </c>
      <c r="E51281" t="s">
        <v>95</v>
      </c>
      <c r="F51281" t="s">
        <v>61</v>
      </c>
      <c r="G51281" t="s">
        <v>238</v>
      </c>
      <c r="H51281" t="s">
        <v>71</v>
      </c>
      <c r="I51281" t="s">
        <v>230</v>
      </c>
      <c r="J51281" t="s">
        <v>61</v>
      </c>
      <c r="K51281" t="s">
        <v>61</v>
      </c>
      <c r="L51281" t="s">
        <v>61</v>
      </c>
      <c r="M51281" t="s">
        <v>61</v>
      </c>
      <c r="N51281" t="s">
        <v>61</v>
      </c>
      <c r="O51281" t="s">
        <v>61</v>
      </c>
      <c r="P51281" t="s">
        <v>61</v>
      </c>
      <c r="Q51281" t="s">
        <v>61</v>
      </c>
      <c r="R51281" t="s">
        <v>61</v>
      </c>
      <c r="S51281" t="s">
        <v>61</v>
      </c>
      <c r="T51281" t="s">
        <v>61</v>
      </c>
      <c r="U51281" t="s">
        <v>61</v>
      </c>
      <c r="V51281" t="s">
        <v>61</v>
      </c>
      <c r="W51281" t="s">
        <v>61</v>
      </c>
      <c r="X51281" t="s">
        <v>61</v>
      </c>
      <c r="Y51281" t="s">
        <v>61</v>
      </c>
      <c r="Z51281" t="s">
        <v>61</v>
      </c>
      <c r="AA51281" t="s">
        <v>61</v>
      </c>
      <c r="AB51281" t="s">
        <v>61</v>
      </c>
      <c r="AC51281" t="s">
        <v>61</v>
      </c>
      <c r="AD51281" t="s">
        <v>61</v>
      </c>
      <c r="AE51281" t="s">
        <v>61</v>
      </c>
      <c r="AF51281" t="s">
        <v>61</v>
      </c>
      <c r="AG51281" t="s">
        <v>61</v>
      </c>
      <c r="AH51281" t="s">
        <v>257</v>
      </c>
      <c r="AI51281" t="s">
        <v>61</v>
      </c>
      <c r="AJ51281" t="s">
        <v>61</v>
      </c>
      <c r="AN51281" t="s">
        <v>261</v>
      </c>
      <c r="AO51281" t="s">
        <v>262</v>
      </c>
      <c r="AP51281" t="s">
        <v>263</v>
      </c>
      <c r="AR51281" t="s">
        <v>61</v>
      </c>
      <c r="AS51281">
        <v>2022</v>
      </c>
      <c r="AT51281">
        <v>2012</v>
      </c>
      <c r="AU51281" t="s">
        <v>61</v>
      </c>
      <c r="AV51281" t="s">
        <v>272</v>
      </c>
      <c r="AX51281" t="s">
        <v>269</v>
      </c>
      <c r="AY51281" t="s">
        <v>120</v>
      </c>
      <c r="AZ51281" t="s">
        <v>120</v>
      </c>
      <c r="BA51281" t="s">
        <v>120</v>
      </c>
      <c r="BB51281" t="s">
        <v>120</v>
      </c>
      <c r="BC51281" t="s">
        <v>120</v>
      </c>
      <c r="BD51281" t="s">
        <v>120</v>
      </c>
    </row>
    <row r="51282" spans="1:56" x14ac:dyDescent="0.3">
      <c r="A51282" t="s">
        <v>248</v>
      </c>
      <c r="B51282" t="s">
        <v>249</v>
      </c>
      <c r="C51282" t="s">
        <v>266</v>
      </c>
      <c r="D51282" t="s">
        <v>267</v>
      </c>
      <c r="E51282" t="s">
        <v>95</v>
      </c>
      <c r="F51282" t="s">
        <v>61</v>
      </c>
      <c r="G51282" t="s">
        <v>238</v>
      </c>
      <c r="H51282" t="s">
        <v>71</v>
      </c>
      <c r="I51282" t="s">
        <v>230</v>
      </c>
      <c r="J51282" t="s">
        <v>61</v>
      </c>
      <c r="K51282" t="s">
        <v>61</v>
      </c>
      <c r="L51282" t="s">
        <v>61</v>
      </c>
      <c r="M51282" t="s">
        <v>61</v>
      </c>
      <c r="N51282" t="s">
        <v>61</v>
      </c>
      <c r="O51282" t="s">
        <v>61</v>
      </c>
      <c r="P51282" t="s">
        <v>61</v>
      </c>
      <c r="Q51282" t="s">
        <v>61</v>
      </c>
      <c r="R51282" t="s">
        <v>61</v>
      </c>
      <c r="S51282" t="s">
        <v>61</v>
      </c>
      <c r="T51282" t="s">
        <v>61</v>
      </c>
      <c r="U51282" t="s">
        <v>61</v>
      </c>
      <c r="V51282" t="s">
        <v>61</v>
      </c>
      <c r="W51282" t="s">
        <v>61</v>
      </c>
      <c r="X51282" t="s">
        <v>61</v>
      </c>
      <c r="Y51282" t="s">
        <v>61</v>
      </c>
      <c r="Z51282" t="s">
        <v>61</v>
      </c>
      <c r="AA51282" t="s">
        <v>61</v>
      </c>
      <c r="AB51282" t="s">
        <v>61</v>
      </c>
      <c r="AC51282" t="s">
        <v>61</v>
      </c>
      <c r="AD51282" t="s">
        <v>61</v>
      </c>
      <c r="AE51282" t="s">
        <v>61</v>
      </c>
      <c r="AF51282" t="s">
        <v>61</v>
      </c>
      <c r="AG51282" t="s">
        <v>61</v>
      </c>
      <c r="AH51282" t="s">
        <v>258</v>
      </c>
      <c r="AI51282" t="s">
        <v>61</v>
      </c>
      <c r="AJ51282" t="s">
        <v>61</v>
      </c>
      <c r="AN51282" t="s">
        <v>261</v>
      </c>
      <c r="AO51282" t="s">
        <v>262</v>
      </c>
      <c r="AP51282" t="s">
        <v>263</v>
      </c>
      <c r="AR51282" t="s">
        <v>61</v>
      </c>
      <c r="AS51282">
        <v>2022</v>
      </c>
      <c r="AT51282">
        <v>2012</v>
      </c>
      <c r="AU51282" t="s">
        <v>61</v>
      </c>
      <c r="AV51282" t="s">
        <v>283</v>
      </c>
      <c r="AX51282" t="s">
        <v>269</v>
      </c>
      <c r="AY51282" t="s">
        <v>120</v>
      </c>
      <c r="AZ51282" t="s">
        <v>120</v>
      </c>
      <c r="BA51282" t="s">
        <v>120</v>
      </c>
      <c r="BB51282" t="s">
        <v>120</v>
      </c>
      <c r="BC51282" t="s">
        <v>120</v>
      </c>
      <c r="BD51282" t="s">
        <v>120</v>
      </c>
    </row>
    <row r="51283" spans="1:56" x14ac:dyDescent="0.3">
      <c r="A51283" t="s">
        <v>248</v>
      </c>
      <c r="B51283" t="s">
        <v>249</v>
      </c>
      <c r="C51283" t="s">
        <v>266</v>
      </c>
      <c r="D51283" t="s">
        <v>267</v>
      </c>
      <c r="E51283" t="s">
        <v>95</v>
      </c>
      <c r="F51283" t="s">
        <v>61</v>
      </c>
      <c r="G51283" t="s">
        <v>239</v>
      </c>
      <c r="H51283" t="s">
        <v>71</v>
      </c>
      <c r="I51283" t="s">
        <v>230</v>
      </c>
      <c r="J51283" t="s">
        <v>61</v>
      </c>
      <c r="K51283" t="s">
        <v>61</v>
      </c>
      <c r="L51283" t="s">
        <v>61</v>
      </c>
      <c r="M51283" t="s">
        <v>61</v>
      </c>
      <c r="N51283" t="s">
        <v>61</v>
      </c>
      <c r="O51283" t="s">
        <v>61</v>
      </c>
      <c r="P51283" t="s">
        <v>61</v>
      </c>
      <c r="Q51283" t="s">
        <v>61</v>
      </c>
      <c r="R51283" t="s">
        <v>61</v>
      </c>
      <c r="S51283" t="s">
        <v>61</v>
      </c>
      <c r="T51283" t="s">
        <v>61</v>
      </c>
      <c r="U51283" t="s">
        <v>61</v>
      </c>
      <c r="V51283" t="s">
        <v>61</v>
      </c>
      <c r="W51283" t="s">
        <v>61</v>
      </c>
      <c r="X51283" t="s">
        <v>61</v>
      </c>
      <c r="Y51283" t="s">
        <v>61</v>
      </c>
      <c r="Z51283" t="s">
        <v>61</v>
      </c>
      <c r="AA51283" t="s">
        <v>61</v>
      </c>
      <c r="AB51283" t="s">
        <v>61</v>
      </c>
      <c r="AC51283" t="s">
        <v>61</v>
      </c>
      <c r="AD51283" t="s">
        <v>61</v>
      </c>
      <c r="AE51283" t="s">
        <v>61</v>
      </c>
      <c r="AF51283" t="s">
        <v>61</v>
      </c>
      <c r="AG51283" t="s">
        <v>61</v>
      </c>
      <c r="AH51283" t="s">
        <v>252</v>
      </c>
      <c r="AI51283" t="s">
        <v>61</v>
      </c>
      <c r="AJ51283" t="s">
        <v>61</v>
      </c>
      <c r="AN51283" t="s">
        <v>261</v>
      </c>
      <c r="AO51283" t="s">
        <v>262</v>
      </c>
      <c r="AP51283" t="s">
        <v>263</v>
      </c>
      <c r="AR51283" t="s">
        <v>61</v>
      </c>
      <c r="AS51283">
        <v>2022</v>
      </c>
      <c r="AT51283">
        <v>2012</v>
      </c>
      <c r="AU51283" t="s">
        <v>61</v>
      </c>
      <c r="AV51283" t="s">
        <v>272</v>
      </c>
      <c r="AX51283" t="s">
        <v>269</v>
      </c>
      <c r="AY51283" t="s">
        <v>120</v>
      </c>
      <c r="AZ51283" t="s">
        <v>120</v>
      </c>
      <c r="BA51283" t="s">
        <v>120</v>
      </c>
      <c r="BB51283" t="s">
        <v>120</v>
      </c>
      <c r="BC51283" t="s">
        <v>120</v>
      </c>
      <c r="BD51283" t="s">
        <v>120</v>
      </c>
    </row>
    <row r="51284" spans="1:56" x14ac:dyDescent="0.3">
      <c r="A51284" t="s">
        <v>248</v>
      </c>
      <c r="B51284" t="s">
        <v>249</v>
      </c>
      <c r="C51284" t="s">
        <v>266</v>
      </c>
      <c r="D51284" t="s">
        <v>267</v>
      </c>
      <c r="E51284" t="s">
        <v>95</v>
      </c>
      <c r="F51284" t="s">
        <v>61</v>
      </c>
      <c r="G51284" t="s">
        <v>239</v>
      </c>
      <c r="H51284" t="s">
        <v>71</v>
      </c>
      <c r="I51284" t="s">
        <v>230</v>
      </c>
      <c r="J51284" t="s">
        <v>61</v>
      </c>
      <c r="K51284" t="s">
        <v>61</v>
      </c>
      <c r="L51284" t="s">
        <v>61</v>
      </c>
      <c r="M51284" t="s">
        <v>61</v>
      </c>
      <c r="N51284" t="s">
        <v>61</v>
      </c>
      <c r="O51284" t="s">
        <v>61</v>
      </c>
      <c r="P51284" t="s">
        <v>61</v>
      </c>
      <c r="Q51284" t="s">
        <v>61</v>
      </c>
      <c r="R51284" t="s">
        <v>61</v>
      </c>
      <c r="S51284" t="s">
        <v>61</v>
      </c>
      <c r="T51284" t="s">
        <v>61</v>
      </c>
      <c r="U51284" t="s">
        <v>61</v>
      </c>
      <c r="V51284" t="s">
        <v>61</v>
      </c>
      <c r="W51284" t="s">
        <v>61</v>
      </c>
      <c r="X51284" t="s">
        <v>61</v>
      </c>
      <c r="Y51284" t="s">
        <v>61</v>
      </c>
      <c r="Z51284" t="s">
        <v>61</v>
      </c>
      <c r="AA51284" t="s">
        <v>61</v>
      </c>
      <c r="AB51284" t="s">
        <v>61</v>
      </c>
      <c r="AC51284" t="s">
        <v>61</v>
      </c>
      <c r="AD51284" t="s">
        <v>61</v>
      </c>
      <c r="AE51284" t="s">
        <v>61</v>
      </c>
      <c r="AF51284" t="s">
        <v>61</v>
      </c>
      <c r="AG51284" t="s">
        <v>61</v>
      </c>
      <c r="AH51284" t="s">
        <v>256</v>
      </c>
      <c r="AI51284" t="s">
        <v>61</v>
      </c>
      <c r="AJ51284" t="s">
        <v>61</v>
      </c>
      <c r="AN51284" t="s">
        <v>261</v>
      </c>
      <c r="AO51284" t="s">
        <v>262</v>
      </c>
      <c r="AP51284" t="s">
        <v>263</v>
      </c>
      <c r="AR51284" t="s">
        <v>61</v>
      </c>
      <c r="AS51284">
        <v>2022</v>
      </c>
      <c r="AT51284">
        <v>2012</v>
      </c>
      <c r="AU51284" t="s">
        <v>61</v>
      </c>
      <c r="AV51284" t="s">
        <v>268</v>
      </c>
      <c r="AX51284" t="s">
        <v>269</v>
      </c>
      <c r="AY51284" t="s">
        <v>120</v>
      </c>
      <c r="AZ51284" t="s">
        <v>120</v>
      </c>
      <c r="BA51284" t="s">
        <v>120</v>
      </c>
      <c r="BB51284" t="s">
        <v>120</v>
      </c>
      <c r="BC51284" t="s">
        <v>120</v>
      </c>
      <c r="BD51284" t="s">
        <v>120</v>
      </c>
    </row>
    <row r="51285" spans="1:56" x14ac:dyDescent="0.3">
      <c r="A51285" t="s">
        <v>248</v>
      </c>
      <c r="B51285" t="s">
        <v>249</v>
      </c>
      <c r="C51285" t="s">
        <v>266</v>
      </c>
      <c r="D51285" t="s">
        <v>267</v>
      </c>
      <c r="E51285" t="s">
        <v>95</v>
      </c>
      <c r="F51285" t="s">
        <v>61</v>
      </c>
      <c r="G51285" t="s">
        <v>239</v>
      </c>
      <c r="H51285" t="s">
        <v>71</v>
      </c>
      <c r="I51285" t="s">
        <v>230</v>
      </c>
      <c r="J51285" t="s">
        <v>61</v>
      </c>
      <c r="K51285" t="s">
        <v>61</v>
      </c>
      <c r="L51285" t="s">
        <v>61</v>
      </c>
      <c r="M51285" t="s">
        <v>61</v>
      </c>
      <c r="N51285" t="s">
        <v>61</v>
      </c>
      <c r="O51285" t="s">
        <v>61</v>
      </c>
      <c r="P51285" t="s">
        <v>61</v>
      </c>
      <c r="Q51285" t="s">
        <v>61</v>
      </c>
      <c r="R51285" t="s">
        <v>61</v>
      </c>
      <c r="S51285" t="s">
        <v>61</v>
      </c>
      <c r="T51285" t="s">
        <v>61</v>
      </c>
      <c r="U51285" t="s">
        <v>61</v>
      </c>
      <c r="V51285" t="s">
        <v>61</v>
      </c>
      <c r="W51285" t="s">
        <v>61</v>
      </c>
      <c r="X51285" t="s">
        <v>61</v>
      </c>
      <c r="Y51285" t="s">
        <v>61</v>
      </c>
      <c r="Z51285" t="s">
        <v>61</v>
      </c>
      <c r="AA51285" t="s">
        <v>61</v>
      </c>
      <c r="AB51285" t="s">
        <v>61</v>
      </c>
      <c r="AC51285" t="s">
        <v>61</v>
      </c>
      <c r="AD51285" t="s">
        <v>61</v>
      </c>
      <c r="AE51285" t="s">
        <v>61</v>
      </c>
      <c r="AF51285" t="s">
        <v>61</v>
      </c>
      <c r="AG51285" t="s">
        <v>61</v>
      </c>
      <c r="AH51285" t="s">
        <v>257</v>
      </c>
      <c r="AI51285" t="s">
        <v>61</v>
      </c>
      <c r="AJ51285" t="s">
        <v>61</v>
      </c>
      <c r="AN51285" t="s">
        <v>261</v>
      </c>
      <c r="AO51285" t="s">
        <v>262</v>
      </c>
      <c r="AP51285" t="s">
        <v>263</v>
      </c>
      <c r="AR51285" t="s">
        <v>61</v>
      </c>
      <c r="AS51285">
        <v>2022</v>
      </c>
      <c r="AT51285">
        <v>2012</v>
      </c>
      <c r="AU51285" t="s">
        <v>61</v>
      </c>
      <c r="AV51285" t="s">
        <v>272</v>
      </c>
      <c r="AX51285" t="s">
        <v>269</v>
      </c>
      <c r="AY51285" t="s">
        <v>120</v>
      </c>
      <c r="AZ51285" t="s">
        <v>120</v>
      </c>
      <c r="BA51285" t="s">
        <v>120</v>
      </c>
      <c r="BB51285" t="s">
        <v>120</v>
      </c>
      <c r="BC51285" t="s">
        <v>120</v>
      </c>
      <c r="BD51285" t="s">
        <v>120</v>
      </c>
    </row>
    <row r="51286" spans="1:56" x14ac:dyDescent="0.3">
      <c r="A51286" t="s">
        <v>248</v>
      </c>
      <c r="B51286" t="s">
        <v>249</v>
      </c>
      <c r="C51286" t="s">
        <v>266</v>
      </c>
      <c r="D51286" t="s">
        <v>267</v>
      </c>
      <c r="E51286" t="s">
        <v>95</v>
      </c>
      <c r="F51286" t="s">
        <v>61</v>
      </c>
      <c r="G51286" t="s">
        <v>239</v>
      </c>
      <c r="H51286" t="s">
        <v>71</v>
      </c>
      <c r="I51286" t="s">
        <v>230</v>
      </c>
      <c r="J51286" t="s">
        <v>61</v>
      </c>
      <c r="K51286" t="s">
        <v>61</v>
      </c>
      <c r="L51286" t="s">
        <v>61</v>
      </c>
      <c r="M51286" t="s">
        <v>61</v>
      </c>
      <c r="N51286" t="s">
        <v>61</v>
      </c>
      <c r="O51286" t="s">
        <v>61</v>
      </c>
      <c r="P51286" t="s">
        <v>61</v>
      </c>
      <c r="Q51286" t="s">
        <v>61</v>
      </c>
      <c r="R51286" t="s">
        <v>61</v>
      </c>
      <c r="S51286" t="s">
        <v>61</v>
      </c>
      <c r="T51286" t="s">
        <v>61</v>
      </c>
      <c r="U51286" t="s">
        <v>61</v>
      </c>
      <c r="V51286" t="s">
        <v>61</v>
      </c>
      <c r="W51286" t="s">
        <v>61</v>
      </c>
      <c r="X51286" t="s">
        <v>61</v>
      </c>
      <c r="Y51286" t="s">
        <v>61</v>
      </c>
      <c r="Z51286" t="s">
        <v>61</v>
      </c>
      <c r="AA51286" t="s">
        <v>61</v>
      </c>
      <c r="AB51286" t="s">
        <v>61</v>
      </c>
      <c r="AC51286" t="s">
        <v>61</v>
      </c>
      <c r="AD51286" t="s">
        <v>61</v>
      </c>
      <c r="AE51286" t="s">
        <v>61</v>
      </c>
      <c r="AF51286" t="s">
        <v>61</v>
      </c>
      <c r="AG51286" t="s">
        <v>61</v>
      </c>
      <c r="AH51286" t="s">
        <v>258</v>
      </c>
      <c r="AI51286" t="s">
        <v>61</v>
      </c>
      <c r="AJ51286" t="s">
        <v>61</v>
      </c>
      <c r="AN51286" t="s">
        <v>261</v>
      </c>
      <c r="AO51286" t="s">
        <v>262</v>
      </c>
      <c r="AP51286" t="s">
        <v>263</v>
      </c>
      <c r="AR51286" t="s">
        <v>61</v>
      </c>
      <c r="AS51286">
        <v>2022</v>
      </c>
      <c r="AT51286">
        <v>2012</v>
      </c>
      <c r="AU51286" t="s">
        <v>61</v>
      </c>
      <c r="AV51286" t="s">
        <v>283</v>
      </c>
      <c r="AX51286" t="s">
        <v>269</v>
      </c>
      <c r="AY51286" t="s">
        <v>120</v>
      </c>
      <c r="AZ51286" t="s">
        <v>120</v>
      </c>
      <c r="BA51286" t="s">
        <v>120</v>
      </c>
      <c r="BB51286" t="s">
        <v>120</v>
      </c>
      <c r="BC51286" t="s">
        <v>120</v>
      </c>
      <c r="BD51286" t="s">
        <v>120</v>
      </c>
    </row>
    <row r="51287" spans="1:56" x14ac:dyDescent="0.3">
      <c r="A51287" t="s">
        <v>248</v>
      </c>
      <c r="B51287" t="s">
        <v>249</v>
      </c>
      <c r="C51287" t="s">
        <v>266</v>
      </c>
      <c r="D51287" t="s">
        <v>267</v>
      </c>
      <c r="E51287" t="s">
        <v>95</v>
      </c>
      <c r="F51287" t="s">
        <v>61</v>
      </c>
      <c r="G51287" t="s">
        <v>240</v>
      </c>
      <c r="H51287" t="s">
        <v>71</v>
      </c>
      <c r="I51287" t="s">
        <v>230</v>
      </c>
      <c r="J51287" t="s">
        <v>61</v>
      </c>
      <c r="K51287" t="s">
        <v>61</v>
      </c>
      <c r="L51287" t="s">
        <v>61</v>
      </c>
      <c r="M51287" t="s">
        <v>61</v>
      </c>
      <c r="N51287" t="s">
        <v>61</v>
      </c>
      <c r="O51287" t="s">
        <v>61</v>
      </c>
      <c r="P51287" t="s">
        <v>61</v>
      </c>
      <c r="Q51287" t="s">
        <v>61</v>
      </c>
      <c r="R51287" t="s">
        <v>61</v>
      </c>
      <c r="S51287" t="s">
        <v>61</v>
      </c>
      <c r="T51287" t="s">
        <v>61</v>
      </c>
      <c r="U51287" t="s">
        <v>61</v>
      </c>
      <c r="V51287" t="s">
        <v>61</v>
      </c>
      <c r="W51287" t="s">
        <v>61</v>
      </c>
      <c r="X51287" t="s">
        <v>61</v>
      </c>
      <c r="Y51287" t="s">
        <v>61</v>
      </c>
      <c r="Z51287" t="s">
        <v>61</v>
      </c>
      <c r="AA51287" t="s">
        <v>61</v>
      </c>
      <c r="AB51287" t="s">
        <v>61</v>
      </c>
      <c r="AC51287" t="s">
        <v>61</v>
      </c>
      <c r="AD51287" t="s">
        <v>61</v>
      </c>
      <c r="AE51287" t="s">
        <v>61</v>
      </c>
      <c r="AF51287" t="s">
        <v>61</v>
      </c>
      <c r="AG51287" t="s">
        <v>61</v>
      </c>
      <c r="AH51287" t="s">
        <v>252</v>
      </c>
      <c r="AI51287" t="s">
        <v>61</v>
      </c>
      <c r="AJ51287" t="s">
        <v>61</v>
      </c>
      <c r="AN51287" t="s">
        <v>261</v>
      </c>
      <c r="AO51287" t="s">
        <v>262</v>
      </c>
      <c r="AP51287" t="s">
        <v>263</v>
      </c>
      <c r="AR51287" t="s">
        <v>61</v>
      </c>
      <c r="AS51287">
        <v>2022</v>
      </c>
      <c r="AT51287">
        <v>2012</v>
      </c>
      <c r="AU51287" t="s">
        <v>61</v>
      </c>
      <c r="AV51287" t="s">
        <v>272</v>
      </c>
      <c r="AX51287" t="s">
        <v>269</v>
      </c>
      <c r="AY51287" t="s">
        <v>120</v>
      </c>
      <c r="AZ51287" t="s">
        <v>120</v>
      </c>
      <c r="BA51287" t="s">
        <v>120</v>
      </c>
      <c r="BB51287" t="s">
        <v>120</v>
      </c>
      <c r="BC51287" t="s">
        <v>120</v>
      </c>
      <c r="BD51287" t="s">
        <v>120</v>
      </c>
    </row>
    <row r="51288" spans="1:56" x14ac:dyDescent="0.3">
      <c r="A51288" t="s">
        <v>248</v>
      </c>
      <c r="B51288" t="s">
        <v>249</v>
      </c>
      <c r="C51288" t="s">
        <v>266</v>
      </c>
      <c r="D51288" t="s">
        <v>267</v>
      </c>
      <c r="E51288" t="s">
        <v>95</v>
      </c>
      <c r="F51288" t="s">
        <v>61</v>
      </c>
      <c r="G51288" t="s">
        <v>240</v>
      </c>
      <c r="H51288" t="s">
        <v>71</v>
      </c>
      <c r="I51288" t="s">
        <v>230</v>
      </c>
      <c r="J51288" t="s">
        <v>61</v>
      </c>
      <c r="K51288" t="s">
        <v>61</v>
      </c>
      <c r="L51288" t="s">
        <v>61</v>
      </c>
      <c r="M51288" t="s">
        <v>61</v>
      </c>
      <c r="N51288" t="s">
        <v>61</v>
      </c>
      <c r="O51288" t="s">
        <v>61</v>
      </c>
      <c r="P51288" t="s">
        <v>61</v>
      </c>
      <c r="Q51288" t="s">
        <v>61</v>
      </c>
      <c r="R51288" t="s">
        <v>61</v>
      </c>
      <c r="S51288" t="s">
        <v>61</v>
      </c>
      <c r="T51288" t="s">
        <v>61</v>
      </c>
      <c r="U51288" t="s">
        <v>61</v>
      </c>
      <c r="V51288" t="s">
        <v>61</v>
      </c>
      <c r="W51288" t="s">
        <v>61</v>
      </c>
      <c r="X51288" t="s">
        <v>61</v>
      </c>
      <c r="Y51288" t="s">
        <v>61</v>
      </c>
      <c r="Z51288" t="s">
        <v>61</v>
      </c>
      <c r="AA51288" t="s">
        <v>61</v>
      </c>
      <c r="AB51288" t="s">
        <v>61</v>
      </c>
      <c r="AC51288" t="s">
        <v>61</v>
      </c>
      <c r="AD51288" t="s">
        <v>61</v>
      </c>
      <c r="AE51288" t="s">
        <v>61</v>
      </c>
      <c r="AF51288" t="s">
        <v>61</v>
      </c>
      <c r="AG51288" t="s">
        <v>61</v>
      </c>
      <c r="AH51288" t="s">
        <v>256</v>
      </c>
      <c r="AI51288" t="s">
        <v>61</v>
      </c>
      <c r="AJ51288" t="s">
        <v>61</v>
      </c>
      <c r="AN51288" t="s">
        <v>261</v>
      </c>
      <c r="AO51288" t="s">
        <v>262</v>
      </c>
      <c r="AP51288" t="s">
        <v>263</v>
      </c>
      <c r="AR51288" t="s">
        <v>61</v>
      </c>
      <c r="AS51288">
        <v>2022</v>
      </c>
      <c r="AT51288">
        <v>2012</v>
      </c>
      <c r="AU51288" t="s">
        <v>61</v>
      </c>
      <c r="AV51288" t="s">
        <v>268</v>
      </c>
      <c r="AX51288" t="s">
        <v>269</v>
      </c>
      <c r="AY51288" t="s">
        <v>120</v>
      </c>
      <c r="AZ51288" t="s">
        <v>120</v>
      </c>
      <c r="BA51288" t="s">
        <v>120</v>
      </c>
      <c r="BB51288" t="s">
        <v>120</v>
      </c>
      <c r="BC51288" t="s">
        <v>120</v>
      </c>
      <c r="BD51288" t="s">
        <v>120</v>
      </c>
    </row>
    <row r="51289" spans="1:56" x14ac:dyDescent="0.3">
      <c r="A51289" t="s">
        <v>248</v>
      </c>
      <c r="B51289" t="s">
        <v>249</v>
      </c>
      <c r="C51289" t="s">
        <v>266</v>
      </c>
      <c r="D51289" t="s">
        <v>267</v>
      </c>
      <c r="E51289" t="s">
        <v>95</v>
      </c>
      <c r="F51289" t="s">
        <v>61</v>
      </c>
      <c r="G51289" t="s">
        <v>240</v>
      </c>
      <c r="H51289" t="s">
        <v>71</v>
      </c>
      <c r="I51289" t="s">
        <v>230</v>
      </c>
      <c r="J51289" t="s">
        <v>61</v>
      </c>
      <c r="K51289" t="s">
        <v>61</v>
      </c>
      <c r="L51289" t="s">
        <v>61</v>
      </c>
      <c r="M51289" t="s">
        <v>61</v>
      </c>
      <c r="N51289" t="s">
        <v>61</v>
      </c>
      <c r="O51289" t="s">
        <v>61</v>
      </c>
      <c r="P51289" t="s">
        <v>61</v>
      </c>
      <c r="Q51289" t="s">
        <v>61</v>
      </c>
      <c r="R51289" t="s">
        <v>61</v>
      </c>
      <c r="S51289" t="s">
        <v>61</v>
      </c>
      <c r="T51289" t="s">
        <v>61</v>
      </c>
      <c r="U51289" t="s">
        <v>61</v>
      </c>
      <c r="V51289" t="s">
        <v>61</v>
      </c>
      <c r="W51289" t="s">
        <v>61</v>
      </c>
      <c r="X51289" t="s">
        <v>61</v>
      </c>
      <c r="Y51289" t="s">
        <v>61</v>
      </c>
      <c r="Z51289" t="s">
        <v>61</v>
      </c>
      <c r="AA51289" t="s">
        <v>61</v>
      </c>
      <c r="AB51289" t="s">
        <v>61</v>
      </c>
      <c r="AC51289" t="s">
        <v>61</v>
      </c>
      <c r="AD51289" t="s">
        <v>61</v>
      </c>
      <c r="AE51289" t="s">
        <v>61</v>
      </c>
      <c r="AF51289" t="s">
        <v>61</v>
      </c>
      <c r="AG51289" t="s">
        <v>61</v>
      </c>
      <c r="AH51289" t="s">
        <v>257</v>
      </c>
      <c r="AI51289" t="s">
        <v>61</v>
      </c>
      <c r="AJ51289" t="s">
        <v>61</v>
      </c>
      <c r="AN51289" t="s">
        <v>261</v>
      </c>
      <c r="AO51289" t="s">
        <v>262</v>
      </c>
      <c r="AP51289" t="s">
        <v>263</v>
      </c>
      <c r="AR51289" t="s">
        <v>61</v>
      </c>
      <c r="AS51289">
        <v>2022</v>
      </c>
      <c r="AT51289">
        <v>2012</v>
      </c>
      <c r="AU51289" t="s">
        <v>61</v>
      </c>
      <c r="AV51289" t="s">
        <v>272</v>
      </c>
      <c r="AX51289" t="s">
        <v>269</v>
      </c>
      <c r="AY51289" t="s">
        <v>120</v>
      </c>
      <c r="AZ51289" t="s">
        <v>120</v>
      </c>
      <c r="BA51289" t="s">
        <v>120</v>
      </c>
      <c r="BB51289" t="s">
        <v>120</v>
      </c>
      <c r="BC51289" t="s">
        <v>120</v>
      </c>
      <c r="BD51289" t="s">
        <v>120</v>
      </c>
    </row>
    <row r="51290" spans="1:56" x14ac:dyDescent="0.3">
      <c r="A51290" t="s">
        <v>248</v>
      </c>
      <c r="B51290" t="s">
        <v>249</v>
      </c>
      <c r="C51290" t="s">
        <v>266</v>
      </c>
      <c r="D51290" t="s">
        <v>267</v>
      </c>
      <c r="E51290" t="s">
        <v>95</v>
      </c>
      <c r="F51290" t="s">
        <v>61</v>
      </c>
      <c r="G51290" t="s">
        <v>240</v>
      </c>
      <c r="H51290" t="s">
        <v>71</v>
      </c>
      <c r="I51290" t="s">
        <v>230</v>
      </c>
      <c r="J51290" t="s">
        <v>61</v>
      </c>
      <c r="K51290" t="s">
        <v>61</v>
      </c>
      <c r="L51290" t="s">
        <v>61</v>
      </c>
      <c r="M51290" t="s">
        <v>61</v>
      </c>
      <c r="N51290" t="s">
        <v>61</v>
      </c>
      <c r="O51290" t="s">
        <v>61</v>
      </c>
      <c r="P51290" t="s">
        <v>61</v>
      </c>
      <c r="Q51290" t="s">
        <v>61</v>
      </c>
      <c r="R51290" t="s">
        <v>61</v>
      </c>
      <c r="S51290" t="s">
        <v>61</v>
      </c>
      <c r="T51290" t="s">
        <v>61</v>
      </c>
      <c r="U51290" t="s">
        <v>61</v>
      </c>
      <c r="V51290" t="s">
        <v>61</v>
      </c>
      <c r="W51290" t="s">
        <v>61</v>
      </c>
      <c r="X51290" t="s">
        <v>61</v>
      </c>
      <c r="Y51290" t="s">
        <v>61</v>
      </c>
      <c r="Z51290" t="s">
        <v>61</v>
      </c>
      <c r="AA51290" t="s">
        <v>61</v>
      </c>
      <c r="AB51290" t="s">
        <v>61</v>
      </c>
      <c r="AC51290" t="s">
        <v>61</v>
      </c>
      <c r="AD51290" t="s">
        <v>61</v>
      </c>
      <c r="AE51290" t="s">
        <v>61</v>
      </c>
      <c r="AF51290" t="s">
        <v>61</v>
      </c>
      <c r="AG51290" t="s">
        <v>61</v>
      </c>
      <c r="AH51290" t="s">
        <v>258</v>
      </c>
      <c r="AI51290" t="s">
        <v>61</v>
      </c>
      <c r="AJ51290" t="s">
        <v>61</v>
      </c>
      <c r="AN51290" t="s">
        <v>261</v>
      </c>
      <c r="AO51290" t="s">
        <v>262</v>
      </c>
      <c r="AP51290" t="s">
        <v>263</v>
      </c>
      <c r="AR51290" t="s">
        <v>61</v>
      </c>
      <c r="AS51290">
        <v>2022</v>
      </c>
      <c r="AT51290">
        <v>2012</v>
      </c>
      <c r="AU51290" t="s">
        <v>61</v>
      </c>
      <c r="AV51290" t="s">
        <v>283</v>
      </c>
      <c r="AX51290" t="s">
        <v>269</v>
      </c>
      <c r="AY51290" t="s">
        <v>120</v>
      </c>
      <c r="AZ51290" t="s">
        <v>120</v>
      </c>
      <c r="BA51290" t="s">
        <v>120</v>
      </c>
      <c r="BB51290" t="s">
        <v>120</v>
      </c>
      <c r="BC51290" t="s">
        <v>120</v>
      </c>
      <c r="BD51290" t="s">
        <v>120</v>
      </c>
    </row>
    <row r="51291" spans="1:56" x14ac:dyDescent="0.3">
      <c r="A51291" t="s">
        <v>248</v>
      </c>
      <c r="B51291" t="s">
        <v>249</v>
      </c>
      <c r="C51291" t="s">
        <v>266</v>
      </c>
      <c r="D51291" t="s">
        <v>267</v>
      </c>
      <c r="E51291" t="s">
        <v>95</v>
      </c>
      <c r="F51291" t="s">
        <v>61</v>
      </c>
      <c r="G51291" t="s">
        <v>241</v>
      </c>
      <c r="H51291" t="s">
        <v>71</v>
      </c>
      <c r="I51291" t="s">
        <v>230</v>
      </c>
      <c r="J51291" t="s">
        <v>61</v>
      </c>
      <c r="K51291" t="s">
        <v>61</v>
      </c>
      <c r="L51291" t="s">
        <v>61</v>
      </c>
      <c r="M51291" t="s">
        <v>61</v>
      </c>
      <c r="N51291" t="s">
        <v>61</v>
      </c>
      <c r="O51291" t="s">
        <v>61</v>
      </c>
      <c r="P51291" t="s">
        <v>61</v>
      </c>
      <c r="Q51291" t="s">
        <v>61</v>
      </c>
      <c r="R51291" t="s">
        <v>61</v>
      </c>
      <c r="S51291" t="s">
        <v>61</v>
      </c>
      <c r="T51291" t="s">
        <v>61</v>
      </c>
      <c r="U51291" t="s">
        <v>61</v>
      </c>
      <c r="V51291" t="s">
        <v>61</v>
      </c>
      <c r="W51291" t="s">
        <v>61</v>
      </c>
      <c r="X51291" t="s">
        <v>61</v>
      </c>
      <c r="Y51291" t="s">
        <v>61</v>
      </c>
      <c r="Z51291" t="s">
        <v>61</v>
      </c>
      <c r="AA51291" t="s">
        <v>61</v>
      </c>
      <c r="AB51291" t="s">
        <v>61</v>
      </c>
      <c r="AC51291" t="s">
        <v>61</v>
      </c>
      <c r="AD51291" t="s">
        <v>61</v>
      </c>
      <c r="AE51291" t="s">
        <v>61</v>
      </c>
      <c r="AF51291" t="s">
        <v>61</v>
      </c>
      <c r="AG51291" t="s">
        <v>61</v>
      </c>
      <c r="AH51291" t="s">
        <v>252</v>
      </c>
      <c r="AI51291" t="s">
        <v>61</v>
      </c>
      <c r="AJ51291" t="s">
        <v>61</v>
      </c>
      <c r="AN51291" t="s">
        <v>261</v>
      </c>
      <c r="AO51291" t="s">
        <v>262</v>
      </c>
      <c r="AP51291" t="s">
        <v>263</v>
      </c>
      <c r="AR51291" t="s">
        <v>61</v>
      </c>
      <c r="AS51291">
        <v>2022</v>
      </c>
      <c r="AT51291">
        <v>2012</v>
      </c>
      <c r="AU51291" t="s">
        <v>61</v>
      </c>
      <c r="AV51291" t="s">
        <v>272</v>
      </c>
      <c r="AX51291" t="s">
        <v>269</v>
      </c>
      <c r="AY51291" t="s">
        <v>120</v>
      </c>
      <c r="AZ51291" t="s">
        <v>120</v>
      </c>
      <c r="BA51291" t="s">
        <v>120</v>
      </c>
      <c r="BB51291" t="s">
        <v>120</v>
      </c>
      <c r="BC51291" t="s">
        <v>120</v>
      </c>
      <c r="BD51291" t="s">
        <v>120</v>
      </c>
    </row>
    <row r="51292" spans="1:56" x14ac:dyDescent="0.3">
      <c r="A51292" t="s">
        <v>248</v>
      </c>
      <c r="B51292" t="s">
        <v>249</v>
      </c>
      <c r="C51292" t="s">
        <v>266</v>
      </c>
      <c r="D51292" t="s">
        <v>267</v>
      </c>
      <c r="E51292" t="s">
        <v>95</v>
      </c>
      <c r="F51292" t="s">
        <v>61</v>
      </c>
      <c r="G51292" t="s">
        <v>241</v>
      </c>
      <c r="H51292" t="s">
        <v>71</v>
      </c>
      <c r="I51292" t="s">
        <v>230</v>
      </c>
      <c r="J51292" t="s">
        <v>61</v>
      </c>
      <c r="K51292" t="s">
        <v>61</v>
      </c>
      <c r="L51292" t="s">
        <v>61</v>
      </c>
      <c r="M51292" t="s">
        <v>61</v>
      </c>
      <c r="N51292" t="s">
        <v>61</v>
      </c>
      <c r="O51292" t="s">
        <v>61</v>
      </c>
      <c r="P51292" t="s">
        <v>61</v>
      </c>
      <c r="Q51292" t="s">
        <v>61</v>
      </c>
      <c r="R51292" t="s">
        <v>61</v>
      </c>
      <c r="S51292" t="s">
        <v>61</v>
      </c>
      <c r="T51292" t="s">
        <v>61</v>
      </c>
      <c r="U51292" t="s">
        <v>61</v>
      </c>
      <c r="V51292" t="s">
        <v>61</v>
      </c>
      <c r="W51292" t="s">
        <v>61</v>
      </c>
      <c r="X51292" t="s">
        <v>61</v>
      </c>
      <c r="Y51292" t="s">
        <v>61</v>
      </c>
      <c r="Z51292" t="s">
        <v>61</v>
      </c>
      <c r="AA51292" t="s">
        <v>61</v>
      </c>
      <c r="AB51292" t="s">
        <v>61</v>
      </c>
      <c r="AC51292" t="s">
        <v>61</v>
      </c>
      <c r="AD51292" t="s">
        <v>61</v>
      </c>
      <c r="AE51292" t="s">
        <v>61</v>
      </c>
      <c r="AF51292" t="s">
        <v>61</v>
      </c>
      <c r="AG51292" t="s">
        <v>61</v>
      </c>
      <c r="AH51292" t="s">
        <v>256</v>
      </c>
      <c r="AI51292" t="s">
        <v>61</v>
      </c>
      <c r="AJ51292" t="s">
        <v>61</v>
      </c>
      <c r="AN51292" t="s">
        <v>261</v>
      </c>
      <c r="AO51292" t="s">
        <v>262</v>
      </c>
      <c r="AP51292" t="s">
        <v>263</v>
      </c>
      <c r="AR51292" t="s">
        <v>61</v>
      </c>
      <c r="AS51292">
        <v>2022</v>
      </c>
      <c r="AT51292">
        <v>2012</v>
      </c>
      <c r="AU51292" t="s">
        <v>61</v>
      </c>
      <c r="AV51292" t="s">
        <v>268</v>
      </c>
      <c r="AX51292" t="s">
        <v>269</v>
      </c>
      <c r="AY51292" t="s">
        <v>120</v>
      </c>
      <c r="AZ51292" t="s">
        <v>120</v>
      </c>
      <c r="BA51292" t="s">
        <v>120</v>
      </c>
      <c r="BB51292" t="s">
        <v>120</v>
      </c>
      <c r="BC51292" t="s">
        <v>120</v>
      </c>
      <c r="BD51292" t="s">
        <v>120</v>
      </c>
    </row>
    <row r="51293" spans="1:56" x14ac:dyDescent="0.3">
      <c r="A51293" t="s">
        <v>248</v>
      </c>
      <c r="B51293" t="s">
        <v>249</v>
      </c>
      <c r="C51293" t="s">
        <v>266</v>
      </c>
      <c r="D51293" t="s">
        <v>267</v>
      </c>
      <c r="E51293" t="s">
        <v>95</v>
      </c>
      <c r="F51293" t="s">
        <v>61</v>
      </c>
      <c r="G51293" t="s">
        <v>241</v>
      </c>
      <c r="H51293" t="s">
        <v>71</v>
      </c>
      <c r="I51293" t="s">
        <v>230</v>
      </c>
      <c r="J51293" t="s">
        <v>61</v>
      </c>
      <c r="K51293" t="s">
        <v>61</v>
      </c>
      <c r="L51293" t="s">
        <v>61</v>
      </c>
      <c r="M51293" t="s">
        <v>61</v>
      </c>
      <c r="N51293" t="s">
        <v>61</v>
      </c>
      <c r="O51293" t="s">
        <v>61</v>
      </c>
      <c r="P51293" t="s">
        <v>61</v>
      </c>
      <c r="Q51293" t="s">
        <v>61</v>
      </c>
      <c r="R51293" t="s">
        <v>61</v>
      </c>
      <c r="S51293" t="s">
        <v>61</v>
      </c>
      <c r="T51293" t="s">
        <v>61</v>
      </c>
      <c r="U51293" t="s">
        <v>61</v>
      </c>
      <c r="V51293" t="s">
        <v>61</v>
      </c>
      <c r="W51293" t="s">
        <v>61</v>
      </c>
      <c r="X51293" t="s">
        <v>61</v>
      </c>
      <c r="Y51293" t="s">
        <v>61</v>
      </c>
      <c r="Z51293" t="s">
        <v>61</v>
      </c>
      <c r="AA51293" t="s">
        <v>61</v>
      </c>
      <c r="AB51293" t="s">
        <v>61</v>
      </c>
      <c r="AC51293" t="s">
        <v>61</v>
      </c>
      <c r="AD51293" t="s">
        <v>61</v>
      </c>
      <c r="AE51293" t="s">
        <v>61</v>
      </c>
      <c r="AF51293" t="s">
        <v>61</v>
      </c>
      <c r="AG51293" t="s">
        <v>61</v>
      </c>
      <c r="AH51293" t="s">
        <v>257</v>
      </c>
      <c r="AI51293" t="s">
        <v>61</v>
      </c>
      <c r="AJ51293" t="s">
        <v>61</v>
      </c>
      <c r="AN51293" t="s">
        <v>261</v>
      </c>
      <c r="AO51293" t="s">
        <v>262</v>
      </c>
      <c r="AP51293" t="s">
        <v>263</v>
      </c>
      <c r="AR51293" t="s">
        <v>61</v>
      </c>
      <c r="AS51293">
        <v>2022</v>
      </c>
      <c r="AT51293">
        <v>2012</v>
      </c>
      <c r="AU51293" t="s">
        <v>61</v>
      </c>
      <c r="AV51293" t="s">
        <v>272</v>
      </c>
      <c r="AX51293" t="s">
        <v>269</v>
      </c>
      <c r="AY51293" t="s">
        <v>120</v>
      </c>
      <c r="AZ51293" t="s">
        <v>120</v>
      </c>
      <c r="BA51293" t="s">
        <v>120</v>
      </c>
      <c r="BB51293" t="s">
        <v>120</v>
      </c>
      <c r="BC51293" t="s">
        <v>120</v>
      </c>
      <c r="BD51293" t="s">
        <v>120</v>
      </c>
    </row>
    <row r="51294" spans="1:56" x14ac:dyDescent="0.3">
      <c r="A51294" t="s">
        <v>248</v>
      </c>
      <c r="B51294" t="s">
        <v>249</v>
      </c>
      <c r="C51294" t="s">
        <v>266</v>
      </c>
      <c r="D51294" t="s">
        <v>267</v>
      </c>
      <c r="E51294" t="s">
        <v>95</v>
      </c>
      <c r="F51294" t="s">
        <v>61</v>
      </c>
      <c r="G51294" t="s">
        <v>241</v>
      </c>
      <c r="H51294" t="s">
        <v>71</v>
      </c>
      <c r="I51294" t="s">
        <v>230</v>
      </c>
      <c r="J51294" t="s">
        <v>61</v>
      </c>
      <c r="K51294" t="s">
        <v>61</v>
      </c>
      <c r="L51294" t="s">
        <v>61</v>
      </c>
      <c r="M51294" t="s">
        <v>61</v>
      </c>
      <c r="N51294" t="s">
        <v>61</v>
      </c>
      <c r="O51294" t="s">
        <v>61</v>
      </c>
      <c r="P51294" t="s">
        <v>61</v>
      </c>
      <c r="Q51294" t="s">
        <v>61</v>
      </c>
      <c r="R51294" t="s">
        <v>61</v>
      </c>
      <c r="S51294" t="s">
        <v>61</v>
      </c>
      <c r="T51294" t="s">
        <v>61</v>
      </c>
      <c r="U51294" t="s">
        <v>61</v>
      </c>
      <c r="V51294" t="s">
        <v>61</v>
      </c>
      <c r="W51294" t="s">
        <v>61</v>
      </c>
      <c r="X51294" t="s">
        <v>61</v>
      </c>
      <c r="Y51294" t="s">
        <v>61</v>
      </c>
      <c r="Z51294" t="s">
        <v>61</v>
      </c>
      <c r="AA51294" t="s">
        <v>61</v>
      </c>
      <c r="AB51294" t="s">
        <v>61</v>
      </c>
      <c r="AC51294" t="s">
        <v>61</v>
      </c>
      <c r="AD51294" t="s">
        <v>61</v>
      </c>
      <c r="AE51294" t="s">
        <v>61</v>
      </c>
      <c r="AF51294" t="s">
        <v>61</v>
      </c>
      <c r="AG51294" t="s">
        <v>61</v>
      </c>
      <c r="AH51294" t="s">
        <v>258</v>
      </c>
      <c r="AI51294" t="s">
        <v>61</v>
      </c>
      <c r="AJ51294" t="s">
        <v>61</v>
      </c>
      <c r="AN51294" t="s">
        <v>261</v>
      </c>
      <c r="AO51294" t="s">
        <v>262</v>
      </c>
      <c r="AP51294" t="s">
        <v>263</v>
      </c>
      <c r="AR51294" t="s">
        <v>61</v>
      </c>
      <c r="AS51294">
        <v>2022</v>
      </c>
      <c r="AT51294">
        <v>2012</v>
      </c>
      <c r="AU51294" t="s">
        <v>61</v>
      </c>
      <c r="AV51294" t="s">
        <v>310</v>
      </c>
      <c r="AX51294" t="s">
        <v>269</v>
      </c>
      <c r="AY51294" t="s">
        <v>120</v>
      </c>
      <c r="AZ51294" t="s">
        <v>120</v>
      </c>
      <c r="BA51294" t="s">
        <v>120</v>
      </c>
      <c r="BB51294" t="s">
        <v>120</v>
      </c>
      <c r="BC51294" t="s">
        <v>120</v>
      </c>
      <c r="BD51294" t="s">
        <v>120</v>
      </c>
    </row>
    <row r="51295" spans="1:56" x14ac:dyDescent="0.3">
      <c r="A51295" t="s">
        <v>248</v>
      </c>
      <c r="B51295" t="s">
        <v>249</v>
      </c>
      <c r="C51295" t="s">
        <v>266</v>
      </c>
      <c r="D51295" t="s">
        <v>267</v>
      </c>
      <c r="E51295" t="s">
        <v>95</v>
      </c>
      <c r="F51295" t="s">
        <v>61</v>
      </c>
      <c r="G51295" t="s">
        <v>242</v>
      </c>
      <c r="H51295" t="s">
        <v>71</v>
      </c>
      <c r="I51295" t="s">
        <v>230</v>
      </c>
      <c r="J51295" t="s">
        <v>61</v>
      </c>
      <c r="K51295" t="s">
        <v>61</v>
      </c>
      <c r="L51295" t="s">
        <v>61</v>
      </c>
      <c r="M51295" t="s">
        <v>61</v>
      </c>
      <c r="N51295" t="s">
        <v>61</v>
      </c>
      <c r="O51295" t="s">
        <v>61</v>
      </c>
      <c r="P51295" t="s">
        <v>61</v>
      </c>
      <c r="Q51295" t="s">
        <v>61</v>
      </c>
      <c r="R51295" t="s">
        <v>61</v>
      </c>
      <c r="S51295" t="s">
        <v>61</v>
      </c>
      <c r="T51295" t="s">
        <v>61</v>
      </c>
      <c r="U51295" t="s">
        <v>61</v>
      </c>
      <c r="V51295" t="s">
        <v>61</v>
      </c>
      <c r="W51295" t="s">
        <v>61</v>
      </c>
      <c r="X51295" t="s">
        <v>61</v>
      </c>
      <c r="Y51295" t="s">
        <v>61</v>
      </c>
      <c r="Z51295" t="s">
        <v>61</v>
      </c>
      <c r="AA51295" t="s">
        <v>61</v>
      </c>
      <c r="AB51295" t="s">
        <v>61</v>
      </c>
      <c r="AC51295" t="s">
        <v>61</v>
      </c>
      <c r="AD51295" t="s">
        <v>61</v>
      </c>
      <c r="AE51295" t="s">
        <v>61</v>
      </c>
      <c r="AF51295" t="s">
        <v>61</v>
      </c>
      <c r="AG51295" t="s">
        <v>61</v>
      </c>
      <c r="AH51295" t="s">
        <v>252</v>
      </c>
      <c r="AI51295" t="s">
        <v>61</v>
      </c>
      <c r="AJ51295" t="s">
        <v>61</v>
      </c>
      <c r="AN51295" t="s">
        <v>261</v>
      </c>
      <c r="AO51295" t="s">
        <v>262</v>
      </c>
      <c r="AP51295" t="s">
        <v>263</v>
      </c>
      <c r="AR51295" t="s">
        <v>61</v>
      </c>
      <c r="AS51295">
        <v>2022</v>
      </c>
      <c r="AT51295">
        <v>2012</v>
      </c>
      <c r="AU51295" t="s">
        <v>61</v>
      </c>
      <c r="AV51295" t="s">
        <v>272</v>
      </c>
      <c r="AX51295" t="s">
        <v>269</v>
      </c>
      <c r="AY51295" t="s">
        <v>120</v>
      </c>
      <c r="AZ51295" t="s">
        <v>120</v>
      </c>
      <c r="BA51295" t="s">
        <v>120</v>
      </c>
      <c r="BB51295" t="s">
        <v>120</v>
      </c>
      <c r="BC51295" t="s">
        <v>120</v>
      </c>
      <c r="BD51295" t="s">
        <v>120</v>
      </c>
    </row>
    <row r="51296" spans="1:56" x14ac:dyDescent="0.3">
      <c r="A51296" t="s">
        <v>248</v>
      </c>
      <c r="B51296" t="s">
        <v>249</v>
      </c>
      <c r="C51296" t="s">
        <v>266</v>
      </c>
      <c r="D51296" t="s">
        <v>267</v>
      </c>
      <c r="E51296" t="s">
        <v>95</v>
      </c>
      <c r="F51296" t="s">
        <v>61</v>
      </c>
      <c r="G51296" t="s">
        <v>242</v>
      </c>
      <c r="H51296" t="s">
        <v>71</v>
      </c>
      <c r="I51296" t="s">
        <v>230</v>
      </c>
      <c r="J51296" t="s">
        <v>61</v>
      </c>
      <c r="K51296" t="s">
        <v>61</v>
      </c>
      <c r="L51296" t="s">
        <v>61</v>
      </c>
      <c r="M51296" t="s">
        <v>61</v>
      </c>
      <c r="N51296" t="s">
        <v>61</v>
      </c>
      <c r="O51296" t="s">
        <v>61</v>
      </c>
      <c r="P51296" t="s">
        <v>61</v>
      </c>
      <c r="Q51296" t="s">
        <v>61</v>
      </c>
      <c r="R51296" t="s">
        <v>61</v>
      </c>
      <c r="S51296" t="s">
        <v>61</v>
      </c>
      <c r="T51296" t="s">
        <v>61</v>
      </c>
      <c r="U51296" t="s">
        <v>61</v>
      </c>
      <c r="V51296" t="s">
        <v>61</v>
      </c>
      <c r="W51296" t="s">
        <v>61</v>
      </c>
      <c r="X51296" t="s">
        <v>61</v>
      </c>
      <c r="Y51296" t="s">
        <v>61</v>
      </c>
      <c r="Z51296" t="s">
        <v>61</v>
      </c>
      <c r="AA51296" t="s">
        <v>61</v>
      </c>
      <c r="AB51296" t="s">
        <v>61</v>
      </c>
      <c r="AC51296" t="s">
        <v>61</v>
      </c>
      <c r="AD51296" t="s">
        <v>61</v>
      </c>
      <c r="AE51296" t="s">
        <v>61</v>
      </c>
      <c r="AF51296" t="s">
        <v>61</v>
      </c>
      <c r="AG51296" t="s">
        <v>61</v>
      </c>
      <c r="AH51296" t="s">
        <v>256</v>
      </c>
      <c r="AI51296" t="s">
        <v>61</v>
      </c>
      <c r="AJ51296" t="s">
        <v>61</v>
      </c>
      <c r="AN51296" t="s">
        <v>261</v>
      </c>
      <c r="AO51296" t="s">
        <v>262</v>
      </c>
      <c r="AP51296" t="s">
        <v>263</v>
      </c>
      <c r="AR51296" t="s">
        <v>61</v>
      </c>
      <c r="AS51296">
        <v>2022</v>
      </c>
      <c r="AT51296">
        <v>2012</v>
      </c>
      <c r="AU51296" t="s">
        <v>61</v>
      </c>
      <c r="AV51296" t="s">
        <v>293</v>
      </c>
      <c r="AX51296" t="s">
        <v>269</v>
      </c>
      <c r="AY51296" t="s">
        <v>120</v>
      </c>
      <c r="AZ51296" t="s">
        <v>120</v>
      </c>
      <c r="BA51296" t="s">
        <v>120</v>
      </c>
      <c r="BB51296" t="s">
        <v>120</v>
      </c>
      <c r="BC51296" t="s">
        <v>120</v>
      </c>
      <c r="BD51296" t="s">
        <v>120</v>
      </c>
    </row>
    <row r="51297" spans="1:56" x14ac:dyDescent="0.3">
      <c r="A51297" t="s">
        <v>248</v>
      </c>
      <c r="B51297" t="s">
        <v>249</v>
      </c>
      <c r="C51297" t="s">
        <v>266</v>
      </c>
      <c r="D51297" t="s">
        <v>267</v>
      </c>
      <c r="E51297" t="s">
        <v>95</v>
      </c>
      <c r="F51297" t="s">
        <v>61</v>
      </c>
      <c r="G51297" t="s">
        <v>242</v>
      </c>
      <c r="H51297" t="s">
        <v>71</v>
      </c>
      <c r="I51297" t="s">
        <v>230</v>
      </c>
      <c r="J51297" t="s">
        <v>61</v>
      </c>
      <c r="K51297" t="s">
        <v>61</v>
      </c>
      <c r="L51297" t="s">
        <v>61</v>
      </c>
      <c r="M51297" t="s">
        <v>61</v>
      </c>
      <c r="N51297" t="s">
        <v>61</v>
      </c>
      <c r="O51297" t="s">
        <v>61</v>
      </c>
      <c r="P51297" t="s">
        <v>61</v>
      </c>
      <c r="Q51297" t="s">
        <v>61</v>
      </c>
      <c r="R51297" t="s">
        <v>61</v>
      </c>
      <c r="S51297" t="s">
        <v>61</v>
      </c>
      <c r="T51297" t="s">
        <v>61</v>
      </c>
      <c r="U51297" t="s">
        <v>61</v>
      </c>
      <c r="V51297" t="s">
        <v>61</v>
      </c>
      <c r="W51297" t="s">
        <v>61</v>
      </c>
      <c r="X51297" t="s">
        <v>61</v>
      </c>
      <c r="Y51297" t="s">
        <v>61</v>
      </c>
      <c r="Z51297" t="s">
        <v>61</v>
      </c>
      <c r="AA51297" t="s">
        <v>61</v>
      </c>
      <c r="AB51297" t="s">
        <v>61</v>
      </c>
      <c r="AC51297" t="s">
        <v>61</v>
      </c>
      <c r="AD51297" t="s">
        <v>61</v>
      </c>
      <c r="AE51297" t="s">
        <v>61</v>
      </c>
      <c r="AF51297" t="s">
        <v>61</v>
      </c>
      <c r="AG51297" t="s">
        <v>61</v>
      </c>
      <c r="AH51297" t="s">
        <v>257</v>
      </c>
      <c r="AI51297" t="s">
        <v>61</v>
      </c>
      <c r="AJ51297" t="s">
        <v>61</v>
      </c>
      <c r="AN51297" t="s">
        <v>261</v>
      </c>
      <c r="AO51297" t="s">
        <v>262</v>
      </c>
      <c r="AP51297" t="s">
        <v>263</v>
      </c>
      <c r="AR51297" t="s">
        <v>61</v>
      </c>
      <c r="AS51297">
        <v>2022</v>
      </c>
      <c r="AT51297">
        <v>2012</v>
      </c>
      <c r="AU51297" t="s">
        <v>61</v>
      </c>
      <c r="AV51297" t="s">
        <v>272</v>
      </c>
      <c r="AX51297" t="s">
        <v>269</v>
      </c>
      <c r="AY51297" t="s">
        <v>120</v>
      </c>
      <c r="AZ51297" t="s">
        <v>120</v>
      </c>
      <c r="BA51297" t="s">
        <v>120</v>
      </c>
      <c r="BB51297" t="s">
        <v>120</v>
      </c>
      <c r="BC51297" t="s">
        <v>120</v>
      </c>
      <c r="BD51297" t="s">
        <v>120</v>
      </c>
    </row>
    <row r="51298" spans="1:56" x14ac:dyDescent="0.3">
      <c r="A51298" t="s">
        <v>248</v>
      </c>
      <c r="B51298" t="s">
        <v>249</v>
      </c>
      <c r="C51298" t="s">
        <v>266</v>
      </c>
      <c r="D51298" t="s">
        <v>267</v>
      </c>
      <c r="E51298" t="s">
        <v>95</v>
      </c>
      <c r="F51298" t="s">
        <v>61</v>
      </c>
      <c r="G51298" t="s">
        <v>242</v>
      </c>
      <c r="H51298" t="s">
        <v>71</v>
      </c>
      <c r="I51298" t="s">
        <v>230</v>
      </c>
      <c r="J51298" t="s">
        <v>61</v>
      </c>
      <c r="K51298" t="s">
        <v>61</v>
      </c>
      <c r="L51298" t="s">
        <v>61</v>
      </c>
      <c r="M51298" t="s">
        <v>61</v>
      </c>
      <c r="N51298" t="s">
        <v>61</v>
      </c>
      <c r="O51298" t="s">
        <v>61</v>
      </c>
      <c r="P51298" t="s">
        <v>61</v>
      </c>
      <c r="Q51298" t="s">
        <v>61</v>
      </c>
      <c r="R51298" t="s">
        <v>61</v>
      </c>
      <c r="S51298" t="s">
        <v>61</v>
      </c>
      <c r="T51298" t="s">
        <v>61</v>
      </c>
      <c r="U51298" t="s">
        <v>61</v>
      </c>
      <c r="V51298" t="s">
        <v>61</v>
      </c>
      <c r="W51298" t="s">
        <v>61</v>
      </c>
      <c r="X51298" t="s">
        <v>61</v>
      </c>
      <c r="Y51298" t="s">
        <v>61</v>
      </c>
      <c r="Z51298" t="s">
        <v>61</v>
      </c>
      <c r="AA51298" t="s">
        <v>61</v>
      </c>
      <c r="AB51298" t="s">
        <v>61</v>
      </c>
      <c r="AC51298" t="s">
        <v>61</v>
      </c>
      <c r="AD51298" t="s">
        <v>61</v>
      </c>
      <c r="AE51298" t="s">
        <v>61</v>
      </c>
      <c r="AF51298" t="s">
        <v>61</v>
      </c>
      <c r="AG51298" t="s">
        <v>61</v>
      </c>
      <c r="AH51298" t="s">
        <v>258</v>
      </c>
      <c r="AI51298" t="s">
        <v>61</v>
      </c>
      <c r="AJ51298" t="s">
        <v>61</v>
      </c>
      <c r="AN51298" t="s">
        <v>261</v>
      </c>
      <c r="AO51298" t="s">
        <v>262</v>
      </c>
      <c r="AP51298" t="s">
        <v>263</v>
      </c>
      <c r="AR51298" t="s">
        <v>61</v>
      </c>
      <c r="AS51298">
        <v>2022</v>
      </c>
      <c r="AT51298">
        <v>2012</v>
      </c>
      <c r="AU51298" t="s">
        <v>61</v>
      </c>
      <c r="AV51298" t="s">
        <v>294</v>
      </c>
      <c r="AX51298" t="s">
        <v>269</v>
      </c>
      <c r="AY51298" t="s">
        <v>120</v>
      </c>
      <c r="AZ51298" t="s">
        <v>120</v>
      </c>
      <c r="BA51298" t="s">
        <v>120</v>
      </c>
      <c r="BB51298" t="s">
        <v>120</v>
      </c>
      <c r="BC51298" t="s">
        <v>120</v>
      </c>
      <c r="BD51298" t="s">
        <v>120</v>
      </c>
    </row>
    <row r="51299" spans="1:56" x14ac:dyDescent="0.3">
      <c r="A51299" t="s">
        <v>248</v>
      </c>
      <c r="B51299" t="s">
        <v>249</v>
      </c>
      <c r="C51299" t="s">
        <v>266</v>
      </c>
      <c r="D51299" t="s">
        <v>267</v>
      </c>
      <c r="E51299" t="s">
        <v>95</v>
      </c>
      <c r="F51299" t="s">
        <v>61</v>
      </c>
      <c r="G51299" t="s">
        <v>243</v>
      </c>
      <c r="H51299" t="s">
        <v>71</v>
      </c>
      <c r="I51299" t="s">
        <v>230</v>
      </c>
      <c r="J51299" t="s">
        <v>61</v>
      </c>
      <c r="K51299" t="s">
        <v>61</v>
      </c>
      <c r="L51299" t="s">
        <v>61</v>
      </c>
      <c r="M51299" t="s">
        <v>61</v>
      </c>
      <c r="N51299" t="s">
        <v>61</v>
      </c>
      <c r="O51299" t="s">
        <v>61</v>
      </c>
      <c r="P51299" t="s">
        <v>61</v>
      </c>
      <c r="Q51299" t="s">
        <v>61</v>
      </c>
      <c r="R51299" t="s">
        <v>61</v>
      </c>
      <c r="S51299" t="s">
        <v>61</v>
      </c>
      <c r="T51299" t="s">
        <v>61</v>
      </c>
      <c r="U51299" t="s">
        <v>61</v>
      </c>
      <c r="V51299" t="s">
        <v>61</v>
      </c>
      <c r="W51299" t="s">
        <v>61</v>
      </c>
      <c r="X51299" t="s">
        <v>61</v>
      </c>
      <c r="Y51299" t="s">
        <v>61</v>
      </c>
      <c r="Z51299" t="s">
        <v>61</v>
      </c>
      <c r="AA51299" t="s">
        <v>61</v>
      </c>
      <c r="AB51299" t="s">
        <v>61</v>
      </c>
      <c r="AC51299" t="s">
        <v>61</v>
      </c>
      <c r="AD51299" t="s">
        <v>61</v>
      </c>
      <c r="AE51299" t="s">
        <v>61</v>
      </c>
      <c r="AF51299" t="s">
        <v>61</v>
      </c>
      <c r="AG51299" t="s">
        <v>61</v>
      </c>
      <c r="AH51299" t="s">
        <v>252</v>
      </c>
      <c r="AI51299" t="s">
        <v>61</v>
      </c>
      <c r="AJ51299" t="s">
        <v>61</v>
      </c>
      <c r="AN51299" t="s">
        <v>261</v>
      </c>
      <c r="AO51299" t="s">
        <v>262</v>
      </c>
      <c r="AP51299" t="s">
        <v>263</v>
      </c>
      <c r="AR51299" t="s">
        <v>61</v>
      </c>
      <c r="AS51299">
        <v>2022</v>
      </c>
      <c r="AT51299">
        <v>2012</v>
      </c>
      <c r="AU51299" t="s">
        <v>61</v>
      </c>
      <c r="AV51299" t="s">
        <v>272</v>
      </c>
      <c r="AX51299" t="s">
        <v>269</v>
      </c>
      <c r="AY51299" t="s">
        <v>120</v>
      </c>
      <c r="AZ51299" t="s">
        <v>120</v>
      </c>
      <c r="BA51299" t="s">
        <v>120</v>
      </c>
      <c r="BB51299" t="s">
        <v>120</v>
      </c>
      <c r="BC51299" t="s">
        <v>120</v>
      </c>
      <c r="BD51299" t="s">
        <v>120</v>
      </c>
    </row>
    <row r="51300" spans="1:56" x14ac:dyDescent="0.3">
      <c r="A51300" t="s">
        <v>248</v>
      </c>
      <c r="B51300" t="s">
        <v>249</v>
      </c>
      <c r="C51300" t="s">
        <v>266</v>
      </c>
      <c r="D51300" t="s">
        <v>267</v>
      </c>
      <c r="E51300" t="s">
        <v>95</v>
      </c>
      <c r="F51300" t="s">
        <v>61</v>
      </c>
      <c r="G51300" t="s">
        <v>243</v>
      </c>
      <c r="H51300" t="s">
        <v>71</v>
      </c>
      <c r="I51300" t="s">
        <v>230</v>
      </c>
      <c r="J51300" t="s">
        <v>61</v>
      </c>
      <c r="K51300" t="s">
        <v>61</v>
      </c>
      <c r="L51300" t="s">
        <v>61</v>
      </c>
      <c r="M51300" t="s">
        <v>61</v>
      </c>
      <c r="N51300" t="s">
        <v>61</v>
      </c>
      <c r="O51300" t="s">
        <v>61</v>
      </c>
      <c r="P51300" t="s">
        <v>61</v>
      </c>
      <c r="Q51300" t="s">
        <v>61</v>
      </c>
      <c r="R51300" t="s">
        <v>61</v>
      </c>
      <c r="S51300" t="s">
        <v>61</v>
      </c>
      <c r="T51300" t="s">
        <v>61</v>
      </c>
      <c r="U51300" t="s">
        <v>61</v>
      </c>
      <c r="V51300" t="s">
        <v>61</v>
      </c>
      <c r="W51300" t="s">
        <v>61</v>
      </c>
      <c r="X51300" t="s">
        <v>61</v>
      </c>
      <c r="Y51300" t="s">
        <v>61</v>
      </c>
      <c r="Z51300" t="s">
        <v>61</v>
      </c>
      <c r="AA51300" t="s">
        <v>61</v>
      </c>
      <c r="AB51300" t="s">
        <v>61</v>
      </c>
      <c r="AC51300" t="s">
        <v>61</v>
      </c>
      <c r="AD51300" t="s">
        <v>61</v>
      </c>
      <c r="AE51300" t="s">
        <v>61</v>
      </c>
      <c r="AF51300" t="s">
        <v>61</v>
      </c>
      <c r="AG51300" t="s">
        <v>61</v>
      </c>
      <c r="AH51300" t="s">
        <v>256</v>
      </c>
      <c r="AI51300" t="s">
        <v>61</v>
      </c>
      <c r="AJ51300" t="s">
        <v>61</v>
      </c>
      <c r="AN51300" t="s">
        <v>261</v>
      </c>
      <c r="AO51300" t="s">
        <v>262</v>
      </c>
      <c r="AP51300" t="s">
        <v>263</v>
      </c>
      <c r="AR51300" t="s">
        <v>61</v>
      </c>
      <c r="AS51300">
        <v>2022</v>
      </c>
      <c r="AT51300">
        <v>2012</v>
      </c>
      <c r="AU51300" t="s">
        <v>61</v>
      </c>
      <c r="AV51300" t="s">
        <v>293</v>
      </c>
      <c r="AX51300" t="s">
        <v>269</v>
      </c>
      <c r="AY51300" t="s">
        <v>120</v>
      </c>
      <c r="AZ51300" t="s">
        <v>120</v>
      </c>
      <c r="BA51300" t="s">
        <v>120</v>
      </c>
      <c r="BB51300" t="s">
        <v>120</v>
      </c>
      <c r="BC51300" t="s">
        <v>120</v>
      </c>
      <c r="BD51300" t="s">
        <v>120</v>
      </c>
    </row>
    <row r="51301" spans="1:56" x14ac:dyDescent="0.3">
      <c r="A51301" t="s">
        <v>248</v>
      </c>
      <c r="B51301" t="s">
        <v>249</v>
      </c>
      <c r="C51301" t="s">
        <v>266</v>
      </c>
      <c r="D51301" t="s">
        <v>267</v>
      </c>
      <c r="E51301" t="s">
        <v>95</v>
      </c>
      <c r="F51301" t="s">
        <v>61</v>
      </c>
      <c r="G51301" t="s">
        <v>243</v>
      </c>
      <c r="H51301" t="s">
        <v>71</v>
      </c>
      <c r="I51301" t="s">
        <v>230</v>
      </c>
      <c r="J51301" t="s">
        <v>61</v>
      </c>
      <c r="K51301" t="s">
        <v>61</v>
      </c>
      <c r="L51301" t="s">
        <v>61</v>
      </c>
      <c r="M51301" t="s">
        <v>61</v>
      </c>
      <c r="N51301" t="s">
        <v>61</v>
      </c>
      <c r="O51301" t="s">
        <v>61</v>
      </c>
      <c r="P51301" t="s">
        <v>61</v>
      </c>
      <c r="Q51301" t="s">
        <v>61</v>
      </c>
      <c r="R51301" t="s">
        <v>61</v>
      </c>
      <c r="S51301" t="s">
        <v>61</v>
      </c>
      <c r="T51301" t="s">
        <v>61</v>
      </c>
      <c r="U51301" t="s">
        <v>61</v>
      </c>
      <c r="V51301" t="s">
        <v>61</v>
      </c>
      <c r="W51301" t="s">
        <v>61</v>
      </c>
      <c r="X51301" t="s">
        <v>61</v>
      </c>
      <c r="Y51301" t="s">
        <v>61</v>
      </c>
      <c r="Z51301" t="s">
        <v>61</v>
      </c>
      <c r="AA51301" t="s">
        <v>61</v>
      </c>
      <c r="AB51301" t="s">
        <v>61</v>
      </c>
      <c r="AC51301" t="s">
        <v>61</v>
      </c>
      <c r="AD51301" t="s">
        <v>61</v>
      </c>
      <c r="AE51301" t="s">
        <v>61</v>
      </c>
      <c r="AF51301" t="s">
        <v>61</v>
      </c>
      <c r="AG51301" t="s">
        <v>61</v>
      </c>
      <c r="AH51301" t="s">
        <v>257</v>
      </c>
      <c r="AI51301" t="s">
        <v>61</v>
      </c>
      <c r="AJ51301" t="s">
        <v>61</v>
      </c>
      <c r="AN51301" t="s">
        <v>261</v>
      </c>
      <c r="AO51301" t="s">
        <v>262</v>
      </c>
      <c r="AP51301" t="s">
        <v>263</v>
      </c>
      <c r="AR51301" t="s">
        <v>61</v>
      </c>
      <c r="AS51301">
        <v>2022</v>
      </c>
      <c r="AT51301">
        <v>2012</v>
      </c>
      <c r="AU51301" t="s">
        <v>61</v>
      </c>
      <c r="AV51301" t="s">
        <v>272</v>
      </c>
      <c r="AX51301" t="s">
        <v>269</v>
      </c>
      <c r="AY51301" t="s">
        <v>120</v>
      </c>
      <c r="AZ51301" t="s">
        <v>120</v>
      </c>
      <c r="BA51301" t="s">
        <v>120</v>
      </c>
      <c r="BB51301" t="s">
        <v>120</v>
      </c>
      <c r="BC51301" t="s">
        <v>120</v>
      </c>
      <c r="BD51301" t="s">
        <v>120</v>
      </c>
    </row>
    <row r="51302" spans="1:56" x14ac:dyDescent="0.3">
      <c r="A51302" t="s">
        <v>248</v>
      </c>
      <c r="B51302" t="s">
        <v>249</v>
      </c>
      <c r="C51302" t="s">
        <v>266</v>
      </c>
      <c r="D51302" t="s">
        <v>267</v>
      </c>
      <c r="E51302" t="s">
        <v>95</v>
      </c>
      <c r="F51302" t="s">
        <v>61</v>
      </c>
      <c r="G51302" t="s">
        <v>243</v>
      </c>
      <c r="H51302" t="s">
        <v>71</v>
      </c>
      <c r="I51302" t="s">
        <v>230</v>
      </c>
      <c r="J51302" t="s">
        <v>61</v>
      </c>
      <c r="K51302" t="s">
        <v>61</v>
      </c>
      <c r="L51302" t="s">
        <v>61</v>
      </c>
      <c r="M51302" t="s">
        <v>61</v>
      </c>
      <c r="N51302" t="s">
        <v>61</v>
      </c>
      <c r="O51302" t="s">
        <v>61</v>
      </c>
      <c r="P51302" t="s">
        <v>61</v>
      </c>
      <c r="Q51302" t="s">
        <v>61</v>
      </c>
      <c r="R51302" t="s">
        <v>61</v>
      </c>
      <c r="S51302" t="s">
        <v>61</v>
      </c>
      <c r="T51302" t="s">
        <v>61</v>
      </c>
      <c r="U51302" t="s">
        <v>61</v>
      </c>
      <c r="V51302" t="s">
        <v>61</v>
      </c>
      <c r="W51302" t="s">
        <v>61</v>
      </c>
      <c r="X51302" t="s">
        <v>61</v>
      </c>
      <c r="Y51302" t="s">
        <v>61</v>
      </c>
      <c r="Z51302" t="s">
        <v>61</v>
      </c>
      <c r="AA51302" t="s">
        <v>61</v>
      </c>
      <c r="AB51302" t="s">
        <v>61</v>
      </c>
      <c r="AC51302" t="s">
        <v>61</v>
      </c>
      <c r="AD51302" t="s">
        <v>61</v>
      </c>
      <c r="AE51302" t="s">
        <v>61</v>
      </c>
      <c r="AF51302" t="s">
        <v>61</v>
      </c>
      <c r="AG51302" t="s">
        <v>61</v>
      </c>
      <c r="AH51302" t="s">
        <v>258</v>
      </c>
      <c r="AI51302" t="s">
        <v>61</v>
      </c>
      <c r="AJ51302" t="s">
        <v>61</v>
      </c>
      <c r="AN51302" t="s">
        <v>261</v>
      </c>
      <c r="AO51302" t="s">
        <v>262</v>
      </c>
      <c r="AP51302" t="s">
        <v>263</v>
      </c>
      <c r="AR51302" t="s">
        <v>61</v>
      </c>
      <c r="AS51302">
        <v>2022</v>
      </c>
      <c r="AT51302">
        <v>2012</v>
      </c>
      <c r="AU51302" t="s">
        <v>61</v>
      </c>
      <c r="AV51302" t="s">
        <v>281</v>
      </c>
      <c r="AX51302" t="s">
        <v>269</v>
      </c>
      <c r="AY51302" t="s">
        <v>120</v>
      </c>
      <c r="AZ51302" t="s">
        <v>120</v>
      </c>
      <c r="BA51302" t="s">
        <v>120</v>
      </c>
      <c r="BB51302" t="s">
        <v>120</v>
      </c>
      <c r="BC51302" t="s">
        <v>120</v>
      </c>
      <c r="BD51302" t="s">
        <v>120</v>
      </c>
    </row>
    <row r="51303" spans="1:56" x14ac:dyDescent="0.3">
      <c r="A51303" t="s">
        <v>248</v>
      </c>
      <c r="B51303" t="s">
        <v>249</v>
      </c>
      <c r="C51303" t="s">
        <v>266</v>
      </c>
      <c r="D51303" t="s">
        <v>267</v>
      </c>
      <c r="E51303" t="s">
        <v>96</v>
      </c>
      <c r="F51303" t="s">
        <v>61</v>
      </c>
      <c r="G51303" t="s">
        <v>217</v>
      </c>
      <c r="H51303" t="s">
        <v>71</v>
      </c>
      <c r="I51303" t="s">
        <v>230</v>
      </c>
      <c r="J51303" t="s">
        <v>61</v>
      </c>
      <c r="K51303" t="s">
        <v>61</v>
      </c>
      <c r="L51303" t="s">
        <v>61</v>
      </c>
      <c r="M51303" t="s">
        <v>61</v>
      </c>
      <c r="N51303" t="s">
        <v>61</v>
      </c>
      <c r="O51303" t="s">
        <v>61</v>
      </c>
      <c r="P51303" t="s">
        <v>61</v>
      </c>
      <c r="Q51303" t="s">
        <v>61</v>
      </c>
      <c r="R51303" t="s">
        <v>61</v>
      </c>
      <c r="S51303" t="s">
        <v>61</v>
      </c>
      <c r="T51303" t="s">
        <v>61</v>
      </c>
      <c r="U51303" t="s">
        <v>61</v>
      </c>
      <c r="V51303" t="s">
        <v>61</v>
      </c>
      <c r="W51303" t="s">
        <v>61</v>
      </c>
      <c r="X51303" t="s">
        <v>61</v>
      </c>
      <c r="Y51303" t="s">
        <v>61</v>
      </c>
      <c r="Z51303" t="s">
        <v>61</v>
      </c>
      <c r="AA51303" t="s">
        <v>61</v>
      </c>
      <c r="AB51303" t="s">
        <v>61</v>
      </c>
      <c r="AC51303" t="s">
        <v>61</v>
      </c>
      <c r="AD51303" t="s">
        <v>61</v>
      </c>
      <c r="AE51303" t="s">
        <v>61</v>
      </c>
      <c r="AF51303" t="s">
        <v>61</v>
      </c>
      <c r="AG51303" t="s">
        <v>61</v>
      </c>
      <c r="AH51303" t="s">
        <v>252</v>
      </c>
      <c r="AI51303" t="s">
        <v>61</v>
      </c>
      <c r="AJ51303" t="s">
        <v>61</v>
      </c>
      <c r="AN51303" t="s">
        <v>261</v>
      </c>
      <c r="AO51303" t="s">
        <v>262</v>
      </c>
      <c r="AP51303" t="s">
        <v>263</v>
      </c>
      <c r="AR51303" t="s">
        <v>61</v>
      </c>
      <c r="AS51303">
        <v>2022</v>
      </c>
      <c r="AT51303">
        <v>2012</v>
      </c>
      <c r="AU51303" t="s">
        <v>61</v>
      </c>
      <c r="AV51303" t="s">
        <v>272</v>
      </c>
      <c r="AX51303" t="s">
        <v>269</v>
      </c>
      <c r="AY51303" t="s">
        <v>120</v>
      </c>
      <c r="AZ51303" t="s">
        <v>120</v>
      </c>
      <c r="BA51303" t="s">
        <v>120</v>
      </c>
      <c r="BB51303" t="s">
        <v>120</v>
      </c>
      <c r="BC51303" t="s">
        <v>120</v>
      </c>
      <c r="BD51303" t="s">
        <v>120</v>
      </c>
    </row>
    <row r="51304" spans="1:56" x14ac:dyDescent="0.3">
      <c r="A51304" t="s">
        <v>248</v>
      </c>
      <c r="B51304" t="s">
        <v>249</v>
      </c>
      <c r="C51304" t="s">
        <v>266</v>
      </c>
      <c r="D51304" t="s">
        <v>267</v>
      </c>
      <c r="E51304" t="s">
        <v>96</v>
      </c>
      <c r="F51304" t="s">
        <v>61</v>
      </c>
      <c r="G51304" t="s">
        <v>217</v>
      </c>
      <c r="H51304" t="s">
        <v>71</v>
      </c>
      <c r="I51304" t="s">
        <v>230</v>
      </c>
      <c r="J51304" t="s">
        <v>61</v>
      </c>
      <c r="K51304" t="s">
        <v>61</v>
      </c>
      <c r="L51304" t="s">
        <v>61</v>
      </c>
      <c r="M51304" t="s">
        <v>61</v>
      </c>
      <c r="N51304" t="s">
        <v>61</v>
      </c>
      <c r="O51304" t="s">
        <v>61</v>
      </c>
      <c r="P51304" t="s">
        <v>61</v>
      </c>
      <c r="Q51304" t="s">
        <v>61</v>
      </c>
      <c r="R51304" t="s">
        <v>61</v>
      </c>
      <c r="S51304" t="s">
        <v>61</v>
      </c>
      <c r="T51304" t="s">
        <v>61</v>
      </c>
      <c r="U51304" t="s">
        <v>61</v>
      </c>
      <c r="V51304" t="s">
        <v>61</v>
      </c>
      <c r="W51304" t="s">
        <v>61</v>
      </c>
      <c r="X51304" t="s">
        <v>61</v>
      </c>
      <c r="Y51304" t="s">
        <v>61</v>
      </c>
      <c r="Z51304" t="s">
        <v>61</v>
      </c>
      <c r="AA51304" t="s">
        <v>61</v>
      </c>
      <c r="AB51304" t="s">
        <v>61</v>
      </c>
      <c r="AC51304" t="s">
        <v>61</v>
      </c>
      <c r="AD51304" t="s">
        <v>61</v>
      </c>
      <c r="AE51304" t="s">
        <v>61</v>
      </c>
      <c r="AF51304" t="s">
        <v>61</v>
      </c>
      <c r="AG51304" t="s">
        <v>61</v>
      </c>
      <c r="AH51304" t="s">
        <v>256</v>
      </c>
      <c r="AI51304" t="s">
        <v>61</v>
      </c>
      <c r="AJ51304" t="s">
        <v>61</v>
      </c>
      <c r="AN51304" t="s">
        <v>261</v>
      </c>
      <c r="AO51304" t="s">
        <v>262</v>
      </c>
      <c r="AP51304" t="s">
        <v>263</v>
      </c>
      <c r="AR51304" t="s">
        <v>61</v>
      </c>
      <c r="AS51304">
        <v>2022</v>
      </c>
      <c r="AT51304">
        <v>2012</v>
      </c>
      <c r="AU51304" t="s">
        <v>61</v>
      </c>
      <c r="AV51304" t="s">
        <v>268</v>
      </c>
      <c r="AX51304" t="s">
        <v>269</v>
      </c>
      <c r="AY51304" t="s">
        <v>120</v>
      </c>
      <c r="AZ51304" t="s">
        <v>120</v>
      </c>
      <c r="BA51304" t="s">
        <v>120</v>
      </c>
      <c r="BB51304" t="s">
        <v>120</v>
      </c>
      <c r="BC51304" t="s">
        <v>120</v>
      </c>
      <c r="BD51304" t="s">
        <v>120</v>
      </c>
    </row>
    <row r="51305" spans="1:56" x14ac:dyDescent="0.3">
      <c r="A51305" t="s">
        <v>248</v>
      </c>
      <c r="B51305" t="s">
        <v>249</v>
      </c>
      <c r="C51305" t="s">
        <v>266</v>
      </c>
      <c r="D51305" t="s">
        <v>267</v>
      </c>
      <c r="E51305" t="s">
        <v>96</v>
      </c>
      <c r="F51305" t="s">
        <v>61</v>
      </c>
      <c r="G51305" t="s">
        <v>217</v>
      </c>
      <c r="H51305" t="s">
        <v>71</v>
      </c>
      <c r="I51305" t="s">
        <v>230</v>
      </c>
      <c r="J51305" t="s">
        <v>61</v>
      </c>
      <c r="K51305" t="s">
        <v>61</v>
      </c>
      <c r="L51305" t="s">
        <v>61</v>
      </c>
      <c r="M51305" t="s">
        <v>61</v>
      </c>
      <c r="N51305" t="s">
        <v>61</v>
      </c>
      <c r="O51305" t="s">
        <v>61</v>
      </c>
      <c r="P51305" t="s">
        <v>61</v>
      </c>
      <c r="Q51305" t="s">
        <v>61</v>
      </c>
      <c r="R51305" t="s">
        <v>61</v>
      </c>
      <c r="S51305" t="s">
        <v>61</v>
      </c>
      <c r="T51305" t="s">
        <v>61</v>
      </c>
      <c r="U51305" t="s">
        <v>61</v>
      </c>
      <c r="V51305" t="s">
        <v>61</v>
      </c>
      <c r="W51305" t="s">
        <v>61</v>
      </c>
      <c r="X51305" t="s">
        <v>61</v>
      </c>
      <c r="Y51305" t="s">
        <v>61</v>
      </c>
      <c r="Z51305" t="s">
        <v>61</v>
      </c>
      <c r="AA51305" t="s">
        <v>61</v>
      </c>
      <c r="AB51305" t="s">
        <v>61</v>
      </c>
      <c r="AC51305" t="s">
        <v>61</v>
      </c>
      <c r="AD51305" t="s">
        <v>61</v>
      </c>
      <c r="AE51305" t="s">
        <v>61</v>
      </c>
      <c r="AF51305" t="s">
        <v>61</v>
      </c>
      <c r="AG51305" t="s">
        <v>61</v>
      </c>
      <c r="AH51305" t="s">
        <v>257</v>
      </c>
      <c r="AI51305" t="s">
        <v>61</v>
      </c>
      <c r="AJ51305" t="s">
        <v>61</v>
      </c>
      <c r="AN51305" t="s">
        <v>261</v>
      </c>
      <c r="AO51305" t="s">
        <v>262</v>
      </c>
      <c r="AP51305" t="s">
        <v>263</v>
      </c>
      <c r="AR51305" t="s">
        <v>61</v>
      </c>
      <c r="AS51305">
        <v>2022</v>
      </c>
      <c r="AT51305">
        <v>2012</v>
      </c>
      <c r="AU51305" t="s">
        <v>61</v>
      </c>
      <c r="AV51305" t="s">
        <v>272</v>
      </c>
      <c r="AX51305" t="s">
        <v>269</v>
      </c>
      <c r="AY51305" t="s">
        <v>120</v>
      </c>
      <c r="AZ51305" t="s">
        <v>120</v>
      </c>
      <c r="BA51305" t="s">
        <v>120</v>
      </c>
      <c r="BB51305" t="s">
        <v>120</v>
      </c>
      <c r="BC51305" t="s">
        <v>120</v>
      </c>
      <c r="BD51305" t="s">
        <v>120</v>
      </c>
    </row>
    <row r="51306" spans="1:56" x14ac:dyDescent="0.3">
      <c r="A51306" t="s">
        <v>248</v>
      </c>
      <c r="B51306" t="s">
        <v>249</v>
      </c>
      <c r="C51306" t="s">
        <v>266</v>
      </c>
      <c r="D51306" t="s">
        <v>267</v>
      </c>
      <c r="E51306" t="s">
        <v>96</v>
      </c>
      <c r="F51306" t="s">
        <v>61</v>
      </c>
      <c r="G51306" t="s">
        <v>217</v>
      </c>
      <c r="H51306" t="s">
        <v>71</v>
      </c>
      <c r="I51306" t="s">
        <v>230</v>
      </c>
      <c r="J51306" t="s">
        <v>61</v>
      </c>
      <c r="K51306" t="s">
        <v>61</v>
      </c>
      <c r="L51306" t="s">
        <v>61</v>
      </c>
      <c r="M51306" t="s">
        <v>61</v>
      </c>
      <c r="N51306" t="s">
        <v>61</v>
      </c>
      <c r="O51306" t="s">
        <v>61</v>
      </c>
      <c r="P51306" t="s">
        <v>61</v>
      </c>
      <c r="Q51306" t="s">
        <v>61</v>
      </c>
      <c r="R51306" t="s">
        <v>61</v>
      </c>
      <c r="S51306" t="s">
        <v>61</v>
      </c>
      <c r="T51306" t="s">
        <v>61</v>
      </c>
      <c r="U51306" t="s">
        <v>61</v>
      </c>
      <c r="V51306" t="s">
        <v>61</v>
      </c>
      <c r="W51306" t="s">
        <v>61</v>
      </c>
      <c r="X51306" t="s">
        <v>61</v>
      </c>
      <c r="Y51306" t="s">
        <v>61</v>
      </c>
      <c r="Z51306" t="s">
        <v>61</v>
      </c>
      <c r="AA51306" t="s">
        <v>61</v>
      </c>
      <c r="AB51306" t="s">
        <v>61</v>
      </c>
      <c r="AC51306" t="s">
        <v>61</v>
      </c>
      <c r="AD51306" t="s">
        <v>61</v>
      </c>
      <c r="AE51306" t="s">
        <v>61</v>
      </c>
      <c r="AF51306" t="s">
        <v>61</v>
      </c>
      <c r="AG51306" t="s">
        <v>61</v>
      </c>
      <c r="AH51306" t="s">
        <v>258</v>
      </c>
      <c r="AI51306" t="s">
        <v>61</v>
      </c>
      <c r="AJ51306" t="s">
        <v>61</v>
      </c>
      <c r="AN51306" t="s">
        <v>261</v>
      </c>
      <c r="AO51306" t="s">
        <v>262</v>
      </c>
      <c r="AP51306" t="s">
        <v>263</v>
      </c>
      <c r="AR51306" t="s">
        <v>61</v>
      </c>
      <c r="AS51306">
        <v>2022</v>
      </c>
      <c r="AT51306">
        <v>2012</v>
      </c>
      <c r="AU51306" t="s">
        <v>61</v>
      </c>
      <c r="AV51306" t="s">
        <v>318</v>
      </c>
      <c r="AX51306" t="s">
        <v>269</v>
      </c>
      <c r="AY51306" t="s">
        <v>120</v>
      </c>
      <c r="AZ51306" t="s">
        <v>120</v>
      </c>
      <c r="BA51306" t="s">
        <v>120</v>
      </c>
      <c r="BB51306" t="s">
        <v>120</v>
      </c>
      <c r="BC51306" t="s">
        <v>120</v>
      </c>
      <c r="BD51306" t="s">
        <v>120</v>
      </c>
    </row>
    <row r="51307" spans="1:56" x14ac:dyDescent="0.3">
      <c r="A51307" t="s">
        <v>248</v>
      </c>
      <c r="B51307" t="s">
        <v>249</v>
      </c>
      <c r="C51307" t="s">
        <v>266</v>
      </c>
      <c r="D51307" t="s">
        <v>267</v>
      </c>
      <c r="E51307" t="s">
        <v>96</v>
      </c>
      <c r="F51307" t="s">
        <v>61</v>
      </c>
      <c r="G51307" t="s">
        <v>238</v>
      </c>
      <c r="H51307" t="s">
        <v>71</v>
      </c>
      <c r="I51307" t="s">
        <v>230</v>
      </c>
      <c r="J51307" t="s">
        <v>61</v>
      </c>
      <c r="K51307" t="s">
        <v>61</v>
      </c>
      <c r="L51307" t="s">
        <v>61</v>
      </c>
      <c r="M51307" t="s">
        <v>61</v>
      </c>
      <c r="N51307" t="s">
        <v>61</v>
      </c>
      <c r="O51307" t="s">
        <v>61</v>
      </c>
      <c r="P51307" t="s">
        <v>61</v>
      </c>
      <c r="Q51307" t="s">
        <v>61</v>
      </c>
      <c r="R51307" t="s">
        <v>61</v>
      </c>
      <c r="S51307" t="s">
        <v>61</v>
      </c>
      <c r="T51307" t="s">
        <v>61</v>
      </c>
      <c r="U51307" t="s">
        <v>61</v>
      </c>
      <c r="V51307" t="s">
        <v>61</v>
      </c>
      <c r="W51307" t="s">
        <v>61</v>
      </c>
      <c r="X51307" t="s">
        <v>61</v>
      </c>
      <c r="Y51307" t="s">
        <v>61</v>
      </c>
      <c r="Z51307" t="s">
        <v>61</v>
      </c>
      <c r="AA51307" t="s">
        <v>61</v>
      </c>
      <c r="AB51307" t="s">
        <v>61</v>
      </c>
      <c r="AC51307" t="s">
        <v>61</v>
      </c>
      <c r="AD51307" t="s">
        <v>61</v>
      </c>
      <c r="AE51307" t="s">
        <v>61</v>
      </c>
      <c r="AF51307" t="s">
        <v>61</v>
      </c>
      <c r="AG51307" t="s">
        <v>61</v>
      </c>
      <c r="AH51307" t="s">
        <v>252</v>
      </c>
      <c r="AI51307" t="s">
        <v>61</v>
      </c>
      <c r="AJ51307" t="s">
        <v>61</v>
      </c>
      <c r="AN51307" t="s">
        <v>261</v>
      </c>
      <c r="AO51307" t="s">
        <v>262</v>
      </c>
      <c r="AP51307" t="s">
        <v>263</v>
      </c>
      <c r="AR51307" t="s">
        <v>61</v>
      </c>
      <c r="AS51307">
        <v>2022</v>
      </c>
      <c r="AT51307">
        <v>2012</v>
      </c>
      <c r="AU51307" t="s">
        <v>61</v>
      </c>
      <c r="AV51307" t="s">
        <v>272</v>
      </c>
      <c r="AX51307" t="s">
        <v>269</v>
      </c>
      <c r="AY51307" t="s">
        <v>120</v>
      </c>
      <c r="AZ51307" t="s">
        <v>120</v>
      </c>
      <c r="BA51307" t="s">
        <v>120</v>
      </c>
      <c r="BB51307" t="s">
        <v>120</v>
      </c>
      <c r="BC51307" t="s">
        <v>120</v>
      </c>
      <c r="BD51307" t="s">
        <v>120</v>
      </c>
    </row>
    <row r="51308" spans="1:56" x14ac:dyDescent="0.3">
      <c r="A51308" t="s">
        <v>248</v>
      </c>
      <c r="B51308" t="s">
        <v>249</v>
      </c>
      <c r="C51308" t="s">
        <v>266</v>
      </c>
      <c r="D51308" t="s">
        <v>267</v>
      </c>
      <c r="E51308" t="s">
        <v>96</v>
      </c>
      <c r="F51308" t="s">
        <v>61</v>
      </c>
      <c r="G51308" t="s">
        <v>238</v>
      </c>
      <c r="H51308" t="s">
        <v>71</v>
      </c>
      <c r="I51308" t="s">
        <v>230</v>
      </c>
      <c r="J51308" t="s">
        <v>61</v>
      </c>
      <c r="K51308" t="s">
        <v>61</v>
      </c>
      <c r="L51308" t="s">
        <v>61</v>
      </c>
      <c r="M51308" t="s">
        <v>61</v>
      </c>
      <c r="N51308" t="s">
        <v>61</v>
      </c>
      <c r="O51308" t="s">
        <v>61</v>
      </c>
      <c r="P51308" t="s">
        <v>61</v>
      </c>
      <c r="Q51308" t="s">
        <v>61</v>
      </c>
      <c r="R51308" t="s">
        <v>61</v>
      </c>
      <c r="S51308" t="s">
        <v>61</v>
      </c>
      <c r="T51308" t="s">
        <v>61</v>
      </c>
      <c r="U51308" t="s">
        <v>61</v>
      </c>
      <c r="V51308" t="s">
        <v>61</v>
      </c>
      <c r="W51308" t="s">
        <v>61</v>
      </c>
      <c r="X51308" t="s">
        <v>61</v>
      </c>
      <c r="Y51308" t="s">
        <v>61</v>
      </c>
      <c r="Z51308" t="s">
        <v>61</v>
      </c>
      <c r="AA51308" t="s">
        <v>61</v>
      </c>
      <c r="AB51308" t="s">
        <v>61</v>
      </c>
      <c r="AC51308" t="s">
        <v>61</v>
      </c>
      <c r="AD51308" t="s">
        <v>61</v>
      </c>
      <c r="AE51308" t="s">
        <v>61</v>
      </c>
      <c r="AF51308" t="s">
        <v>61</v>
      </c>
      <c r="AG51308" t="s">
        <v>61</v>
      </c>
      <c r="AH51308" t="s">
        <v>256</v>
      </c>
      <c r="AI51308" t="s">
        <v>61</v>
      </c>
      <c r="AJ51308" t="s">
        <v>61</v>
      </c>
      <c r="AN51308" t="s">
        <v>261</v>
      </c>
      <c r="AO51308" t="s">
        <v>262</v>
      </c>
      <c r="AP51308" t="s">
        <v>263</v>
      </c>
      <c r="AR51308" t="s">
        <v>61</v>
      </c>
      <c r="AS51308">
        <v>2022</v>
      </c>
      <c r="AT51308">
        <v>2012</v>
      </c>
      <c r="AU51308" t="s">
        <v>61</v>
      </c>
      <c r="AV51308" t="s">
        <v>268</v>
      </c>
      <c r="AX51308" t="s">
        <v>269</v>
      </c>
      <c r="AY51308" t="s">
        <v>120</v>
      </c>
      <c r="AZ51308" t="s">
        <v>120</v>
      </c>
      <c r="BA51308" t="s">
        <v>120</v>
      </c>
      <c r="BB51308" t="s">
        <v>120</v>
      </c>
      <c r="BC51308" t="s">
        <v>120</v>
      </c>
      <c r="BD51308" t="s">
        <v>120</v>
      </c>
    </row>
    <row r="51309" spans="1:56" x14ac:dyDescent="0.3">
      <c r="A51309" t="s">
        <v>248</v>
      </c>
      <c r="B51309" t="s">
        <v>249</v>
      </c>
      <c r="C51309" t="s">
        <v>266</v>
      </c>
      <c r="D51309" t="s">
        <v>267</v>
      </c>
      <c r="E51309" t="s">
        <v>96</v>
      </c>
      <c r="F51309" t="s">
        <v>61</v>
      </c>
      <c r="G51309" t="s">
        <v>238</v>
      </c>
      <c r="H51309" t="s">
        <v>71</v>
      </c>
      <c r="I51309" t="s">
        <v>230</v>
      </c>
      <c r="J51309" t="s">
        <v>61</v>
      </c>
      <c r="K51309" t="s">
        <v>61</v>
      </c>
      <c r="L51309" t="s">
        <v>61</v>
      </c>
      <c r="M51309" t="s">
        <v>61</v>
      </c>
      <c r="N51309" t="s">
        <v>61</v>
      </c>
      <c r="O51309" t="s">
        <v>61</v>
      </c>
      <c r="P51309" t="s">
        <v>61</v>
      </c>
      <c r="Q51309" t="s">
        <v>61</v>
      </c>
      <c r="R51309" t="s">
        <v>61</v>
      </c>
      <c r="S51309" t="s">
        <v>61</v>
      </c>
      <c r="T51309" t="s">
        <v>61</v>
      </c>
      <c r="U51309" t="s">
        <v>61</v>
      </c>
      <c r="V51309" t="s">
        <v>61</v>
      </c>
      <c r="W51309" t="s">
        <v>61</v>
      </c>
      <c r="X51309" t="s">
        <v>61</v>
      </c>
      <c r="Y51309" t="s">
        <v>61</v>
      </c>
      <c r="Z51309" t="s">
        <v>61</v>
      </c>
      <c r="AA51309" t="s">
        <v>61</v>
      </c>
      <c r="AB51309" t="s">
        <v>61</v>
      </c>
      <c r="AC51309" t="s">
        <v>61</v>
      </c>
      <c r="AD51309" t="s">
        <v>61</v>
      </c>
      <c r="AE51309" t="s">
        <v>61</v>
      </c>
      <c r="AF51309" t="s">
        <v>61</v>
      </c>
      <c r="AG51309" t="s">
        <v>61</v>
      </c>
      <c r="AH51309" t="s">
        <v>257</v>
      </c>
      <c r="AI51309" t="s">
        <v>61</v>
      </c>
      <c r="AJ51309" t="s">
        <v>61</v>
      </c>
      <c r="AN51309" t="s">
        <v>261</v>
      </c>
      <c r="AO51309" t="s">
        <v>262</v>
      </c>
      <c r="AP51309" t="s">
        <v>263</v>
      </c>
      <c r="AR51309" t="s">
        <v>61</v>
      </c>
      <c r="AS51309">
        <v>2022</v>
      </c>
      <c r="AT51309">
        <v>2012</v>
      </c>
      <c r="AU51309" t="s">
        <v>61</v>
      </c>
      <c r="AV51309" t="s">
        <v>272</v>
      </c>
      <c r="AX51309" t="s">
        <v>269</v>
      </c>
      <c r="AY51309" t="s">
        <v>120</v>
      </c>
      <c r="AZ51309" t="s">
        <v>120</v>
      </c>
      <c r="BA51309" t="s">
        <v>120</v>
      </c>
      <c r="BB51309" t="s">
        <v>120</v>
      </c>
      <c r="BC51309" t="s">
        <v>120</v>
      </c>
      <c r="BD51309" t="s">
        <v>120</v>
      </c>
    </row>
    <row r="51310" spans="1:56" x14ac:dyDescent="0.3">
      <c r="A51310" t="s">
        <v>248</v>
      </c>
      <c r="B51310" t="s">
        <v>249</v>
      </c>
      <c r="C51310" t="s">
        <v>266</v>
      </c>
      <c r="D51310" t="s">
        <v>267</v>
      </c>
      <c r="E51310" t="s">
        <v>96</v>
      </c>
      <c r="F51310" t="s">
        <v>61</v>
      </c>
      <c r="G51310" t="s">
        <v>238</v>
      </c>
      <c r="H51310" t="s">
        <v>71</v>
      </c>
      <c r="I51310" t="s">
        <v>230</v>
      </c>
      <c r="J51310" t="s">
        <v>61</v>
      </c>
      <c r="K51310" t="s">
        <v>61</v>
      </c>
      <c r="L51310" t="s">
        <v>61</v>
      </c>
      <c r="M51310" t="s">
        <v>61</v>
      </c>
      <c r="N51310" t="s">
        <v>61</v>
      </c>
      <c r="O51310" t="s">
        <v>61</v>
      </c>
      <c r="P51310" t="s">
        <v>61</v>
      </c>
      <c r="Q51310" t="s">
        <v>61</v>
      </c>
      <c r="R51310" t="s">
        <v>61</v>
      </c>
      <c r="S51310" t="s">
        <v>61</v>
      </c>
      <c r="T51310" t="s">
        <v>61</v>
      </c>
      <c r="U51310" t="s">
        <v>61</v>
      </c>
      <c r="V51310" t="s">
        <v>61</v>
      </c>
      <c r="W51310" t="s">
        <v>61</v>
      </c>
      <c r="X51310" t="s">
        <v>61</v>
      </c>
      <c r="Y51310" t="s">
        <v>61</v>
      </c>
      <c r="Z51310" t="s">
        <v>61</v>
      </c>
      <c r="AA51310" t="s">
        <v>61</v>
      </c>
      <c r="AB51310" t="s">
        <v>61</v>
      </c>
      <c r="AC51310" t="s">
        <v>61</v>
      </c>
      <c r="AD51310" t="s">
        <v>61</v>
      </c>
      <c r="AE51310" t="s">
        <v>61</v>
      </c>
      <c r="AF51310" t="s">
        <v>61</v>
      </c>
      <c r="AG51310" t="s">
        <v>61</v>
      </c>
      <c r="AH51310" t="s">
        <v>258</v>
      </c>
      <c r="AI51310" t="s">
        <v>61</v>
      </c>
      <c r="AJ51310" t="s">
        <v>61</v>
      </c>
      <c r="AN51310" t="s">
        <v>261</v>
      </c>
      <c r="AO51310" t="s">
        <v>262</v>
      </c>
      <c r="AP51310" t="s">
        <v>263</v>
      </c>
      <c r="AR51310" t="s">
        <v>61</v>
      </c>
      <c r="AS51310">
        <v>2022</v>
      </c>
      <c r="AT51310">
        <v>2012</v>
      </c>
      <c r="AU51310" t="s">
        <v>61</v>
      </c>
      <c r="AV51310" t="s">
        <v>283</v>
      </c>
      <c r="AX51310" t="s">
        <v>269</v>
      </c>
      <c r="AY51310" t="s">
        <v>120</v>
      </c>
      <c r="AZ51310" t="s">
        <v>120</v>
      </c>
      <c r="BA51310" t="s">
        <v>120</v>
      </c>
      <c r="BB51310" t="s">
        <v>120</v>
      </c>
      <c r="BC51310" t="s">
        <v>120</v>
      </c>
      <c r="BD51310" t="s">
        <v>120</v>
      </c>
    </row>
    <row r="51311" spans="1:56" x14ac:dyDescent="0.3">
      <c r="A51311" t="s">
        <v>248</v>
      </c>
      <c r="B51311" t="s">
        <v>249</v>
      </c>
      <c r="C51311" t="s">
        <v>266</v>
      </c>
      <c r="D51311" t="s">
        <v>267</v>
      </c>
      <c r="E51311" t="s">
        <v>96</v>
      </c>
      <c r="F51311" t="s">
        <v>61</v>
      </c>
      <c r="G51311" t="s">
        <v>239</v>
      </c>
      <c r="H51311" t="s">
        <v>71</v>
      </c>
      <c r="I51311" t="s">
        <v>230</v>
      </c>
      <c r="J51311" t="s">
        <v>61</v>
      </c>
      <c r="K51311" t="s">
        <v>61</v>
      </c>
      <c r="L51311" t="s">
        <v>61</v>
      </c>
      <c r="M51311" t="s">
        <v>61</v>
      </c>
      <c r="N51311" t="s">
        <v>61</v>
      </c>
      <c r="O51311" t="s">
        <v>61</v>
      </c>
      <c r="P51311" t="s">
        <v>61</v>
      </c>
      <c r="Q51311" t="s">
        <v>61</v>
      </c>
      <c r="R51311" t="s">
        <v>61</v>
      </c>
      <c r="S51311" t="s">
        <v>61</v>
      </c>
      <c r="T51311" t="s">
        <v>61</v>
      </c>
      <c r="U51311" t="s">
        <v>61</v>
      </c>
      <c r="V51311" t="s">
        <v>61</v>
      </c>
      <c r="W51311" t="s">
        <v>61</v>
      </c>
      <c r="X51311" t="s">
        <v>61</v>
      </c>
      <c r="Y51311" t="s">
        <v>61</v>
      </c>
      <c r="Z51311" t="s">
        <v>61</v>
      </c>
      <c r="AA51311" t="s">
        <v>61</v>
      </c>
      <c r="AB51311" t="s">
        <v>61</v>
      </c>
      <c r="AC51311" t="s">
        <v>61</v>
      </c>
      <c r="AD51311" t="s">
        <v>61</v>
      </c>
      <c r="AE51311" t="s">
        <v>61</v>
      </c>
      <c r="AF51311" t="s">
        <v>61</v>
      </c>
      <c r="AG51311" t="s">
        <v>61</v>
      </c>
      <c r="AH51311" t="s">
        <v>252</v>
      </c>
      <c r="AI51311" t="s">
        <v>61</v>
      </c>
      <c r="AJ51311" t="s">
        <v>61</v>
      </c>
      <c r="AN51311" t="s">
        <v>261</v>
      </c>
      <c r="AO51311" t="s">
        <v>262</v>
      </c>
      <c r="AP51311" t="s">
        <v>263</v>
      </c>
      <c r="AR51311" t="s">
        <v>61</v>
      </c>
      <c r="AS51311">
        <v>2022</v>
      </c>
      <c r="AT51311">
        <v>2012</v>
      </c>
      <c r="AU51311" t="s">
        <v>61</v>
      </c>
      <c r="AV51311" t="s">
        <v>272</v>
      </c>
      <c r="AX51311" t="s">
        <v>269</v>
      </c>
      <c r="AY51311" t="s">
        <v>120</v>
      </c>
      <c r="AZ51311" t="s">
        <v>120</v>
      </c>
      <c r="BA51311" t="s">
        <v>120</v>
      </c>
      <c r="BB51311" t="s">
        <v>120</v>
      </c>
      <c r="BC51311" t="s">
        <v>120</v>
      </c>
      <c r="BD51311" t="s">
        <v>120</v>
      </c>
    </row>
    <row r="51312" spans="1:56" x14ac:dyDescent="0.3">
      <c r="A51312" t="s">
        <v>248</v>
      </c>
      <c r="B51312" t="s">
        <v>249</v>
      </c>
      <c r="C51312" t="s">
        <v>266</v>
      </c>
      <c r="D51312" t="s">
        <v>267</v>
      </c>
      <c r="E51312" t="s">
        <v>96</v>
      </c>
      <c r="F51312" t="s">
        <v>61</v>
      </c>
      <c r="G51312" t="s">
        <v>239</v>
      </c>
      <c r="H51312" t="s">
        <v>71</v>
      </c>
      <c r="I51312" t="s">
        <v>230</v>
      </c>
      <c r="J51312" t="s">
        <v>61</v>
      </c>
      <c r="K51312" t="s">
        <v>61</v>
      </c>
      <c r="L51312" t="s">
        <v>61</v>
      </c>
      <c r="M51312" t="s">
        <v>61</v>
      </c>
      <c r="N51312" t="s">
        <v>61</v>
      </c>
      <c r="O51312" t="s">
        <v>61</v>
      </c>
      <c r="P51312" t="s">
        <v>61</v>
      </c>
      <c r="Q51312" t="s">
        <v>61</v>
      </c>
      <c r="R51312" t="s">
        <v>61</v>
      </c>
      <c r="S51312" t="s">
        <v>61</v>
      </c>
      <c r="T51312" t="s">
        <v>61</v>
      </c>
      <c r="U51312" t="s">
        <v>61</v>
      </c>
      <c r="V51312" t="s">
        <v>61</v>
      </c>
      <c r="W51312" t="s">
        <v>61</v>
      </c>
      <c r="X51312" t="s">
        <v>61</v>
      </c>
      <c r="Y51312" t="s">
        <v>61</v>
      </c>
      <c r="Z51312" t="s">
        <v>61</v>
      </c>
      <c r="AA51312" t="s">
        <v>61</v>
      </c>
      <c r="AB51312" t="s">
        <v>61</v>
      </c>
      <c r="AC51312" t="s">
        <v>61</v>
      </c>
      <c r="AD51312" t="s">
        <v>61</v>
      </c>
      <c r="AE51312" t="s">
        <v>61</v>
      </c>
      <c r="AF51312" t="s">
        <v>61</v>
      </c>
      <c r="AG51312" t="s">
        <v>61</v>
      </c>
      <c r="AH51312" t="s">
        <v>256</v>
      </c>
      <c r="AI51312" t="s">
        <v>61</v>
      </c>
      <c r="AJ51312" t="s">
        <v>61</v>
      </c>
      <c r="AN51312" t="s">
        <v>261</v>
      </c>
      <c r="AO51312" t="s">
        <v>262</v>
      </c>
      <c r="AP51312" t="s">
        <v>263</v>
      </c>
      <c r="AR51312" t="s">
        <v>61</v>
      </c>
      <c r="AS51312">
        <v>2022</v>
      </c>
      <c r="AT51312">
        <v>2012</v>
      </c>
      <c r="AU51312" t="s">
        <v>61</v>
      </c>
      <c r="AV51312" t="s">
        <v>268</v>
      </c>
      <c r="AX51312" t="s">
        <v>269</v>
      </c>
      <c r="AY51312" t="s">
        <v>120</v>
      </c>
      <c r="AZ51312" t="s">
        <v>120</v>
      </c>
      <c r="BA51312" t="s">
        <v>120</v>
      </c>
      <c r="BB51312" t="s">
        <v>120</v>
      </c>
      <c r="BC51312" t="s">
        <v>120</v>
      </c>
      <c r="BD51312" t="s">
        <v>120</v>
      </c>
    </row>
    <row r="51313" spans="1:56" x14ac:dyDescent="0.3">
      <c r="A51313" t="s">
        <v>248</v>
      </c>
      <c r="B51313" t="s">
        <v>249</v>
      </c>
      <c r="C51313" t="s">
        <v>266</v>
      </c>
      <c r="D51313" t="s">
        <v>267</v>
      </c>
      <c r="E51313" t="s">
        <v>96</v>
      </c>
      <c r="F51313" t="s">
        <v>61</v>
      </c>
      <c r="G51313" t="s">
        <v>239</v>
      </c>
      <c r="H51313" t="s">
        <v>71</v>
      </c>
      <c r="I51313" t="s">
        <v>230</v>
      </c>
      <c r="J51313" t="s">
        <v>61</v>
      </c>
      <c r="K51313" t="s">
        <v>61</v>
      </c>
      <c r="L51313" t="s">
        <v>61</v>
      </c>
      <c r="M51313" t="s">
        <v>61</v>
      </c>
      <c r="N51313" t="s">
        <v>61</v>
      </c>
      <c r="O51313" t="s">
        <v>61</v>
      </c>
      <c r="P51313" t="s">
        <v>61</v>
      </c>
      <c r="Q51313" t="s">
        <v>61</v>
      </c>
      <c r="R51313" t="s">
        <v>61</v>
      </c>
      <c r="S51313" t="s">
        <v>61</v>
      </c>
      <c r="T51313" t="s">
        <v>61</v>
      </c>
      <c r="U51313" t="s">
        <v>61</v>
      </c>
      <c r="V51313" t="s">
        <v>61</v>
      </c>
      <c r="W51313" t="s">
        <v>61</v>
      </c>
      <c r="X51313" t="s">
        <v>61</v>
      </c>
      <c r="Y51313" t="s">
        <v>61</v>
      </c>
      <c r="Z51313" t="s">
        <v>61</v>
      </c>
      <c r="AA51313" t="s">
        <v>61</v>
      </c>
      <c r="AB51313" t="s">
        <v>61</v>
      </c>
      <c r="AC51313" t="s">
        <v>61</v>
      </c>
      <c r="AD51313" t="s">
        <v>61</v>
      </c>
      <c r="AE51313" t="s">
        <v>61</v>
      </c>
      <c r="AF51313" t="s">
        <v>61</v>
      </c>
      <c r="AG51313" t="s">
        <v>61</v>
      </c>
      <c r="AH51313" t="s">
        <v>257</v>
      </c>
      <c r="AI51313" t="s">
        <v>61</v>
      </c>
      <c r="AJ51313" t="s">
        <v>61</v>
      </c>
      <c r="AN51313" t="s">
        <v>261</v>
      </c>
      <c r="AO51313" t="s">
        <v>262</v>
      </c>
      <c r="AP51313" t="s">
        <v>263</v>
      </c>
      <c r="AR51313" t="s">
        <v>61</v>
      </c>
      <c r="AS51313">
        <v>2022</v>
      </c>
      <c r="AT51313">
        <v>2012</v>
      </c>
      <c r="AU51313" t="s">
        <v>61</v>
      </c>
      <c r="AV51313" t="s">
        <v>272</v>
      </c>
      <c r="AX51313" t="s">
        <v>269</v>
      </c>
      <c r="AY51313" t="s">
        <v>120</v>
      </c>
      <c r="AZ51313" t="s">
        <v>120</v>
      </c>
      <c r="BA51313" t="s">
        <v>120</v>
      </c>
      <c r="BB51313" t="s">
        <v>120</v>
      </c>
      <c r="BC51313" t="s">
        <v>120</v>
      </c>
      <c r="BD51313" t="s">
        <v>120</v>
      </c>
    </row>
    <row r="51314" spans="1:56" x14ac:dyDescent="0.3">
      <c r="A51314" t="s">
        <v>248</v>
      </c>
      <c r="B51314" t="s">
        <v>249</v>
      </c>
      <c r="C51314" t="s">
        <v>266</v>
      </c>
      <c r="D51314" t="s">
        <v>267</v>
      </c>
      <c r="E51314" t="s">
        <v>96</v>
      </c>
      <c r="F51314" t="s">
        <v>61</v>
      </c>
      <c r="G51314" t="s">
        <v>239</v>
      </c>
      <c r="H51314" t="s">
        <v>71</v>
      </c>
      <c r="I51314" t="s">
        <v>230</v>
      </c>
      <c r="J51314" t="s">
        <v>61</v>
      </c>
      <c r="K51314" t="s">
        <v>61</v>
      </c>
      <c r="L51314" t="s">
        <v>61</v>
      </c>
      <c r="M51314" t="s">
        <v>61</v>
      </c>
      <c r="N51314" t="s">
        <v>61</v>
      </c>
      <c r="O51314" t="s">
        <v>61</v>
      </c>
      <c r="P51314" t="s">
        <v>61</v>
      </c>
      <c r="Q51314" t="s">
        <v>61</v>
      </c>
      <c r="R51314" t="s">
        <v>61</v>
      </c>
      <c r="S51314" t="s">
        <v>61</v>
      </c>
      <c r="T51314" t="s">
        <v>61</v>
      </c>
      <c r="U51314" t="s">
        <v>61</v>
      </c>
      <c r="V51314" t="s">
        <v>61</v>
      </c>
      <c r="W51314" t="s">
        <v>61</v>
      </c>
      <c r="X51314" t="s">
        <v>61</v>
      </c>
      <c r="Y51314" t="s">
        <v>61</v>
      </c>
      <c r="Z51314" t="s">
        <v>61</v>
      </c>
      <c r="AA51314" t="s">
        <v>61</v>
      </c>
      <c r="AB51314" t="s">
        <v>61</v>
      </c>
      <c r="AC51314" t="s">
        <v>61</v>
      </c>
      <c r="AD51314" t="s">
        <v>61</v>
      </c>
      <c r="AE51314" t="s">
        <v>61</v>
      </c>
      <c r="AF51314" t="s">
        <v>61</v>
      </c>
      <c r="AG51314" t="s">
        <v>61</v>
      </c>
      <c r="AH51314" t="s">
        <v>258</v>
      </c>
      <c r="AI51314" t="s">
        <v>61</v>
      </c>
      <c r="AJ51314" t="s">
        <v>61</v>
      </c>
      <c r="AN51314" t="s">
        <v>261</v>
      </c>
      <c r="AO51314" t="s">
        <v>262</v>
      </c>
      <c r="AP51314" t="s">
        <v>263</v>
      </c>
      <c r="AR51314" t="s">
        <v>61</v>
      </c>
      <c r="AS51314">
        <v>2022</v>
      </c>
      <c r="AT51314">
        <v>2012</v>
      </c>
      <c r="AU51314" t="s">
        <v>61</v>
      </c>
      <c r="AV51314" t="s">
        <v>297</v>
      </c>
      <c r="AX51314" t="s">
        <v>269</v>
      </c>
      <c r="AY51314" t="s">
        <v>120</v>
      </c>
      <c r="AZ51314" t="s">
        <v>120</v>
      </c>
      <c r="BA51314" t="s">
        <v>120</v>
      </c>
      <c r="BB51314" t="s">
        <v>120</v>
      </c>
      <c r="BC51314" t="s">
        <v>120</v>
      </c>
      <c r="BD51314" t="s">
        <v>120</v>
      </c>
    </row>
    <row r="51315" spans="1:56" x14ac:dyDescent="0.3">
      <c r="A51315" t="s">
        <v>248</v>
      </c>
      <c r="B51315" t="s">
        <v>249</v>
      </c>
      <c r="C51315" t="s">
        <v>266</v>
      </c>
      <c r="D51315" t="s">
        <v>267</v>
      </c>
      <c r="E51315" t="s">
        <v>96</v>
      </c>
      <c r="F51315" t="s">
        <v>61</v>
      </c>
      <c r="G51315" t="s">
        <v>240</v>
      </c>
      <c r="H51315" t="s">
        <v>71</v>
      </c>
      <c r="I51315" t="s">
        <v>230</v>
      </c>
      <c r="J51315" t="s">
        <v>61</v>
      </c>
      <c r="K51315" t="s">
        <v>61</v>
      </c>
      <c r="L51315" t="s">
        <v>61</v>
      </c>
      <c r="M51315" t="s">
        <v>61</v>
      </c>
      <c r="N51315" t="s">
        <v>61</v>
      </c>
      <c r="O51315" t="s">
        <v>61</v>
      </c>
      <c r="P51315" t="s">
        <v>61</v>
      </c>
      <c r="Q51315" t="s">
        <v>61</v>
      </c>
      <c r="R51315" t="s">
        <v>61</v>
      </c>
      <c r="S51315" t="s">
        <v>61</v>
      </c>
      <c r="T51315" t="s">
        <v>61</v>
      </c>
      <c r="U51315" t="s">
        <v>61</v>
      </c>
      <c r="V51315" t="s">
        <v>61</v>
      </c>
      <c r="W51315" t="s">
        <v>61</v>
      </c>
      <c r="X51315" t="s">
        <v>61</v>
      </c>
      <c r="Y51315" t="s">
        <v>61</v>
      </c>
      <c r="Z51315" t="s">
        <v>61</v>
      </c>
      <c r="AA51315" t="s">
        <v>61</v>
      </c>
      <c r="AB51315" t="s">
        <v>61</v>
      </c>
      <c r="AC51315" t="s">
        <v>61</v>
      </c>
      <c r="AD51315" t="s">
        <v>61</v>
      </c>
      <c r="AE51315" t="s">
        <v>61</v>
      </c>
      <c r="AF51315" t="s">
        <v>61</v>
      </c>
      <c r="AG51315" t="s">
        <v>61</v>
      </c>
      <c r="AH51315" t="s">
        <v>252</v>
      </c>
      <c r="AI51315" t="s">
        <v>61</v>
      </c>
      <c r="AJ51315" t="s">
        <v>61</v>
      </c>
      <c r="AN51315" t="s">
        <v>261</v>
      </c>
      <c r="AO51315" t="s">
        <v>262</v>
      </c>
      <c r="AP51315" t="s">
        <v>263</v>
      </c>
      <c r="AR51315" t="s">
        <v>61</v>
      </c>
      <c r="AS51315">
        <v>2022</v>
      </c>
      <c r="AT51315">
        <v>2012</v>
      </c>
      <c r="AU51315" t="s">
        <v>61</v>
      </c>
      <c r="AV51315" t="s">
        <v>272</v>
      </c>
      <c r="AX51315" t="s">
        <v>269</v>
      </c>
      <c r="AY51315" t="s">
        <v>120</v>
      </c>
      <c r="AZ51315" t="s">
        <v>120</v>
      </c>
      <c r="BA51315" t="s">
        <v>120</v>
      </c>
      <c r="BB51315" t="s">
        <v>120</v>
      </c>
      <c r="BC51315" t="s">
        <v>120</v>
      </c>
      <c r="BD51315" t="s">
        <v>120</v>
      </c>
    </row>
    <row r="51316" spans="1:56" x14ac:dyDescent="0.3">
      <c r="A51316" t="s">
        <v>248</v>
      </c>
      <c r="B51316" t="s">
        <v>249</v>
      </c>
      <c r="C51316" t="s">
        <v>266</v>
      </c>
      <c r="D51316" t="s">
        <v>267</v>
      </c>
      <c r="E51316" t="s">
        <v>96</v>
      </c>
      <c r="F51316" t="s">
        <v>61</v>
      </c>
      <c r="G51316" t="s">
        <v>240</v>
      </c>
      <c r="H51316" t="s">
        <v>71</v>
      </c>
      <c r="I51316" t="s">
        <v>230</v>
      </c>
      <c r="J51316" t="s">
        <v>61</v>
      </c>
      <c r="K51316" t="s">
        <v>61</v>
      </c>
      <c r="L51316" t="s">
        <v>61</v>
      </c>
      <c r="M51316" t="s">
        <v>61</v>
      </c>
      <c r="N51316" t="s">
        <v>61</v>
      </c>
      <c r="O51316" t="s">
        <v>61</v>
      </c>
      <c r="P51316" t="s">
        <v>61</v>
      </c>
      <c r="Q51316" t="s">
        <v>61</v>
      </c>
      <c r="R51316" t="s">
        <v>61</v>
      </c>
      <c r="S51316" t="s">
        <v>61</v>
      </c>
      <c r="T51316" t="s">
        <v>61</v>
      </c>
      <c r="U51316" t="s">
        <v>61</v>
      </c>
      <c r="V51316" t="s">
        <v>61</v>
      </c>
      <c r="W51316" t="s">
        <v>61</v>
      </c>
      <c r="X51316" t="s">
        <v>61</v>
      </c>
      <c r="Y51316" t="s">
        <v>61</v>
      </c>
      <c r="Z51316" t="s">
        <v>61</v>
      </c>
      <c r="AA51316" t="s">
        <v>61</v>
      </c>
      <c r="AB51316" t="s">
        <v>61</v>
      </c>
      <c r="AC51316" t="s">
        <v>61</v>
      </c>
      <c r="AD51316" t="s">
        <v>61</v>
      </c>
      <c r="AE51316" t="s">
        <v>61</v>
      </c>
      <c r="AF51316" t="s">
        <v>61</v>
      </c>
      <c r="AG51316" t="s">
        <v>61</v>
      </c>
      <c r="AH51316" t="s">
        <v>256</v>
      </c>
      <c r="AI51316" t="s">
        <v>61</v>
      </c>
      <c r="AJ51316" t="s">
        <v>61</v>
      </c>
      <c r="AN51316" t="s">
        <v>261</v>
      </c>
      <c r="AO51316" t="s">
        <v>262</v>
      </c>
      <c r="AP51316" t="s">
        <v>263</v>
      </c>
      <c r="AR51316" t="s">
        <v>61</v>
      </c>
      <c r="AS51316">
        <v>2022</v>
      </c>
      <c r="AT51316">
        <v>2012</v>
      </c>
      <c r="AU51316" t="s">
        <v>61</v>
      </c>
      <c r="AV51316" t="s">
        <v>268</v>
      </c>
      <c r="AX51316" t="s">
        <v>269</v>
      </c>
      <c r="AY51316" t="s">
        <v>120</v>
      </c>
      <c r="AZ51316" t="s">
        <v>120</v>
      </c>
      <c r="BA51316" t="s">
        <v>120</v>
      </c>
      <c r="BB51316" t="s">
        <v>120</v>
      </c>
      <c r="BC51316" t="s">
        <v>120</v>
      </c>
      <c r="BD51316" t="s">
        <v>120</v>
      </c>
    </row>
    <row r="51317" spans="1:56" x14ac:dyDescent="0.3">
      <c r="A51317" t="s">
        <v>248</v>
      </c>
      <c r="B51317" t="s">
        <v>249</v>
      </c>
      <c r="C51317" t="s">
        <v>266</v>
      </c>
      <c r="D51317" t="s">
        <v>267</v>
      </c>
      <c r="E51317" t="s">
        <v>96</v>
      </c>
      <c r="F51317" t="s">
        <v>61</v>
      </c>
      <c r="G51317" t="s">
        <v>240</v>
      </c>
      <c r="H51317" t="s">
        <v>71</v>
      </c>
      <c r="I51317" t="s">
        <v>230</v>
      </c>
      <c r="J51317" t="s">
        <v>61</v>
      </c>
      <c r="K51317" t="s">
        <v>61</v>
      </c>
      <c r="L51317" t="s">
        <v>61</v>
      </c>
      <c r="M51317" t="s">
        <v>61</v>
      </c>
      <c r="N51317" t="s">
        <v>61</v>
      </c>
      <c r="O51317" t="s">
        <v>61</v>
      </c>
      <c r="P51317" t="s">
        <v>61</v>
      </c>
      <c r="Q51317" t="s">
        <v>61</v>
      </c>
      <c r="R51317" t="s">
        <v>61</v>
      </c>
      <c r="S51317" t="s">
        <v>61</v>
      </c>
      <c r="T51317" t="s">
        <v>61</v>
      </c>
      <c r="U51317" t="s">
        <v>61</v>
      </c>
      <c r="V51317" t="s">
        <v>61</v>
      </c>
      <c r="W51317" t="s">
        <v>61</v>
      </c>
      <c r="X51317" t="s">
        <v>61</v>
      </c>
      <c r="Y51317" t="s">
        <v>61</v>
      </c>
      <c r="Z51317" t="s">
        <v>61</v>
      </c>
      <c r="AA51317" t="s">
        <v>61</v>
      </c>
      <c r="AB51317" t="s">
        <v>61</v>
      </c>
      <c r="AC51317" t="s">
        <v>61</v>
      </c>
      <c r="AD51317" t="s">
        <v>61</v>
      </c>
      <c r="AE51317" t="s">
        <v>61</v>
      </c>
      <c r="AF51317" t="s">
        <v>61</v>
      </c>
      <c r="AG51317" t="s">
        <v>61</v>
      </c>
      <c r="AH51317" t="s">
        <v>257</v>
      </c>
      <c r="AI51317" t="s">
        <v>61</v>
      </c>
      <c r="AJ51317" t="s">
        <v>61</v>
      </c>
      <c r="AN51317" t="s">
        <v>261</v>
      </c>
      <c r="AO51317" t="s">
        <v>262</v>
      </c>
      <c r="AP51317" t="s">
        <v>263</v>
      </c>
      <c r="AR51317" t="s">
        <v>61</v>
      </c>
      <c r="AS51317">
        <v>2022</v>
      </c>
      <c r="AT51317">
        <v>2012</v>
      </c>
      <c r="AU51317" t="s">
        <v>61</v>
      </c>
      <c r="AV51317" t="s">
        <v>272</v>
      </c>
      <c r="AX51317" t="s">
        <v>269</v>
      </c>
      <c r="AY51317" t="s">
        <v>120</v>
      </c>
      <c r="AZ51317" t="s">
        <v>120</v>
      </c>
      <c r="BA51317" t="s">
        <v>120</v>
      </c>
      <c r="BB51317" t="s">
        <v>120</v>
      </c>
      <c r="BC51317" t="s">
        <v>120</v>
      </c>
      <c r="BD51317" t="s">
        <v>120</v>
      </c>
    </row>
    <row r="51318" spans="1:56" x14ac:dyDescent="0.3">
      <c r="A51318" t="s">
        <v>248</v>
      </c>
      <c r="B51318" t="s">
        <v>249</v>
      </c>
      <c r="C51318" t="s">
        <v>266</v>
      </c>
      <c r="D51318" t="s">
        <v>267</v>
      </c>
      <c r="E51318" t="s">
        <v>96</v>
      </c>
      <c r="F51318" t="s">
        <v>61</v>
      </c>
      <c r="G51318" t="s">
        <v>240</v>
      </c>
      <c r="H51318" t="s">
        <v>71</v>
      </c>
      <c r="I51318" t="s">
        <v>230</v>
      </c>
      <c r="J51318" t="s">
        <v>61</v>
      </c>
      <c r="K51318" t="s">
        <v>61</v>
      </c>
      <c r="L51318" t="s">
        <v>61</v>
      </c>
      <c r="M51318" t="s">
        <v>61</v>
      </c>
      <c r="N51318" t="s">
        <v>61</v>
      </c>
      <c r="O51318" t="s">
        <v>61</v>
      </c>
      <c r="P51318" t="s">
        <v>61</v>
      </c>
      <c r="Q51318" t="s">
        <v>61</v>
      </c>
      <c r="R51318" t="s">
        <v>61</v>
      </c>
      <c r="S51318" t="s">
        <v>61</v>
      </c>
      <c r="T51318" t="s">
        <v>61</v>
      </c>
      <c r="U51318" t="s">
        <v>61</v>
      </c>
      <c r="V51318" t="s">
        <v>61</v>
      </c>
      <c r="W51318" t="s">
        <v>61</v>
      </c>
      <c r="X51318" t="s">
        <v>61</v>
      </c>
      <c r="Y51318" t="s">
        <v>61</v>
      </c>
      <c r="Z51318" t="s">
        <v>61</v>
      </c>
      <c r="AA51318" t="s">
        <v>61</v>
      </c>
      <c r="AB51318" t="s">
        <v>61</v>
      </c>
      <c r="AC51318" t="s">
        <v>61</v>
      </c>
      <c r="AD51318" t="s">
        <v>61</v>
      </c>
      <c r="AE51318" t="s">
        <v>61</v>
      </c>
      <c r="AF51318" t="s">
        <v>61</v>
      </c>
      <c r="AG51318" t="s">
        <v>61</v>
      </c>
      <c r="AH51318" t="s">
        <v>258</v>
      </c>
      <c r="AI51318" t="s">
        <v>61</v>
      </c>
      <c r="AJ51318" t="s">
        <v>61</v>
      </c>
      <c r="AN51318" t="s">
        <v>261</v>
      </c>
      <c r="AO51318" t="s">
        <v>262</v>
      </c>
      <c r="AP51318" t="s">
        <v>263</v>
      </c>
      <c r="AR51318" t="s">
        <v>61</v>
      </c>
      <c r="AS51318">
        <v>2022</v>
      </c>
      <c r="AT51318">
        <v>2012</v>
      </c>
      <c r="AU51318" t="s">
        <v>61</v>
      </c>
      <c r="AV51318" t="s">
        <v>294</v>
      </c>
      <c r="AX51318" t="s">
        <v>269</v>
      </c>
      <c r="AY51318" t="s">
        <v>120</v>
      </c>
      <c r="AZ51318" t="s">
        <v>120</v>
      </c>
      <c r="BA51318" t="s">
        <v>120</v>
      </c>
      <c r="BB51318" t="s">
        <v>120</v>
      </c>
      <c r="BC51318" t="s">
        <v>120</v>
      </c>
      <c r="BD51318" t="s">
        <v>120</v>
      </c>
    </row>
    <row r="51319" spans="1:56" x14ac:dyDescent="0.3">
      <c r="A51319" t="s">
        <v>248</v>
      </c>
      <c r="B51319" t="s">
        <v>249</v>
      </c>
      <c r="C51319" t="s">
        <v>266</v>
      </c>
      <c r="D51319" t="s">
        <v>267</v>
      </c>
      <c r="E51319" t="s">
        <v>96</v>
      </c>
      <c r="F51319" t="s">
        <v>61</v>
      </c>
      <c r="G51319" t="s">
        <v>241</v>
      </c>
      <c r="H51319" t="s">
        <v>71</v>
      </c>
      <c r="I51319" t="s">
        <v>230</v>
      </c>
      <c r="J51319" t="s">
        <v>61</v>
      </c>
      <c r="K51319" t="s">
        <v>61</v>
      </c>
      <c r="L51319" t="s">
        <v>61</v>
      </c>
      <c r="M51319" t="s">
        <v>61</v>
      </c>
      <c r="N51319" t="s">
        <v>61</v>
      </c>
      <c r="O51319" t="s">
        <v>61</v>
      </c>
      <c r="P51319" t="s">
        <v>61</v>
      </c>
      <c r="Q51319" t="s">
        <v>61</v>
      </c>
      <c r="R51319" t="s">
        <v>61</v>
      </c>
      <c r="S51319" t="s">
        <v>61</v>
      </c>
      <c r="T51319" t="s">
        <v>61</v>
      </c>
      <c r="U51319" t="s">
        <v>61</v>
      </c>
      <c r="V51319" t="s">
        <v>61</v>
      </c>
      <c r="W51319" t="s">
        <v>61</v>
      </c>
      <c r="X51319" t="s">
        <v>61</v>
      </c>
      <c r="Y51319" t="s">
        <v>61</v>
      </c>
      <c r="Z51319" t="s">
        <v>61</v>
      </c>
      <c r="AA51319" t="s">
        <v>61</v>
      </c>
      <c r="AB51319" t="s">
        <v>61</v>
      </c>
      <c r="AC51319" t="s">
        <v>61</v>
      </c>
      <c r="AD51319" t="s">
        <v>61</v>
      </c>
      <c r="AE51319" t="s">
        <v>61</v>
      </c>
      <c r="AF51319" t="s">
        <v>61</v>
      </c>
      <c r="AG51319" t="s">
        <v>61</v>
      </c>
      <c r="AH51319" t="s">
        <v>252</v>
      </c>
      <c r="AI51319" t="s">
        <v>61</v>
      </c>
      <c r="AJ51319" t="s">
        <v>61</v>
      </c>
      <c r="AN51319" t="s">
        <v>261</v>
      </c>
      <c r="AO51319" t="s">
        <v>262</v>
      </c>
      <c r="AP51319" t="s">
        <v>263</v>
      </c>
      <c r="AR51319" t="s">
        <v>61</v>
      </c>
      <c r="AS51319">
        <v>2022</v>
      </c>
      <c r="AT51319">
        <v>2012</v>
      </c>
      <c r="AU51319" t="s">
        <v>61</v>
      </c>
      <c r="AV51319" t="s">
        <v>272</v>
      </c>
      <c r="AX51319" t="s">
        <v>269</v>
      </c>
      <c r="AY51319" t="s">
        <v>120</v>
      </c>
      <c r="AZ51319" t="s">
        <v>120</v>
      </c>
      <c r="BA51319" t="s">
        <v>120</v>
      </c>
      <c r="BB51319" t="s">
        <v>120</v>
      </c>
      <c r="BC51319" t="s">
        <v>120</v>
      </c>
      <c r="BD51319" t="s">
        <v>120</v>
      </c>
    </row>
    <row r="51320" spans="1:56" x14ac:dyDescent="0.3">
      <c r="A51320" t="s">
        <v>248</v>
      </c>
      <c r="B51320" t="s">
        <v>249</v>
      </c>
      <c r="C51320" t="s">
        <v>266</v>
      </c>
      <c r="D51320" t="s">
        <v>267</v>
      </c>
      <c r="E51320" t="s">
        <v>96</v>
      </c>
      <c r="F51320" t="s">
        <v>61</v>
      </c>
      <c r="G51320" t="s">
        <v>241</v>
      </c>
      <c r="H51320" t="s">
        <v>71</v>
      </c>
      <c r="I51320" t="s">
        <v>230</v>
      </c>
      <c r="J51320" t="s">
        <v>61</v>
      </c>
      <c r="K51320" t="s">
        <v>61</v>
      </c>
      <c r="L51320" t="s">
        <v>61</v>
      </c>
      <c r="M51320" t="s">
        <v>61</v>
      </c>
      <c r="N51320" t="s">
        <v>61</v>
      </c>
      <c r="O51320" t="s">
        <v>61</v>
      </c>
      <c r="P51320" t="s">
        <v>61</v>
      </c>
      <c r="Q51320" t="s">
        <v>61</v>
      </c>
      <c r="R51320" t="s">
        <v>61</v>
      </c>
      <c r="S51320" t="s">
        <v>61</v>
      </c>
      <c r="T51320" t="s">
        <v>61</v>
      </c>
      <c r="U51320" t="s">
        <v>61</v>
      </c>
      <c r="V51320" t="s">
        <v>61</v>
      </c>
      <c r="W51320" t="s">
        <v>61</v>
      </c>
      <c r="X51320" t="s">
        <v>61</v>
      </c>
      <c r="Y51320" t="s">
        <v>61</v>
      </c>
      <c r="Z51320" t="s">
        <v>61</v>
      </c>
      <c r="AA51320" t="s">
        <v>61</v>
      </c>
      <c r="AB51320" t="s">
        <v>61</v>
      </c>
      <c r="AC51320" t="s">
        <v>61</v>
      </c>
      <c r="AD51320" t="s">
        <v>61</v>
      </c>
      <c r="AE51320" t="s">
        <v>61</v>
      </c>
      <c r="AF51320" t="s">
        <v>61</v>
      </c>
      <c r="AG51320" t="s">
        <v>61</v>
      </c>
      <c r="AH51320" t="s">
        <v>256</v>
      </c>
      <c r="AI51320" t="s">
        <v>61</v>
      </c>
      <c r="AJ51320" t="s">
        <v>61</v>
      </c>
      <c r="AN51320" t="s">
        <v>261</v>
      </c>
      <c r="AO51320" t="s">
        <v>262</v>
      </c>
      <c r="AP51320" t="s">
        <v>263</v>
      </c>
      <c r="AR51320" t="s">
        <v>61</v>
      </c>
      <c r="AS51320">
        <v>2022</v>
      </c>
      <c r="AT51320">
        <v>2012</v>
      </c>
      <c r="AU51320" t="s">
        <v>61</v>
      </c>
      <c r="AV51320" t="s">
        <v>268</v>
      </c>
      <c r="AX51320" t="s">
        <v>269</v>
      </c>
      <c r="AY51320" t="s">
        <v>120</v>
      </c>
      <c r="AZ51320" t="s">
        <v>120</v>
      </c>
      <c r="BA51320" t="s">
        <v>120</v>
      </c>
      <c r="BB51320" t="s">
        <v>120</v>
      </c>
      <c r="BC51320" t="s">
        <v>120</v>
      </c>
      <c r="BD51320" t="s">
        <v>120</v>
      </c>
    </row>
    <row r="51321" spans="1:56" x14ac:dyDescent="0.3">
      <c r="A51321" t="s">
        <v>248</v>
      </c>
      <c r="B51321" t="s">
        <v>249</v>
      </c>
      <c r="C51321" t="s">
        <v>266</v>
      </c>
      <c r="D51321" t="s">
        <v>267</v>
      </c>
      <c r="E51321" t="s">
        <v>96</v>
      </c>
      <c r="F51321" t="s">
        <v>61</v>
      </c>
      <c r="G51321" t="s">
        <v>241</v>
      </c>
      <c r="H51321" t="s">
        <v>71</v>
      </c>
      <c r="I51321" t="s">
        <v>230</v>
      </c>
      <c r="J51321" t="s">
        <v>61</v>
      </c>
      <c r="K51321" t="s">
        <v>61</v>
      </c>
      <c r="L51321" t="s">
        <v>61</v>
      </c>
      <c r="M51321" t="s">
        <v>61</v>
      </c>
      <c r="N51321" t="s">
        <v>61</v>
      </c>
      <c r="O51321" t="s">
        <v>61</v>
      </c>
      <c r="P51321" t="s">
        <v>61</v>
      </c>
      <c r="Q51321" t="s">
        <v>61</v>
      </c>
      <c r="R51321" t="s">
        <v>61</v>
      </c>
      <c r="S51321" t="s">
        <v>61</v>
      </c>
      <c r="T51321" t="s">
        <v>61</v>
      </c>
      <c r="U51321" t="s">
        <v>61</v>
      </c>
      <c r="V51321" t="s">
        <v>61</v>
      </c>
      <c r="W51321" t="s">
        <v>61</v>
      </c>
      <c r="X51321" t="s">
        <v>61</v>
      </c>
      <c r="Y51321" t="s">
        <v>61</v>
      </c>
      <c r="Z51321" t="s">
        <v>61</v>
      </c>
      <c r="AA51321" t="s">
        <v>61</v>
      </c>
      <c r="AB51321" t="s">
        <v>61</v>
      </c>
      <c r="AC51321" t="s">
        <v>61</v>
      </c>
      <c r="AD51321" t="s">
        <v>61</v>
      </c>
      <c r="AE51321" t="s">
        <v>61</v>
      </c>
      <c r="AF51321" t="s">
        <v>61</v>
      </c>
      <c r="AG51321" t="s">
        <v>61</v>
      </c>
      <c r="AH51321" t="s">
        <v>257</v>
      </c>
      <c r="AI51321" t="s">
        <v>61</v>
      </c>
      <c r="AJ51321" t="s">
        <v>61</v>
      </c>
      <c r="AN51321" t="s">
        <v>261</v>
      </c>
      <c r="AO51321" t="s">
        <v>262</v>
      </c>
      <c r="AP51321" t="s">
        <v>263</v>
      </c>
      <c r="AR51321" t="s">
        <v>61</v>
      </c>
      <c r="AS51321">
        <v>2022</v>
      </c>
      <c r="AT51321">
        <v>2012</v>
      </c>
      <c r="AU51321" t="s">
        <v>61</v>
      </c>
      <c r="AV51321" t="s">
        <v>272</v>
      </c>
      <c r="AX51321" t="s">
        <v>269</v>
      </c>
      <c r="AY51321" t="s">
        <v>120</v>
      </c>
      <c r="AZ51321" t="s">
        <v>120</v>
      </c>
      <c r="BA51321" t="s">
        <v>120</v>
      </c>
      <c r="BB51321" t="s">
        <v>120</v>
      </c>
      <c r="BC51321" t="s">
        <v>120</v>
      </c>
      <c r="BD51321" t="s">
        <v>120</v>
      </c>
    </row>
    <row r="51322" spans="1:56" x14ac:dyDescent="0.3">
      <c r="A51322" t="s">
        <v>248</v>
      </c>
      <c r="B51322" t="s">
        <v>249</v>
      </c>
      <c r="C51322" t="s">
        <v>266</v>
      </c>
      <c r="D51322" t="s">
        <v>267</v>
      </c>
      <c r="E51322" t="s">
        <v>96</v>
      </c>
      <c r="F51322" t="s">
        <v>61</v>
      </c>
      <c r="G51322" t="s">
        <v>241</v>
      </c>
      <c r="H51322" t="s">
        <v>71</v>
      </c>
      <c r="I51322" t="s">
        <v>230</v>
      </c>
      <c r="J51322" t="s">
        <v>61</v>
      </c>
      <c r="K51322" t="s">
        <v>61</v>
      </c>
      <c r="L51322" t="s">
        <v>61</v>
      </c>
      <c r="M51322" t="s">
        <v>61</v>
      </c>
      <c r="N51322" t="s">
        <v>61</v>
      </c>
      <c r="O51322" t="s">
        <v>61</v>
      </c>
      <c r="P51322" t="s">
        <v>61</v>
      </c>
      <c r="Q51322" t="s">
        <v>61</v>
      </c>
      <c r="R51322" t="s">
        <v>61</v>
      </c>
      <c r="S51322" t="s">
        <v>61</v>
      </c>
      <c r="T51322" t="s">
        <v>61</v>
      </c>
      <c r="U51322" t="s">
        <v>61</v>
      </c>
      <c r="V51322" t="s">
        <v>61</v>
      </c>
      <c r="W51322" t="s">
        <v>61</v>
      </c>
      <c r="X51322" t="s">
        <v>61</v>
      </c>
      <c r="Y51322" t="s">
        <v>61</v>
      </c>
      <c r="Z51322" t="s">
        <v>61</v>
      </c>
      <c r="AA51322" t="s">
        <v>61</v>
      </c>
      <c r="AB51322" t="s">
        <v>61</v>
      </c>
      <c r="AC51322" t="s">
        <v>61</v>
      </c>
      <c r="AD51322" t="s">
        <v>61</v>
      </c>
      <c r="AE51322" t="s">
        <v>61</v>
      </c>
      <c r="AF51322" t="s">
        <v>61</v>
      </c>
      <c r="AG51322" t="s">
        <v>61</v>
      </c>
      <c r="AH51322" t="s">
        <v>258</v>
      </c>
      <c r="AI51322" t="s">
        <v>61</v>
      </c>
      <c r="AJ51322" t="s">
        <v>61</v>
      </c>
      <c r="AN51322" t="s">
        <v>261</v>
      </c>
      <c r="AO51322" t="s">
        <v>262</v>
      </c>
      <c r="AP51322" t="s">
        <v>263</v>
      </c>
      <c r="AR51322" t="s">
        <v>61</v>
      </c>
      <c r="AS51322">
        <v>2022</v>
      </c>
      <c r="AT51322">
        <v>2012</v>
      </c>
      <c r="AU51322" t="s">
        <v>61</v>
      </c>
      <c r="AV51322" t="s">
        <v>304</v>
      </c>
      <c r="AX51322" t="s">
        <v>269</v>
      </c>
      <c r="AY51322" t="s">
        <v>120</v>
      </c>
      <c r="AZ51322" t="s">
        <v>120</v>
      </c>
      <c r="BA51322" t="s">
        <v>120</v>
      </c>
      <c r="BB51322" t="s">
        <v>120</v>
      </c>
      <c r="BC51322" t="s">
        <v>120</v>
      </c>
      <c r="BD51322" t="s">
        <v>120</v>
      </c>
    </row>
    <row r="51323" spans="1:56" x14ac:dyDescent="0.3">
      <c r="A51323" t="s">
        <v>248</v>
      </c>
      <c r="B51323" t="s">
        <v>249</v>
      </c>
      <c r="C51323" t="s">
        <v>266</v>
      </c>
      <c r="D51323" t="s">
        <v>267</v>
      </c>
      <c r="E51323" t="s">
        <v>96</v>
      </c>
      <c r="F51323" t="s">
        <v>61</v>
      </c>
      <c r="G51323" t="s">
        <v>242</v>
      </c>
      <c r="H51323" t="s">
        <v>71</v>
      </c>
      <c r="I51323" t="s">
        <v>230</v>
      </c>
      <c r="J51323" t="s">
        <v>61</v>
      </c>
      <c r="K51323" t="s">
        <v>61</v>
      </c>
      <c r="L51323" t="s">
        <v>61</v>
      </c>
      <c r="M51323" t="s">
        <v>61</v>
      </c>
      <c r="N51323" t="s">
        <v>61</v>
      </c>
      <c r="O51323" t="s">
        <v>61</v>
      </c>
      <c r="P51323" t="s">
        <v>61</v>
      </c>
      <c r="Q51323" t="s">
        <v>61</v>
      </c>
      <c r="R51323" t="s">
        <v>61</v>
      </c>
      <c r="S51323" t="s">
        <v>61</v>
      </c>
      <c r="T51323" t="s">
        <v>61</v>
      </c>
      <c r="U51323" t="s">
        <v>61</v>
      </c>
      <c r="V51323" t="s">
        <v>61</v>
      </c>
      <c r="W51323" t="s">
        <v>61</v>
      </c>
      <c r="X51323" t="s">
        <v>61</v>
      </c>
      <c r="Y51323" t="s">
        <v>61</v>
      </c>
      <c r="Z51323" t="s">
        <v>61</v>
      </c>
      <c r="AA51323" t="s">
        <v>61</v>
      </c>
      <c r="AB51323" t="s">
        <v>61</v>
      </c>
      <c r="AC51323" t="s">
        <v>61</v>
      </c>
      <c r="AD51323" t="s">
        <v>61</v>
      </c>
      <c r="AE51323" t="s">
        <v>61</v>
      </c>
      <c r="AF51323" t="s">
        <v>61</v>
      </c>
      <c r="AG51323" t="s">
        <v>61</v>
      </c>
      <c r="AH51323" t="s">
        <v>252</v>
      </c>
      <c r="AI51323" t="s">
        <v>61</v>
      </c>
      <c r="AJ51323" t="s">
        <v>61</v>
      </c>
      <c r="AN51323" t="s">
        <v>261</v>
      </c>
      <c r="AO51323" t="s">
        <v>262</v>
      </c>
      <c r="AP51323" t="s">
        <v>263</v>
      </c>
      <c r="AR51323" t="s">
        <v>61</v>
      </c>
      <c r="AS51323">
        <v>2022</v>
      </c>
      <c r="AT51323">
        <v>2012</v>
      </c>
      <c r="AU51323" t="s">
        <v>61</v>
      </c>
      <c r="AV51323" t="s">
        <v>272</v>
      </c>
      <c r="AX51323" t="s">
        <v>269</v>
      </c>
      <c r="AY51323" t="s">
        <v>120</v>
      </c>
      <c r="AZ51323" t="s">
        <v>120</v>
      </c>
      <c r="BA51323" t="s">
        <v>120</v>
      </c>
      <c r="BB51323" t="s">
        <v>120</v>
      </c>
      <c r="BC51323" t="s">
        <v>120</v>
      </c>
      <c r="BD51323" t="s">
        <v>120</v>
      </c>
    </row>
    <row r="51324" spans="1:56" x14ac:dyDescent="0.3">
      <c r="A51324" t="s">
        <v>248</v>
      </c>
      <c r="B51324" t="s">
        <v>249</v>
      </c>
      <c r="C51324" t="s">
        <v>266</v>
      </c>
      <c r="D51324" t="s">
        <v>267</v>
      </c>
      <c r="E51324" t="s">
        <v>96</v>
      </c>
      <c r="F51324" t="s">
        <v>61</v>
      </c>
      <c r="G51324" t="s">
        <v>242</v>
      </c>
      <c r="H51324" t="s">
        <v>71</v>
      </c>
      <c r="I51324" t="s">
        <v>230</v>
      </c>
      <c r="J51324" t="s">
        <v>61</v>
      </c>
      <c r="K51324" t="s">
        <v>61</v>
      </c>
      <c r="L51324" t="s">
        <v>61</v>
      </c>
      <c r="M51324" t="s">
        <v>61</v>
      </c>
      <c r="N51324" t="s">
        <v>61</v>
      </c>
      <c r="O51324" t="s">
        <v>61</v>
      </c>
      <c r="P51324" t="s">
        <v>61</v>
      </c>
      <c r="Q51324" t="s">
        <v>61</v>
      </c>
      <c r="R51324" t="s">
        <v>61</v>
      </c>
      <c r="S51324" t="s">
        <v>61</v>
      </c>
      <c r="T51324" t="s">
        <v>61</v>
      </c>
      <c r="U51324" t="s">
        <v>61</v>
      </c>
      <c r="V51324" t="s">
        <v>61</v>
      </c>
      <c r="W51324" t="s">
        <v>61</v>
      </c>
      <c r="X51324" t="s">
        <v>61</v>
      </c>
      <c r="Y51324" t="s">
        <v>61</v>
      </c>
      <c r="Z51324" t="s">
        <v>61</v>
      </c>
      <c r="AA51324" t="s">
        <v>61</v>
      </c>
      <c r="AB51324" t="s">
        <v>61</v>
      </c>
      <c r="AC51324" t="s">
        <v>61</v>
      </c>
      <c r="AD51324" t="s">
        <v>61</v>
      </c>
      <c r="AE51324" t="s">
        <v>61</v>
      </c>
      <c r="AF51324" t="s">
        <v>61</v>
      </c>
      <c r="AG51324" t="s">
        <v>61</v>
      </c>
      <c r="AH51324" t="s">
        <v>256</v>
      </c>
      <c r="AI51324" t="s">
        <v>61</v>
      </c>
      <c r="AJ51324" t="s">
        <v>61</v>
      </c>
      <c r="AN51324" t="s">
        <v>261</v>
      </c>
      <c r="AO51324" t="s">
        <v>262</v>
      </c>
      <c r="AP51324" t="s">
        <v>263</v>
      </c>
      <c r="AR51324" t="s">
        <v>61</v>
      </c>
      <c r="AS51324">
        <v>2022</v>
      </c>
      <c r="AT51324">
        <v>2012</v>
      </c>
      <c r="AU51324" t="s">
        <v>61</v>
      </c>
      <c r="AV51324" t="s">
        <v>268</v>
      </c>
      <c r="AX51324" t="s">
        <v>269</v>
      </c>
      <c r="AY51324" t="s">
        <v>120</v>
      </c>
      <c r="AZ51324" t="s">
        <v>120</v>
      </c>
      <c r="BA51324" t="s">
        <v>120</v>
      </c>
      <c r="BB51324" t="s">
        <v>120</v>
      </c>
      <c r="BC51324" t="s">
        <v>120</v>
      </c>
      <c r="BD51324" t="s">
        <v>120</v>
      </c>
    </row>
    <row r="51325" spans="1:56" x14ac:dyDescent="0.3">
      <c r="A51325" t="s">
        <v>248</v>
      </c>
      <c r="B51325" t="s">
        <v>249</v>
      </c>
      <c r="C51325" t="s">
        <v>266</v>
      </c>
      <c r="D51325" t="s">
        <v>267</v>
      </c>
      <c r="E51325" t="s">
        <v>96</v>
      </c>
      <c r="F51325" t="s">
        <v>61</v>
      </c>
      <c r="G51325" t="s">
        <v>242</v>
      </c>
      <c r="H51325" t="s">
        <v>71</v>
      </c>
      <c r="I51325" t="s">
        <v>230</v>
      </c>
      <c r="J51325" t="s">
        <v>61</v>
      </c>
      <c r="K51325" t="s">
        <v>61</v>
      </c>
      <c r="L51325" t="s">
        <v>61</v>
      </c>
      <c r="M51325" t="s">
        <v>61</v>
      </c>
      <c r="N51325" t="s">
        <v>61</v>
      </c>
      <c r="O51325" t="s">
        <v>61</v>
      </c>
      <c r="P51325" t="s">
        <v>61</v>
      </c>
      <c r="Q51325" t="s">
        <v>61</v>
      </c>
      <c r="R51325" t="s">
        <v>61</v>
      </c>
      <c r="S51325" t="s">
        <v>61</v>
      </c>
      <c r="T51325" t="s">
        <v>61</v>
      </c>
      <c r="U51325" t="s">
        <v>61</v>
      </c>
      <c r="V51325" t="s">
        <v>61</v>
      </c>
      <c r="W51325" t="s">
        <v>61</v>
      </c>
      <c r="X51325" t="s">
        <v>61</v>
      </c>
      <c r="Y51325" t="s">
        <v>61</v>
      </c>
      <c r="Z51325" t="s">
        <v>61</v>
      </c>
      <c r="AA51325" t="s">
        <v>61</v>
      </c>
      <c r="AB51325" t="s">
        <v>61</v>
      </c>
      <c r="AC51325" t="s">
        <v>61</v>
      </c>
      <c r="AD51325" t="s">
        <v>61</v>
      </c>
      <c r="AE51325" t="s">
        <v>61</v>
      </c>
      <c r="AF51325" t="s">
        <v>61</v>
      </c>
      <c r="AG51325" t="s">
        <v>61</v>
      </c>
      <c r="AH51325" t="s">
        <v>257</v>
      </c>
      <c r="AI51325" t="s">
        <v>61</v>
      </c>
      <c r="AJ51325" t="s">
        <v>61</v>
      </c>
      <c r="AN51325" t="s">
        <v>261</v>
      </c>
      <c r="AO51325" t="s">
        <v>262</v>
      </c>
      <c r="AP51325" t="s">
        <v>263</v>
      </c>
      <c r="AR51325" t="s">
        <v>61</v>
      </c>
      <c r="AS51325">
        <v>2022</v>
      </c>
      <c r="AT51325">
        <v>2012</v>
      </c>
      <c r="AU51325" t="s">
        <v>61</v>
      </c>
      <c r="AV51325" t="s">
        <v>272</v>
      </c>
      <c r="AX51325" t="s">
        <v>269</v>
      </c>
      <c r="AY51325" t="s">
        <v>120</v>
      </c>
      <c r="AZ51325" t="s">
        <v>120</v>
      </c>
      <c r="BA51325" t="s">
        <v>120</v>
      </c>
      <c r="BB51325" t="s">
        <v>120</v>
      </c>
      <c r="BC51325" t="s">
        <v>120</v>
      </c>
      <c r="BD51325" t="s">
        <v>120</v>
      </c>
    </row>
    <row r="51326" spans="1:56" x14ac:dyDescent="0.3">
      <c r="A51326" t="s">
        <v>248</v>
      </c>
      <c r="B51326" t="s">
        <v>249</v>
      </c>
      <c r="C51326" t="s">
        <v>266</v>
      </c>
      <c r="D51326" t="s">
        <v>267</v>
      </c>
      <c r="E51326" t="s">
        <v>96</v>
      </c>
      <c r="F51326" t="s">
        <v>61</v>
      </c>
      <c r="G51326" t="s">
        <v>242</v>
      </c>
      <c r="H51326" t="s">
        <v>71</v>
      </c>
      <c r="I51326" t="s">
        <v>230</v>
      </c>
      <c r="J51326" t="s">
        <v>61</v>
      </c>
      <c r="K51326" t="s">
        <v>61</v>
      </c>
      <c r="L51326" t="s">
        <v>61</v>
      </c>
      <c r="M51326" t="s">
        <v>61</v>
      </c>
      <c r="N51326" t="s">
        <v>61</v>
      </c>
      <c r="O51326" t="s">
        <v>61</v>
      </c>
      <c r="P51326" t="s">
        <v>61</v>
      </c>
      <c r="Q51326" t="s">
        <v>61</v>
      </c>
      <c r="R51326" t="s">
        <v>61</v>
      </c>
      <c r="S51326" t="s">
        <v>61</v>
      </c>
      <c r="T51326" t="s">
        <v>61</v>
      </c>
      <c r="U51326" t="s">
        <v>61</v>
      </c>
      <c r="V51326" t="s">
        <v>61</v>
      </c>
      <c r="W51326" t="s">
        <v>61</v>
      </c>
      <c r="X51326" t="s">
        <v>61</v>
      </c>
      <c r="Y51326" t="s">
        <v>61</v>
      </c>
      <c r="Z51326" t="s">
        <v>61</v>
      </c>
      <c r="AA51326" t="s">
        <v>61</v>
      </c>
      <c r="AB51326" t="s">
        <v>61</v>
      </c>
      <c r="AC51326" t="s">
        <v>61</v>
      </c>
      <c r="AD51326" t="s">
        <v>61</v>
      </c>
      <c r="AE51326" t="s">
        <v>61</v>
      </c>
      <c r="AF51326" t="s">
        <v>61</v>
      </c>
      <c r="AG51326" t="s">
        <v>61</v>
      </c>
      <c r="AH51326" t="s">
        <v>258</v>
      </c>
      <c r="AI51326" t="s">
        <v>61</v>
      </c>
      <c r="AJ51326" t="s">
        <v>61</v>
      </c>
      <c r="AN51326" t="s">
        <v>261</v>
      </c>
      <c r="AO51326" t="s">
        <v>262</v>
      </c>
      <c r="AP51326" t="s">
        <v>263</v>
      </c>
      <c r="AR51326" t="s">
        <v>61</v>
      </c>
      <c r="AS51326">
        <v>2022</v>
      </c>
      <c r="AT51326">
        <v>2012</v>
      </c>
      <c r="AU51326" t="s">
        <v>61</v>
      </c>
      <c r="AV51326" t="s">
        <v>304</v>
      </c>
      <c r="AX51326" t="s">
        <v>269</v>
      </c>
      <c r="AY51326" t="s">
        <v>120</v>
      </c>
      <c r="AZ51326" t="s">
        <v>120</v>
      </c>
      <c r="BA51326" t="s">
        <v>120</v>
      </c>
      <c r="BB51326" t="s">
        <v>120</v>
      </c>
      <c r="BC51326" t="s">
        <v>120</v>
      </c>
      <c r="BD51326" t="s">
        <v>120</v>
      </c>
    </row>
    <row r="51327" spans="1:56" x14ac:dyDescent="0.3">
      <c r="A51327" t="s">
        <v>248</v>
      </c>
      <c r="B51327" t="s">
        <v>249</v>
      </c>
      <c r="C51327" t="s">
        <v>266</v>
      </c>
      <c r="D51327" t="s">
        <v>267</v>
      </c>
      <c r="E51327" t="s">
        <v>96</v>
      </c>
      <c r="F51327" t="s">
        <v>61</v>
      </c>
      <c r="G51327" t="s">
        <v>243</v>
      </c>
      <c r="H51327" t="s">
        <v>71</v>
      </c>
      <c r="I51327" t="s">
        <v>230</v>
      </c>
      <c r="J51327" t="s">
        <v>61</v>
      </c>
      <c r="K51327" t="s">
        <v>61</v>
      </c>
      <c r="L51327" t="s">
        <v>61</v>
      </c>
      <c r="M51327" t="s">
        <v>61</v>
      </c>
      <c r="N51327" t="s">
        <v>61</v>
      </c>
      <c r="O51327" t="s">
        <v>61</v>
      </c>
      <c r="P51327" t="s">
        <v>61</v>
      </c>
      <c r="Q51327" t="s">
        <v>61</v>
      </c>
      <c r="R51327" t="s">
        <v>61</v>
      </c>
      <c r="S51327" t="s">
        <v>61</v>
      </c>
      <c r="T51327" t="s">
        <v>61</v>
      </c>
      <c r="U51327" t="s">
        <v>61</v>
      </c>
      <c r="V51327" t="s">
        <v>61</v>
      </c>
      <c r="W51327" t="s">
        <v>61</v>
      </c>
      <c r="X51327" t="s">
        <v>61</v>
      </c>
      <c r="Y51327" t="s">
        <v>61</v>
      </c>
      <c r="Z51327" t="s">
        <v>61</v>
      </c>
      <c r="AA51327" t="s">
        <v>61</v>
      </c>
      <c r="AB51327" t="s">
        <v>61</v>
      </c>
      <c r="AC51327" t="s">
        <v>61</v>
      </c>
      <c r="AD51327" t="s">
        <v>61</v>
      </c>
      <c r="AE51327" t="s">
        <v>61</v>
      </c>
      <c r="AF51327" t="s">
        <v>61</v>
      </c>
      <c r="AG51327" t="s">
        <v>61</v>
      </c>
      <c r="AH51327" t="s">
        <v>252</v>
      </c>
      <c r="AI51327" t="s">
        <v>61</v>
      </c>
      <c r="AJ51327" t="s">
        <v>61</v>
      </c>
      <c r="AN51327" t="s">
        <v>261</v>
      </c>
      <c r="AO51327" t="s">
        <v>262</v>
      </c>
      <c r="AP51327" t="s">
        <v>263</v>
      </c>
      <c r="AR51327" t="s">
        <v>61</v>
      </c>
      <c r="AS51327">
        <v>2022</v>
      </c>
      <c r="AT51327">
        <v>2012</v>
      </c>
      <c r="AU51327" t="s">
        <v>61</v>
      </c>
      <c r="AV51327" t="s">
        <v>272</v>
      </c>
      <c r="AX51327" t="s">
        <v>269</v>
      </c>
      <c r="AY51327" t="s">
        <v>120</v>
      </c>
      <c r="AZ51327" t="s">
        <v>120</v>
      </c>
      <c r="BA51327" t="s">
        <v>120</v>
      </c>
      <c r="BB51327" t="s">
        <v>120</v>
      </c>
      <c r="BC51327" t="s">
        <v>120</v>
      </c>
      <c r="BD51327" t="s">
        <v>120</v>
      </c>
    </row>
    <row r="51328" spans="1:56" x14ac:dyDescent="0.3">
      <c r="A51328" t="s">
        <v>248</v>
      </c>
      <c r="B51328" t="s">
        <v>249</v>
      </c>
      <c r="C51328" t="s">
        <v>266</v>
      </c>
      <c r="D51328" t="s">
        <v>267</v>
      </c>
      <c r="E51328" t="s">
        <v>96</v>
      </c>
      <c r="F51328" t="s">
        <v>61</v>
      </c>
      <c r="G51328" t="s">
        <v>243</v>
      </c>
      <c r="H51328" t="s">
        <v>71</v>
      </c>
      <c r="I51328" t="s">
        <v>230</v>
      </c>
      <c r="J51328" t="s">
        <v>61</v>
      </c>
      <c r="K51328" t="s">
        <v>61</v>
      </c>
      <c r="L51328" t="s">
        <v>61</v>
      </c>
      <c r="M51328" t="s">
        <v>61</v>
      </c>
      <c r="N51328" t="s">
        <v>61</v>
      </c>
      <c r="O51328" t="s">
        <v>61</v>
      </c>
      <c r="P51328" t="s">
        <v>61</v>
      </c>
      <c r="Q51328" t="s">
        <v>61</v>
      </c>
      <c r="R51328" t="s">
        <v>61</v>
      </c>
      <c r="S51328" t="s">
        <v>61</v>
      </c>
      <c r="T51328" t="s">
        <v>61</v>
      </c>
      <c r="U51328" t="s">
        <v>61</v>
      </c>
      <c r="V51328" t="s">
        <v>61</v>
      </c>
      <c r="W51328" t="s">
        <v>61</v>
      </c>
      <c r="X51328" t="s">
        <v>61</v>
      </c>
      <c r="Y51328" t="s">
        <v>61</v>
      </c>
      <c r="Z51328" t="s">
        <v>61</v>
      </c>
      <c r="AA51328" t="s">
        <v>61</v>
      </c>
      <c r="AB51328" t="s">
        <v>61</v>
      </c>
      <c r="AC51328" t="s">
        <v>61</v>
      </c>
      <c r="AD51328" t="s">
        <v>61</v>
      </c>
      <c r="AE51328" t="s">
        <v>61</v>
      </c>
      <c r="AF51328" t="s">
        <v>61</v>
      </c>
      <c r="AG51328" t="s">
        <v>61</v>
      </c>
      <c r="AH51328" t="s">
        <v>256</v>
      </c>
      <c r="AI51328" t="s">
        <v>61</v>
      </c>
      <c r="AJ51328" t="s">
        <v>61</v>
      </c>
      <c r="AN51328" t="s">
        <v>261</v>
      </c>
      <c r="AO51328" t="s">
        <v>262</v>
      </c>
      <c r="AP51328" t="s">
        <v>263</v>
      </c>
      <c r="AR51328" t="s">
        <v>61</v>
      </c>
      <c r="AS51328">
        <v>2022</v>
      </c>
      <c r="AT51328">
        <v>2012</v>
      </c>
      <c r="AU51328" t="s">
        <v>61</v>
      </c>
      <c r="AV51328" t="s">
        <v>268</v>
      </c>
      <c r="AX51328" t="s">
        <v>269</v>
      </c>
      <c r="AY51328" t="s">
        <v>120</v>
      </c>
      <c r="AZ51328" t="s">
        <v>120</v>
      </c>
      <c r="BA51328" t="s">
        <v>120</v>
      </c>
      <c r="BB51328" t="s">
        <v>120</v>
      </c>
      <c r="BC51328" t="s">
        <v>120</v>
      </c>
      <c r="BD51328" t="s">
        <v>120</v>
      </c>
    </row>
    <row r="51329" spans="1:56" x14ac:dyDescent="0.3">
      <c r="A51329" t="s">
        <v>248</v>
      </c>
      <c r="B51329" t="s">
        <v>249</v>
      </c>
      <c r="C51329" t="s">
        <v>266</v>
      </c>
      <c r="D51329" t="s">
        <v>267</v>
      </c>
      <c r="E51329" t="s">
        <v>96</v>
      </c>
      <c r="F51329" t="s">
        <v>61</v>
      </c>
      <c r="G51329" t="s">
        <v>243</v>
      </c>
      <c r="H51329" t="s">
        <v>71</v>
      </c>
      <c r="I51329" t="s">
        <v>230</v>
      </c>
      <c r="J51329" t="s">
        <v>61</v>
      </c>
      <c r="K51329" t="s">
        <v>61</v>
      </c>
      <c r="L51329" t="s">
        <v>61</v>
      </c>
      <c r="M51329" t="s">
        <v>61</v>
      </c>
      <c r="N51329" t="s">
        <v>61</v>
      </c>
      <c r="O51329" t="s">
        <v>61</v>
      </c>
      <c r="P51329" t="s">
        <v>61</v>
      </c>
      <c r="Q51329" t="s">
        <v>61</v>
      </c>
      <c r="R51329" t="s">
        <v>61</v>
      </c>
      <c r="S51329" t="s">
        <v>61</v>
      </c>
      <c r="T51329" t="s">
        <v>61</v>
      </c>
      <c r="U51329" t="s">
        <v>61</v>
      </c>
      <c r="V51329" t="s">
        <v>61</v>
      </c>
      <c r="W51329" t="s">
        <v>61</v>
      </c>
      <c r="X51329" t="s">
        <v>61</v>
      </c>
      <c r="Y51329" t="s">
        <v>61</v>
      </c>
      <c r="Z51329" t="s">
        <v>61</v>
      </c>
      <c r="AA51329" t="s">
        <v>61</v>
      </c>
      <c r="AB51329" t="s">
        <v>61</v>
      </c>
      <c r="AC51329" t="s">
        <v>61</v>
      </c>
      <c r="AD51329" t="s">
        <v>61</v>
      </c>
      <c r="AE51329" t="s">
        <v>61</v>
      </c>
      <c r="AF51329" t="s">
        <v>61</v>
      </c>
      <c r="AG51329" t="s">
        <v>61</v>
      </c>
      <c r="AH51329" t="s">
        <v>257</v>
      </c>
      <c r="AI51329" t="s">
        <v>61</v>
      </c>
      <c r="AJ51329" t="s">
        <v>61</v>
      </c>
      <c r="AN51329" t="s">
        <v>261</v>
      </c>
      <c r="AO51329" t="s">
        <v>262</v>
      </c>
      <c r="AP51329" t="s">
        <v>263</v>
      </c>
      <c r="AR51329" t="s">
        <v>61</v>
      </c>
      <c r="AS51329">
        <v>2022</v>
      </c>
      <c r="AT51329">
        <v>2012</v>
      </c>
      <c r="AU51329" t="s">
        <v>61</v>
      </c>
      <c r="AV51329" t="s">
        <v>272</v>
      </c>
      <c r="AX51329" t="s">
        <v>269</v>
      </c>
      <c r="AY51329" t="s">
        <v>120</v>
      </c>
      <c r="AZ51329" t="s">
        <v>120</v>
      </c>
      <c r="BA51329" t="s">
        <v>120</v>
      </c>
      <c r="BB51329" t="s">
        <v>120</v>
      </c>
      <c r="BC51329" t="s">
        <v>120</v>
      </c>
      <c r="BD51329" t="s">
        <v>120</v>
      </c>
    </row>
    <row r="51330" spans="1:56" x14ac:dyDescent="0.3">
      <c r="A51330" t="s">
        <v>248</v>
      </c>
      <c r="B51330" t="s">
        <v>249</v>
      </c>
      <c r="C51330" t="s">
        <v>266</v>
      </c>
      <c r="D51330" t="s">
        <v>267</v>
      </c>
      <c r="E51330" t="s">
        <v>96</v>
      </c>
      <c r="F51330" t="s">
        <v>61</v>
      </c>
      <c r="G51330" t="s">
        <v>243</v>
      </c>
      <c r="H51330" t="s">
        <v>71</v>
      </c>
      <c r="I51330" t="s">
        <v>230</v>
      </c>
      <c r="J51330" t="s">
        <v>61</v>
      </c>
      <c r="K51330" t="s">
        <v>61</v>
      </c>
      <c r="L51330" t="s">
        <v>61</v>
      </c>
      <c r="M51330" t="s">
        <v>61</v>
      </c>
      <c r="N51330" t="s">
        <v>61</v>
      </c>
      <c r="O51330" t="s">
        <v>61</v>
      </c>
      <c r="P51330" t="s">
        <v>61</v>
      </c>
      <c r="Q51330" t="s">
        <v>61</v>
      </c>
      <c r="R51330" t="s">
        <v>61</v>
      </c>
      <c r="S51330" t="s">
        <v>61</v>
      </c>
      <c r="T51330" t="s">
        <v>61</v>
      </c>
      <c r="U51330" t="s">
        <v>61</v>
      </c>
      <c r="V51330" t="s">
        <v>61</v>
      </c>
      <c r="W51330" t="s">
        <v>61</v>
      </c>
      <c r="X51330" t="s">
        <v>61</v>
      </c>
      <c r="Y51330" t="s">
        <v>61</v>
      </c>
      <c r="Z51330" t="s">
        <v>61</v>
      </c>
      <c r="AA51330" t="s">
        <v>61</v>
      </c>
      <c r="AB51330" t="s">
        <v>61</v>
      </c>
      <c r="AC51330" t="s">
        <v>61</v>
      </c>
      <c r="AD51330" t="s">
        <v>61</v>
      </c>
      <c r="AE51330" t="s">
        <v>61</v>
      </c>
      <c r="AF51330" t="s">
        <v>61</v>
      </c>
      <c r="AG51330" t="s">
        <v>61</v>
      </c>
      <c r="AH51330" t="s">
        <v>258</v>
      </c>
      <c r="AI51330" t="s">
        <v>61</v>
      </c>
      <c r="AJ51330" t="s">
        <v>61</v>
      </c>
      <c r="AN51330" t="s">
        <v>261</v>
      </c>
      <c r="AO51330" t="s">
        <v>262</v>
      </c>
      <c r="AP51330" t="s">
        <v>263</v>
      </c>
      <c r="AR51330" t="s">
        <v>61</v>
      </c>
      <c r="AS51330">
        <v>2022</v>
      </c>
      <c r="AT51330">
        <v>2012</v>
      </c>
      <c r="AU51330" t="s">
        <v>61</v>
      </c>
      <c r="AV51330" t="s">
        <v>304</v>
      </c>
      <c r="AX51330" t="s">
        <v>269</v>
      </c>
      <c r="AY51330" t="s">
        <v>120</v>
      </c>
      <c r="AZ51330" t="s">
        <v>120</v>
      </c>
      <c r="BA51330" t="s">
        <v>120</v>
      </c>
      <c r="BB51330" t="s">
        <v>120</v>
      </c>
      <c r="BC51330" t="s">
        <v>120</v>
      </c>
      <c r="BD51330" t="s">
        <v>120</v>
      </c>
    </row>
    <row r="51331" spans="1:56" x14ac:dyDescent="0.3">
      <c r="A51331" t="s">
        <v>248</v>
      </c>
      <c r="B51331" t="s">
        <v>249</v>
      </c>
      <c r="C51331" t="s">
        <v>266</v>
      </c>
      <c r="D51331" t="s">
        <v>267</v>
      </c>
      <c r="E51331" t="s">
        <v>97</v>
      </c>
      <c r="F51331" t="s">
        <v>61</v>
      </c>
      <c r="G51331" t="s">
        <v>217</v>
      </c>
      <c r="H51331" t="s">
        <v>71</v>
      </c>
      <c r="I51331" t="s">
        <v>230</v>
      </c>
      <c r="J51331" t="s">
        <v>61</v>
      </c>
      <c r="K51331" t="s">
        <v>61</v>
      </c>
      <c r="L51331" t="s">
        <v>61</v>
      </c>
      <c r="M51331" t="s">
        <v>61</v>
      </c>
      <c r="N51331" t="s">
        <v>61</v>
      </c>
      <c r="O51331" t="s">
        <v>61</v>
      </c>
      <c r="P51331" t="s">
        <v>61</v>
      </c>
      <c r="Q51331" t="s">
        <v>61</v>
      </c>
      <c r="R51331" t="s">
        <v>61</v>
      </c>
      <c r="S51331" t="s">
        <v>61</v>
      </c>
      <c r="T51331" t="s">
        <v>61</v>
      </c>
      <c r="U51331" t="s">
        <v>61</v>
      </c>
      <c r="V51331" t="s">
        <v>61</v>
      </c>
      <c r="W51331" t="s">
        <v>61</v>
      </c>
      <c r="X51331" t="s">
        <v>61</v>
      </c>
      <c r="Y51331" t="s">
        <v>61</v>
      </c>
      <c r="Z51331" t="s">
        <v>61</v>
      </c>
      <c r="AA51331" t="s">
        <v>61</v>
      </c>
      <c r="AB51331" t="s">
        <v>61</v>
      </c>
      <c r="AC51331" t="s">
        <v>61</v>
      </c>
      <c r="AD51331" t="s">
        <v>61</v>
      </c>
      <c r="AE51331" t="s">
        <v>61</v>
      </c>
      <c r="AF51331" t="s">
        <v>61</v>
      </c>
      <c r="AG51331" t="s">
        <v>61</v>
      </c>
      <c r="AH51331" t="s">
        <v>252</v>
      </c>
      <c r="AI51331" t="s">
        <v>61</v>
      </c>
      <c r="AJ51331" t="s">
        <v>61</v>
      </c>
      <c r="AN51331" t="s">
        <v>261</v>
      </c>
      <c r="AO51331" t="s">
        <v>262</v>
      </c>
      <c r="AP51331" t="s">
        <v>263</v>
      </c>
      <c r="AR51331" t="s">
        <v>61</v>
      </c>
      <c r="AS51331">
        <v>2022</v>
      </c>
      <c r="AT51331">
        <v>2012</v>
      </c>
      <c r="AU51331" t="s">
        <v>61</v>
      </c>
      <c r="AV51331" t="s">
        <v>272</v>
      </c>
      <c r="AX51331" t="s">
        <v>269</v>
      </c>
      <c r="AY51331" t="s">
        <v>120</v>
      </c>
      <c r="AZ51331" t="s">
        <v>120</v>
      </c>
      <c r="BA51331" t="s">
        <v>120</v>
      </c>
      <c r="BB51331" t="s">
        <v>120</v>
      </c>
      <c r="BC51331" t="s">
        <v>120</v>
      </c>
      <c r="BD51331" t="s">
        <v>120</v>
      </c>
    </row>
    <row r="51332" spans="1:56" x14ac:dyDescent="0.3">
      <c r="A51332" t="s">
        <v>248</v>
      </c>
      <c r="B51332" t="s">
        <v>249</v>
      </c>
      <c r="C51332" t="s">
        <v>266</v>
      </c>
      <c r="D51332" t="s">
        <v>267</v>
      </c>
      <c r="E51332" t="s">
        <v>97</v>
      </c>
      <c r="F51332" t="s">
        <v>61</v>
      </c>
      <c r="G51332" t="s">
        <v>217</v>
      </c>
      <c r="H51332" t="s">
        <v>71</v>
      </c>
      <c r="I51332" t="s">
        <v>230</v>
      </c>
      <c r="J51332" t="s">
        <v>61</v>
      </c>
      <c r="K51332" t="s">
        <v>61</v>
      </c>
      <c r="L51332" t="s">
        <v>61</v>
      </c>
      <c r="M51332" t="s">
        <v>61</v>
      </c>
      <c r="N51332" t="s">
        <v>61</v>
      </c>
      <c r="O51332" t="s">
        <v>61</v>
      </c>
      <c r="P51332" t="s">
        <v>61</v>
      </c>
      <c r="Q51332" t="s">
        <v>61</v>
      </c>
      <c r="R51332" t="s">
        <v>61</v>
      </c>
      <c r="S51332" t="s">
        <v>61</v>
      </c>
      <c r="T51332" t="s">
        <v>61</v>
      </c>
      <c r="U51332" t="s">
        <v>61</v>
      </c>
      <c r="V51332" t="s">
        <v>61</v>
      </c>
      <c r="W51332" t="s">
        <v>61</v>
      </c>
      <c r="X51332" t="s">
        <v>61</v>
      </c>
      <c r="Y51332" t="s">
        <v>61</v>
      </c>
      <c r="Z51332" t="s">
        <v>61</v>
      </c>
      <c r="AA51332" t="s">
        <v>61</v>
      </c>
      <c r="AB51332" t="s">
        <v>61</v>
      </c>
      <c r="AC51332" t="s">
        <v>61</v>
      </c>
      <c r="AD51332" t="s">
        <v>61</v>
      </c>
      <c r="AE51332" t="s">
        <v>61</v>
      </c>
      <c r="AF51332" t="s">
        <v>61</v>
      </c>
      <c r="AG51332" t="s">
        <v>61</v>
      </c>
      <c r="AH51332" t="s">
        <v>256</v>
      </c>
      <c r="AI51332" t="s">
        <v>61</v>
      </c>
      <c r="AJ51332" t="s">
        <v>61</v>
      </c>
      <c r="AN51332" t="s">
        <v>261</v>
      </c>
      <c r="AO51332" t="s">
        <v>262</v>
      </c>
      <c r="AP51332" t="s">
        <v>263</v>
      </c>
      <c r="AR51332" t="s">
        <v>61</v>
      </c>
      <c r="AS51332">
        <v>2022</v>
      </c>
      <c r="AT51332">
        <v>2012</v>
      </c>
      <c r="AU51332" t="s">
        <v>61</v>
      </c>
      <c r="AV51332" t="s">
        <v>268</v>
      </c>
      <c r="AX51332" t="s">
        <v>269</v>
      </c>
      <c r="AY51332" t="s">
        <v>120</v>
      </c>
      <c r="AZ51332" t="s">
        <v>120</v>
      </c>
      <c r="BA51332" t="s">
        <v>120</v>
      </c>
      <c r="BB51332" t="s">
        <v>120</v>
      </c>
      <c r="BC51332" t="s">
        <v>120</v>
      </c>
      <c r="BD51332" t="s">
        <v>120</v>
      </c>
    </row>
    <row r="51333" spans="1:56" x14ac:dyDescent="0.3">
      <c r="A51333" t="s">
        <v>248</v>
      </c>
      <c r="B51333" t="s">
        <v>249</v>
      </c>
      <c r="C51333" t="s">
        <v>266</v>
      </c>
      <c r="D51333" t="s">
        <v>267</v>
      </c>
      <c r="E51333" t="s">
        <v>97</v>
      </c>
      <c r="F51333" t="s">
        <v>61</v>
      </c>
      <c r="G51333" t="s">
        <v>217</v>
      </c>
      <c r="H51333" t="s">
        <v>71</v>
      </c>
      <c r="I51333" t="s">
        <v>230</v>
      </c>
      <c r="J51333" t="s">
        <v>61</v>
      </c>
      <c r="K51333" t="s">
        <v>61</v>
      </c>
      <c r="L51333" t="s">
        <v>61</v>
      </c>
      <c r="M51333" t="s">
        <v>61</v>
      </c>
      <c r="N51333" t="s">
        <v>61</v>
      </c>
      <c r="O51333" t="s">
        <v>61</v>
      </c>
      <c r="P51333" t="s">
        <v>61</v>
      </c>
      <c r="Q51333" t="s">
        <v>61</v>
      </c>
      <c r="R51333" t="s">
        <v>61</v>
      </c>
      <c r="S51333" t="s">
        <v>61</v>
      </c>
      <c r="T51333" t="s">
        <v>61</v>
      </c>
      <c r="U51333" t="s">
        <v>61</v>
      </c>
      <c r="V51333" t="s">
        <v>61</v>
      </c>
      <c r="W51333" t="s">
        <v>61</v>
      </c>
      <c r="X51333" t="s">
        <v>61</v>
      </c>
      <c r="Y51333" t="s">
        <v>61</v>
      </c>
      <c r="Z51333" t="s">
        <v>61</v>
      </c>
      <c r="AA51333" t="s">
        <v>61</v>
      </c>
      <c r="AB51333" t="s">
        <v>61</v>
      </c>
      <c r="AC51333" t="s">
        <v>61</v>
      </c>
      <c r="AD51333" t="s">
        <v>61</v>
      </c>
      <c r="AE51333" t="s">
        <v>61</v>
      </c>
      <c r="AF51333" t="s">
        <v>61</v>
      </c>
      <c r="AG51333" t="s">
        <v>61</v>
      </c>
      <c r="AH51333" t="s">
        <v>257</v>
      </c>
      <c r="AI51333" t="s">
        <v>61</v>
      </c>
      <c r="AJ51333" t="s">
        <v>61</v>
      </c>
      <c r="AN51333" t="s">
        <v>261</v>
      </c>
      <c r="AO51333" t="s">
        <v>262</v>
      </c>
      <c r="AP51333" t="s">
        <v>263</v>
      </c>
      <c r="AR51333" t="s">
        <v>61</v>
      </c>
      <c r="AS51333">
        <v>2022</v>
      </c>
      <c r="AT51333">
        <v>2012</v>
      </c>
      <c r="AU51333" t="s">
        <v>61</v>
      </c>
      <c r="AV51333" t="s">
        <v>272</v>
      </c>
      <c r="AX51333" t="s">
        <v>269</v>
      </c>
      <c r="AY51333" t="s">
        <v>120</v>
      </c>
      <c r="AZ51333" t="s">
        <v>120</v>
      </c>
      <c r="BA51333" t="s">
        <v>120</v>
      </c>
      <c r="BB51333" t="s">
        <v>120</v>
      </c>
      <c r="BC51333" t="s">
        <v>120</v>
      </c>
      <c r="BD51333" t="s">
        <v>120</v>
      </c>
    </row>
    <row r="51334" spans="1:56" x14ac:dyDescent="0.3">
      <c r="A51334" t="s">
        <v>248</v>
      </c>
      <c r="B51334" t="s">
        <v>249</v>
      </c>
      <c r="C51334" t="s">
        <v>266</v>
      </c>
      <c r="D51334" t="s">
        <v>267</v>
      </c>
      <c r="E51334" t="s">
        <v>97</v>
      </c>
      <c r="F51334" t="s">
        <v>61</v>
      </c>
      <c r="G51334" t="s">
        <v>217</v>
      </c>
      <c r="H51334" t="s">
        <v>71</v>
      </c>
      <c r="I51334" t="s">
        <v>230</v>
      </c>
      <c r="J51334" t="s">
        <v>61</v>
      </c>
      <c r="K51334" t="s">
        <v>61</v>
      </c>
      <c r="L51334" t="s">
        <v>61</v>
      </c>
      <c r="M51334" t="s">
        <v>61</v>
      </c>
      <c r="N51334" t="s">
        <v>61</v>
      </c>
      <c r="O51334" t="s">
        <v>61</v>
      </c>
      <c r="P51334" t="s">
        <v>61</v>
      </c>
      <c r="Q51334" t="s">
        <v>61</v>
      </c>
      <c r="R51334" t="s">
        <v>61</v>
      </c>
      <c r="S51334" t="s">
        <v>61</v>
      </c>
      <c r="T51334" t="s">
        <v>61</v>
      </c>
      <c r="U51334" t="s">
        <v>61</v>
      </c>
      <c r="V51334" t="s">
        <v>61</v>
      </c>
      <c r="W51334" t="s">
        <v>61</v>
      </c>
      <c r="X51334" t="s">
        <v>61</v>
      </c>
      <c r="Y51334" t="s">
        <v>61</v>
      </c>
      <c r="Z51334" t="s">
        <v>61</v>
      </c>
      <c r="AA51334" t="s">
        <v>61</v>
      </c>
      <c r="AB51334" t="s">
        <v>61</v>
      </c>
      <c r="AC51334" t="s">
        <v>61</v>
      </c>
      <c r="AD51334" t="s">
        <v>61</v>
      </c>
      <c r="AE51334" t="s">
        <v>61</v>
      </c>
      <c r="AF51334" t="s">
        <v>61</v>
      </c>
      <c r="AG51334" t="s">
        <v>61</v>
      </c>
      <c r="AH51334" t="s">
        <v>258</v>
      </c>
      <c r="AI51334" t="s">
        <v>61</v>
      </c>
      <c r="AJ51334" t="s">
        <v>61</v>
      </c>
      <c r="AN51334" t="s">
        <v>261</v>
      </c>
      <c r="AO51334" t="s">
        <v>262</v>
      </c>
      <c r="AP51334" t="s">
        <v>263</v>
      </c>
      <c r="AR51334" t="s">
        <v>61</v>
      </c>
      <c r="AS51334">
        <v>2022</v>
      </c>
      <c r="AT51334">
        <v>2012</v>
      </c>
      <c r="AU51334" t="s">
        <v>61</v>
      </c>
      <c r="AV51334" t="s">
        <v>303</v>
      </c>
      <c r="AX51334" t="s">
        <v>269</v>
      </c>
      <c r="AY51334" t="s">
        <v>120</v>
      </c>
      <c r="AZ51334" t="s">
        <v>120</v>
      </c>
      <c r="BA51334" t="s">
        <v>120</v>
      </c>
      <c r="BB51334" t="s">
        <v>120</v>
      </c>
      <c r="BC51334" t="s">
        <v>120</v>
      </c>
      <c r="BD51334" t="s">
        <v>120</v>
      </c>
    </row>
    <row r="51335" spans="1:56" x14ac:dyDescent="0.3">
      <c r="A51335" t="s">
        <v>248</v>
      </c>
      <c r="B51335" t="s">
        <v>249</v>
      </c>
      <c r="C51335" t="s">
        <v>266</v>
      </c>
      <c r="D51335" t="s">
        <v>267</v>
      </c>
      <c r="E51335" t="s">
        <v>97</v>
      </c>
      <c r="F51335" t="s">
        <v>61</v>
      </c>
      <c r="G51335" t="s">
        <v>238</v>
      </c>
      <c r="H51335" t="s">
        <v>71</v>
      </c>
      <c r="I51335" t="s">
        <v>230</v>
      </c>
      <c r="J51335" t="s">
        <v>61</v>
      </c>
      <c r="K51335" t="s">
        <v>61</v>
      </c>
      <c r="L51335" t="s">
        <v>61</v>
      </c>
      <c r="M51335" t="s">
        <v>61</v>
      </c>
      <c r="N51335" t="s">
        <v>61</v>
      </c>
      <c r="O51335" t="s">
        <v>61</v>
      </c>
      <c r="P51335" t="s">
        <v>61</v>
      </c>
      <c r="Q51335" t="s">
        <v>61</v>
      </c>
      <c r="R51335" t="s">
        <v>61</v>
      </c>
      <c r="S51335" t="s">
        <v>61</v>
      </c>
      <c r="T51335" t="s">
        <v>61</v>
      </c>
      <c r="U51335" t="s">
        <v>61</v>
      </c>
      <c r="V51335" t="s">
        <v>61</v>
      </c>
      <c r="W51335" t="s">
        <v>61</v>
      </c>
      <c r="X51335" t="s">
        <v>61</v>
      </c>
      <c r="Y51335" t="s">
        <v>61</v>
      </c>
      <c r="Z51335" t="s">
        <v>61</v>
      </c>
      <c r="AA51335" t="s">
        <v>61</v>
      </c>
      <c r="AB51335" t="s">
        <v>61</v>
      </c>
      <c r="AC51335" t="s">
        <v>61</v>
      </c>
      <c r="AD51335" t="s">
        <v>61</v>
      </c>
      <c r="AE51335" t="s">
        <v>61</v>
      </c>
      <c r="AF51335" t="s">
        <v>61</v>
      </c>
      <c r="AG51335" t="s">
        <v>61</v>
      </c>
      <c r="AH51335" t="s">
        <v>252</v>
      </c>
      <c r="AI51335" t="s">
        <v>61</v>
      </c>
      <c r="AJ51335" t="s">
        <v>61</v>
      </c>
      <c r="AN51335" t="s">
        <v>261</v>
      </c>
      <c r="AO51335" t="s">
        <v>262</v>
      </c>
      <c r="AP51335" t="s">
        <v>263</v>
      </c>
      <c r="AR51335" t="s">
        <v>61</v>
      </c>
      <c r="AS51335">
        <v>2022</v>
      </c>
      <c r="AT51335">
        <v>2012</v>
      </c>
      <c r="AU51335" t="s">
        <v>61</v>
      </c>
      <c r="AV51335" t="s">
        <v>272</v>
      </c>
      <c r="AX51335" t="s">
        <v>269</v>
      </c>
      <c r="AY51335" t="s">
        <v>120</v>
      </c>
      <c r="AZ51335" t="s">
        <v>120</v>
      </c>
      <c r="BA51335" t="s">
        <v>120</v>
      </c>
      <c r="BB51335" t="s">
        <v>120</v>
      </c>
      <c r="BC51335" t="s">
        <v>120</v>
      </c>
      <c r="BD51335" t="s">
        <v>120</v>
      </c>
    </row>
    <row r="51336" spans="1:56" x14ac:dyDescent="0.3">
      <c r="A51336" t="s">
        <v>248</v>
      </c>
      <c r="B51336" t="s">
        <v>249</v>
      </c>
      <c r="C51336" t="s">
        <v>266</v>
      </c>
      <c r="D51336" t="s">
        <v>267</v>
      </c>
      <c r="E51336" t="s">
        <v>97</v>
      </c>
      <c r="F51336" t="s">
        <v>61</v>
      </c>
      <c r="G51336" t="s">
        <v>238</v>
      </c>
      <c r="H51336" t="s">
        <v>71</v>
      </c>
      <c r="I51336" t="s">
        <v>230</v>
      </c>
      <c r="J51336" t="s">
        <v>61</v>
      </c>
      <c r="K51336" t="s">
        <v>61</v>
      </c>
      <c r="L51336" t="s">
        <v>61</v>
      </c>
      <c r="M51336" t="s">
        <v>61</v>
      </c>
      <c r="N51336" t="s">
        <v>61</v>
      </c>
      <c r="O51336" t="s">
        <v>61</v>
      </c>
      <c r="P51336" t="s">
        <v>61</v>
      </c>
      <c r="Q51336" t="s">
        <v>61</v>
      </c>
      <c r="R51336" t="s">
        <v>61</v>
      </c>
      <c r="S51336" t="s">
        <v>61</v>
      </c>
      <c r="T51336" t="s">
        <v>61</v>
      </c>
      <c r="U51336" t="s">
        <v>61</v>
      </c>
      <c r="V51336" t="s">
        <v>61</v>
      </c>
      <c r="W51336" t="s">
        <v>61</v>
      </c>
      <c r="X51336" t="s">
        <v>61</v>
      </c>
      <c r="Y51336" t="s">
        <v>61</v>
      </c>
      <c r="Z51336" t="s">
        <v>61</v>
      </c>
      <c r="AA51336" t="s">
        <v>61</v>
      </c>
      <c r="AB51336" t="s">
        <v>61</v>
      </c>
      <c r="AC51336" t="s">
        <v>61</v>
      </c>
      <c r="AD51336" t="s">
        <v>61</v>
      </c>
      <c r="AE51336" t="s">
        <v>61</v>
      </c>
      <c r="AF51336" t="s">
        <v>61</v>
      </c>
      <c r="AG51336" t="s">
        <v>61</v>
      </c>
      <c r="AH51336" t="s">
        <v>256</v>
      </c>
      <c r="AI51336" t="s">
        <v>61</v>
      </c>
      <c r="AJ51336" t="s">
        <v>61</v>
      </c>
      <c r="AN51336" t="s">
        <v>261</v>
      </c>
      <c r="AO51336" t="s">
        <v>262</v>
      </c>
      <c r="AP51336" t="s">
        <v>263</v>
      </c>
      <c r="AR51336" t="s">
        <v>61</v>
      </c>
      <c r="AS51336">
        <v>2022</v>
      </c>
      <c r="AT51336">
        <v>2012</v>
      </c>
      <c r="AU51336" t="s">
        <v>61</v>
      </c>
      <c r="AV51336" t="s">
        <v>268</v>
      </c>
      <c r="AX51336" t="s">
        <v>269</v>
      </c>
      <c r="AY51336" t="s">
        <v>120</v>
      </c>
      <c r="AZ51336" t="s">
        <v>120</v>
      </c>
      <c r="BA51336" t="s">
        <v>120</v>
      </c>
      <c r="BB51336" t="s">
        <v>120</v>
      </c>
      <c r="BC51336" t="s">
        <v>120</v>
      </c>
      <c r="BD51336" t="s">
        <v>120</v>
      </c>
    </row>
    <row r="51337" spans="1:56" x14ac:dyDescent="0.3">
      <c r="A51337" t="s">
        <v>248</v>
      </c>
      <c r="B51337" t="s">
        <v>249</v>
      </c>
      <c r="C51337" t="s">
        <v>266</v>
      </c>
      <c r="D51337" t="s">
        <v>267</v>
      </c>
      <c r="E51337" t="s">
        <v>97</v>
      </c>
      <c r="F51337" t="s">
        <v>61</v>
      </c>
      <c r="G51337" t="s">
        <v>238</v>
      </c>
      <c r="H51337" t="s">
        <v>71</v>
      </c>
      <c r="I51337" t="s">
        <v>230</v>
      </c>
      <c r="J51337" t="s">
        <v>61</v>
      </c>
      <c r="K51337" t="s">
        <v>61</v>
      </c>
      <c r="L51337" t="s">
        <v>61</v>
      </c>
      <c r="M51337" t="s">
        <v>61</v>
      </c>
      <c r="N51337" t="s">
        <v>61</v>
      </c>
      <c r="O51337" t="s">
        <v>61</v>
      </c>
      <c r="P51337" t="s">
        <v>61</v>
      </c>
      <c r="Q51337" t="s">
        <v>61</v>
      </c>
      <c r="R51337" t="s">
        <v>61</v>
      </c>
      <c r="S51337" t="s">
        <v>61</v>
      </c>
      <c r="T51337" t="s">
        <v>61</v>
      </c>
      <c r="U51337" t="s">
        <v>61</v>
      </c>
      <c r="V51337" t="s">
        <v>61</v>
      </c>
      <c r="W51337" t="s">
        <v>61</v>
      </c>
      <c r="X51337" t="s">
        <v>61</v>
      </c>
      <c r="Y51337" t="s">
        <v>61</v>
      </c>
      <c r="Z51337" t="s">
        <v>61</v>
      </c>
      <c r="AA51337" t="s">
        <v>61</v>
      </c>
      <c r="AB51337" t="s">
        <v>61</v>
      </c>
      <c r="AC51337" t="s">
        <v>61</v>
      </c>
      <c r="AD51337" t="s">
        <v>61</v>
      </c>
      <c r="AE51337" t="s">
        <v>61</v>
      </c>
      <c r="AF51337" t="s">
        <v>61</v>
      </c>
      <c r="AG51337" t="s">
        <v>61</v>
      </c>
      <c r="AH51337" t="s">
        <v>257</v>
      </c>
      <c r="AI51337" t="s">
        <v>61</v>
      </c>
      <c r="AJ51337" t="s">
        <v>61</v>
      </c>
      <c r="AN51337" t="s">
        <v>261</v>
      </c>
      <c r="AO51337" t="s">
        <v>262</v>
      </c>
      <c r="AP51337" t="s">
        <v>263</v>
      </c>
      <c r="AR51337" t="s">
        <v>61</v>
      </c>
      <c r="AS51337">
        <v>2022</v>
      </c>
      <c r="AT51337">
        <v>2012</v>
      </c>
      <c r="AU51337" t="s">
        <v>61</v>
      </c>
      <c r="AV51337" t="s">
        <v>274</v>
      </c>
      <c r="AX51337" t="s">
        <v>269</v>
      </c>
      <c r="AY51337" t="s">
        <v>120</v>
      </c>
      <c r="AZ51337" t="s">
        <v>120</v>
      </c>
      <c r="BA51337" t="s">
        <v>120</v>
      </c>
      <c r="BB51337" t="s">
        <v>120</v>
      </c>
      <c r="BC51337" t="s">
        <v>120</v>
      </c>
      <c r="BD51337" t="s">
        <v>120</v>
      </c>
    </row>
    <row r="51338" spans="1:56" x14ac:dyDescent="0.3">
      <c r="A51338" t="s">
        <v>248</v>
      </c>
      <c r="B51338" t="s">
        <v>249</v>
      </c>
      <c r="C51338" t="s">
        <v>266</v>
      </c>
      <c r="D51338" t="s">
        <v>267</v>
      </c>
      <c r="E51338" t="s">
        <v>97</v>
      </c>
      <c r="F51338" t="s">
        <v>61</v>
      </c>
      <c r="G51338" t="s">
        <v>238</v>
      </c>
      <c r="H51338" t="s">
        <v>71</v>
      </c>
      <c r="I51338" t="s">
        <v>230</v>
      </c>
      <c r="J51338" t="s">
        <v>61</v>
      </c>
      <c r="K51338" t="s">
        <v>61</v>
      </c>
      <c r="L51338" t="s">
        <v>61</v>
      </c>
      <c r="M51338" t="s">
        <v>61</v>
      </c>
      <c r="N51338" t="s">
        <v>61</v>
      </c>
      <c r="O51338" t="s">
        <v>61</v>
      </c>
      <c r="P51338" t="s">
        <v>61</v>
      </c>
      <c r="Q51338" t="s">
        <v>61</v>
      </c>
      <c r="R51338" t="s">
        <v>61</v>
      </c>
      <c r="S51338" t="s">
        <v>61</v>
      </c>
      <c r="T51338" t="s">
        <v>61</v>
      </c>
      <c r="U51338" t="s">
        <v>61</v>
      </c>
      <c r="V51338" t="s">
        <v>61</v>
      </c>
      <c r="W51338" t="s">
        <v>61</v>
      </c>
      <c r="X51338" t="s">
        <v>61</v>
      </c>
      <c r="Y51338" t="s">
        <v>61</v>
      </c>
      <c r="Z51338" t="s">
        <v>61</v>
      </c>
      <c r="AA51338" t="s">
        <v>61</v>
      </c>
      <c r="AB51338" t="s">
        <v>61</v>
      </c>
      <c r="AC51338" t="s">
        <v>61</v>
      </c>
      <c r="AD51338" t="s">
        <v>61</v>
      </c>
      <c r="AE51338" t="s">
        <v>61</v>
      </c>
      <c r="AF51338" t="s">
        <v>61</v>
      </c>
      <c r="AG51338" t="s">
        <v>61</v>
      </c>
      <c r="AH51338" t="s">
        <v>258</v>
      </c>
      <c r="AI51338" t="s">
        <v>61</v>
      </c>
      <c r="AJ51338" t="s">
        <v>61</v>
      </c>
      <c r="AN51338" t="s">
        <v>261</v>
      </c>
      <c r="AO51338" t="s">
        <v>262</v>
      </c>
      <c r="AP51338" t="s">
        <v>263</v>
      </c>
      <c r="AR51338" t="s">
        <v>61</v>
      </c>
      <c r="AS51338">
        <v>2022</v>
      </c>
      <c r="AT51338">
        <v>2012</v>
      </c>
      <c r="AU51338" t="s">
        <v>61</v>
      </c>
      <c r="AV51338" t="s">
        <v>301</v>
      </c>
      <c r="AX51338" t="s">
        <v>269</v>
      </c>
      <c r="AY51338" t="s">
        <v>120</v>
      </c>
      <c r="AZ51338" t="s">
        <v>120</v>
      </c>
      <c r="BA51338" t="s">
        <v>120</v>
      </c>
      <c r="BB51338" t="s">
        <v>120</v>
      </c>
      <c r="BC51338" t="s">
        <v>120</v>
      </c>
      <c r="BD51338" t="s">
        <v>120</v>
      </c>
    </row>
    <row r="51339" spans="1:56" x14ac:dyDescent="0.3">
      <c r="A51339" t="s">
        <v>248</v>
      </c>
      <c r="B51339" t="s">
        <v>249</v>
      </c>
      <c r="C51339" t="s">
        <v>266</v>
      </c>
      <c r="D51339" t="s">
        <v>267</v>
      </c>
      <c r="E51339" t="s">
        <v>97</v>
      </c>
      <c r="F51339" t="s">
        <v>61</v>
      </c>
      <c r="G51339" t="s">
        <v>239</v>
      </c>
      <c r="H51339" t="s">
        <v>71</v>
      </c>
      <c r="I51339" t="s">
        <v>230</v>
      </c>
      <c r="J51339" t="s">
        <v>61</v>
      </c>
      <c r="K51339" t="s">
        <v>61</v>
      </c>
      <c r="L51339" t="s">
        <v>61</v>
      </c>
      <c r="M51339" t="s">
        <v>61</v>
      </c>
      <c r="N51339" t="s">
        <v>61</v>
      </c>
      <c r="O51339" t="s">
        <v>61</v>
      </c>
      <c r="P51339" t="s">
        <v>61</v>
      </c>
      <c r="Q51339" t="s">
        <v>61</v>
      </c>
      <c r="R51339" t="s">
        <v>61</v>
      </c>
      <c r="S51339" t="s">
        <v>61</v>
      </c>
      <c r="T51339" t="s">
        <v>61</v>
      </c>
      <c r="U51339" t="s">
        <v>61</v>
      </c>
      <c r="V51339" t="s">
        <v>61</v>
      </c>
      <c r="W51339" t="s">
        <v>61</v>
      </c>
      <c r="X51339" t="s">
        <v>61</v>
      </c>
      <c r="Y51339" t="s">
        <v>61</v>
      </c>
      <c r="Z51339" t="s">
        <v>61</v>
      </c>
      <c r="AA51339" t="s">
        <v>61</v>
      </c>
      <c r="AB51339" t="s">
        <v>61</v>
      </c>
      <c r="AC51339" t="s">
        <v>61</v>
      </c>
      <c r="AD51339" t="s">
        <v>61</v>
      </c>
      <c r="AE51339" t="s">
        <v>61</v>
      </c>
      <c r="AF51339" t="s">
        <v>61</v>
      </c>
      <c r="AG51339" t="s">
        <v>61</v>
      </c>
      <c r="AH51339" t="s">
        <v>252</v>
      </c>
      <c r="AI51339" t="s">
        <v>61</v>
      </c>
      <c r="AJ51339" t="s">
        <v>61</v>
      </c>
      <c r="AN51339" t="s">
        <v>261</v>
      </c>
      <c r="AO51339" t="s">
        <v>262</v>
      </c>
      <c r="AP51339" t="s">
        <v>263</v>
      </c>
      <c r="AR51339" t="s">
        <v>61</v>
      </c>
      <c r="AS51339">
        <v>2022</v>
      </c>
      <c r="AT51339">
        <v>2012</v>
      </c>
      <c r="AU51339" t="s">
        <v>61</v>
      </c>
      <c r="AV51339" t="s">
        <v>272</v>
      </c>
      <c r="AX51339" t="s">
        <v>269</v>
      </c>
      <c r="AY51339" t="s">
        <v>120</v>
      </c>
      <c r="AZ51339" t="s">
        <v>120</v>
      </c>
      <c r="BA51339" t="s">
        <v>120</v>
      </c>
      <c r="BB51339" t="s">
        <v>120</v>
      </c>
      <c r="BC51339" t="s">
        <v>120</v>
      </c>
      <c r="BD51339" t="s">
        <v>120</v>
      </c>
    </row>
    <row r="51340" spans="1:56" x14ac:dyDescent="0.3">
      <c r="A51340" t="s">
        <v>248</v>
      </c>
      <c r="B51340" t="s">
        <v>249</v>
      </c>
      <c r="C51340" t="s">
        <v>266</v>
      </c>
      <c r="D51340" t="s">
        <v>267</v>
      </c>
      <c r="E51340" t="s">
        <v>97</v>
      </c>
      <c r="F51340" t="s">
        <v>61</v>
      </c>
      <c r="G51340" t="s">
        <v>239</v>
      </c>
      <c r="H51340" t="s">
        <v>71</v>
      </c>
      <c r="I51340" t="s">
        <v>230</v>
      </c>
      <c r="J51340" t="s">
        <v>61</v>
      </c>
      <c r="K51340" t="s">
        <v>61</v>
      </c>
      <c r="L51340" t="s">
        <v>61</v>
      </c>
      <c r="M51340" t="s">
        <v>61</v>
      </c>
      <c r="N51340" t="s">
        <v>61</v>
      </c>
      <c r="O51340" t="s">
        <v>61</v>
      </c>
      <c r="P51340" t="s">
        <v>61</v>
      </c>
      <c r="Q51340" t="s">
        <v>61</v>
      </c>
      <c r="R51340" t="s">
        <v>61</v>
      </c>
      <c r="S51340" t="s">
        <v>61</v>
      </c>
      <c r="T51340" t="s">
        <v>61</v>
      </c>
      <c r="U51340" t="s">
        <v>61</v>
      </c>
      <c r="V51340" t="s">
        <v>61</v>
      </c>
      <c r="W51340" t="s">
        <v>61</v>
      </c>
      <c r="X51340" t="s">
        <v>61</v>
      </c>
      <c r="Y51340" t="s">
        <v>61</v>
      </c>
      <c r="Z51340" t="s">
        <v>61</v>
      </c>
      <c r="AA51340" t="s">
        <v>61</v>
      </c>
      <c r="AB51340" t="s">
        <v>61</v>
      </c>
      <c r="AC51340" t="s">
        <v>61</v>
      </c>
      <c r="AD51340" t="s">
        <v>61</v>
      </c>
      <c r="AE51340" t="s">
        <v>61</v>
      </c>
      <c r="AF51340" t="s">
        <v>61</v>
      </c>
      <c r="AG51340" t="s">
        <v>61</v>
      </c>
      <c r="AH51340" t="s">
        <v>256</v>
      </c>
      <c r="AI51340" t="s">
        <v>61</v>
      </c>
      <c r="AJ51340" t="s">
        <v>61</v>
      </c>
      <c r="AN51340" t="s">
        <v>261</v>
      </c>
      <c r="AO51340" t="s">
        <v>262</v>
      </c>
      <c r="AP51340" t="s">
        <v>263</v>
      </c>
      <c r="AR51340" t="s">
        <v>61</v>
      </c>
      <c r="AS51340">
        <v>2022</v>
      </c>
      <c r="AT51340">
        <v>2012</v>
      </c>
      <c r="AU51340" t="s">
        <v>61</v>
      </c>
      <c r="AV51340" t="s">
        <v>268</v>
      </c>
      <c r="AX51340" t="s">
        <v>269</v>
      </c>
      <c r="AY51340" t="s">
        <v>120</v>
      </c>
      <c r="AZ51340" t="s">
        <v>120</v>
      </c>
      <c r="BA51340" t="s">
        <v>120</v>
      </c>
      <c r="BB51340" t="s">
        <v>120</v>
      </c>
      <c r="BC51340" t="s">
        <v>120</v>
      </c>
      <c r="BD51340" t="s">
        <v>120</v>
      </c>
    </row>
    <row r="51341" spans="1:56" x14ac:dyDescent="0.3">
      <c r="A51341" t="s">
        <v>248</v>
      </c>
      <c r="B51341" t="s">
        <v>249</v>
      </c>
      <c r="C51341" t="s">
        <v>266</v>
      </c>
      <c r="D51341" t="s">
        <v>267</v>
      </c>
      <c r="E51341" t="s">
        <v>97</v>
      </c>
      <c r="F51341" t="s">
        <v>61</v>
      </c>
      <c r="G51341" t="s">
        <v>239</v>
      </c>
      <c r="H51341" t="s">
        <v>71</v>
      </c>
      <c r="I51341" t="s">
        <v>230</v>
      </c>
      <c r="J51341" t="s">
        <v>61</v>
      </c>
      <c r="K51341" t="s">
        <v>61</v>
      </c>
      <c r="L51341" t="s">
        <v>61</v>
      </c>
      <c r="M51341" t="s">
        <v>61</v>
      </c>
      <c r="N51341" t="s">
        <v>61</v>
      </c>
      <c r="O51341" t="s">
        <v>61</v>
      </c>
      <c r="P51341" t="s">
        <v>61</v>
      </c>
      <c r="Q51341" t="s">
        <v>61</v>
      </c>
      <c r="R51341" t="s">
        <v>61</v>
      </c>
      <c r="S51341" t="s">
        <v>61</v>
      </c>
      <c r="T51341" t="s">
        <v>61</v>
      </c>
      <c r="U51341" t="s">
        <v>61</v>
      </c>
      <c r="V51341" t="s">
        <v>61</v>
      </c>
      <c r="W51341" t="s">
        <v>61</v>
      </c>
      <c r="X51341" t="s">
        <v>61</v>
      </c>
      <c r="Y51341" t="s">
        <v>61</v>
      </c>
      <c r="Z51341" t="s">
        <v>61</v>
      </c>
      <c r="AA51341" t="s">
        <v>61</v>
      </c>
      <c r="AB51341" t="s">
        <v>61</v>
      </c>
      <c r="AC51341" t="s">
        <v>61</v>
      </c>
      <c r="AD51341" t="s">
        <v>61</v>
      </c>
      <c r="AE51341" t="s">
        <v>61</v>
      </c>
      <c r="AF51341" t="s">
        <v>61</v>
      </c>
      <c r="AG51341" t="s">
        <v>61</v>
      </c>
      <c r="AH51341" t="s">
        <v>257</v>
      </c>
      <c r="AI51341" t="s">
        <v>61</v>
      </c>
      <c r="AJ51341" t="s">
        <v>61</v>
      </c>
      <c r="AN51341" t="s">
        <v>261</v>
      </c>
      <c r="AO51341" t="s">
        <v>262</v>
      </c>
      <c r="AP51341" t="s">
        <v>263</v>
      </c>
      <c r="AR51341" t="s">
        <v>61</v>
      </c>
      <c r="AS51341">
        <v>2022</v>
      </c>
      <c r="AT51341">
        <v>2012</v>
      </c>
      <c r="AU51341" t="s">
        <v>61</v>
      </c>
      <c r="AV51341" t="s">
        <v>287</v>
      </c>
      <c r="AX51341" t="s">
        <v>269</v>
      </c>
      <c r="AY51341" t="s">
        <v>120</v>
      </c>
      <c r="AZ51341" t="s">
        <v>120</v>
      </c>
      <c r="BA51341" t="s">
        <v>120</v>
      </c>
      <c r="BB51341" t="s">
        <v>120</v>
      </c>
      <c r="BC51341" t="s">
        <v>120</v>
      </c>
      <c r="BD51341" t="s">
        <v>120</v>
      </c>
    </row>
    <row r="51342" spans="1:56" x14ac:dyDescent="0.3">
      <c r="A51342" t="s">
        <v>248</v>
      </c>
      <c r="B51342" t="s">
        <v>249</v>
      </c>
      <c r="C51342" t="s">
        <v>266</v>
      </c>
      <c r="D51342" t="s">
        <v>267</v>
      </c>
      <c r="E51342" t="s">
        <v>97</v>
      </c>
      <c r="F51342" t="s">
        <v>61</v>
      </c>
      <c r="G51342" t="s">
        <v>239</v>
      </c>
      <c r="H51342" t="s">
        <v>71</v>
      </c>
      <c r="I51342" t="s">
        <v>230</v>
      </c>
      <c r="J51342" t="s">
        <v>61</v>
      </c>
      <c r="K51342" t="s">
        <v>61</v>
      </c>
      <c r="L51342" t="s">
        <v>61</v>
      </c>
      <c r="M51342" t="s">
        <v>61</v>
      </c>
      <c r="N51342" t="s">
        <v>61</v>
      </c>
      <c r="O51342" t="s">
        <v>61</v>
      </c>
      <c r="P51342" t="s">
        <v>61</v>
      </c>
      <c r="Q51342" t="s">
        <v>61</v>
      </c>
      <c r="R51342" t="s">
        <v>61</v>
      </c>
      <c r="S51342" t="s">
        <v>61</v>
      </c>
      <c r="T51342" t="s">
        <v>61</v>
      </c>
      <c r="U51342" t="s">
        <v>61</v>
      </c>
      <c r="V51342" t="s">
        <v>61</v>
      </c>
      <c r="W51342" t="s">
        <v>61</v>
      </c>
      <c r="X51342" t="s">
        <v>61</v>
      </c>
      <c r="Y51342" t="s">
        <v>61</v>
      </c>
      <c r="Z51342" t="s">
        <v>61</v>
      </c>
      <c r="AA51342" t="s">
        <v>61</v>
      </c>
      <c r="AB51342" t="s">
        <v>61</v>
      </c>
      <c r="AC51342" t="s">
        <v>61</v>
      </c>
      <c r="AD51342" t="s">
        <v>61</v>
      </c>
      <c r="AE51342" t="s">
        <v>61</v>
      </c>
      <c r="AF51342" t="s">
        <v>61</v>
      </c>
      <c r="AG51342" t="s">
        <v>61</v>
      </c>
      <c r="AH51342" t="s">
        <v>258</v>
      </c>
      <c r="AI51342" t="s">
        <v>61</v>
      </c>
      <c r="AJ51342" t="s">
        <v>61</v>
      </c>
      <c r="AN51342" t="s">
        <v>261</v>
      </c>
      <c r="AO51342" t="s">
        <v>262</v>
      </c>
      <c r="AP51342" t="s">
        <v>263</v>
      </c>
      <c r="AR51342" t="s">
        <v>61</v>
      </c>
      <c r="AS51342">
        <v>2022</v>
      </c>
      <c r="AT51342">
        <v>2012</v>
      </c>
      <c r="AU51342" t="s">
        <v>61</v>
      </c>
      <c r="AV51342" t="s">
        <v>301</v>
      </c>
      <c r="AX51342" t="s">
        <v>269</v>
      </c>
      <c r="AY51342" t="s">
        <v>120</v>
      </c>
      <c r="AZ51342" t="s">
        <v>120</v>
      </c>
      <c r="BA51342" t="s">
        <v>120</v>
      </c>
      <c r="BB51342" t="s">
        <v>120</v>
      </c>
      <c r="BC51342" t="s">
        <v>120</v>
      </c>
      <c r="BD51342" t="s">
        <v>120</v>
      </c>
    </row>
    <row r="51343" spans="1:56" x14ac:dyDescent="0.3">
      <c r="A51343" t="s">
        <v>248</v>
      </c>
      <c r="B51343" t="s">
        <v>249</v>
      </c>
      <c r="C51343" t="s">
        <v>266</v>
      </c>
      <c r="D51343" t="s">
        <v>267</v>
      </c>
      <c r="E51343" t="s">
        <v>97</v>
      </c>
      <c r="F51343" t="s">
        <v>61</v>
      </c>
      <c r="G51343" t="s">
        <v>240</v>
      </c>
      <c r="H51343" t="s">
        <v>71</v>
      </c>
      <c r="I51343" t="s">
        <v>230</v>
      </c>
      <c r="J51343" t="s">
        <v>61</v>
      </c>
      <c r="K51343" t="s">
        <v>61</v>
      </c>
      <c r="L51343" t="s">
        <v>61</v>
      </c>
      <c r="M51343" t="s">
        <v>61</v>
      </c>
      <c r="N51343" t="s">
        <v>61</v>
      </c>
      <c r="O51343" t="s">
        <v>61</v>
      </c>
      <c r="P51343" t="s">
        <v>61</v>
      </c>
      <c r="Q51343" t="s">
        <v>61</v>
      </c>
      <c r="R51343" t="s">
        <v>61</v>
      </c>
      <c r="S51343" t="s">
        <v>61</v>
      </c>
      <c r="T51343" t="s">
        <v>61</v>
      </c>
      <c r="U51343" t="s">
        <v>61</v>
      </c>
      <c r="V51343" t="s">
        <v>61</v>
      </c>
      <c r="W51343" t="s">
        <v>61</v>
      </c>
      <c r="X51343" t="s">
        <v>61</v>
      </c>
      <c r="Y51343" t="s">
        <v>61</v>
      </c>
      <c r="Z51343" t="s">
        <v>61</v>
      </c>
      <c r="AA51343" t="s">
        <v>61</v>
      </c>
      <c r="AB51343" t="s">
        <v>61</v>
      </c>
      <c r="AC51343" t="s">
        <v>61</v>
      </c>
      <c r="AD51343" t="s">
        <v>61</v>
      </c>
      <c r="AE51343" t="s">
        <v>61</v>
      </c>
      <c r="AF51343" t="s">
        <v>61</v>
      </c>
      <c r="AG51343" t="s">
        <v>61</v>
      </c>
      <c r="AH51343" t="s">
        <v>252</v>
      </c>
      <c r="AI51343" t="s">
        <v>61</v>
      </c>
      <c r="AJ51343" t="s">
        <v>61</v>
      </c>
      <c r="AN51343" t="s">
        <v>261</v>
      </c>
      <c r="AO51343" t="s">
        <v>262</v>
      </c>
      <c r="AP51343" t="s">
        <v>263</v>
      </c>
      <c r="AR51343" t="s">
        <v>61</v>
      </c>
      <c r="AS51343">
        <v>2022</v>
      </c>
      <c r="AT51343">
        <v>2012</v>
      </c>
      <c r="AU51343" t="s">
        <v>61</v>
      </c>
      <c r="AV51343" t="s">
        <v>274</v>
      </c>
      <c r="AX51343" t="s">
        <v>269</v>
      </c>
      <c r="AY51343" t="s">
        <v>120</v>
      </c>
      <c r="AZ51343" t="s">
        <v>120</v>
      </c>
      <c r="BA51343" t="s">
        <v>120</v>
      </c>
      <c r="BB51343" t="s">
        <v>120</v>
      </c>
      <c r="BC51343" t="s">
        <v>120</v>
      </c>
      <c r="BD51343" t="s">
        <v>120</v>
      </c>
    </row>
    <row r="51344" spans="1:56" x14ac:dyDescent="0.3">
      <c r="A51344" t="s">
        <v>248</v>
      </c>
      <c r="B51344" t="s">
        <v>249</v>
      </c>
      <c r="C51344" t="s">
        <v>266</v>
      </c>
      <c r="D51344" t="s">
        <v>267</v>
      </c>
      <c r="E51344" t="s">
        <v>97</v>
      </c>
      <c r="F51344" t="s">
        <v>61</v>
      </c>
      <c r="G51344" t="s">
        <v>240</v>
      </c>
      <c r="H51344" t="s">
        <v>71</v>
      </c>
      <c r="I51344" t="s">
        <v>230</v>
      </c>
      <c r="J51344" t="s">
        <v>61</v>
      </c>
      <c r="K51344" t="s">
        <v>61</v>
      </c>
      <c r="L51344" t="s">
        <v>61</v>
      </c>
      <c r="M51344" t="s">
        <v>61</v>
      </c>
      <c r="N51344" t="s">
        <v>61</v>
      </c>
      <c r="O51344" t="s">
        <v>61</v>
      </c>
      <c r="P51344" t="s">
        <v>61</v>
      </c>
      <c r="Q51344" t="s">
        <v>61</v>
      </c>
      <c r="R51344" t="s">
        <v>61</v>
      </c>
      <c r="S51344" t="s">
        <v>61</v>
      </c>
      <c r="T51344" t="s">
        <v>61</v>
      </c>
      <c r="U51344" t="s">
        <v>61</v>
      </c>
      <c r="V51344" t="s">
        <v>61</v>
      </c>
      <c r="W51344" t="s">
        <v>61</v>
      </c>
      <c r="X51344" t="s">
        <v>61</v>
      </c>
      <c r="Y51344" t="s">
        <v>61</v>
      </c>
      <c r="Z51344" t="s">
        <v>61</v>
      </c>
      <c r="AA51344" t="s">
        <v>61</v>
      </c>
      <c r="AB51344" t="s">
        <v>61</v>
      </c>
      <c r="AC51344" t="s">
        <v>61</v>
      </c>
      <c r="AD51344" t="s">
        <v>61</v>
      </c>
      <c r="AE51344" t="s">
        <v>61</v>
      </c>
      <c r="AF51344" t="s">
        <v>61</v>
      </c>
      <c r="AG51344" t="s">
        <v>61</v>
      </c>
      <c r="AH51344" t="s">
        <v>256</v>
      </c>
      <c r="AI51344" t="s">
        <v>61</v>
      </c>
      <c r="AJ51344" t="s">
        <v>61</v>
      </c>
      <c r="AN51344" t="s">
        <v>261</v>
      </c>
      <c r="AO51344" t="s">
        <v>262</v>
      </c>
      <c r="AP51344" t="s">
        <v>263</v>
      </c>
      <c r="AR51344" t="s">
        <v>61</v>
      </c>
      <c r="AS51344">
        <v>2022</v>
      </c>
      <c r="AT51344">
        <v>2012</v>
      </c>
      <c r="AU51344" t="s">
        <v>61</v>
      </c>
      <c r="AV51344" t="s">
        <v>268</v>
      </c>
      <c r="AX51344" t="s">
        <v>269</v>
      </c>
      <c r="AY51344" t="s">
        <v>120</v>
      </c>
      <c r="AZ51344" t="s">
        <v>120</v>
      </c>
      <c r="BA51344" t="s">
        <v>120</v>
      </c>
      <c r="BB51344" t="s">
        <v>120</v>
      </c>
      <c r="BC51344" t="s">
        <v>120</v>
      </c>
      <c r="BD51344" t="s">
        <v>120</v>
      </c>
    </row>
    <row r="51345" spans="1:56" x14ac:dyDescent="0.3">
      <c r="A51345" t="s">
        <v>248</v>
      </c>
      <c r="B51345" t="s">
        <v>249</v>
      </c>
      <c r="C51345" t="s">
        <v>266</v>
      </c>
      <c r="D51345" t="s">
        <v>267</v>
      </c>
      <c r="E51345" t="s">
        <v>97</v>
      </c>
      <c r="F51345" t="s">
        <v>61</v>
      </c>
      <c r="G51345" t="s">
        <v>240</v>
      </c>
      <c r="H51345" t="s">
        <v>71</v>
      </c>
      <c r="I51345" t="s">
        <v>230</v>
      </c>
      <c r="J51345" t="s">
        <v>61</v>
      </c>
      <c r="K51345" t="s">
        <v>61</v>
      </c>
      <c r="L51345" t="s">
        <v>61</v>
      </c>
      <c r="M51345" t="s">
        <v>61</v>
      </c>
      <c r="N51345" t="s">
        <v>61</v>
      </c>
      <c r="O51345" t="s">
        <v>61</v>
      </c>
      <c r="P51345" t="s">
        <v>61</v>
      </c>
      <c r="Q51345" t="s">
        <v>61</v>
      </c>
      <c r="R51345" t="s">
        <v>61</v>
      </c>
      <c r="S51345" t="s">
        <v>61</v>
      </c>
      <c r="T51345" t="s">
        <v>61</v>
      </c>
      <c r="U51345" t="s">
        <v>61</v>
      </c>
      <c r="V51345" t="s">
        <v>61</v>
      </c>
      <c r="W51345" t="s">
        <v>61</v>
      </c>
      <c r="X51345" t="s">
        <v>61</v>
      </c>
      <c r="Y51345" t="s">
        <v>61</v>
      </c>
      <c r="Z51345" t="s">
        <v>61</v>
      </c>
      <c r="AA51345" t="s">
        <v>61</v>
      </c>
      <c r="AB51345" t="s">
        <v>61</v>
      </c>
      <c r="AC51345" t="s">
        <v>61</v>
      </c>
      <c r="AD51345" t="s">
        <v>61</v>
      </c>
      <c r="AE51345" t="s">
        <v>61</v>
      </c>
      <c r="AF51345" t="s">
        <v>61</v>
      </c>
      <c r="AG51345" t="s">
        <v>61</v>
      </c>
      <c r="AH51345" t="s">
        <v>257</v>
      </c>
      <c r="AI51345" t="s">
        <v>61</v>
      </c>
      <c r="AJ51345" t="s">
        <v>61</v>
      </c>
      <c r="AN51345" t="s">
        <v>261</v>
      </c>
      <c r="AO51345" t="s">
        <v>262</v>
      </c>
      <c r="AP51345" t="s">
        <v>263</v>
      </c>
      <c r="AR51345" t="s">
        <v>61</v>
      </c>
      <c r="AS51345">
        <v>2022</v>
      </c>
      <c r="AT51345">
        <v>2012</v>
      </c>
      <c r="AU51345" t="s">
        <v>61</v>
      </c>
      <c r="AV51345" t="s">
        <v>272</v>
      </c>
      <c r="AX51345" t="s">
        <v>269</v>
      </c>
      <c r="AY51345" t="s">
        <v>120</v>
      </c>
      <c r="AZ51345" t="s">
        <v>120</v>
      </c>
      <c r="BA51345" t="s">
        <v>120</v>
      </c>
      <c r="BB51345" t="s">
        <v>120</v>
      </c>
      <c r="BC51345" t="s">
        <v>120</v>
      </c>
      <c r="BD51345" t="s">
        <v>120</v>
      </c>
    </row>
    <row r="51346" spans="1:56" x14ac:dyDescent="0.3">
      <c r="A51346" t="s">
        <v>248</v>
      </c>
      <c r="B51346" t="s">
        <v>249</v>
      </c>
      <c r="C51346" t="s">
        <v>266</v>
      </c>
      <c r="D51346" t="s">
        <v>267</v>
      </c>
      <c r="E51346" t="s">
        <v>97</v>
      </c>
      <c r="F51346" t="s">
        <v>61</v>
      </c>
      <c r="G51346" t="s">
        <v>240</v>
      </c>
      <c r="H51346" t="s">
        <v>71</v>
      </c>
      <c r="I51346" t="s">
        <v>230</v>
      </c>
      <c r="J51346" t="s">
        <v>61</v>
      </c>
      <c r="K51346" t="s">
        <v>61</v>
      </c>
      <c r="L51346" t="s">
        <v>61</v>
      </c>
      <c r="M51346" t="s">
        <v>61</v>
      </c>
      <c r="N51346" t="s">
        <v>61</v>
      </c>
      <c r="O51346" t="s">
        <v>61</v>
      </c>
      <c r="P51346" t="s">
        <v>61</v>
      </c>
      <c r="Q51346" t="s">
        <v>61</v>
      </c>
      <c r="R51346" t="s">
        <v>61</v>
      </c>
      <c r="S51346" t="s">
        <v>61</v>
      </c>
      <c r="T51346" t="s">
        <v>61</v>
      </c>
      <c r="U51346" t="s">
        <v>61</v>
      </c>
      <c r="V51346" t="s">
        <v>61</v>
      </c>
      <c r="W51346" t="s">
        <v>61</v>
      </c>
      <c r="X51346" t="s">
        <v>61</v>
      </c>
      <c r="Y51346" t="s">
        <v>61</v>
      </c>
      <c r="Z51346" t="s">
        <v>61</v>
      </c>
      <c r="AA51346" t="s">
        <v>61</v>
      </c>
      <c r="AB51346" t="s">
        <v>61</v>
      </c>
      <c r="AC51346" t="s">
        <v>61</v>
      </c>
      <c r="AD51346" t="s">
        <v>61</v>
      </c>
      <c r="AE51346" t="s">
        <v>61</v>
      </c>
      <c r="AF51346" t="s">
        <v>61</v>
      </c>
      <c r="AG51346" t="s">
        <v>61</v>
      </c>
      <c r="AH51346" t="s">
        <v>258</v>
      </c>
      <c r="AI51346" t="s">
        <v>61</v>
      </c>
      <c r="AJ51346" t="s">
        <v>61</v>
      </c>
      <c r="AN51346" t="s">
        <v>261</v>
      </c>
      <c r="AO51346" t="s">
        <v>262</v>
      </c>
      <c r="AP51346" t="s">
        <v>263</v>
      </c>
      <c r="AR51346" t="s">
        <v>61</v>
      </c>
      <c r="AS51346">
        <v>2022</v>
      </c>
      <c r="AT51346">
        <v>2012</v>
      </c>
      <c r="AU51346" t="s">
        <v>61</v>
      </c>
      <c r="AV51346" t="s">
        <v>283</v>
      </c>
      <c r="AX51346" t="s">
        <v>269</v>
      </c>
      <c r="AY51346" t="s">
        <v>120</v>
      </c>
      <c r="AZ51346" t="s">
        <v>120</v>
      </c>
      <c r="BA51346" t="s">
        <v>120</v>
      </c>
      <c r="BB51346" t="s">
        <v>120</v>
      </c>
      <c r="BC51346" t="s">
        <v>120</v>
      </c>
      <c r="BD51346" t="s">
        <v>120</v>
      </c>
    </row>
    <row r="51347" spans="1:56" x14ac:dyDescent="0.3">
      <c r="A51347" t="s">
        <v>248</v>
      </c>
      <c r="B51347" t="s">
        <v>249</v>
      </c>
      <c r="C51347" t="s">
        <v>266</v>
      </c>
      <c r="D51347" t="s">
        <v>267</v>
      </c>
      <c r="E51347" t="s">
        <v>97</v>
      </c>
      <c r="F51347" t="s">
        <v>61</v>
      </c>
      <c r="G51347" t="s">
        <v>241</v>
      </c>
      <c r="H51347" t="s">
        <v>71</v>
      </c>
      <c r="I51347" t="s">
        <v>230</v>
      </c>
      <c r="J51347" t="s">
        <v>61</v>
      </c>
      <c r="K51347" t="s">
        <v>61</v>
      </c>
      <c r="L51347" t="s">
        <v>61</v>
      </c>
      <c r="M51347" t="s">
        <v>61</v>
      </c>
      <c r="N51347" t="s">
        <v>61</v>
      </c>
      <c r="O51347" t="s">
        <v>61</v>
      </c>
      <c r="P51347" t="s">
        <v>61</v>
      </c>
      <c r="Q51347" t="s">
        <v>61</v>
      </c>
      <c r="R51347" t="s">
        <v>61</v>
      </c>
      <c r="S51347" t="s">
        <v>61</v>
      </c>
      <c r="T51347" t="s">
        <v>61</v>
      </c>
      <c r="U51347" t="s">
        <v>61</v>
      </c>
      <c r="V51347" t="s">
        <v>61</v>
      </c>
      <c r="W51347" t="s">
        <v>61</v>
      </c>
      <c r="X51347" t="s">
        <v>61</v>
      </c>
      <c r="Y51347" t="s">
        <v>61</v>
      </c>
      <c r="Z51347" t="s">
        <v>61</v>
      </c>
      <c r="AA51347" t="s">
        <v>61</v>
      </c>
      <c r="AB51347" t="s">
        <v>61</v>
      </c>
      <c r="AC51347" t="s">
        <v>61</v>
      </c>
      <c r="AD51347" t="s">
        <v>61</v>
      </c>
      <c r="AE51347" t="s">
        <v>61</v>
      </c>
      <c r="AF51347" t="s">
        <v>61</v>
      </c>
      <c r="AG51347" t="s">
        <v>61</v>
      </c>
      <c r="AH51347" t="s">
        <v>252</v>
      </c>
      <c r="AI51347" t="s">
        <v>61</v>
      </c>
      <c r="AJ51347" t="s">
        <v>61</v>
      </c>
      <c r="AN51347" t="s">
        <v>261</v>
      </c>
      <c r="AO51347" t="s">
        <v>262</v>
      </c>
      <c r="AP51347" t="s">
        <v>263</v>
      </c>
      <c r="AR51347" t="s">
        <v>61</v>
      </c>
      <c r="AS51347">
        <v>2022</v>
      </c>
      <c r="AT51347">
        <v>2012</v>
      </c>
      <c r="AU51347" t="s">
        <v>61</v>
      </c>
      <c r="AV51347" t="s">
        <v>287</v>
      </c>
      <c r="AX51347" t="s">
        <v>269</v>
      </c>
      <c r="AY51347" t="s">
        <v>120</v>
      </c>
      <c r="AZ51347" t="s">
        <v>120</v>
      </c>
      <c r="BA51347" t="s">
        <v>120</v>
      </c>
      <c r="BB51347" t="s">
        <v>120</v>
      </c>
      <c r="BC51347" t="s">
        <v>120</v>
      </c>
      <c r="BD51347" t="s">
        <v>120</v>
      </c>
    </row>
    <row r="51348" spans="1:56" x14ac:dyDescent="0.3">
      <c r="A51348" t="s">
        <v>248</v>
      </c>
      <c r="B51348" t="s">
        <v>249</v>
      </c>
      <c r="C51348" t="s">
        <v>266</v>
      </c>
      <c r="D51348" t="s">
        <v>267</v>
      </c>
      <c r="E51348" t="s">
        <v>97</v>
      </c>
      <c r="F51348" t="s">
        <v>61</v>
      </c>
      <c r="G51348" t="s">
        <v>241</v>
      </c>
      <c r="H51348" t="s">
        <v>71</v>
      </c>
      <c r="I51348" t="s">
        <v>230</v>
      </c>
      <c r="J51348" t="s">
        <v>61</v>
      </c>
      <c r="K51348" t="s">
        <v>61</v>
      </c>
      <c r="L51348" t="s">
        <v>61</v>
      </c>
      <c r="M51348" t="s">
        <v>61</v>
      </c>
      <c r="N51348" t="s">
        <v>61</v>
      </c>
      <c r="O51348" t="s">
        <v>61</v>
      </c>
      <c r="P51348" t="s">
        <v>61</v>
      </c>
      <c r="Q51348" t="s">
        <v>61</v>
      </c>
      <c r="R51348" t="s">
        <v>61</v>
      </c>
      <c r="S51348" t="s">
        <v>61</v>
      </c>
      <c r="T51348" t="s">
        <v>61</v>
      </c>
      <c r="U51348" t="s">
        <v>61</v>
      </c>
      <c r="V51348" t="s">
        <v>61</v>
      </c>
      <c r="W51348" t="s">
        <v>61</v>
      </c>
      <c r="X51348" t="s">
        <v>61</v>
      </c>
      <c r="Y51348" t="s">
        <v>61</v>
      </c>
      <c r="Z51348" t="s">
        <v>61</v>
      </c>
      <c r="AA51348" t="s">
        <v>61</v>
      </c>
      <c r="AB51348" t="s">
        <v>61</v>
      </c>
      <c r="AC51348" t="s">
        <v>61</v>
      </c>
      <c r="AD51348" t="s">
        <v>61</v>
      </c>
      <c r="AE51348" t="s">
        <v>61</v>
      </c>
      <c r="AF51348" t="s">
        <v>61</v>
      </c>
      <c r="AG51348" t="s">
        <v>61</v>
      </c>
      <c r="AH51348" t="s">
        <v>256</v>
      </c>
      <c r="AI51348" t="s">
        <v>61</v>
      </c>
      <c r="AJ51348" t="s">
        <v>61</v>
      </c>
      <c r="AN51348" t="s">
        <v>261</v>
      </c>
      <c r="AO51348" t="s">
        <v>262</v>
      </c>
      <c r="AP51348" t="s">
        <v>263</v>
      </c>
      <c r="AR51348" t="s">
        <v>61</v>
      </c>
      <c r="AS51348">
        <v>2022</v>
      </c>
      <c r="AT51348">
        <v>2012</v>
      </c>
      <c r="AU51348" t="s">
        <v>61</v>
      </c>
      <c r="AV51348" t="s">
        <v>268</v>
      </c>
      <c r="AX51348" t="s">
        <v>269</v>
      </c>
      <c r="AY51348" t="s">
        <v>120</v>
      </c>
      <c r="AZ51348" t="s">
        <v>120</v>
      </c>
      <c r="BA51348" t="s">
        <v>120</v>
      </c>
      <c r="BB51348" t="s">
        <v>120</v>
      </c>
      <c r="BC51348" t="s">
        <v>120</v>
      </c>
      <c r="BD51348" t="s">
        <v>120</v>
      </c>
    </row>
    <row r="51349" spans="1:56" x14ac:dyDescent="0.3">
      <c r="A51349" t="s">
        <v>248</v>
      </c>
      <c r="B51349" t="s">
        <v>249</v>
      </c>
      <c r="C51349" t="s">
        <v>266</v>
      </c>
      <c r="D51349" t="s">
        <v>267</v>
      </c>
      <c r="E51349" t="s">
        <v>97</v>
      </c>
      <c r="F51349" t="s">
        <v>61</v>
      </c>
      <c r="G51349" t="s">
        <v>241</v>
      </c>
      <c r="H51349" t="s">
        <v>71</v>
      </c>
      <c r="I51349" t="s">
        <v>230</v>
      </c>
      <c r="J51349" t="s">
        <v>61</v>
      </c>
      <c r="K51349" t="s">
        <v>61</v>
      </c>
      <c r="L51349" t="s">
        <v>61</v>
      </c>
      <c r="M51349" t="s">
        <v>61</v>
      </c>
      <c r="N51349" t="s">
        <v>61</v>
      </c>
      <c r="O51349" t="s">
        <v>61</v>
      </c>
      <c r="P51349" t="s">
        <v>61</v>
      </c>
      <c r="Q51349" t="s">
        <v>61</v>
      </c>
      <c r="R51349" t="s">
        <v>61</v>
      </c>
      <c r="S51349" t="s">
        <v>61</v>
      </c>
      <c r="T51349" t="s">
        <v>61</v>
      </c>
      <c r="U51349" t="s">
        <v>61</v>
      </c>
      <c r="V51349" t="s">
        <v>61</v>
      </c>
      <c r="W51349" t="s">
        <v>61</v>
      </c>
      <c r="X51349" t="s">
        <v>61</v>
      </c>
      <c r="Y51349" t="s">
        <v>61</v>
      </c>
      <c r="Z51349" t="s">
        <v>61</v>
      </c>
      <c r="AA51349" t="s">
        <v>61</v>
      </c>
      <c r="AB51349" t="s">
        <v>61</v>
      </c>
      <c r="AC51349" t="s">
        <v>61</v>
      </c>
      <c r="AD51349" t="s">
        <v>61</v>
      </c>
      <c r="AE51349" t="s">
        <v>61</v>
      </c>
      <c r="AF51349" t="s">
        <v>61</v>
      </c>
      <c r="AG51349" t="s">
        <v>61</v>
      </c>
      <c r="AH51349" t="s">
        <v>257</v>
      </c>
      <c r="AI51349" t="s">
        <v>61</v>
      </c>
      <c r="AJ51349" t="s">
        <v>61</v>
      </c>
      <c r="AN51349" t="s">
        <v>261</v>
      </c>
      <c r="AO51349" t="s">
        <v>262</v>
      </c>
      <c r="AP51349" t="s">
        <v>263</v>
      </c>
      <c r="AR51349" t="s">
        <v>61</v>
      </c>
      <c r="AS51349">
        <v>2022</v>
      </c>
      <c r="AT51349">
        <v>2012</v>
      </c>
      <c r="AU51349" t="s">
        <v>61</v>
      </c>
      <c r="AV51349" t="s">
        <v>272</v>
      </c>
      <c r="AX51349" t="s">
        <v>269</v>
      </c>
      <c r="AY51349" t="s">
        <v>120</v>
      </c>
      <c r="AZ51349" t="s">
        <v>120</v>
      </c>
      <c r="BA51349" t="s">
        <v>120</v>
      </c>
      <c r="BB51349" t="s">
        <v>120</v>
      </c>
      <c r="BC51349" t="s">
        <v>120</v>
      </c>
      <c r="BD51349" t="s">
        <v>120</v>
      </c>
    </row>
    <row r="51350" spans="1:56" x14ac:dyDescent="0.3">
      <c r="A51350" t="s">
        <v>248</v>
      </c>
      <c r="B51350" t="s">
        <v>249</v>
      </c>
      <c r="C51350" t="s">
        <v>266</v>
      </c>
      <c r="D51350" t="s">
        <v>267</v>
      </c>
      <c r="E51350" t="s">
        <v>97</v>
      </c>
      <c r="F51350" t="s">
        <v>61</v>
      </c>
      <c r="G51350" t="s">
        <v>241</v>
      </c>
      <c r="H51350" t="s">
        <v>71</v>
      </c>
      <c r="I51350" t="s">
        <v>230</v>
      </c>
      <c r="J51350" t="s">
        <v>61</v>
      </c>
      <c r="K51350" t="s">
        <v>61</v>
      </c>
      <c r="L51350" t="s">
        <v>61</v>
      </c>
      <c r="M51350" t="s">
        <v>61</v>
      </c>
      <c r="N51350" t="s">
        <v>61</v>
      </c>
      <c r="O51350" t="s">
        <v>61</v>
      </c>
      <c r="P51350" t="s">
        <v>61</v>
      </c>
      <c r="Q51350" t="s">
        <v>61</v>
      </c>
      <c r="R51350" t="s">
        <v>61</v>
      </c>
      <c r="S51350" t="s">
        <v>61</v>
      </c>
      <c r="T51350" t="s">
        <v>61</v>
      </c>
      <c r="U51350" t="s">
        <v>61</v>
      </c>
      <c r="V51350" t="s">
        <v>61</v>
      </c>
      <c r="W51350" t="s">
        <v>61</v>
      </c>
      <c r="X51350" t="s">
        <v>61</v>
      </c>
      <c r="Y51350" t="s">
        <v>61</v>
      </c>
      <c r="Z51350" t="s">
        <v>61</v>
      </c>
      <c r="AA51350" t="s">
        <v>61</v>
      </c>
      <c r="AB51350" t="s">
        <v>61</v>
      </c>
      <c r="AC51350" t="s">
        <v>61</v>
      </c>
      <c r="AD51350" t="s">
        <v>61</v>
      </c>
      <c r="AE51350" t="s">
        <v>61</v>
      </c>
      <c r="AF51350" t="s">
        <v>61</v>
      </c>
      <c r="AG51350" t="s">
        <v>61</v>
      </c>
      <c r="AH51350" t="s">
        <v>258</v>
      </c>
      <c r="AI51350" t="s">
        <v>61</v>
      </c>
      <c r="AJ51350" t="s">
        <v>61</v>
      </c>
      <c r="AN51350" t="s">
        <v>261</v>
      </c>
      <c r="AO51350" t="s">
        <v>262</v>
      </c>
      <c r="AP51350" t="s">
        <v>263</v>
      </c>
      <c r="AR51350" t="s">
        <v>61</v>
      </c>
      <c r="AS51350">
        <v>2022</v>
      </c>
      <c r="AT51350">
        <v>2012</v>
      </c>
      <c r="AU51350" t="s">
        <v>61</v>
      </c>
      <c r="AV51350" t="s">
        <v>283</v>
      </c>
      <c r="AX51350" t="s">
        <v>269</v>
      </c>
      <c r="AY51350" t="s">
        <v>120</v>
      </c>
      <c r="AZ51350" t="s">
        <v>120</v>
      </c>
      <c r="BA51350" t="s">
        <v>120</v>
      </c>
      <c r="BB51350" t="s">
        <v>120</v>
      </c>
      <c r="BC51350" t="s">
        <v>120</v>
      </c>
      <c r="BD51350" t="s">
        <v>120</v>
      </c>
    </row>
    <row r="51351" spans="1:56" x14ac:dyDescent="0.3">
      <c r="A51351" t="s">
        <v>248</v>
      </c>
      <c r="B51351" t="s">
        <v>249</v>
      </c>
      <c r="C51351" t="s">
        <v>266</v>
      </c>
      <c r="D51351" t="s">
        <v>267</v>
      </c>
      <c r="E51351" t="s">
        <v>97</v>
      </c>
      <c r="F51351" t="s">
        <v>61</v>
      </c>
      <c r="G51351" t="s">
        <v>242</v>
      </c>
      <c r="H51351" t="s">
        <v>71</v>
      </c>
      <c r="I51351" t="s">
        <v>230</v>
      </c>
      <c r="J51351" t="s">
        <v>61</v>
      </c>
      <c r="K51351" t="s">
        <v>61</v>
      </c>
      <c r="L51351" t="s">
        <v>61</v>
      </c>
      <c r="M51351" t="s">
        <v>61</v>
      </c>
      <c r="N51351" t="s">
        <v>61</v>
      </c>
      <c r="O51351" t="s">
        <v>61</v>
      </c>
      <c r="P51351" t="s">
        <v>61</v>
      </c>
      <c r="Q51351" t="s">
        <v>61</v>
      </c>
      <c r="R51351" t="s">
        <v>61</v>
      </c>
      <c r="S51351" t="s">
        <v>61</v>
      </c>
      <c r="T51351" t="s">
        <v>61</v>
      </c>
      <c r="U51351" t="s">
        <v>61</v>
      </c>
      <c r="V51351" t="s">
        <v>61</v>
      </c>
      <c r="W51351" t="s">
        <v>61</v>
      </c>
      <c r="X51351" t="s">
        <v>61</v>
      </c>
      <c r="Y51351" t="s">
        <v>61</v>
      </c>
      <c r="Z51351" t="s">
        <v>61</v>
      </c>
      <c r="AA51351" t="s">
        <v>61</v>
      </c>
      <c r="AB51351" t="s">
        <v>61</v>
      </c>
      <c r="AC51351" t="s">
        <v>61</v>
      </c>
      <c r="AD51351" t="s">
        <v>61</v>
      </c>
      <c r="AE51351" t="s">
        <v>61</v>
      </c>
      <c r="AF51351" t="s">
        <v>61</v>
      </c>
      <c r="AG51351" t="s">
        <v>61</v>
      </c>
      <c r="AH51351" t="s">
        <v>252</v>
      </c>
      <c r="AI51351" t="s">
        <v>61</v>
      </c>
      <c r="AJ51351" t="s">
        <v>61</v>
      </c>
      <c r="AN51351" t="s">
        <v>261</v>
      </c>
      <c r="AO51351" t="s">
        <v>262</v>
      </c>
      <c r="AP51351" t="s">
        <v>263</v>
      </c>
      <c r="AR51351" t="s">
        <v>61</v>
      </c>
      <c r="AS51351">
        <v>2022</v>
      </c>
      <c r="AT51351">
        <v>2012</v>
      </c>
      <c r="AU51351" t="s">
        <v>61</v>
      </c>
      <c r="AV51351" t="s">
        <v>287</v>
      </c>
      <c r="AX51351" t="s">
        <v>269</v>
      </c>
      <c r="AY51351" t="s">
        <v>120</v>
      </c>
      <c r="AZ51351" t="s">
        <v>120</v>
      </c>
      <c r="BA51351" t="s">
        <v>120</v>
      </c>
      <c r="BB51351" t="s">
        <v>120</v>
      </c>
      <c r="BC51351" t="s">
        <v>120</v>
      </c>
      <c r="BD51351" t="s">
        <v>120</v>
      </c>
    </row>
    <row r="51352" spans="1:56" x14ac:dyDescent="0.3">
      <c r="A51352" t="s">
        <v>248</v>
      </c>
      <c r="B51352" t="s">
        <v>249</v>
      </c>
      <c r="C51352" t="s">
        <v>266</v>
      </c>
      <c r="D51352" t="s">
        <v>267</v>
      </c>
      <c r="E51352" t="s">
        <v>97</v>
      </c>
      <c r="F51352" t="s">
        <v>61</v>
      </c>
      <c r="G51352" t="s">
        <v>242</v>
      </c>
      <c r="H51352" t="s">
        <v>71</v>
      </c>
      <c r="I51352" t="s">
        <v>230</v>
      </c>
      <c r="J51352" t="s">
        <v>61</v>
      </c>
      <c r="K51352" t="s">
        <v>61</v>
      </c>
      <c r="L51352" t="s">
        <v>61</v>
      </c>
      <c r="M51352" t="s">
        <v>61</v>
      </c>
      <c r="N51352" t="s">
        <v>61</v>
      </c>
      <c r="O51352" t="s">
        <v>61</v>
      </c>
      <c r="P51352" t="s">
        <v>61</v>
      </c>
      <c r="Q51352" t="s">
        <v>61</v>
      </c>
      <c r="R51352" t="s">
        <v>61</v>
      </c>
      <c r="S51352" t="s">
        <v>61</v>
      </c>
      <c r="T51352" t="s">
        <v>61</v>
      </c>
      <c r="U51352" t="s">
        <v>61</v>
      </c>
      <c r="V51352" t="s">
        <v>61</v>
      </c>
      <c r="W51352" t="s">
        <v>61</v>
      </c>
      <c r="X51352" t="s">
        <v>61</v>
      </c>
      <c r="Y51352" t="s">
        <v>61</v>
      </c>
      <c r="Z51352" t="s">
        <v>61</v>
      </c>
      <c r="AA51352" t="s">
        <v>61</v>
      </c>
      <c r="AB51352" t="s">
        <v>61</v>
      </c>
      <c r="AC51352" t="s">
        <v>61</v>
      </c>
      <c r="AD51352" t="s">
        <v>61</v>
      </c>
      <c r="AE51352" t="s">
        <v>61</v>
      </c>
      <c r="AF51352" t="s">
        <v>61</v>
      </c>
      <c r="AG51352" t="s">
        <v>61</v>
      </c>
      <c r="AH51352" t="s">
        <v>256</v>
      </c>
      <c r="AI51352" t="s">
        <v>61</v>
      </c>
      <c r="AJ51352" t="s">
        <v>61</v>
      </c>
      <c r="AN51352" t="s">
        <v>261</v>
      </c>
      <c r="AO51352" t="s">
        <v>262</v>
      </c>
      <c r="AP51352" t="s">
        <v>263</v>
      </c>
      <c r="AR51352" t="s">
        <v>61</v>
      </c>
      <c r="AS51352">
        <v>2022</v>
      </c>
      <c r="AT51352">
        <v>2012</v>
      </c>
      <c r="AU51352" t="s">
        <v>61</v>
      </c>
      <c r="AV51352" t="s">
        <v>268</v>
      </c>
      <c r="AX51352" t="s">
        <v>269</v>
      </c>
      <c r="AY51352" t="s">
        <v>120</v>
      </c>
      <c r="AZ51352" t="s">
        <v>120</v>
      </c>
      <c r="BA51352" t="s">
        <v>120</v>
      </c>
      <c r="BB51352" t="s">
        <v>120</v>
      </c>
      <c r="BC51352" t="s">
        <v>120</v>
      </c>
      <c r="BD51352" t="s">
        <v>120</v>
      </c>
    </row>
    <row r="51353" spans="1:56" x14ac:dyDescent="0.3">
      <c r="A51353" t="s">
        <v>248</v>
      </c>
      <c r="B51353" t="s">
        <v>249</v>
      </c>
      <c r="C51353" t="s">
        <v>266</v>
      </c>
      <c r="D51353" t="s">
        <v>267</v>
      </c>
      <c r="E51353" t="s">
        <v>97</v>
      </c>
      <c r="F51353" t="s">
        <v>61</v>
      </c>
      <c r="G51353" t="s">
        <v>242</v>
      </c>
      <c r="H51353" t="s">
        <v>71</v>
      </c>
      <c r="I51353" t="s">
        <v>230</v>
      </c>
      <c r="J51353" t="s">
        <v>61</v>
      </c>
      <c r="K51353" t="s">
        <v>61</v>
      </c>
      <c r="L51353" t="s">
        <v>61</v>
      </c>
      <c r="M51353" t="s">
        <v>61</v>
      </c>
      <c r="N51353" t="s">
        <v>61</v>
      </c>
      <c r="O51353" t="s">
        <v>61</v>
      </c>
      <c r="P51353" t="s">
        <v>61</v>
      </c>
      <c r="Q51353" t="s">
        <v>61</v>
      </c>
      <c r="R51353" t="s">
        <v>61</v>
      </c>
      <c r="S51353" t="s">
        <v>61</v>
      </c>
      <c r="T51353" t="s">
        <v>61</v>
      </c>
      <c r="U51353" t="s">
        <v>61</v>
      </c>
      <c r="V51353" t="s">
        <v>61</v>
      </c>
      <c r="W51353" t="s">
        <v>61</v>
      </c>
      <c r="X51353" t="s">
        <v>61</v>
      </c>
      <c r="Y51353" t="s">
        <v>61</v>
      </c>
      <c r="Z51353" t="s">
        <v>61</v>
      </c>
      <c r="AA51353" t="s">
        <v>61</v>
      </c>
      <c r="AB51353" t="s">
        <v>61</v>
      </c>
      <c r="AC51353" t="s">
        <v>61</v>
      </c>
      <c r="AD51353" t="s">
        <v>61</v>
      </c>
      <c r="AE51353" t="s">
        <v>61</v>
      </c>
      <c r="AF51353" t="s">
        <v>61</v>
      </c>
      <c r="AG51353" t="s">
        <v>61</v>
      </c>
      <c r="AH51353" t="s">
        <v>257</v>
      </c>
      <c r="AI51353" t="s">
        <v>61</v>
      </c>
      <c r="AJ51353" t="s">
        <v>61</v>
      </c>
      <c r="AN51353" t="s">
        <v>261</v>
      </c>
      <c r="AO51353" t="s">
        <v>262</v>
      </c>
      <c r="AP51353" t="s">
        <v>263</v>
      </c>
      <c r="AR51353" t="s">
        <v>61</v>
      </c>
      <c r="AS51353">
        <v>2022</v>
      </c>
      <c r="AT51353">
        <v>2012</v>
      </c>
      <c r="AU51353" t="s">
        <v>61</v>
      </c>
      <c r="AV51353" t="s">
        <v>272</v>
      </c>
      <c r="AX51353" t="s">
        <v>269</v>
      </c>
      <c r="AY51353" t="s">
        <v>120</v>
      </c>
      <c r="AZ51353" t="s">
        <v>120</v>
      </c>
      <c r="BA51353" t="s">
        <v>120</v>
      </c>
      <c r="BB51353" t="s">
        <v>120</v>
      </c>
      <c r="BC51353" t="s">
        <v>120</v>
      </c>
      <c r="BD51353" t="s">
        <v>120</v>
      </c>
    </row>
    <row r="51354" spans="1:56" x14ac:dyDescent="0.3">
      <c r="A51354" t="s">
        <v>248</v>
      </c>
      <c r="B51354" t="s">
        <v>249</v>
      </c>
      <c r="C51354" t="s">
        <v>266</v>
      </c>
      <c r="D51354" t="s">
        <v>267</v>
      </c>
      <c r="E51354" t="s">
        <v>97</v>
      </c>
      <c r="F51354" t="s">
        <v>61</v>
      </c>
      <c r="G51354" t="s">
        <v>242</v>
      </c>
      <c r="H51354" t="s">
        <v>71</v>
      </c>
      <c r="I51354" t="s">
        <v>230</v>
      </c>
      <c r="J51354" t="s">
        <v>61</v>
      </c>
      <c r="K51354" t="s">
        <v>61</v>
      </c>
      <c r="L51354" t="s">
        <v>61</v>
      </c>
      <c r="M51354" t="s">
        <v>61</v>
      </c>
      <c r="N51354" t="s">
        <v>61</v>
      </c>
      <c r="O51354" t="s">
        <v>61</v>
      </c>
      <c r="P51354" t="s">
        <v>61</v>
      </c>
      <c r="Q51354" t="s">
        <v>61</v>
      </c>
      <c r="R51354" t="s">
        <v>61</v>
      </c>
      <c r="S51354" t="s">
        <v>61</v>
      </c>
      <c r="T51354" t="s">
        <v>61</v>
      </c>
      <c r="U51354" t="s">
        <v>61</v>
      </c>
      <c r="V51354" t="s">
        <v>61</v>
      </c>
      <c r="W51354" t="s">
        <v>61</v>
      </c>
      <c r="X51354" t="s">
        <v>61</v>
      </c>
      <c r="Y51354" t="s">
        <v>61</v>
      </c>
      <c r="Z51354" t="s">
        <v>61</v>
      </c>
      <c r="AA51354" t="s">
        <v>61</v>
      </c>
      <c r="AB51354" t="s">
        <v>61</v>
      </c>
      <c r="AC51354" t="s">
        <v>61</v>
      </c>
      <c r="AD51354" t="s">
        <v>61</v>
      </c>
      <c r="AE51354" t="s">
        <v>61</v>
      </c>
      <c r="AF51354" t="s">
        <v>61</v>
      </c>
      <c r="AG51354" t="s">
        <v>61</v>
      </c>
      <c r="AH51354" t="s">
        <v>258</v>
      </c>
      <c r="AI51354" t="s">
        <v>61</v>
      </c>
      <c r="AJ51354" t="s">
        <v>61</v>
      </c>
      <c r="AN51354" t="s">
        <v>261</v>
      </c>
      <c r="AO51354" t="s">
        <v>262</v>
      </c>
      <c r="AP51354" t="s">
        <v>263</v>
      </c>
      <c r="AR51354" t="s">
        <v>61</v>
      </c>
      <c r="AS51354">
        <v>2022</v>
      </c>
      <c r="AT51354">
        <v>2012</v>
      </c>
      <c r="AU51354" t="s">
        <v>61</v>
      </c>
      <c r="AV51354" t="s">
        <v>283</v>
      </c>
      <c r="AX51354" t="s">
        <v>269</v>
      </c>
      <c r="AY51354" t="s">
        <v>120</v>
      </c>
      <c r="AZ51354" t="s">
        <v>120</v>
      </c>
      <c r="BA51354" t="s">
        <v>120</v>
      </c>
      <c r="BB51354" t="s">
        <v>120</v>
      </c>
      <c r="BC51354" t="s">
        <v>120</v>
      </c>
      <c r="BD51354" t="s">
        <v>120</v>
      </c>
    </row>
    <row r="51355" spans="1:56" x14ac:dyDescent="0.3">
      <c r="A51355" t="s">
        <v>248</v>
      </c>
      <c r="B51355" t="s">
        <v>249</v>
      </c>
      <c r="C51355" t="s">
        <v>266</v>
      </c>
      <c r="D51355" t="s">
        <v>267</v>
      </c>
      <c r="E51355" t="s">
        <v>97</v>
      </c>
      <c r="F51355" t="s">
        <v>61</v>
      </c>
      <c r="G51355" t="s">
        <v>243</v>
      </c>
      <c r="H51355" t="s">
        <v>71</v>
      </c>
      <c r="I51355" t="s">
        <v>230</v>
      </c>
      <c r="J51355" t="s">
        <v>61</v>
      </c>
      <c r="K51355" t="s">
        <v>61</v>
      </c>
      <c r="L51355" t="s">
        <v>61</v>
      </c>
      <c r="M51355" t="s">
        <v>61</v>
      </c>
      <c r="N51355" t="s">
        <v>61</v>
      </c>
      <c r="O51355" t="s">
        <v>61</v>
      </c>
      <c r="P51355" t="s">
        <v>61</v>
      </c>
      <c r="Q51355" t="s">
        <v>61</v>
      </c>
      <c r="R51355" t="s">
        <v>61</v>
      </c>
      <c r="S51355" t="s">
        <v>61</v>
      </c>
      <c r="T51355" t="s">
        <v>61</v>
      </c>
      <c r="U51355" t="s">
        <v>61</v>
      </c>
      <c r="V51355" t="s">
        <v>61</v>
      </c>
      <c r="W51355" t="s">
        <v>61</v>
      </c>
      <c r="X51355" t="s">
        <v>61</v>
      </c>
      <c r="Y51355" t="s">
        <v>61</v>
      </c>
      <c r="Z51355" t="s">
        <v>61</v>
      </c>
      <c r="AA51355" t="s">
        <v>61</v>
      </c>
      <c r="AB51355" t="s">
        <v>61</v>
      </c>
      <c r="AC51355" t="s">
        <v>61</v>
      </c>
      <c r="AD51355" t="s">
        <v>61</v>
      </c>
      <c r="AE51355" t="s">
        <v>61</v>
      </c>
      <c r="AF51355" t="s">
        <v>61</v>
      </c>
      <c r="AG51355" t="s">
        <v>61</v>
      </c>
      <c r="AH51355" t="s">
        <v>252</v>
      </c>
      <c r="AI51355" t="s">
        <v>61</v>
      </c>
      <c r="AJ51355" t="s">
        <v>61</v>
      </c>
      <c r="AN51355" t="s">
        <v>261</v>
      </c>
      <c r="AO51355" t="s">
        <v>262</v>
      </c>
      <c r="AP51355" t="s">
        <v>263</v>
      </c>
      <c r="AR51355" t="s">
        <v>61</v>
      </c>
      <c r="AS51355">
        <v>2022</v>
      </c>
      <c r="AT51355">
        <v>2012</v>
      </c>
      <c r="AU51355" t="s">
        <v>61</v>
      </c>
      <c r="AV51355" t="s">
        <v>287</v>
      </c>
      <c r="AX51355" t="s">
        <v>269</v>
      </c>
      <c r="AY51355" t="s">
        <v>120</v>
      </c>
      <c r="AZ51355" t="s">
        <v>120</v>
      </c>
      <c r="BA51355" t="s">
        <v>120</v>
      </c>
      <c r="BB51355" t="s">
        <v>120</v>
      </c>
      <c r="BC51355" t="s">
        <v>120</v>
      </c>
      <c r="BD51355" t="s">
        <v>120</v>
      </c>
    </row>
    <row r="51356" spans="1:56" x14ac:dyDescent="0.3">
      <c r="A51356" t="s">
        <v>248</v>
      </c>
      <c r="B51356" t="s">
        <v>249</v>
      </c>
      <c r="C51356" t="s">
        <v>266</v>
      </c>
      <c r="D51356" t="s">
        <v>267</v>
      </c>
      <c r="E51356" t="s">
        <v>97</v>
      </c>
      <c r="F51356" t="s">
        <v>61</v>
      </c>
      <c r="G51356" t="s">
        <v>243</v>
      </c>
      <c r="H51356" t="s">
        <v>71</v>
      </c>
      <c r="I51356" t="s">
        <v>230</v>
      </c>
      <c r="J51356" t="s">
        <v>61</v>
      </c>
      <c r="K51356" t="s">
        <v>61</v>
      </c>
      <c r="L51356" t="s">
        <v>61</v>
      </c>
      <c r="M51356" t="s">
        <v>61</v>
      </c>
      <c r="N51356" t="s">
        <v>61</v>
      </c>
      <c r="O51356" t="s">
        <v>61</v>
      </c>
      <c r="P51356" t="s">
        <v>61</v>
      </c>
      <c r="Q51356" t="s">
        <v>61</v>
      </c>
      <c r="R51356" t="s">
        <v>61</v>
      </c>
      <c r="S51356" t="s">
        <v>61</v>
      </c>
      <c r="T51356" t="s">
        <v>61</v>
      </c>
      <c r="U51356" t="s">
        <v>61</v>
      </c>
      <c r="V51356" t="s">
        <v>61</v>
      </c>
      <c r="W51356" t="s">
        <v>61</v>
      </c>
      <c r="X51356" t="s">
        <v>61</v>
      </c>
      <c r="Y51356" t="s">
        <v>61</v>
      </c>
      <c r="Z51356" t="s">
        <v>61</v>
      </c>
      <c r="AA51356" t="s">
        <v>61</v>
      </c>
      <c r="AB51356" t="s">
        <v>61</v>
      </c>
      <c r="AC51356" t="s">
        <v>61</v>
      </c>
      <c r="AD51356" t="s">
        <v>61</v>
      </c>
      <c r="AE51356" t="s">
        <v>61</v>
      </c>
      <c r="AF51356" t="s">
        <v>61</v>
      </c>
      <c r="AG51356" t="s">
        <v>61</v>
      </c>
      <c r="AH51356" t="s">
        <v>256</v>
      </c>
      <c r="AI51356" t="s">
        <v>61</v>
      </c>
      <c r="AJ51356" t="s">
        <v>61</v>
      </c>
      <c r="AN51356" t="s">
        <v>261</v>
      </c>
      <c r="AO51356" t="s">
        <v>262</v>
      </c>
      <c r="AP51356" t="s">
        <v>263</v>
      </c>
      <c r="AR51356" t="s">
        <v>61</v>
      </c>
      <c r="AS51356">
        <v>2022</v>
      </c>
      <c r="AT51356">
        <v>2012</v>
      </c>
      <c r="AU51356" t="s">
        <v>61</v>
      </c>
      <c r="AV51356" t="s">
        <v>268</v>
      </c>
      <c r="AX51356" t="s">
        <v>269</v>
      </c>
      <c r="AY51356" t="s">
        <v>120</v>
      </c>
      <c r="AZ51356" t="s">
        <v>120</v>
      </c>
      <c r="BA51356" t="s">
        <v>120</v>
      </c>
      <c r="BB51356" t="s">
        <v>120</v>
      </c>
      <c r="BC51356" t="s">
        <v>120</v>
      </c>
      <c r="BD51356" t="s">
        <v>120</v>
      </c>
    </row>
    <row r="51357" spans="1:56" x14ac:dyDescent="0.3">
      <c r="A51357" t="s">
        <v>248</v>
      </c>
      <c r="B51357" t="s">
        <v>249</v>
      </c>
      <c r="C51357" t="s">
        <v>266</v>
      </c>
      <c r="D51357" t="s">
        <v>267</v>
      </c>
      <c r="E51357" t="s">
        <v>97</v>
      </c>
      <c r="F51357" t="s">
        <v>61</v>
      </c>
      <c r="G51357" t="s">
        <v>243</v>
      </c>
      <c r="H51357" t="s">
        <v>71</v>
      </c>
      <c r="I51357" t="s">
        <v>230</v>
      </c>
      <c r="J51357" t="s">
        <v>61</v>
      </c>
      <c r="K51357" t="s">
        <v>61</v>
      </c>
      <c r="L51357" t="s">
        <v>61</v>
      </c>
      <c r="M51357" t="s">
        <v>61</v>
      </c>
      <c r="N51357" t="s">
        <v>61</v>
      </c>
      <c r="O51357" t="s">
        <v>61</v>
      </c>
      <c r="P51357" t="s">
        <v>61</v>
      </c>
      <c r="Q51357" t="s">
        <v>61</v>
      </c>
      <c r="R51357" t="s">
        <v>61</v>
      </c>
      <c r="S51357" t="s">
        <v>61</v>
      </c>
      <c r="T51357" t="s">
        <v>61</v>
      </c>
      <c r="U51357" t="s">
        <v>61</v>
      </c>
      <c r="V51357" t="s">
        <v>61</v>
      </c>
      <c r="W51357" t="s">
        <v>61</v>
      </c>
      <c r="X51357" t="s">
        <v>61</v>
      </c>
      <c r="Y51357" t="s">
        <v>61</v>
      </c>
      <c r="Z51357" t="s">
        <v>61</v>
      </c>
      <c r="AA51357" t="s">
        <v>61</v>
      </c>
      <c r="AB51357" t="s">
        <v>61</v>
      </c>
      <c r="AC51357" t="s">
        <v>61</v>
      </c>
      <c r="AD51357" t="s">
        <v>61</v>
      </c>
      <c r="AE51357" t="s">
        <v>61</v>
      </c>
      <c r="AF51357" t="s">
        <v>61</v>
      </c>
      <c r="AG51357" t="s">
        <v>61</v>
      </c>
      <c r="AH51357" t="s">
        <v>257</v>
      </c>
      <c r="AI51357" t="s">
        <v>61</v>
      </c>
      <c r="AJ51357" t="s">
        <v>61</v>
      </c>
      <c r="AN51357" t="s">
        <v>261</v>
      </c>
      <c r="AO51357" t="s">
        <v>262</v>
      </c>
      <c r="AP51357" t="s">
        <v>263</v>
      </c>
      <c r="AR51357" t="s">
        <v>61</v>
      </c>
      <c r="AS51357">
        <v>2022</v>
      </c>
      <c r="AT51357">
        <v>2012</v>
      </c>
      <c r="AU51357" t="s">
        <v>61</v>
      </c>
      <c r="AV51357" t="s">
        <v>272</v>
      </c>
      <c r="AX51357" t="s">
        <v>269</v>
      </c>
      <c r="AY51357" t="s">
        <v>120</v>
      </c>
      <c r="AZ51357" t="s">
        <v>120</v>
      </c>
      <c r="BA51357" t="s">
        <v>120</v>
      </c>
      <c r="BB51357" t="s">
        <v>120</v>
      </c>
      <c r="BC51357" t="s">
        <v>120</v>
      </c>
      <c r="BD51357" t="s">
        <v>120</v>
      </c>
    </row>
    <row r="51358" spans="1:56" x14ac:dyDescent="0.3">
      <c r="A51358" t="s">
        <v>248</v>
      </c>
      <c r="B51358" t="s">
        <v>249</v>
      </c>
      <c r="C51358" t="s">
        <v>266</v>
      </c>
      <c r="D51358" t="s">
        <v>267</v>
      </c>
      <c r="E51358" t="s">
        <v>97</v>
      </c>
      <c r="F51358" t="s">
        <v>61</v>
      </c>
      <c r="G51358" t="s">
        <v>243</v>
      </c>
      <c r="H51358" t="s">
        <v>71</v>
      </c>
      <c r="I51358" t="s">
        <v>230</v>
      </c>
      <c r="J51358" t="s">
        <v>61</v>
      </c>
      <c r="K51358" t="s">
        <v>61</v>
      </c>
      <c r="L51358" t="s">
        <v>61</v>
      </c>
      <c r="M51358" t="s">
        <v>61</v>
      </c>
      <c r="N51358" t="s">
        <v>61</v>
      </c>
      <c r="O51358" t="s">
        <v>61</v>
      </c>
      <c r="P51358" t="s">
        <v>61</v>
      </c>
      <c r="Q51358" t="s">
        <v>61</v>
      </c>
      <c r="R51358" t="s">
        <v>61</v>
      </c>
      <c r="S51358" t="s">
        <v>61</v>
      </c>
      <c r="T51358" t="s">
        <v>61</v>
      </c>
      <c r="U51358" t="s">
        <v>61</v>
      </c>
      <c r="V51358" t="s">
        <v>61</v>
      </c>
      <c r="W51358" t="s">
        <v>61</v>
      </c>
      <c r="X51358" t="s">
        <v>61</v>
      </c>
      <c r="Y51358" t="s">
        <v>61</v>
      </c>
      <c r="Z51358" t="s">
        <v>61</v>
      </c>
      <c r="AA51358" t="s">
        <v>61</v>
      </c>
      <c r="AB51358" t="s">
        <v>61</v>
      </c>
      <c r="AC51358" t="s">
        <v>61</v>
      </c>
      <c r="AD51358" t="s">
        <v>61</v>
      </c>
      <c r="AE51358" t="s">
        <v>61</v>
      </c>
      <c r="AF51358" t="s">
        <v>61</v>
      </c>
      <c r="AG51358" t="s">
        <v>61</v>
      </c>
      <c r="AH51358" t="s">
        <v>258</v>
      </c>
      <c r="AI51358" t="s">
        <v>61</v>
      </c>
      <c r="AJ51358" t="s">
        <v>61</v>
      </c>
      <c r="AN51358" t="s">
        <v>261</v>
      </c>
      <c r="AO51358" t="s">
        <v>262</v>
      </c>
      <c r="AP51358" t="s">
        <v>263</v>
      </c>
      <c r="AR51358" t="s">
        <v>61</v>
      </c>
      <c r="AS51358">
        <v>2022</v>
      </c>
      <c r="AT51358">
        <v>2012</v>
      </c>
      <c r="AU51358" t="s">
        <v>61</v>
      </c>
      <c r="AV51358" t="s">
        <v>301</v>
      </c>
      <c r="AX51358" t="s">
        <v>269</v>
      </c>
      <c r="AY51358" t="s">
        <v>120</v>
      </c>
      <c r="AZ51358" t="s">
        <v>120</v>
      </c>
      <c r="BA51358" t="s">
        <v>120</v>
      </c>
      <c r="BB51358" t="s">
        <v>120</v>
      </c>
      <c r="BC51358" t="s">
        <v>120</v>
      </c>
      <c r="BD51358" t="s">
        <v>120</v>
      </c>
    </row>
    <row r="51359" spans="1:56" x14ac:dyDescent="0.3">
      <c r="A51359" t="s">
        <v>248</v>
      </c>
      <c r="B51359" t="s">
        <v>249</v>
      </c>
      <c r="C51359" t="s">
        <v>266</v>
      </c>
      <c r="D51359" t="s">
        <v>267</v>
      </c>
      <c r="E51359" t="s">
        <v>98</v>
      </c>
      <c r="F51359" t="s">
        <v>61</v>
      </c>
      <c r="G51359" t="s">
        <v>217</v>
      </c>
      <c r="H51359" t="s">
        <v>71</v>
      </c>
      <c r="I51359" t="s">
        <v>230</v>
      </c>
      <c r="J51359" t="s">
        <v>61</v>
      </c>
      <c r="K51359" t="s">
        <v>61</v>
      </c>
      <c r="L51359" t="s">
        <v>61</v>
      </c>
      <c r="M51359" t="s">
        <v>61</v>
      </c>
      <c r="N51359" t="s">
        <v>61</v>
      </c>
      <c r="O51359" t="s">
        <v>61</v>
      </c>
      <c r="P51359" t="s">
        <v>61</v>
      </c>
      <c r="Q51359" t="s">
        <v>61</v>
      </c>
      <c r="R51359" t="s">
        <v>61</v>
      </c>
      <c r="S51359" t="s">
        <v>61</v>
      </c>
      <c r="T51359" t="s">
        <v>61</v>
      </c>
      <c r="U51359" t="s">
        <v>61</v>
      </c>
      <c r="V51359" t="s">
        <v>61</v>
      </c>
      <c r="W51359" t="s">
        <v>61</v>
      </c>
      <c r="X51359" t="s">
        <v>61</v>
      </c>
      <c r="Y51359" t="s">
        <v>61</v>
      </c>
      <c r="Z51359" t="s">
        <v>61</v>
      </c>
      <c r="AA51359" t="s">
        <v>61</v>
      </c>
      <c r="AB51359" t="s">
        <v>61</v>
      </c>
      <c r="AC51359" t="s">
        <v>61</v>
      </c>
      <c r="AD51359" t="s">
        <v>61</v>
      </c>
      <c r="AE51359" t="s">
        <v>61</v>
      </c>
      <c r="AF51359" t="s">
        <v>61</v>
      </c>
      <c r="AG51359" t="s">
        <v>61</v>
      </c>
      <c r="AH51359" t="s">
        <v>252</v>
      </c>
      <c r="AI51359" t="s">
        <v>61</v>
      </c>
      <c r="AJ51359" t="s">
        <v>61</v>
      </c>
      <c r="AN51359" t="s">
        <v>261</v>
      </c>
      <c r="AO51359" t="s">
        <v>262</v>
      </c>
      <c r="AP51359" t="s">
        <v>263</v>
      </c>
      <c r="AR51359" t="s">
        <v>61</v>
      </c>
      <c r="AS51359">
        <v>2022</v>
      </c>
      <c r="AT51359">
        <v>2012</v>
      </c>
      <c r="AU51359" t="s">
        <v>61</v>
      </c>
      <c r="AV51359" t="s">
        <v>272</v>
      </c>
      <c r="AX51359" t="s">
        <v>269</v>
      </c>
      <c r="AY51359" t="s">
        <v>120</v>
      </c>
      <c r="AZ51359" t="s">
        <v>120</v>
      </c>
      <c r="BA51359" t="s">
        <v>120</v>
      </c>
      <c r="BB51359" t="s">
        <v>120</v>
      </c>
      <c r="BC51359" t="s">
        <v>120</v>
      </c>
      <c r="BD51359" t="s">
        <v>120</v>
      </c>
    </row>
    <row r="51360" spans="1:56" x14ac:dyDescent="0.3">
      <c r="A51360" t="s">
        <v>248</v>
      </c>
      <c r="B51360" t="s">
        <v>249</v>
      </c>
      <c r="C51360" t="s">
        <v>266</v>
      </c>
      <c r="D51360" t="s">
        <v>267</v>
      </c>
      <c r="E51360" t="s">
        <v>98</v>
      </c>
      <c r="F51360" t="s">
        <v>61</v>
      </c>
      <c r="G51360" t="s">
        <v>217</v>
      </c>
      <c r="H51360" t="s">
        <v>71</v>
      </c>
      <c r="I51360" t="s">
        <v>230</v>
      </c>
      <c r="J51360" t="s">
        <v>61</v>
      </c>
      <c r="K51360" t="s">
        <v>61</v>
      </c>
      <c r="L51360" t="s">
        <v>61</v>
      </c>
      <c r="M51360" t="s">
        <v>61</v>
      </c>
      <c r="N51360" t="s">
        <v>61</v>
      </c>
      <c r="O51360" t="s">
        <v>61</v>
      </c>
      <c r="P51360" t="s">
        <v>61</v>
      </c>
      <c r="Q51360" t="s">
        <v>61</v>
      </c>
      <c r="R51360" t="s">
        <v>61</v>
      </c>
      <c r="S51360" t="s">
        <v>61</v>
      </c>
      <c r="T51360" t="s">
        <v>61</v>
      </c>
      <c r="U51360" t="s">
        <v>61</v>
      </c>
      <c r="V51360" t="s">
        <v>61</v>
      </c>
      <c r="W51360" t="s">
        <v>61</v>
      </c>
      <c r="X51360" t="s">
        <v>61</v>
      </c>
      <c r="Y51360" t="s">
        <v>61</v>
      </c>
      <c r="Z51360" t="s">
        <v>61</v>
      </c>
      <c r="AA51360" t="s">
        <v>61</v>
      </c>
      <c r="AB51360" t="s">
        <v>61</v>
      </c>
      <c r="AC51360" t="s">
        <v>61</v>
      </c>
      <c r="AD51360" t="s">
        <v>61</v>
      </c>
      <c r="AE51360" t="s">
        <v>61</v>
      </c>
      <c r="AF51360" t="s">
        <v>61</v>
      </c>
      <c r="AG51360" t="s">
        <v>61</v>
      </c>
      <c r="AH51360" t="s">
        <v>256</v>
      </c>
      <c r="AI51360" t="s">
        <v>61</v>
      </c>
      <c r="AJ51360" t="s">
        <v>61</v>
      </c>
      <c r="AN51360" t="s">
        <v>261</v>
      </c>
      <c r="AO51360" t="s">
        <v>262</v>
      </c>
      <c r="AP51360" t="s">
        <v>263</v>
      </c>
      <c r="AR51360" t="s">
        <v>61</v>
      </c>
      <c r="AS51360">
        <v>2022</v>
      </c>
      <c r="AT51360">
        <v>2012</v>
      </c>
      <c r="AU51360" t="s">
        <v>61</v>
      </c>
      <c r="AV51360" t="s">
        <v>293</v>
      </c>
      <c r="AX51360" t="s">
        <v>269</v>
      </c>
      <c r="AY51360" t="s">
        <v>120</v>
      </c>
      <c r="AZ51360" t="s">
        <v>120</v>
      </c>
      <c r="BA51360" t="s">
        <v>120</v>
      </c>
      <c r="BB51360" t="s">
        <v>120</v>
      </c>
      <c r="BC51360" t="s">
        <v>120</v>
      </c>
      <c r="BD51360" t="s">
        <v>120</v>
      </c>
    </row>
    <row r="51361" spans="1:56" x14ac:dyDescent="0.3">
      <c r="A51361" t="s">
        <v>248</v>
      </c>
      <c r="B51361" t="s">
        <v>249</v>
      </c>
      <c r="C51361" t="s">
        <v>266</v>
      </c>
      <c r="D51361" t="s">
        <v>267</v>
      </c>
      <c r="E51361" t="s">
        <v>98</v>
      </c>
      <c r="F51361" t="s">
        <v>61</v>
      </c>
      <c r="G51361" t="s">
        <v>217</v>
      </c>
      <c r="H51361" t="s">
        <v>71</v>
      </c>
      <c r="I51361" t="s">
        <v>230</v>
      </c>
      <c r="J51361" t="s">
        <v>61</v>
      </c>
      <c r="K51361" t="s">
        <v>61</v>
      </c>
      <c r="L51361" t="s">
        <v>61</v>
      </c>
      <c r="M51361" t="s">
        <v>61</v>
      </c>
      <c r="N51361" t="s">
        <v>61</v>
      </c>
      <c r="O51361" t="s">
        <v>61</v>
      </c>
      <c r="P51361" t="s">
        <v>61</v>
      </c>
      <c r="Q51361" t="s">
        <v>61</v>
      </c>
      <c r="R51361" t="s">
        <v>61</v>
      </c>
      <c r="S51361" t="s">
        <v>61</v>
      </c>
      <c r="T51361" t="s">
        <v>61</v>
      </c>
      <c r="U51361" t="s">
        <v>61</v>
      </c>
      <c r="V51361" t="s">
        <v>61</v>
      </c>
      <c r="W51361" t="s">
        <v>61</v>
      </c>
      <c r="X51361" t="s">
        <v>61</v>
      </c>
      <c r="Y51361" t="s">
        <v>61</v>
      </c>
      <c r="Z51361" t="s">
        <v>61</v>
      </c>
      <c r="AA51361" t="s">
        <v>61</v>
      </c>
      <c r="AB51361" t="s">
        <v>61</v>
      </c>
      <c r="AC51361" t="s">
        <v>61</v>
      </c>
      <c r="AD51361" t="s">
        <v>61</v>
      </c>
      <c r="AE51361" t="s">
        <v>61</v>
      </c>
      <c r="AF51361" t="s">
        <v>61</v>
      </c>
      <c r="AG51361" t="s">
        <v>61</v>
      </c>
      <c r="AH51361" t="s">
        <v>257</v>
      </c>
      <c r="AI51361" t="s">
        <v>61</v>
      </c>
      <c r="AJ51361" t="s">
        <v>61</v>
      </c>
      <c r="AN51361" t="s">
        <v>261</v>
      </c>
      <c r="AO51361" t="s">
        <v>262</v>
      </c>
      <c r="AP51361" t="s">
        <v>263</v>
      </c>
      <c r="AR51361" t="s">
        <v>61</v>
      </c>
      <c r="AS51361">
        <v>2022</v>
      </c>
      <c r="AT51361">
        <v>2012</v>
      </c>
      <c r="AU51361" t="s">
        <v>61</v>
      </c>
      <c r="AV51361" t="s">
        <v>287</v>
      </c>
      <c r="AX51361" t="s">
        <v>269</v>
      </c>
      <c r="AY51361" t="s">
        <v>120</v>
      </c>
      <c r="AZ51361" t="s">
        <v>120</v>
      </c>
      <c r="BA51361" t="s">
        <v>120</v>
      </c>
      <c r="BB51361" t="s">
        <v>120</v>
      </c>
      <c r="BC51361" t="s">
        <v>120</v>
      </c>
      <c r="BD51361" t="s">
        <v>120</v>
      </c>
    </row>
    <row r="51362" spans="1:56" x14ac:dyDescent="0.3">
      <c r="A51362" t="s">
        <v>248</v>
      </c>
      <c r="B51362" t="s">
        <v>249</v>
      </c>
      <c r="C51362" t="s">
        <v>266</v>
      </c>
      <c r="D51362" t="s">
        <v>267</v>
      </c>
      <c r="E51362" t="s">
        <v>98</v>
      </c>
      <c r="F51362" t="s">
        <v>61</v>
      </c>
      <c r="G51362" t="s">
        <v>217</v>
      </c>
      <c r="H51362" t="s">
        <v>71</v>
      </c>
      <c r="I51362" t="s">
        <v>230</v>
      </c>
      <c r="J51362" t="s">
        <v>61</v>
      </c>
      <c r="K51362" t="s">
        <v>61</v>
      </c>
      <c r="L51362" t="s">
        <v>61</v>
      </c>
      <c r="M51362" t="s">
        <v>61</v>
      </c>
      <c r="N51362" t="s">
        <v>61</v>
      </c>
      <c r="O51362" t="s">
        <v>61</v>
      </c>
      <c r="P51362" t="s">
        <v>61</v>
      </c>
      <c r="Q51362" t="s">
        <v>61</v>
      </c>
      <c r="R51362" t="s">
        <v>61</v>
      </c>
      <c r="S51362" t="s">
        <v>61</v>
      </c>
      <c r="T51362" t="s">
        <v>61</v>
      </c>
      <c r="U51362" t="s">
        <v>61</v>
      </c>
      <c r="V51362" t="s">
        <v>61</v>
      </c>
      <c r="W51362" t="s">
        <v>61</v>
      </c>
      <c r="X51362" t="s">
        <v>61</v>
      </c>
      <c r="Y51362" t="s">
        <v>61</v>
      </c>
      <c r="Z51362" t="s">
        <v>61</v>
      </c>
      <c r="AA51362" t="s">
        <v>61</v>
      </c>
      <c r="AB51362" t="s">
        <v>61</v>
      </c>
      <c r="AC51362" t="s">
        <v>61</v>
      </c>
      <c r="AD51362" t="s">
        <v>61</v>
      </c>
      <c r="AE51362" t="s">
        <v>61</v>
      </c>
      <c r="AF51362" t="s">
        <v>61</v>
      </c>
      <c r="AG51362" t="s">
        <v>61</v>
      </c>
      <c r="AH51362" t="s">
        <v>258</v>
      </c>
      <c r="AI51362" t="s">
        <v>61</v>
      </c>
      <c r="AJ51362" t="s">
        <v>61</v>
      </c>
      <c r="AN51362" t="s">
        <v>261</v>
      </c>
      <c r="AO51362" t="s">
        <v>262</v>
      </c>
      <c r="AP51362" t="s">
        <v>263</v>
      </c>
      <c r="AR51362" t="s">
        <v>61</v>
      </c>
      <c r="AS51362">
        <v>2022</v>
      </c>
      <c r="AT51362">
        <v>2012</v>
      </c>
      <c r="AU51362" t="s">
        <v>61</v>
      </c>
      <c r="AV51362" t="s">
        <v>316</v>
      </c>
      <c r="AX51362" t="s">
        <v>269</v>
      </c>
      <c r="AY51362" t="s">
        <v>120</v>
      </c>
      <c r="AZ51362" t="s">
        <v>120</v>
      </c>
      <c r="BA51362" t="s">
        <v>120</v>
      </c>
      <c r="BB51362" t="s">
        <v>120</v>
      </c>
      <c r="BC51362" t="s">
        <v>120</v>
      </c>
      <c r="BD51362" t="s">
        <v>120</v>
      </c>
    </row>
    <row r="51363" spans="1:56" x14ac:dyDescent="0.3">
      <c r="A51363" t="s">
        <v>248</v>
      </c>
      <c r="B51363" t="s">
        <v>249</v>
      </c>
      <c r="C51363" t="s">
        <v>266</v>
      </c>
      <c r="D51363" t="s">
        <v>267</v>
      </c>
      <c r="E51363" t="s">
        <v>98</v>
      </c>
      <c r="F51363" t="s">
        <v>61</v>
      </c>
      <c r="G51363" t="s">
        <v>238</v>
      </c>
      <c r="H51363" t="s">
        <v>71</v>
      </c>
      <c r="I51363" t="s">
        <v>230</v>
      </c>
      <c r="J51363" t="s">
        <v>61</v>
      </c>
      <c r="K51363" t="s">
        <v>61</v>
      </c>
      <c r="L51363" t="s">
        <v>61</v>
      </c>
      <c r="M51363" t="s">
        <v>61</v>
      </c>
      <c r="N51363" t="s">
        <v>61</v>
      </c>
      <c r="O51363" t="s">
        <v>61</v>
      </c>
      <c r="P51363" t="s">
        <v>61</v>
      </c>
      <c r="Q51363" t="s">
        <v>61</v>
      </c>
      <c r="R51363" t="s">
        <v>61</v>
      </c>
      <c r="S51363" t="s">
        <v>61</v>
      </c>
      <c r="T51363" t="s">
        <v>61</v>
      </c>
      <c r="U51363" t="s">
        <v>61</v>
      </c>
      <c r="V51363" t="s">
        <v>61</v>
      </c>
      <c r="W51363" t="s">
        <v>61</v>
      </c>
      <c r="X51363" t="s">
        <v>61</v>
      </c>
      <c r="Y51363" t="s">
        <v>61</v>
      </c>
      <c r="Z51363" t="s">
        <v>61</v>
      </c>
      <c r="AA51363" t="s">
        <v>61</v>
      </c>
      <c r="AB51363" t="s">
        <v>61</v>
      </c>
      <c r="AC51363" t="s">
        <v>61</v>
      </c>
      <c r="AD51363" t="s">
        <v>61</v>
      </c>
      <c r="AE51363" t="s">
        <v>61</v>
      </c>
      <c r="AF51363" t="s">
        <v>61</v>
      </c>
      <c r="AG51363" t="s">
        <v>61</v>
      </c>
      <c r="AH51363" t="s">
        <v>252</v>
      </c>
      <c r="AI51363" t="s">
        <v>61</v>
      </c>
      <c r="AJ51363" t="s">
        <v>61</v>
      </c>
      <c r="AN51363" t="s">
        <v>261</v>
      </c>
      <c r="AO51363" t="s">
        <v>262</v>
      </c>
      <c r="AP51363" t="s">
        <v>263</v>
      </c>
      <c r="AR51363" t="s">
        <v>61</v>
      </c>
      <c r="AS51363">
        <v>2022</v>
      </c>
      <c r="AT51363">
        <v>2012</v>
      </c>
      <c r="AU51363" t="s">
        <v>61</v>
      </c>
      <c r="AV51363" t="s">
        <v>272</v>
      </c>
      <c r="AX51363" t="s">
        <v>269</v>
      </c>
      <c r="AY51363" t="s">
        <v>120</v>
      </c>
      <c r="AZ51363" t="s">
        <v>120</v>
      </c>
      <c r="BA51363" t="s">
        <v>120</v>
      </c>
      <c r="BB51363" t="s">
        <v>120</v>
      </c>
      <c r="BC51363" t="s">
        <v>120</v>
      </c>
      <c r="BD51363" t="s">
        <v>120</v>
      </c>
    </row>
    <row r="51364" spans="1:56" x14ac:dyDescent="0.3">
      <c r="A51364" t="s">
        <v>248</v>
      </c>
      <c r="B51364" t="s">
        <v>249</v>
      </c>
      <c r="C51364" t="s">
        <v>266</v>
      </c>
      <c r="D51364" t="s">
        <v>267</v>
      </c>
      <c r="E51364" t="s">
        <v>98</v>
      </c>
      <c r="F51364" t="s">
        <v>61</v>
      </c>
      <c r="G51364" t="s">
        <v>238</v>
      </c>
      <c r="H51364" t="s">
        <v>71</v>
      </c>
      <c r="I51364" t="s">
        <v>230</v>
      </c>
      <c r="J51364" t="s">
        <v>61</v>
      </c>
      <c r="K51364" t="s">
        <v>61</v>
      </c>
      <c r="L51364" t="s">
        <v>61</v>
      </c>
      <c r="M51364" t="s">
        <v>61</v>
      </c>
      <c r="N51364" t="s">
        <v>61</v>
      </c>
      <c r="O51364" t="s">
        <v>61</v>
      </c>
      <c r="P51364" t="s">
        <v>61</v>
      </c>
      <c r="Q51364" t="s">
        <v>61</v>
      </c>
      <c r="R51364" t="s">
        <v>61</v>
      </c>
      <c r="S51364" t="s">
        <v>61</v>
      </c>
      <c r="T51364" t="s">
        <v>61</v>
      </c>
      <c r="U51364" t="s">
        <v>61</v>
      </c>
      <c r="V51364" t="s">
        <v>61</v>
      </c>
      <c r="W51364" t="s">
        <v>61</v>
      </c>
      <c r="X51364" t="s">
        <v>61</v>
      </c>
      <c r="Y51364" t="s">
        <v>61</v>
      </c>
      <c r="Z51364" t="s">
        <v>61</v>
      </c>
      <c r="AA51364" t="s">
        <v>61</v>
      </c>
      <c r="AB51364" t="s">
        <v>61</v>
      </c>
      <c r="AC51364" t="s">
        <v>61</v>
      </c>
      <c r="AD51364" t="s">
        <v>61</v>
      </c>
      <c r="AE51364" t="s">
        <v>61</v>
      </c>
      <c r="AF51364" t="s">
        <v>61</v>
      </c>
      <c r="AG51364" t="s">
        <v>61</v>
      </c>
      <c r="AH51364" t="s">
        <v>256</v>
      </c>
      <c r="AI51364" t="s">
        <v>61</v>
      </c>
      <c r="AJ51364" t="s">
        <v>61</v>
      </c>
      <c r="AN51364" t="s">
        <v>261</v>
      </c>
      <c r="AO51364" t="s">
        <v>262</v>
      </c>
      <c r="AP51364" t="s">
        <v>263</v>
      </c>
      <c r="AR51364" t="s">
        <v>61</v>
      </c>
      <c r="AS51364">
        <v>2022</v>
      </c>
      <c r="AT51364">
        <v>2012</v>
      </c>
      <c r="AU51364" t="s">
        <v>61</v>
      </c>
      <c r="AV51364" t="s">
        <v>306</v>
      </c>
      <c r="AX51364" t="s">
        <v>269</v>
      </c>
      <c r="AY51364" t="s">
        <v>120</v>
      </c>
      <c r="AZ51364" t="s">
        <v>120</v>
      </c>
      <c r="BA51364" t="s">
        <v>120</v>
      </c>
      <c r="BB51364" t="s">
        <v>120</v>
      </c>
      <c r="BC51364" t="s">
        <v>120</v>
      </c>
      <c r="BD51364" t="s">
        <v>120</v>
      </c>
    </row>
    <row r="51365" spans="1:56" x14ac:dyDescent="0.3">
      <c r="A51365" t="s">
        <v>248</v>
      </c>
      <c r="B51365" t="s">
        <v>249</v>
      </c>
      <c r="C51365" t="s">
        <v>266</v>
      </c>
      <c r="D51365" t="s">
        <v>267</v>
      </c>
      <c r="E51365" t="s">
        <v>98</v>
      </c>
      <c r="F51365" t="s">
        <v>61</v>
      </c>
      <c r="G51365" t="s">
        <v>238</v>
      </c>
      <c r="H51365" t="s">
        <v>71</v>
      </c>
      <c r="I51365" t="s">
        <v>230</v>
      </c>
      <c r="J51365" t="s">
        <v>61</v>
      </c>
      <c r="K51365" t="s">
        <v>61</v>
      </c>
      <c r="L51365" t="s">
        <v>61</v>
      </c>
      <c r="M51365" t="s">
        <v>61</v>
      </c>
      <c r="N51365" t="s">
        <v>61</v>
      </c>
      <c r="O51365" t="s">
        <v>61</v>
      </c>
      <c r="P51365" t="s">
        <v>61</v>
      </c>
      <c r="Q51365" t="s">
        <v>61</v>
      </c>
      <c r="R51365" t="s">
        <v>61</v>
      </c>
      <c r="S51365" t="s">
        <v>61</v>
      </c>
      <c r="T51365" t="s">
        <v>61</v>
      </c>
      <c r="U51365" t="s">
        <v>61</v>
      </c>
      <c r="V51365" t="s">
        <v>61</v>
      </c>
      <c r="W51365" t="s">
        <v>61</v>
      </c>
      <c r="X51365" t="s">
        <v>61</v>
      </c>
      <c r="Y51365" t="s">
        <v>61</v>
      </c>
      <c r="Z51365" t="s">
        <v>61</v>
      </c>
      <c r="AA51365" t="s">
        <v>61</v>
      </c>
      <c r="AB51365" t="s">
        <v>61</v>
      </c>
      <c r="AC51365" t="s">
        <v>61</v>
      </c>
      <c r="AD51365" t="s">
        <v>61</v>
      </c>
      <c r="AE51365" t="s">
        <v>61</v>
      </c>
      <c r="AF51365" t="s">
        <v>61</v>
      </c>
      <c r="AG51365" t="s">
        <v>61</v>
      </c>
      <c r="AH51365" t="s">
        <v>257</v>
      </c>
      <c r="AI51365" t="s">
        <v>61</v>
      </c>
      <c r="AJ51365" t="s">
        <v>61</v>
      </c>
      <c r="AN51365" t="s">
        <v>261</v>
      </c>
      <c r="AO51365" t="s">
        <v>262</v>
      </c>
      <c r="AP51365" t="s">
        <v>263</v>
      </c>
      <c r="AR51365" t="s">
        <v>61</v>
      </c>
      <c r="AS51365">
        <v>2022</v>
      </c>
      <c r="AT51365">
        <v>2012</v>
      </c>
      <c r="AU51365" t="s">
        <v>61</v>
      </c>
      <c r="AV51365" t="s">
        <v>287</v>
      </c>
      <c r="AX51365" t="s">
        <v>269</v>
      </c>
      <c r="AY51365" t="s">
        <v>120</v>
      </c>
      <c r="AZ51365" t="s">
        <v>120</v>
      </c>
      <c r="BA51365" t="s">
        <v>120</v>
      </c>
      <c r="BB51365" t="s">
        <v>120</v>
      </c>
      <c r="BC51365" t="s">
        <v>120</v>
      </c>
      <c r="BD51365" t="s">
        <v>120</v>
      </c>
    </row>
    <row r="51366" spans="1:56" x14ac:dyDescent="0.3">
      <c r="A51366" t="s">
        <v>248</v>
      </c>
      <c r="B51366" t="s">
        <v>249</v>
      </c>
      <c r="C51366" t="s">
        <v>266</v>
      </c>
      <c r="D51366" t="s">
        <v>267</v>
      </c>
      <c r="E51366" t="s">
        <v>98</v>
      </c>
      <c r="F51366" t="s">
        <v>61</v>
      </c>
      <c r="G51366" t="s">
        <v>238</v>
      </c>
      <c r="H51366" t="s">
        <v>71</v>
      </c>
      <c r="I51366" t="s">
        <v>230</v>
      </c>
      <c r="J51366" t="s">
        <v>61</v>
      </c>
      <c r="K51366" t="s">
        <v>61</v>
      </c>
      <c r="L51366" t="s">
        <v>61</v>
      </c>
      <c r="M51366" t="s">
        <v>61</v>
      </c>
      <c r="N51366" t="s">
        <v>61</v>
      </c>
      <c r="O51366" t="s">
        <v>61</v>
      </c>
      <c r="P51366" t="s">
        <v>61</v>
      </c>
      <c r="Q51366" t="s">
        <v>61</v>
      </c>
      <c r="R51366" t="s">
        <v>61</v>
      </c>
      <c r="S51366" t="s">
        <v>61</v>
      </c>
      <c r="T51366" t="s">
        <v>61</v>
      </c>
      <c r="U51366" t="s">
        <v>61</v>
      </c>
      <c r="V51366" t="s">
        <v>61</v>
      </c>
      <c r="W51366" t="s">
        <v>61</v>
      </c>
      <c r="X51366" t="s">
        <v>61</v>
      </c>
      <c r="Y51366" t="s">
        <v>61</v>
      </c>
      <c r="Z51366" t="s">
        <v>61</v>
      </c>
      <c r="AA51366" t="s">
        <v>61</v>
      </c>
      <c r="AB51366" t="s">
        <v>61</v>
      </c>
      <c r="AC51366" t="s">
        <v>61</v>
      </c>
      <c r="AD51366" t="s">
        <v>61</v>
      </c>
      <c r="AE51366" t="s">
        <v>61</v>
      </c>
      <c r="AF51366" t="s">
        <v>61</v>
      </c>
      <c r="AG51366" t="s">
        <v>61</v>
      </c>
      <c r="AH51366" t="s">
        <v>258</v>
      </c>
      <c r="AI51366" t="s">
        <v>61</v>
      </c>
      <c r="AJ51366" t="s">
        <v>61</v>
      </c>
      <c r="AN51366" t="s">
        <v>261</v>
      </c>
      <c r="AO51366" t="s">
        <v>262</v>
      </c>
      <c r="AP51366" t="s">
        <v>263</v>
      </c>
      <c r="AR51366" t="s">
        <v>61</v>
      </c>
      <c r="AS51366">
        <v>2022</v>
      </c>
      <c r="AT51366">
        <v>2012</v>
      </c>
      <c r="AU51366" t="s">
        <v>61</v>
      </c>
      <c r="AV51366" t="s">
        <v>283</v>
      </c>
      <c r="AX51366" t="s">
        <v>269</v>
      </c>
      <c r="AY51366" t="s">
        <v>120</v>
      </c>
      <c r="AZ51366" t="s">
        <v>120</v>
      </c>
      <c r="BA51366" t="s">
        <v>120</v>
      </c>
      <c r="BB51366" t="s">
        <v>120</v>
      </c>
      <c r="BC51366" t="s">
        <v>120</v>
      </c>
      <c r="BD51366" t="s">
        <v>120</v>
      </c>
    </row>
    <row r="51367" spans="1:56" x14ac:dyDescent="0.3">
      <c r="A51367" t="s">
        <v>248</v>
      </c>
      <c r="B51367" t="s">
        <v>249</v>
      </c>
      <c r="C51367" t="s">
        <v>266</v>
      </c>
      <c r="D51367" t="s">
        <v>267</v>
      </c>
      <c r="E51367" t="s">
        <v>98</v>
      </c>
      <c r="F51367" t="s">
        <v>61</v>
      </c>
      <c r="G51367" t="s">
        <v>239</v>
      </c>
      <c r="H51367" t="s">
        <v>71</v>
      </c>
      <c r="I51367" t="s">
        <v>230</v>
      </c>
      <c r="J51367" t="s">
        <v>61</v>
      </c>
      <c r="K51367" t="s">
        <v>61</v>
      </c>
      <c r="L51367" t="s">
        <v>61</v>
      </c>
      <c r="M51367" t="s">
        <v>61</v>
      </c>
      <c r="N51367" t="s">
        <v>61</v>
      </c>
      <c r="O51367" t="s">
        <v>61</v>
      </c>
      <c r="P51367" t="s">
        <v>61</v>
      </c>
      <c r="Q51367" t="s">
        <v>61</v>
      </c>
      <c r="R51367" t="s">
        <v>61</v>
      </c>
      <c r="S51367" t="s">
        <v>61</v>
      </c>
      <c r="T51367" t="s">
        <v>61</v>
      </c>
      <c r="U51367" t="s">
        <v>61</v>
      </c>
      <c r="V51367" t="s">
        <v>61</v>
      </c>
      <c r="W51367" t="s">
        <v>61</v>
      </c>
      <c r="X51367" t="s">
        <v>61</v>
      </c>
      <c r="Y51367" t="s">
        <v>61</v>
      </c>
      <c r="Z51367" t="s">
        <v>61</v>
      </c>
      <c r="AA51367" t="s">
        <v>61</v>
      </c>
      <c r="AB51367" t="s">
        <v>61</v>
      </c>
      <c r="AC51367" t="s">
        <v>61</v>
      </c>
      <c r="AD51367" t="s">
        <v>61</v>
      </c>
      <c r="AE51367" t="s">
        <v>61</v>
      </c>
      <c r="AF51367" t="s">
        <v>61</v>
      </c>
      <c r="AG51367" t="s">
        <v>61</v>
      </c>
      <c r="AH51367" t="s">
        <v>252</v>
      </c>
      <c r="AI51367" t="s">
        <v>61</v>
      </c>
      <c r="AJ51367" t="s">
        <v>61</v>
      </c>
      <c r="AN51367" t="s">
        <v>261</v>
      </c>
      <c r="AO51367" t="s">
        <v>262</v>
      </c>
      <c r="AP51367" t="s">
        <v>263</v>
      </c>
      <c r="AR51367" t="s">
        <v>61</v>
      </c>
      <c r="AS51367">
        <v>2022</v>
      </c>
      <c r="AT51367">
        <v>2012</v>
      </c>
      <c r="AU51367" t="s">
        <v>61</v>
      </c>
      <c r="AV51367" t="s">
        <v>272</v>
      </c>
      <c r="AX51367" t="s">
        <v>269</v>
      </c>
      <c r="AY51367" t="s">
        <v>120</v>
      </c>
      <c r="AZ51367" t="s">
        <v>120</v>
      </c>
      <c r="BA51367" t="s">
        <v>120</v>
      </c>
      <c r="BB51367" t="s">
        <v>120</v>
      </c>
      <c r="BC51367" t="s">
        <v>120</v>
      </c>
      <c r="BD51367" t="s">
        <v>120</v>
      </c>
    </row>
    <row r="51368" spans="1:56" x14ac:dyDescent="0.3">
      <c r="A51368" t="s">
        <v>248</v>
      </c>
      <c r="B51368" t="s">
        <v>249</v>
      </c>
      <c r="C51368" t="s">
        <v>266</v>
      </c>
      <c r="D51368" t="s">
        <v>267</v>
      </c>
      <c r="E51368" t="s">
        <v>98</v>
      </c>
      <c r="F51368" t="s">
        <v>61</v>
      </c>
      <c r="G51368" t="s">
        <v>239</v>
      </c>
      <c r="H51368" t="s">
        <v>71</v>
      </c>
      <c r="I51368" t="s">
        <v>230</v>
      </c>
      <c r="J51368" t="s">
        <v>61</v>
      </c>
      <c r="K51368" t="s">
        <v>61</v>
      </c>
      <c r="L51368" t="s">
        <v>61</v>
      </c>
      <c r="M51368" t="s">
        <v>61</v>
      </c>
      <c r="N51368" t="s">
        <v>61</v>
      </c>
      <c r="O51368" t="s">
        <v>61</v>
      </c>
      <c r="P51368" t="s">
        <v>61</v>
      </c>
      <c r="Q51368" t="s">
        <v>61</v>
      </c>
      <c r="R51368" t="s">
        <v>61</v>
      </c>
      <c r="S51368" t="s">
        <v>61</v>
      </c>
      <c r="T51368" t="s">
        <v>61</v>
      </c>
      <c r="U51368" t="s">
        <v>61</v>
      </c>
      <c r="V51368" t="s">
        <v>61</v>
      </c>
      <c r="W51368" t="s">
        <v>61</v>
      </c>
      <c r="X51368" t="s">
        <v>61</v>
      </c>
      <c r="Y51368" t="s">
        <v>61</v>
      </c>
      <c r="Z51368" t="s">
        <v>61</v>
      </c>
      <c r="AA51368" t="s">
        <v>61</v>
      </c>
      <c r="AB51368" t="s">
        <v>61</v>
      </c>
      <c r="AC51368" t="s">
        <v>61</v>
      </c>
      <c r="AD51368" t="s">
        <v>61</v>
      </c>
      <c r="AE51368" t="s">
        <v>61</v>
      </c>
      <c r="AF51368" t="s">
        <v>61</v>
      </c>
      <c r="AG51368" t="s">
        <v>61</v>
      </c>
      <c r="AH51368" t="s">
        <v>256</v>
      </c>
      <c r="AI51368" t="s">
        <v>61</v>
      </c>
      <c r="AJ51368" t="s">
        <v>61</v>
      </c>
      <c r="AN51368" t="s">
        <v>261</v>
      </c>
      <c r="AO51368" t="s">
        <v>262</v>
      </c>
      <c r="AP51368" t="s">
        <v>263</v>
      </c>
      <c r="AR51368" t="s">
        <v>61</v>
      </c>
      <c r="AS51368">
        <v>2022</v>
      </c>
      <c r="AT51368">
        <v>2012</v>
      </c>
      <c r="AU51368" t="s">
        <v>61</v>
      </c>
      <c r="AV51368" t="s">
        <v>306</v>
      </c>
      <c r="AX51368" t="s">
        <v>269</v>
      </c>
      <c r="AY51368" t="s">
        <v>120</v>
      </c>
      <c r="AZ51368" t="s">
        <v>120</v>
      </c>
      <c r="BA51368" t="s">
        <v>120</v>
      </c>
      <c r="BB51368" t="s">
        <v>120</v>
      </c>
      <c r="BC51368" t="s">
        <v>120</v>
      </c>
      <c r="BD51368" t="s">
        <v>120</v>
      </c>
    </row>
    <row r="51369" spans="1:56" x14ac:dyDescent="0.3">
      <c r="A51369" t="s">
        <v>248</v>
      </c>
      <c r="B51369" t="s">
        <v>249</v>
      </c>
      <c r="C51369" t="s">
        <v>266</v>
      </c>
      <c r="D51369" t="s">
        <v>267</v>
      </c>
      <c r="E51369" t="s">
        <v>98</v>
      </c>
      <c r="F51369" t="s">
        <v>61</v>
      </c>
      <c r="G51369" t="s">
        <v>239</v>
      </c>
      <c r="H51369" t="s">
        <v>71</v>
      </c>
      <c r="I51369" t="s">
        <v>230</v>
      </c>
      <c r="J51369" t="s">
        <v>61</v>
      </c>
      <c r="K51369" t="s">
        <v>61</v>
      </c>
      <c r="L51369" t="s">
        <v>61</v>
      </c>
      <c r="M51369" t="s">
        <v>61</v>
      </c>
      <c r="N51369" t="s">
        <v>61</v>
      </c>
      <c r="O51369" t="s">
        <v>61</v>
      </c>
      <c r="P51369" t="s">
        <v>61</v>
      </c>
      <c r="Q51369" t="s">
        <v>61</v>
      </c>
      <c r="R51369" t="s">
        <v>61</v>
      </c>
      <c r="S51369" t="s">
        <v>61</v>
      </c>
      <c r="T51369" t="s">
        <v>61</v>
      </c>
      <c r="U51369" t="s">
        <v>61</v>
      </c>
      <c r="V51369" t="s">
        <v>61</v>
      </c>
      <c r="W51369" t="s">
        <v>61</v>
      </c>
      <c r="X51369" t="s">
        <v>61</v>
      </c>
      <c r="Y51369" t="s">
        <v>61</v>
      </c>
      <c r="Z51369" t="s">
        <v>61</v>
      </c>
      <c r="AA51369" t="s">
        <v>61</v>
      </c>
      <c r="AB51369" t="s">
        <v>61</v>
      </c>
      <c r="AC51369" t="s">
        <v>61</v>
      </c>
      <c r="AD51369" t="s">
        <v>61</v>
      </c>
      <c r="AE51369" t="s">
        <v>61</v>
      </c>
      <c r="AF51369" t="s">
        <v>61</v>
      </c>
      <c r="AG51369" t="s">
        <v>61</v>
      </c>
      <c r="AH51369" t="s">
        <v>257</v>
      </c>
      <c r="AI51369" t="s">
        <v>61</v>
      </c>
      <c r="AJ51369" t="s">
        <v>61</v>
      </c>
      <c r="AN51369" t="s">
        <v>261</v>
      </c>
      <c r="AO51369" t="s">
        <v>262</v>
      </c>
      <c r="AP51369" t="s">
        <v>263</v>
      </c>
      <c r="AR51369" t="s">
        <v>61</v>
      </c>
      <c r="AS51369">
        <v>2022</v>
      </c>
      <c r="AT51369">
        <v>2012</v>
      </c>
      <c r="AU51369" t="s">
        <v>61</v>
      </c>
      <c r="AV51369" t="s">
        <v>287</v>
      </c>
      <c r="AX51369" t="s">
        <v>269</v>
      </c>
      <c r="AY51369" t="s">
        <v>120</v>
      </c>
      <c r="AZ51369" t="s">
        <v>120</v>
      </c>
      <c r="BA51369" t="s">
        <v>120</v>
      </c>
      <c r="BB51369" t="s">
        <v>120</v>
      </c>
      <c r="BC51369" t="s">
        <v>120</v>
      </c>
      <c r="BD51369" t="s">
        <v>120</v>
      </c>
    </row>
    <row r="51370" spans="1:56" x14ac:dyDescent="0.3">
      <c r="A51370" t="s">
        <v>248</v>
      </c>
      <c r="B51370" t="s">
        <v>249</v>
      </c>
      <c r="C51370" t="s">
        <v>266</v>
      </c>
      <c r="D51370" t="s">
        <v>267</v>
      </c>
      <c r="E51370" t="s">
        <v>98</v>
      </c>
      <c r="F51370" t="s">
        <v>61</v>
      </c>
      <c r="G51370" t="s">
        <v>239</v>
      </c>
      <c r="H51370" t="s">
        <v>71</v>
      </c>
      <c r="I51370" t="s">
        <v>230</v>
      </c>
      <c r="J51370" t="s">
        <v>61</v>
      </c>
      <c r="K51370" t="s">
        <v>61</v>
      </c>
      <c r="L51370" t="s">
        <v>61</v>
      </c>
      <c r="M51370" t="s">
        <v>61</v>
      </c>
      <c r="N51370" t="s">
        <v>61</v>
      </c>
      <c r="O51370" t="s">
        <v>61</v>
      </c>
      <c r="P51370" t="s">
        <v>61</v>
      </c>
      <c r="Q51370" t="s">
        <v>61</v>
      </c>
      <c r="R51370" t="s">
        <v>61</v>
      </c>
      <c r="S51370" t="s">
        <v>61</v>
      </c>
      <c r="T51370" t="s">
        <v>61</v>
      </c>
      <c r="U51370" t="s">
        <v>61</v>
      </c>
      <c r="V51370" t="s">
        <v>61</v>
      </c>
      <c r="W51370" t="s">
        <v>61</v>
      </c>
      <c r="X51370" t="s">
        <v>61</v>
      </c>
      <c r="Y51370" t="s">
        <v>61</v>
      </c>
      <c r="Z51370" t="s">
        <v>61</v>
      </c>
      <c r="AA51370" t="s">
        <v>61</v>
      </c>
      <c r="AB51370" t="s">
        <v>61</v>
      </c>
      <c r="AC51370" t="s">
        <v>61</v>
      </c>
      <c r="AD51370" t="s">
        <v>61</v>
      </c>
      <c r="AE51370" t="s">
        <v>61</v>
      </c>
      <c r="AF51370" t="s">
        <v>61</v>
      </c>
      <c r="AG51370" t="s">
        <v>61</v>
      </c>
      <c r="AH51370" t="s">
        <v>258</v>
      </c>
      <c r="AI51370" t="s">
        <v>61</v>
      </c>
      <c r="AJ51370" t="s">
        <v>61</v>
      </c>
      <c r="AN51370" t="s">
        <v>261</v>
      </c>
      <c r="AO51370" t="s">
        <v>262</v>
      </c>
      <c r="AP51370" t="s">
        <v>263</v>
      </c>
      <c r="AR51370" t="s">
        <v>61</v>
      </c>
      <c r="AS51370">
        <v>2022</v>
      </c>
      <c r="AT51370">
        <v>2012</v>
      </c>
      <c r="AU51370" t="s">
        <v>61</v>
      </c>
      <c r="AV51370" t="s">
        <v>283</v>
      </c>
      <c r="AX51370" t="s">
        <v>269</v>
      </c>
      <c r="AY51370" t="s">
        <v>120</v>
      </c>
      <c r="AZ51370" t="s">
        <v>120</v>
      </c>
      <c r="BA51370" t="s">
        <v>120</v>
      </c>
      <c r="BB51370" t="s">
        <v>120</v>
      </c>
      <c r="BC51370" t="s">
        <v>120</v>
      </c>
      <c r="BD51370" t="s">
        <v>120</v>
      </c>
    </row>
    <row r="51371" spans="1:56" x14ac:dyDescent="0.3">
      <c r="A51371" t="s">
        <v>248</v>
      </c>
      <c r="B51371" t="s">
        <v>249</v>
      </c>
      <c r="C51371" t="s">
        <v>266</v>
      </c>
      <c r="D51371" t="s">
        <v>267</v>
      </c>
      <c r="E51371" t="s">
        <v>98</v>
      </c>
      <c r="F51371" t="s">
        <v>61</v>
      </c>
      <c r="G51371" t="s">
        <v>240</v>
      </c>
      <c r="H51371" t="s">
        <v>71</v>
      </c>
      <c r="I51371" t="s">
        <v>230</v>
      </c>
      <c r="J51371" t="s">
        <v>61</v>
      </c>
      <c r="K51371" t="s">
        <v>61</v>
      </c>
      <c r="L51371" t="s">
        <v>61</v>
      </c>
      <c r="M51371" t="s">
        <v>61</v>
      </c>
      <c r="N51371" t="s">
        <v>61</v>
      </c>
      <c r="O51371" t="s">
        <v>61</v>
      </c>
      <c r="P51371" t="s">
        <v>61</v>
      </c>
      <c r="Q51371" t="s">
        <v>61</v>
      </c>
      <c r="R51371" t="s">
        <v>61</v>
      </c>
      <c r="S51371" t="s">
        <v>61</v>
      </c>
      <c r="T51371" t="s">
        <v>61</v>
      </c>
      <c r="U51371" t="s">
        <v>61</v>
      </c>
      <c r="V51371" t="s">
        <v>61</v>
      </c>
      <c r="W51371" t="s">
        <v>61</v>
      </c>
      <c r="X51371" t="s">
        <v>61</v>
      </c>
      <c r="Y51371" t="s">
        <v>61</v>
      </c>
      <c r="Z51371" t="s">
        <v>61</v>
      </c>
      <c r="AA51371" t="s">
        <v>61</v>
      </c>
      <c r="AB51371" t="s">
        <v>61</v>
      </c>
      <c r="AC51371" t="s">
        <v>61</v>
      </c>
      <c r="AD51371" t="s">
        <v>61</v>
      </c>
      <c r="AE51371" t="s">
        <v>61</v>
      </c>
      <c r="AF51371" t="s">
        <v>61</v>
      </c>
      <c r="AG51371" t="s">
        <v>61</v>
      </c>
      <c r="AH51371" t="s">
        <v>252</v>
      </c>
      <c r="AI51371" t="s">
        <v>61</v>
      </c>
      <c r="AJ51371" t="s">
        <v>61</v>
      </c>
      <c r="AN51371" t="s">
        <v>261</v>
      </c>
      <c r="AO51371" t="s">
        <v>262</v>
      </c>
      <c r="AP51371" t="s">
        <v>263</v>
      </c>
      <c r="AR51371" t="s">
        <v>61</v>
      </c>
      <c r="AS51371">
        <v>2022</v>
      </c>
      <c r="AT51371">
        <v>2012</v>
      </c>
      <c r="AU51371" t="s">
        <v>61</v>
      </c>
      <c r="AV51371" t="s">
        <v>272</v>
      </c>
      <c r="AX51371" t="s">
        <v>269</v>
      </c>
      <c r="AY51371" t="s">
        <v>120</v>
      </c>
      <c r="AZ51371" t="s">
        <v>120</v>
      </c>
      <c r="BA51371" t="s">
        <v>120</v>
      </c>
      <c r="BB51371" t="s">
        <v>120</v>
      </c>
      <c r="BC51371" t="s">
        <v>120</v>
      </c>
      <c r="BD51371" t="s">
        <v>120</v>
      </c>
    </row>
    <row r="51372" spans="1:56" x14ac:dyDescent="0.3">
      <c r="A51372" t="s">
        <v>248</v>
      </c>
      <c r="B51372" t="s">
        <v>249</v>
      </c>
      <c r="C51372" t="s">
        <v>266</v>
      </c>
      <c r="D51372" t="s">
        <v>267</v>
      </c>
      <c r="E51372" t="s">
        <v>98</v>
      </c>
      <c r="F51372" t="s">
        <v>61</v>
      </c>
      <c r="G51372" t="s">
        <v>240</v>
      </c>
      <c r="H51372" t="s">
        <v>71</v>
      </c>
      <c r="I51372" t="s">
        <v>230</v>
      </c>
      <c r="J51372" t="s">
        <v>61</v>
      </c>
      <c r="K51372" t="s">
        <v>61</v>
      </c>
      <c r="L51372" t="s">
        <v>61</v>
      </c>
      <c r="M51372" t="s">
        <v>61</v>
      </c>
      <c r="N51372" t="s">
        <v>61</v>
      </c>
      <c r="O51372" t="s">
        <v>61</v>
      </c>
      <c r="P51372" t="s">
        <v>61</v>
      </c>
      <c r="Q51372" t="s">
        <v>61</v>
      </c>
      <c r="R51372" t="s">
        <v>61</v>
      </c>
      <c r="S51372" t="s">
        <v>61</v>
      </c>
      <c r="T51372" t="s">
        <v>61</v>
      </c>
      <c r="U51372" t="s">
        <v>61</v>
      </c>
      <c r="V51372" t="s">
        <v>61</v>
      </c>
      <c r="W51372" t="s">
        <v>61</v>
      </c>
      <c r="X51372" t="s">
        <v>61</v>
      </c>
      <c r="Y51372" t="s">
        <v>61</v>
      </c>
      <c r="Z51372" t="s">
        <v>61</v>
      </c>
      <c r="AA51372" t="s">
        <v>61</v>
      </c>
      <c r="AB51372" t="s">
        <v>61</v>
      </c>
      <c r="AC51372" t="s">
        <v>61</v>
      </c>
      <c r="AD51372" t="s">
        <v>61</v>
      </c>
      <c r="AE51372" t="s">
        <v>61</v>
      </c>
      <c r="AF51372" t="s">
        <v>61</v>
      </c>
      <c r="AG51372" t="s">
        <v>61</v>
      </c>
      <c r="AH51372" t="s">
        <v>256</v>
      </c>
      <c r="AI51372" t="s">
        <v>61</v>
      </c>
      <c r="AJ51372" t="s">
        <v>61</v>
      </c>
      <c r="AN51372" t="s">
        <v>261</v>
      </c>
      <c r="AO51372" t="s">
        <v>262</v>
      </c>
      <c r="AP51372" t="s">
        <v>263</v>
      </c>
      <c r="AR51372" t="s">
        <v>61</v>
      </c>
      <c r="AS51372">
        <v>2022</v>
      </c>
      <c r="AT51372">
        <v>2012</v>
      </c>
      <c r="AU51372" t="s">
        <v>61</v>
      </c>
      <c r="AV51372" t="s">
        <v>306</v>
      </c>
      <c r="AX51372" t="s">
        <v>269</v>
      </c>
      <c r="AY51372" t="s">
        <v>120</v>
      </c>
      <c r="AZ51372" t="s">
        <v>120</v>
      </c>
      <c r="BA51372" t="s">
        <v>120</v>
      </c>
      <c r="BB51372" t="s">
        <v>120</v>
      </c>
      <c r="BC51372" t="s">
        <v>120</v>
      </c>
      <c r="BD51372" t="s">
        <v>120</v>
      </c>
    </row>
    <row r="51373" spans="1:56" x14ac:dyDescent="0.3">
      <c r="A51373" t="s">
        <v>248</v>
      </c>
      <c r="B51373" t="s">
        <v>249</v>
      </c>
      <c r="C51373" t="s">
        <v>266</v>
      </c>
      <c r="D51373" t="s">
        <v>267</v>
      </c>
      <c r="E51373" t="s">
        <v>98</v>
      </c>
      <c r="F51373" t="s">
        <v>61</v>
      </c>
      <c r="G51373" t="s">
        <v>240</v>
      </c>
      <c r="H51373" t="s">
        <v>71</v>
      </c>
      <c r="I51373" t="s">
        <v>230</v>
      </c>
      <c r="J51373" t="s">
        <v>61</v>
      </c>
      <c r="K51373" t="s">
        <v>61</v>
      </c>
      <c r="L51373" t="s">
        <v>61</v>
      </c>
      <c r="M51373" t="s">
        <v>61</v>
      </c>
      <c r="N51373" t="s">
        <v>61</v>
      </c>
      <c r="O51373" t="s">
        <v>61</v>
      </c>
      <c r="P51373" t="s">
        <v>61</v>
      </c>
      <c r="Q51373" t="s">
        <v>61</v>
      </c>
      <c r="R51373" t="s">
        <v>61</v>
      </c>
      <c r="S51373" t="s">
        <v>61</v>
      </c>
      <c r="T51373" t="s">
        <v>61</v>
      </c>
      <c r="U51373" t="s">
        <v>61</v>
      </c>
      <c r="V51373" t="s">
        <v>61</v>
      </c>
      <c r="W51373" t="s">
        <v>61</v>
      </c>
      <c r="X51373" t="s">
        <v>61</v>
      </c>
      <c r="Y51373" t="s">
        <v>61</v>
      </c>
      <c r="Z51373" t="s">
        <v>61</v>
      </c>
      <c r="AA51373" t="s">
        <v>61</v>
      </c>
      <c r="AB51373" t="s">
        <v>61</v>
      </c>
      <c r="AC51373" t="s">
        <v>61</v>
      </c>
      <c r="AD51373" t="s">
        <v>61</v>
      </c>
      <c r="AE51373" t="s">
        <v>61</v>
      </c>
      <c r="AF51373" t="s">
        <v>61</v>
      </c>
      <c r="AG51373" t="s">
        <v>61</v>
      </c>
      <c r="AH51373" t="s">
        <v>257</v>
      </c>
      <c r="AI51373" t="s">
        <v>61</v>
      </c>
      <c r="AJ51373" t="s">
        <v>61</v>
      </c>
      <c r="AN51373" t="s">
        <v>261</v>
      </c>
      <c r="AO51373" t="s">
        <v>262</v>
      </c>
      <c r="AP51373" t="s">
        <v>263</v>
      </c>
      <c r="AR51373" t="s">
        <v>61</v>
      </c>
      <c r="AS51373">
        <v>2022</v>
      </c>
      <c r="AT51373">
        <v>2012</v>
      </c>
      <c r="AU51373" t="s">
        <v>61</v>
      </c>
      <c r="AV51373" t="s">
        <v>287</v>
      </c>
      <c r="AX51373" t="s">
        <v>269</v>
      </c>
      <c r="AY51373" t="s">
        <v>120</v>
      </c>
      <c r="AZ51373" t="s">
        <v>120</v>
      </c>
      <c r="BA51373" t="s">
        <v>120</v>
      </c>
      <c r="BB51373" t="s">
        <v>120</v>
      </c>
      <c r="BC51373" t="s">
        <v>120</v>
      </c>
      <c r="BD51373" t="s">
        <v>120</v>
      </c>
    </row>
    <row r="51374" spans="1:56" x14ac:dyDescent="0.3">
      <c r="A51374" t="s">
        <v>248</v>
      </c>
      <c r="B51374" t="s">
        <v>249</v>
      </c>
      <c r="C51374" t="s">
        <v>266</v>
      </c>
      <c r="D51374" t="s">
        <v>267</v>
      </c>
      <c r="E51374" t="s">
        <v>98</v>
      </c>
      <c r="F51374" t="s">
        <v>61</v>
      </c>
      <c r="G51374" t="s">
        <v>240</v>
      </c>
      <c r="H51374" t="s">
        <v>71</v>
      </c>
      <c r="I51374" t="s">
        <v>230</v>
      </c>
      <c r="J51374" t="s">
        <v>61</v>
      </c>
      <c r="K51374" t="s">
        <v>61</v>
      </c>
      <c r="L51374" t="s">
        <v>61</v>
      </c>
      <c r="M51374" t="s">
        <v>61</v>
      </c>
      <c r="N51374" t="s">
        <v>61</v>
      </c>
      <c r="O51374" t="s">
        <v>61</v>
      </c>
      <c r="P51374" t="s">
        <v>61</v>
      </c>
      <c r="Q51374" t="s">
        <v>61</v>
      </c>
      <c r="R51374" t="s">
        <v>61</v>
      </c>
      <c r="S51374" t="s">
        <v>61</v>
      </c>
      <c r="T51374" t="s">
        <v>61</v>
      </c>
      <c r="U51374" t="s">
        <v>61</v>
      </c>
      <c r="V51374" t="s">
        <v>61</v>
      </c>
      <c r="W51374" t="s">
        <v>61</v>
      </c>
      <c r="X51374" t="s">
        <v>61</v>
      </c>
      <c r="Y51374" t="s">
        <v>61</v>
      </c>
      <c r="Z51374" t="s">
        <v>61</v>
      </c>
      <c r="AA51374" t="s">
        <v>61</v>
      </c>
      <c r="AB51374" t="s">
        <v>61</v>
      </c>
      <c r="AC51374" t="s">
        <v>61</v>
      </c>
      <c r="AD51374" t="s">
        <v>61</v>
      </c>
      <c r="AE51374" t="s">
        <v>61</v>
      </c>
      <c r="AF51374" t="s">
        <v>61</v>
      </c>
      <c r="AG51374" t="s">
        <v>61</v>
      </c>
      <c r="AH51374" t="s">
        <v>258</v>
      </c>
      <c r="AI51374" t="s">
        <v>61</v>
      </c>
      <c r="AJ51374" t="s">
        <v>61</v>
      </c>
      <c r="AN51374" t="s">
        <v>261</v>
      </c>
      <c r="AO51374" t="s">
        <v>262</v>
      </c>
      <c r="AP51374" t="s">
        <v>263</v>
      </c>
      <c r="AR51374" t="s">
        <v>61</v>
      </c>
      <c r="AS51374">
        <v>2022</v>
      </c>
      <c r="AT51374">
        <v>2012</v>
      </c>
      <c r="AU51374" t="s">
        <v>61</v>
      </c>
      <c r="AV51374" t="s">
        <v>297</v>
      </c>
      <c r="AX51374" t="s">
        <v>269</v>
      </c>
      <c r="AY51374" t="s">
        <v>120</v>
      </c>
      <c r="AZ51374" t="s">
        <v>120</v>
      </c>
      <c r="BA51374" t="s">
        <v>120</v>
      </c>
      <c r="BB51374" t="s">
        <v>120</v>
      </c>
      <c r="BC51374" t="s">
        <v>120</v>
      </c>
      <c r="BD51374" t="s">
        <v>120</v>
      </c>
    </row>
    <row r="51375" spans="1:56" x14ac:dyDescent="0.3">
      <c r="A51375" t="s">
        <v>248</v>
      </c>
      <c r="B51375" t="s">
        <v>249</v>
      </c>
      <c r="C51375" t="s">
        <v>266</v>
      </c>
      <c r="D51375" t="s">
        <v>267</v>
      </c>
      <c r="E51375" t="s">
        <v>98</v>
      </c>
      <c r="F51375" t="s">
        <v>61</v>
      </c>
      <c r="G51375" t="s">
        <v>241</v>
      </c>
      <c r="H51375" t="s">
        <v>71</v>
      </c>
      <c r="I51375" t="s">
        <v>230</v>
      </c>
      <c r="J51375" t="s">
        <v>61</v>
      </c>
      <c r="K51375" t="s">
        <v>61</v>
      </c>
      <c r="L51375" t="s">
        <v>61</v>
      </c>
      <c r="M51375" t="s">
        <v>61</v>
      </c>
      <c r="N51375" t="s">
        <v>61</v>
      </c>
      <c r="O51375" t="s">
        <v>61</v>
      </c>
      <c r="P51375" t="s">
        <v>61</v>
      </c>
      <c r="Q51375" t="s">
        <v>61</v>
      </c>
      <c r="R51375" t="s">
        <v>61</v>
      </c>
      <c r="S51375" t="s">
        <v>61</v>
      </c>
      <c r="T51375" t="s">
        <v>61</v>
      </c>
      <c r="U51375" t="s">
        <v>61</v>
      </c>
      <c r="V51375" t="s">
        <v>61</v>
      </c>
      <c r="W51375" t="s">
        <v>61</v>
      </c>
      <c r="X51375" t="s">
        <v>61</v>
      </c>
      <c r="Y51375" t="s">
        <v>61</v>
      </c>
      <c r="Z51375" t="s">
        <v>61</v>
      </c>
      <c r="AA51375" t="s">
        <v>61</v>
      </c>
      <c r="AB51375" t="s">
        <v>61</v>
      </c>
      <c r="AC51375" t="s">
        <v>61</v>
      </c>
      <c r="AD51375" t="s">
        <v>61</v>
      </c>
      <c r="AE51375" t="s">
        <v>61</v>
      </c>
      <c r="AF51375" t="s">
        <v>61</v>
      </c>
      <c r="AG51375" t="s">
        <v>61</v>
      </c>
      <c r="AH51375" t="s">
        <v>252</v>
      </c>
      <c r="AI51375" t="s">
        <v>61</v>
      </c>
      <c r="AJ51375" t="s">
        <v>61</v>
      </c>
      <c r="AN51375" t="s">
        <v>261</v>
      </c>
      <c r="AO51375" t="s">
        <v>262</v>
      </c>
      <c r="AP51375" t="s">
        <v>263</v>
      </c>
      <c r="AR51375" t="s">
        <v>61</v>
      </c>
      <c r="AS51375">
        <v>2022</v>
      </c>
      <c r="AT51375">
        <v>2012</v>
      </c>
      <c r="AU51375" t="s">
        <v>61</v>
      </c>
      <c r="AV51375" t="s">
        <v>272</v>
      </c>
      <c r="AX51375" t="s">
        <v>269</v>
      </c>
      <c r="AY51375" t="s">
        <v>120</v>
      </c>
      <c r="AZ51375" t="s">
        <v>120</v>
      </c>
      <c r="BA51375" t="s">
        <v>120</v>
      </c>
      <c r="BB51375" t="s">
        <v>120</v>
      </c>
      <c r="BC51375" t="s">
        <v>120</v>
      </c>
      <c r="BD51375" t="s">
        <v>120</v>
      </c>
    </row>
    <row r="51376" spans="1:56" x14ac:dyDescent="0.3">
      <c r="A51376" t="s">
        <v>248</v>
      </c>
      <c r="B51376" t="s">
        <v>249</v>
      </c>
      <c r="C51376" t="s">
        <v>266</v>
      </c>
      <c r="D51376" t="s">
        <v>267</v>
      </c>
      <c r="E51376" t="s">
        <v>98</v>
      </c>
      <c r="F51376" t="s">
        <v>61</v>
      </c>
      <c r="G51376" t="s">
        <v>241</v>
      </c>
      <c r="H51376" t="s">
        <v>71</v>
      </c>
      <c r="I51376" t="s">
        <v>230</v>
      </c>
      <c r="J51376" t="s">
        <v>61</v>
      </c>
      <c r="K51376" t="s">
        <v>61</v>
      </c>
      <c r="L51376" t="s">
        <v>61</v>
      </c>
      <c r="M51376" t="s">
        <v>61</v>
      </c>
      <c r="N51376" t="s">
        <v>61</v>
      </c>
      <c r="O51376" t="s">
        <v>61</v>
      </c>
      <c r="P51376" t="s">
        <v>61</v>
      </c>
      <c r="Q51376" t="s">
        <v>61</v>
      </c>
      <c r="R51376" t="s">
        <v>61</v>
      </c>
      <c r="S51376" t="s">
        <v>61</v>
      </c>
      <c r="T51376" t="s">
        <v>61</v>
      </c>
      <c r="U51376" t="s">
        <v>61</v>
      </c>
      <c r="V51376" t="s">
        <v>61</v>
      </c>
      <c r="W51376" t="s">
        <v>61</v>
      </c>
      <c r="X51376" t="s">
        <v>61</v>
      </c>
      <c r="Y51376" t="s">
        <v>61</v>
      </c>
      <c r="Z51376" t="s">
        <v>61</v>
      </c>
      <c r="AA51376" t="s">
        <v>61</v>
      </c>
      <c r="AB51376" t="s">
        <v>61</v>
      </c>
      <c r="AC51376" t="s">
        <v>61</v>
      </c>
      <c r="AD51376" t="s">
        <v>61</v>
      </c>
      <c r="AE51376" t="s">
        <v>61</v>
      </c>
      <c r="AF51376" t="s">
        <v>61</v>
      </c>
      <c r="AG51376" t="s">
        <v>61</v>
      </c>
      <c r="AH51376" t="s">
        <v>256</v>
      </c>
      <c r="AI51376" t="s">
        <v>61</v>
      </c>
      <c r="AJ51376" t="s">
        <v>61</v>
      </c>
      <c r="AN51376" t="s">
        <v>261</v>
      </c>
      <c r="AO51376" t="s">
        <v>262</v>
      </c>
      <c r="AP51376" t="s">
        <v>263</v>
      </c>
      <c r="AR51376" t="s">
        <v>61</v>
      </c>
      <c r="AS51376">
        <v>2022</v>
      </c>
      <c r="AT51376">
        <v>2012</v>
      </c>
      <c r="AU51376" t="s">
        <v>61</v>
      </c>
      <c r="AV51376" t="s">
        <v>306</v>
      </c>
      <c r="AX51376" t="s">
        <v>269</v>
      </c>
      <c r="AY51376" t="s">
        <v>120</v>
      </c>
      <c r="AZ51376" t="s">
        <v>120</v>
      </c>
      <c r="BA51376" t="s">
        <v>120</v>
      </c>
      <c r="BB51376" t="s">
        <v>120</v>
      </c>
      <c r="BC51376" t="s">
        <v>120</v>
      </c>
      <c r="BD51376" t="s">
        <v>120</v>
      </c>
    </row>
    <row r="51377" spans="1:56" x14ac:dyDescent="0.3">
      <c r="A51377" t="s">
        <v>248</v>
      </c>
      <c r="B51377" t="s">
        <v>249</v>
      </c>
      <c r="C51377" t="s">
        <v>266</v>
      </c>
      <c r="D51377" t="s">
        <v>267</v>
      </c>
      <c r="E51377" t="s">
        <v>98</v>
      </c>
      <c r="F51377" t="s">
        <v>61</v>
      </c>
      <c r="G51377" t="s">
        <v>241</v>
      </c>
      <c r="H51377" t="s">
        <v>71</v>
      </c>
      <c r="I51377" t="s">
        <v>230</v>
      </c>
      <c r="J51377" t="s">
        <v>61</v>
      </c>
      <c r="K51377" t="s">
        <v>61</v>
      </c>
      <c r="L51377" t="s">
        <v>61</v>
      </c>
      <c r="M51377" t="s">
        <v>61</v>
      </c>
      <c r="N51377" t="s">
        <v>61</v>
      </c>
      <c r="O51377" t="s">
        <v>61</v>
      </c>
      <c r="P51377" t="s">
        <v>61</v>
      </c>
      <c r="Q51377" t="s">
        <v>61</v>
      </c>
      <c r="R51377" t="s">
        <v>61</v>
      </c>
      <c r="S51377" t="s">
        <v>61</v>
      </c>
      <c r="T51377" t="s">
        <v>61</v>
      </c>
      <c r="U51377" t="s">
        <v>61</v>
      </c>
      <c r="V51377" t="s">
        <v>61</v>
      </c>
      <c r="W51377" t="s">
        <v>61</v>
      </c>
      <c r="X51377" t="s">
        <v>61</v>
      </c>
      <c r="Y51377" t="s">
        <v>61</v>
      </c>
      <c r="Z51377" t="s">
        <v>61</v>
      </c>
      <c r="AA51377" t="s">
        <v>61</v>
      </c>
      <c r="AB51377" t="s">
        <v>61</v>
      </c>
      <c r="AC51377" t="s">
        <v>61</v>
      </c>
      <c r="AD51377" t="s">
        <v>61</v>
      </c>
      <c r="AE51377" t="s">
        <v>61</v>
      </c>
      <c r="AF51377" t="s">
        <v>61</v>
      </c>
      <c r="AG51377" t="s">
        <v>61</v>
      </c>
      <c r="AH51377" t="s">
        <v>257</v>
      </c>
      <c r="AI51377" t="s">
        <v>61</v>
      </c>
      <c r="AJ51377" t="s">
        <v>61</v>
      </c>
      <c r="AN51377" t="s">
        <v>261</v>
      </c>
      <c r="AO51377" t="s">
        <v>262</v>
      </c>
      <c r="AP51377" t="s">
        <v>263</v>
      </c>
      <c r="AR51377" t="s">
        <v>61</v>
      </c>
      <c r="AS51377">
        <v>2022</v>
      </c>
      <c r="AT51377">
        <v>2012</v>
      </c>
      <c r="AU51377" t="s">
        <v>61</v>
      </c>
      <c r="AV51377" t="s">
        <v>287</v>
      </c>
      <c r="AX51377" t="s">
        <v>269</v>
      </c>
      <c r="AY51377" t="s">
        <v>120</v>
      </c>
      <c r="AZ51377" t="s">
        <v>120</v>
      </c>
      <c r="BA51377" t="s">
        <v>120</v>
      </c>
      <c r="BB51377" t="s">
        <v>120</v>
      </c>
      <c r="BC51377" t="s">
        <v>120</v>
      </c>
      <c r="BD51377" t="s">
        <v>120</v>
      </c>
    </row>
    <row r="51378" spans="1:56" x14ac:dyDescent="0.3">
      <c r="A51378" t="s">
        <v>248</v>
      </c>
      <c r="B51378" t="s">
        <v>249</v>
      </c>
      <c r="C51378" t="s">
        <v>266</v>
      </c>
      <c r="D51378" t="s">
        <v>267</v>
      </c>
      <c r="E51378" t="s">
        <v>98</v>
      </c>
      <c r="F51378" t="s">
        <v>61</v>
      </c>
      <c r="G51378" t="s">
        <v>241</v>
      </c>
      <c r="H51378" t="s">
        <v>71</v>
      </c>
      <c r="I51378" t="s">
        <v>230</v>
      </c>
      <c r="J51378" t="s">
        <v>61</v>
      </c>
      <c r="K51378" t="s">
        <v>61</v>
      </c>
      <c r="L51378" t="s">
        <v>61</v>
      </c>
      <c r="M51378" t="s">
        <v>61</v>
      </c>
      <c r="N51378" t="s">
        <v>61</v>
      </c>
      <c r="O51378" t="s">
        <v>61</v>
      </c>
      <c r="P51378" t="s">
        <v>61</v>
      </c>
      <c r="Q51378" t="s">
        <v>61</v>
      </c>
      <c r="R51378" t="s">
        <v>61</v>
      </c>
      <c r="S51378" t="s">
        <v>61</v>
      </c>
      <c r="T51378" t="s">
        <v>61</v>
      </c>
      <c r="U51378" t="s">
        <v>61</v>
      </c>
      <c r="V51378" t="s">
        <v>61</v>
      </c>
      <c r="W51378" t="s">
        <v>61</v>
      </c>
      <c r="X51378" t="s">
        <v>61</v>
      </c>
      <c r="Y51378" t="s">
        <v>61</v>
      </c>
      <c r="Z51378" t="s">
        <v>61</v>
      </c>
      <c r="AA51378" t="s">
        <v>61</v>
      </c>
      <c r="AB51378" t="s">
        <v>61</v>
      </c>
      <c r="AC51378" t="s">
        <v>61</v>
      </c>
      <c r="AD51378" t="s">
        <v>61</v>
      </c>
      <c r="AE51378" t="s">
        <v>61</v>
      </c>
      <c r="AF51378" t="s">
        <v>61</v>
      </c>
      <c r="AG51378" t="s">
        <v>61</v>
      </c>
      <c r="AH51378" t="s">
        <v>258</v>
      </c>
      <c r="AI51378" t="s">
        <v>61</v>
      </c>
      <c r="AJ51378" t="s">
        <v>61</v>
      </c>
      <c r="AN51378" t="s">
        <v>261</v>
      </c>
      <c r="AO51378" t="s">
        <v>262</v>
      </c>
      <c r="AP51378" t="s">
        <v>263</v>
      </c>
      <c r="AR51378" t="s">
        <v>61</v>
      </c>
      <c r="AS51378">
        <v>2022</v>
      </c>
      <c r="AT51378">
        <v>2012</v>
      </c>
      <c r="AU51378" t="s">
        <v>61</v>
      </c>
      <c r="AV51378" t="s">
        <v>281</v>
      </c>
      <c r="AX51378" t="s">
        <v>269</v>
      </c>
      <c r="AY51378" t="s">
        <v>120</v>
      </c>
      <c r="AZ51378" t="s">
        <v>120</v>
      </c>
      <c r="BA51378" t="s">
        <v>120</v>
      </c>
      <c r="BB51378" t="s">
        <v>120</v>
      </c>
      <c r="BC51378" t="s">
        <v>120</v>
      </c>
      <c r="BD51378" t="s">
        <v>120</v>
      </c>
    </row>
    <row r="51379" spans="1:56" x14ac:dyDescent="0.3">
      <c r="A51379" t="s">
        <v>248</v>
      </c>
      <c r="B51379" t="s">
        <v>249</v>
      </c>
      <c r="C51379" t="s">
        <v>266</v>
      </c>
      <c r="D51379" t="s">
        <v>267</v>
      </c>
      <c r="E51379" t="s">
        <v>98</v>
      </c>
      <c r="F51379" t="s">
        <v>61</v>
      </c>
      <c r="G51379" t="s">
        <v>242</v>
      </c>
      <c r="H51379" t="s">
        <v>71</v>
      </c>
      <c r="I51379" t="s">
        <v>230</v>
      </c>
      <c r="J51379" t="s">
        <v>61</v>
      </c>
      <c r="K51379" t="s">
        <v>61</v>
      </c>
      <c r="L51379" t="s">
        <v>61</v>
      </c>
      <c r="M51379" t="s">
        <v>61</v>
      </c>
      <c r="N51379" t="s">
        <v>61</v>
      </c>
      <c r="O51379" t="s">
        <v>61</v>
      </c>
      <c r="P51379" t="s">
        <v>61</v>
      </c>
      <c r="Q51379" t="s">
        <v>61</v>
      </c>
      <c r="R51379" t="s">
        <v>61</v>
      </c>
      <c r="S51379" t="s">
        <v>61</v>
      </c>
      <c r="T51379" t="s">
        <v>61</v>
      </c>
      <c r="U51379" t="s">
        <v>61</v>
      </c>
      <c r="V51379" t="s">
        <v>61</v>
      </c>
      <c r="W51379" t="s">
        <v>61</v>
      </c>
      <c r="X51379" t="s">
        <v>61</v>
      </c>
      <c r="Y51379" t="s">
        <v>61</v>
      </c>
      <c r="Z51379" t="s">
        <v>61</v>
      </c>
      <c r="AA51379" t="s">
        <v>61</v>
      </c>
      <c r="AB51379" t="s">
        <v>61</v>
      </c>
      <c r="AC51379" t="s">
        <v>61</v>
      </c>
      <c r="AD51379" t="s">
        <v>61</v>
      </c>
      <c r="AE51379" t="s">
        <v>61</v>
      </c>
      <c r="AF51379" t="s">
        <v>61</v>
      </c>
      <c r="AG51379" t="s">
        <v>61</v>
      </c>
      <c r="AH51379" t="s">
        <v>252</v>
      </c>
      <c r="AI51379" t="s">
        <v>61</v>
      </c>
      <c r="AJ51379" t="s">
        <v>61</v>
      </c>
      <c r="AN51379" t="s">
        <v>261</v>
      </c>
      <c r="AO51379" t="s">
        <v>262</v>
      </c>
      <c r="AP51379" t="s">
        <v>263</v>
      </c>
      <c r="AR51379" t="s">
        <v>61</v>
      </c>
      <c r="AS51379">
        <v>2022</v>
      </c>
      <c r="AT51379">
        <v>2012</v>
      </c>
      <c r="AU51379" t="s">
        <v>61</v>
      </c>
      <c r="AV51379" t="s">
        <v>287</v>
      </c>
      <c r="AX51379" t="s">
        <v>269</v>
      </c>
      <c r="AY51379" t="s">
        <v>120</v>
      </c>
      <c r="AZ51379" t="s">
        <v>120</v>
      </c>
      <c r="BA51379" t="s">
        <v>120</v>
      </c>
      <c r="BB51379" t="s">
        <v>120</v>
      </c>
      <c r="BC51379" t="s">
        <v>120</v>
      </c>
      <c r="BD51379" t="s">
        <v>120</v>
      </c>
    </row>
    <row r="51380" spans="1:56" x14ac:dyDescent="0.3">
      <c r="A51380" t="s">
        <v>248</v>
      </c>
      <c r="B51380" t="s">
        <v>249</v>
      </c>
      <c r="C51380" t="s">
        <v>266</v>
      </c>
      <c r="D51380" t="s">
        <v>267</v>
      </c>
      <c r="E51380" t="s">
        <v>98</v>
      </c>
      <c r="F51380" t="s">
        <v>61</v>
      </c>
      <c r="G51380" t="s">
        <v>242</v>
      </c>
      <c r="H51380" t="s">
        <v>71</v>
      </c>
      <c r="I51380" t="s">
        <v>230</v>
      </c>
      <c r="J51380" t="s">
        <v>61</v>
      </c>
      <c r="K51380" t="s">
        <v>61</v>
      </c>
      <c r="L51380" t="s">
        <v>61</v>
      </c>
      <c r="M51380" t="s">
        <v>61</v>
      </c>
      <c r="N51380" t="s">
        <v>61</v>
      </c>
      <c r="O51380" t="s">
        <v>61</v>
      </c>
      <c r="P51380" t="s">
        <v>61</v>
      </c>
      <c r="Q51380" t="s">
        <v>61</v>
      </c>
      <c r="R51380" t="s">
        <v>61</v>
      </c>
      <c r="S51380" t="s">
        <v>61</v>
      </c>
      <c r="T51380" t="s">
        <v>61</v>
      </c>
      <c r="U51380" t="s">
        <v>61</v>
      </c>
      <c r="V51380" t="s">
        <v>61</v>
      </c>
      <c r="W51380" t="s">
        <v>61</v>
      </c>
      <c r="X51380" t="s">
        <v>61</v>
      </c>
      <c r="Y51380" t="s">
        <v>61</v>
      </c>
      <c r="Z51380" t="s">
        <v>61</v>
      </c>
      <c r="AA51380" t="s">
        <v>61</v>
      </c>
      <c r="AB51380" t="s">
        <v>61</v>
      </c>
      <c r="AC51380" t="s">
        <v>61</v>
      </c>
      <c r="AD51380" t="s">
        <v>61</v>
      </c>
      <c r="AE51380" t="s">
        <v>61</v>
      </c>
      <c r="AF51380" t="s">
        <v>61</v>
      </c>
      <c r="AG51380" t="s">
        <v>61</v>
      </c>
      <c r="AH51380" t="s">
        <v>256</v>
      </c>
      <c r="AI51380" t="s">
        <v>61</v>
      </c>
      <c r="AJ51380" t="s">
        <v>61</v>
      </c>
      <c r="AN51380" t="s">
        <v>261</v>
      </c>
      <c r="AO51380" t="s">
        <v>262</v>
      </c>
      <c r="AP51380" t="s">
        <v>263</v>
      </c>
      <c r="AR51380" t="s">
        <v>61</v>
      </c>
      <c r="AS51380">
        <v>2022</v>
      </c>
      <c r="AT51380">
        <v>2012</v>
      </c>
      <c r="AU51380" t="s">
        <v>61</v>
      </c>
      <c r="AV51380" t="s">
        <v>306</v>
      </c>
      <c r="AX51380" t="s">
        <v>269</v>
      </c>
      <c r="AY51380" t="s">
        <v>120</v>
      </c>
      <c r="AZ51380" t="s">
        <v>120</v>
      </c>
      <c r="BA51380" t="s">
        <v>120</v>
      </c>
      <c r="BB51380" t="s">
        <v>120</v>
      </c>
      <c r="BC51380" t="s">
        <v>120</v>
      </c>
      <c r="BD51380" t="s">
        <v>120</v>
      </c>
    </row>
    <row r="51381" spans="1:56" x14ac:dyDescent="0.3">
      <c r="A51381" t="s">
        <v>248</v>
      </c>
      <c r="B51381" t="s">
        <v>249</v>
      </c>
      <c r="C51381" t="s">
        <v>266</v>
      </c>
      <c r="D51381" t="s">
        <v>267</v>
      </c>
      <c r="E51381" t="s">
        <v>98</v>
      </c>
      <c r="F51381" t="s">
        <v>61</v>
      </c>
      <c r="G51381" t="s">
        <v>242</v>
      </c>
      <c r="H51381" t="s">
        <v>71</v>
      </c>
      <c r="I51381" t="s">
        <v>230</v>
      </c>
      <c r="J51381" t="s">
        <v>61</v>
      </c>
      <c r="K51381" t="s">
        <v>61</v>
      </c>
      <c r="L51381" t="s">
        <v>61</v>
      </c>
      <c r="M51381" t="s">
        <v>61</v>
      </c>
      <c r="N51381" t="s">
        <v>61</v>
      </c>
      <c r="O51381" t="s">
        <v>61</v>
      </c>
      <c r="P51381" t="s">
        <v>61</v>
      </c>
      <c r="Q51381" t="s">
        <v>61</v>
      </c>
      <c r="R51381" t="s">
        <v>61</v>
      </c>
      <c r="S51381" t="s">
        <v>61</v>
      </c>
      <c r="T51381" t="s">
        <v>61</v>
      </c>
      <c r="U51381" t="s">
        <v>61</v>
      </c>
      <c r="V51381" t="s">
        <v>61</v>
      </c>
      <c r="W51381" t="s">
        <v>61</v>
      </c>
      <c r="X51381" t="s">
        <v>61</v>
      </c>
      <c r="Y51381" t="s">
        <v>61</v>
      </c>
      <c r="Z51381" t="s">
        <v>61</v>
      </c>
      <c r="AA51381" t="s">
        <v>61</v>
      </c>
      <c r="AB51381" t="s">
        <v>61</v>
      </c>
      <c r="AC51381" t="s">
        <v>61</v>
      </c>
      <c r="AD51381" t="s">
        <v>61</v>
      </c>
      <c r="AE51381" t="s">
        <v>61</v>
      </c>
      <c r="AF51381" t="s">
        <v>61</v>
      </c>
      <c r="AG51381" t="s">
        <v>61</v>
      </c>
      <c r="AH51381" t="s">
        <v>257</v>
      </c>
      <c r="AI51381" t="s">
        <v>61</v>
      </c>
      <c r="AJ51381" t="s">
        <v>61</v>
      </c>
      <c r="AN51381" t="s">
        <v>261</v>
      </c>
      <c r="AO51381" t="s">
        <v>262</v>
      </c>
      <c r="AP51381" t="s">
        <v>263</v>
      </c>
      <c r="AR51381" t="s">
        <v>61</v>
      </c>
      <c r="AS51381">
        <v>2022</v>
      </c>
      <c r="AT51381">
        <v>2012</v>
      </c>
      <c r="AU51381" t="s">
        <v>61</v>
      </c>
      <c r="AV51381" t="s">
        <v>287</v>
      </c>
      <c r="AX51381" t="s">
        <v>269</v>
      </c>
      <c r="AY51381" t="s">
        <v>120</v>
      </c>
      <c r="AZ51381" t="s">
        <v>120</v>
      </c>
      <c r="BA51381" t="s">
        <v>120</v>
      </c>
      <c r="BB51381" t="s">
        <v>120</v>
      </c>
      <c r="BC51381" t="s">
        <v>120</v>
      </c>
      <c r="BD51381" t="s">
        <v>120</v>
      </c>
    </row>
    <row r="51382" spans="1:56" x14ac:dyDescent="0.3">
      <c r="A51382" t="s">
        <v>248</v>
      </c>
      <c r="B51382" t="s">
        <v>249</v>
      </c>
      <c r="C51382" t="s">
        <v>266</v>
      </c>
      <c r="D51382" t="s">
        <v>267</v>
      </c>
      <c r="E51382" t="s">
        <v>98</v>
      </c>
      <c r="F51382" t="s">
        <v>61</v>
      </c>
      <c r="G51382" t="s">
        <v>242</v>
      </c>
      <c r="H51382" t="s">
        <v>71</v>
      </c>
      <c r="I51382" t="s">
        <v>230</v>
      </c>
      <c r="J51382" t="s">
        <v>61</v>
      </c>
      <c r="K51382" t="s">
        <v>61</v>
      </c>
      <c r="L51382" t="s">
        <v>61</v>
      </c>
      <c r="M51382" t="s">
        <v>61</v>
      </c>
      <c r="N51382" t="s">
        <v>61</v>
      </c>
      <c r="O51382" t="s">
        <v>61</v>
      </c>
      <c r="P51382" t="s">
        <v>61</v>
      </c>
      <c r="Q51382" t="s">
        <v>61</v>
      </c>
      <c r="R51382" t="s">
        <v>61</v>
      </c>
      <c r="S51382" t="s">
        <v>61</v>
      </c>
      <c r="T51382" t="s">
        <v>61</v>
      </c>
      <c r="U51382" t="s">
        <v>61</v>
      </c>
      <c r="V51382" t="s">
        <v>61</v>
      </c>
      <c r="W51382" t="s">
        <v>61</v>
      </c>
      <c r="X51382" t="s">
        <v>61</v>
      </c>
      <c r="Y51382" t="s">
        <v>61</v>
      </c>
      <c r="Z51382" t="s">
        <v>61</v>
      </c>
      <c r="AA51382" t="s">
        <v>61</v>
      </c>
      <c r="AB51382" t="s">
        <v>61</v>
      </c>
      <c r="AC51382" t="s">
        <v>61</v>
      </c>
      <c r="AD51382" t="s">
        <v>61</v>
      </c>
      <c r="AE51382" t="s">
        <v>61</v>
      </c>
      <c r="AF51382" t="s">
        <v>61</v>
      </c>
      <c r="AG51382" t="s">
        <v>61</v>
      </c>
      <c r="AH51382" t="s">
        <v>258</v>
      </c>
      <c r="AI51382" t="s">
        <v>61</v>
      </c>
      <c r="AJ51382" t="s">
        <v>61</v>
      </c>
      <c r="AN51382" t="s">
        <v>261</v>
      </c>
      <c r="AO51382" t="s">
        <v>262</v>
      </c>
      <c r="AP51382" t="s">
        <v>263</v>
      </c>
      <c r="AR51382" t="s">
        <v>61</v>
      </c>
      <c r="AS51382">
        <v>2022</v>
      </c>
      <c r="AT51382">
        <v>2012</v>
      </c>
      <c r="AU51382" t="s">
        <v>61</v>
      </c>
      <c r="AV51382" t="s">
        <v>281</v>
      </c>
      <c r="AX51382" t="s">
        <v>269</v>
      </c>
      <c r="AY51382" t="s">
        <v>120</v>
      </c>
      <c r="AZ51382" t="s">
        <v>120</v>
      </c>
      <c r="BA51382" t="s">
        <v>120</v>
      </c>
      <c r="BB51382" t="s">
        <v>120</v>
      </c>
      <c r="BC51382" t="s">
        <v>120</v>
      </c>
      <c r="BD51382" t="s">
        <v>120</v>
      </c>
    </row>
    <row r="51383" spans="1:56" x14ac:dyDescent="0.3">
      <c r="A51383" t="s">
        <v>248</v>
      </c>
      <c r="B51383" t="s">
        <v>249</v>
      </c>
      <c r="C51383" t="s">
        <v>266</v>
      </c>
      <c r="D51383" t="s">
        <v>267</v>
      </c>
      <c r="E51383" t="s">
        <v>98</v>
      </c>
      <c r="F51383" t="s">
        <v>61</v>
      </c>
      <c r="G51383" t="s">
        <v>243</v>
      </c>
      <c r="H51383" t="s">
        <v>71</v>
      </c>
      <c r="I51383" t="s">
        <v>230</v>
      </c>
      <c r="J51383" t="s">
        <v>61</v>
      </c>
      <c r="K51383" t="s">
        <v>61</v>
      </c>
      <c r="L51383" t="s">
        <v>61</v>
      </c>
      <c r="M51383" t="s">
        <v>61</v>
      </c>
      <c r="N51383" t="s">
        <v>61</v>
      </c>
      <c r="O51383" t="s">
        <v>61</v>
      </c>
      <c r="P51383" t="s">
        <v>61</v>
      </c>
      <c r="Q51383" t="s">
        <v>61</v>
      </c>
      <c r="R51383" t="s">
        <v>61</v>
      </c>
      <c r="S51383" t="s">
        <v>61</v>
      </c>
      <c r="T51383" t="s">
        <v>61</v>
      </c>
      <c r="U51383" t="s">
        <v>61</v>
      </c>
      <c r="V51383" t="s">
        <v>61</v>
      </c>
      <c r="W51383" t="s">
        <v>61</v>
      </c>
      <c r="X51383" t="s">
        <v>61</v>
      </c>
      <c r="Y51383" t="s">
        <v>61</v>
      </c>
      <c r="Z51383" t="s">
        <v>61</v>
      </c>
      <c r="AA51383" t="s">
        <v>61</v>
      </c>
      <c r="AB51383" t="s">
        <v>61</v>
      </c>
      <c r="AC51383" t="s">
        <v>61</v>
      </c>
      <c r="AD51383" t="s">
        <v>61</v>
      </c>
      <c r="AE51383" t="s">
        <v>61</v>
      </c>
      <c r="AF51383" t="s">
        <v>61</v>
      </c>
      <c r="AG51383" t="s">
        <v>61</v>
      </c>
      <c r="AH51383" t="s">
        <v>252</v>
      </c>
      <c r="AI51383" t="s">
        <v>61</v>
      </c>
      <c r="AJ51383" t="s">
        <v>61</v>
      </c>
      <c r="AN51383" t="s">
        <v>261</v>
      </c>
      <c r="AO51383" t="s">
        <v>262</v>
      </c>
      <c r="AP51383" t="s">
        <v>263</v>
      </c>
      <c r="AR51383" t="s">
        <v>61</v>
      </c>
      <c r="AS51383">
        <v>2022</v>
      </c>
      <c r="AT51383">
        <v>2012</v>
      </c>
      <c r="AU51383" t="s">
        <v>61</v>
      </c>
      <c r="AV51383" t="s">
        <v>287</v>
      </c>
      <c r="AX51383" t="s">
        <v>269</v>
      </c>
      <c r="AY51383" t="s">
        <v>120</v>
      </c>
      <c r="AZ51383" t="s">
        <v>120</v>
      </c>
      <c r="BA51383" t="s">
        <v>120</v>
      </c>
      <c r="BB51383" t="s">
        <v>120</v>
      </c>
      <c r="BC51383" t="s">
        <v>120</v>
      </c>
      <c r="BD51383" t="s">
        <v>120</v>
      </c>
    </row>
    <row r="51384" spans="1:56" x14ac:dyDescent="0.3">
      <c r="A51384" t="s">
        <v>248</v>
      </c>
      <c r="B51384" t="s">
        <v>249</v>
      </c>
      <c r="C51384" t="s">
        <v>266</v>
      </c>
      <c r="D51384" t="s">
        <v>267</v>
      </c>
      <c r="E51384" t="s">
        <v>98</v>
      </c>
      <c r="F51384" t="s">
        <v>61</v>
      </c>
      <c r="G51384" t="s">
        <v>243</v>
      </c>
      <c r="H51384" t="s">
        <v>71</v>
      </c>
      <c r="I51384" t="s">
        <v>230</v>
      </c>
      <c r="J51384" t="s">
        <v>61</v>
      </c>
      <c r="K51384" t="s">
        <v>61</v>
      </c>
      <c r="L51384" t="s">
        <v>61</v>
      </c>
      <c r="M51384" t="s">
        <v>61</v>
      </c>
      <c r="N51384" t="s">
        <v>61</v>
      </c>
      <c r="O51384" t="s">
        <v>61</v>
      </c>
      <c r="P51384" t="s">
        <v>61</v>
      </c>
      <c r="Q51384" t="s">
        <v>61</v>
      </c>
      <c r="R51384" t="s">
        <v>61</v>
      </c>
      <c r="S51384" t="s">
        <v>61</v>
      </c>
      <c r="T51384" t="s">
        <v>61</v>
      </c>
      <c r="U51384" t="s">
        <v>61</v>
      </c>
      <c r="V51384" t="s">
        <v>61</v>
      </c>
      <c r="W51384" t="s">
        <v>61</v>
      </c>
      <c r="X51384" t="s">
        <v>61</v>
      </c>
      <c r="Y51384" t="s">
        <v>61</v>
      </c>
      <c r="Z51384" t="s">
        <v>61</v>
      </c>
      <c r="AA51384" t="s">
        <v>61</v>
      </c>
      <c r="AB51384" t="s">
        <v>61</v>
      </c>
      <c r="AC51384" t="s">
        <v>61</v>
      </c>
      <c r="AD51384" t="s">
        <v>61</v>
      </c>
      <c r="AE51384" t="s">
        <v>61</v>
      </c>
      <c r="AF51384" t="s">
        <v>61</v>
      </c>
      <c r="AG51384" t="s">
        <v>61</v>
      </c>
      <c r="AH51384" t="s">
        <v>256</v>
      </c>
      <c r="AI51384" t="s">
        <v>61</v>
      </c>
      <c r="AJ51384" t="s">
        <v>61</v>
      </c>
      <c r="AN51384" t="s">
        <v>261</v>
      </c>
      <c r="AO51384" t="s">
        <v>262</v>
      </c>
      <c r="AP51384" t="s">
        <v>263</v>
      </c>
      <c r="AR51384" t="s">
        <v>61</v>
      </c>
      <c r="AS51384">
        <v>2022</v>
      </c>
      <c r="AT51384">
        <v>2012</v>
      </c>
      <c r="AU51384" t="s">
        <v>61</v>
      </c>
      <c r="AV51384" t="s">
        <v>306</v>
      </c>
      <c r="AX51384" t="s">
        <v>269</v>
      </c>
      <c r="AY51384" t="s">
        <v>120</v>
      </c>
      <c r="AZ51384" t="s">
        <v>120</v>
      </c>
      <c r="BA51384" t="s">
        <v>120</v>
      </c>
      <c r="BB51384" t="s">
        <v>120</v>
      </c>
      <c r="BC51384" t="s">
        <v>120</v>
      </c>
      <c r="BD51384" t="s">
        <v>120</v>
      </c>
    </row>
    <row r="51385" spans="1:56" x14ac:dyDescent="0.3">
      <c r="A51385" t="s">
        <v>248</v>
      </c>
      <c r="B51385" t="s">
        <v>249</v>
      </c>
      <c r="C51385" t="s">
        <v>266</v>
      </c>
      <c r="D51385" t="s">
        <v>267</v>
      </c>
      <c r="E51385" t="s">
        <v>98</v>
      </c>
      <c r="F51385" t="s">
        <v>61</v>
      </c>
      <c r="G51385" t="s">
        <v>243</v>
      </c>
      <c r="H51385" t="s">
        <v>71</v>
      </c>
      <c r="I51385" t="s">
        <v>230</v>
      </c>
      <c r="J51385" t="s">
        <v>61</v>
      </c>
      <c r="K51385" t="s">
        <v>61</v>
      </c>
      <c r="L51385" t="s">
        <v>61</v>
      </c>
      <c r="M51385" t="s">
        <v>61</v>
      </c>
      <c r="N51385" t="s">
        <v>61</v>
      </c>
      <c r="O51385" t="s">
        <v>61</v>
      </c>
      <c r="P51385" t="s">
        <v>61</v>
      </c>
      <c r="Q51385" t="s">
        <v>61</v>
      </c>
      <c r="R51385" t="s">
        <v>61</v>
      </c>
      <c r="S51385" t="s">
        <v>61</v>
      </c>
      <c r="T51385" t="s">
        <v>61</v>
      </c>
      <c r="U51385" t="s">
        <v>61</v>
      </c>
      <c r="V51385" t="s">
        <v>61</v>
      </c>
      <c r="W51385" t="s">
        <v>61</v>
      </c>
      <c r="X51385" t="s">
        <v>61</v>
      </c>
      <c r="Y51385" t="s">
        <v>61</v>
      </c>
      <c r="Z51385" t="s">
        <v>61</v>
      </c>
      <c r="AA51385" t="s">
        <v>61</v>
      </c>
      <c r="AB51385" t="s">
        <v>61</v>
      </c>
      <c r="AC51385" t="s">
        <v>61</v>
      </c>
      <c r="AD51385" t="s">
        <v>61</v>
      </c>
      <c r="AE51385" t="s">
        <v>61</v>
      </c>
      <c r="AF51385" t="s">
        <v>61</v>
      </c>
      <c r="AG51385" t="s">
        <v>61</v>
      </c>
      <c r="AH51385" t="s">
        <v>257</v>
      </c>
      <c r="AI51385" t="s">
        <v>61</v>
      </c>
      <c r="AJ51385" t="s">
        <v>61</v>
      </c>
      <c r="AN51385" t="s">
        <v>261</v>
      </c>
      <c r="AO51385" t="s">
        <v>262</v>
      </c>
      <c r="AP51385" t="s">
        <v>263</v>
      </c>
      <c r="AR51385" t="s">
        <v>61</v>
      </c>
      <c r="AS51385">
        <v>2022</v>
      </c>
      <c r="AT51385">
        <v>2012</v>
      </c>
      <c r="AU51385" t="s">
        <v>61</v>
      </c>
      <c r="AV51385" t="s">
        <v>287</v>
      </c>
      <c r="AX51385" t="s">
        <v>269</v>
      </c>
      <c r="AY51385" t="s">
        <v>120</v>
      </c>
      <c r="AZ51385" t="s">
        <v>120</v>
      </c>
      <c r="BA51385" t="s">
        <v>120</v>
      </c>
      <c r="BB51385" t="s">
        <v>120</v>
      </c>
      <c r="BC51385" t="s">
        <v>120</v>
      </c>
      <c r="BD51385" t="s">
        <v>120</v>
      </c>
    </row>
    <row r="51386" spans="1:56" x14ac:dyDescent="0.3">
      <c r="A51386" t="s">
        <v>248</v>
      </c>
      <c r="B51386" t="s">
        <v>249</v>
      </c>
      <c r="C51386" t="s">
        <v>266</v>
      </c>
      <c r="D51386" t="s">
        <v>267</v>
      </c>
      <c r="E51386" t="s">
        <v>98</v>
      </c>
      <c r="F51386" t="s">
        <v>61</v>
      </c>
      <c r="G51386" t="s">
        <v>243</v>
      </c>
      <c r="H51386" t="s">
        <v>71</v>
      </c>
      <c r="I51386" t="s">
        <v>230</v>
      </c>
      <c r="J51386" t="s">
        <v>61</v>
      </c>
      <c r="K51386" t="s">
        <v>61</v>
      </c>
      <c r="L51386" t="s">
        <v>61</v>
      </c>
      <c r="M51386" t="s">
        <v>61</v>
      </c>
      <c r="N51386" t="s">
        <v>61</v>
      </c>
      <c r="O51386" t="s">
        <v>61</v>
      </c>
      <c r="P51386" t="s">
        <v>61</v>
      </c>
      <c r="Q51386" t="s">
        <v>61</v>
      </c>
      <c r="R51386" t="s">
        <v>61</v>
      </c>
      <c r="S51386" t="s">
        <v>61</v>
      </c>
      <c r="T51386" t="s">
        <v>61</v>
      </c>
      <c r="U51386" t="s">
        <v>61</v>
      </c>
      <c r="V51386" t="s">
        <v>61</v>
      </c>
      <c r="W51386" t="s">
        <v>61</v>
      </c>
      <c r="X51386" t="s">
        <v>61</v>
      </c>
      <c r="Y51386" t="s">
        <v>61</v>
      </c>
      <c r="Z51386" t="s">
        <v>61</v>
      </c>
      <c r="AA51386" t="s">
        <v>61</v>
      </c>
      <c r="AB51386" t="s">
        <v>61</v>
      </c>
      <c r="AC51386" t="s">
        <v>61</v>
      </c>
      <c r="AD51386" t="s">
        <v>61</v>
      </c>
      <c r="AE51386" t="s">
        <v>61</v>
      </c>
      <c r="AF51386" t="s">
        <v>61</v>
      </c>
      <c r="AG51386" t="s">
        <v>61</v>
      </c>
      <c r="AH51386" t="s">
        <v>258</v>
      </c>
      <c r="AI51386" t="s">
        <v>61</v>
      </c>
      <c r="AJ51386" t="s">
        <v>61</v>
      </c>
      <c r="AN51386" t="s">
        <v>261</v>
      </c>
      <c r="AO51386" t="s">
        <v>262</v>
      </c>
      <c r="AP51386" t="s">
        <v>263</v>
      </c>
      <c r="AR51386" t="s">
        <v>61</v>
      </c>
      <c r="AS51386">
        <v>2022</v>
      </c>
      <c r="AT51386">
        <v>2012</v>
      </c>
      <c r="AU51386" t="s">
        <v>61</v>
      </c>
      <c r="AV51386" t="s">
        <v>299</v>
      </c>
      <c r="AX51386" t="s">
        <v>269</v>
      </c>
      <c r="AY51386" t="s">
        <v>120</v>
      </c>
      <c r="AZ51386" t="s">
        <v>120</v>
      </c>
      <c r="BA51386" t="s">
        <v>120</v>
      </c>
      <c r="BB51386" t="s">
        <v>120</v>
      </c>
      <c r="BC51386" t="s">
        <v>120</v>
      </c>
      <c r="BD51386" t="s">
        <v>120</v>
      </c>
    </row>
    <row r="51387" spans="1:56" x14ac:dyDescent="0.3">
      <c r="A51387" t="s">
        <v>248</v>
      </c>
      <c r="B51387" t="s">
        <v>249</v>
      </c>
      <c r="C51387" t="s">
        <v>266</v>
      </c>
      <c r="D51387" t="s">
        <v>267</v>
      </c>
      <c r="E51387" t="s">
        <v>60</v>
      </c>
      <c r="F51387" t="s">
        <v>61</v>
      </c>
      <c r="G51387" t="s">
        <v>217</v>
      </c>
      <c r="H51387" t="s">
        <v>71</v>
      </c>
      <c r="I51387" t="s">
        <v>231</v>
      </c>
      <c r="J51387" t="s">
        <v>61</v>
      </c>
      <c r="K51387" t="s">
        <v>61</v>
      </c>
      <c r="L51387" t="s">
        <v>61</v>
      </c>
      <c r="M51387" t="s">
        <v>61</v>
      </c>
      <c r="N51387" t="s">
        <v>61</v>
      </c>
      <c r="O51387" t="s">
        <v>61</v>
      </c>
      <c r="P51387" t="s">
        <v>61</v>
      </c>
      <c r="Q51387" t="s">
        <v>61</v>
      </c>
      <c r="R51387" t="s">
        <v>61</v>
      </c>
      <c r="S51387" t="s">
        <v>61</v>
      </c>
      <c r="T51387" t="s">
        <v>61</v>
      </c>
      <c r="U51387" t="s">
        <v>61</v>
      </c>
      <c r="V51387" t="s">
        <v>61</v>
      </c>
      <c r="W51387" t="s">
        <v>61</v>
      </c>
      <c r="X51387" t="s">
        <v>61</v>
      </c>
      <c r="Y51387" t="s">
        <v>61</v>
      </c>
      <c r="Z51387" t="s">
        <v>61</v>
      </c>
      <c r="AA51387" t="s">
        <v>61</v>
      </c>
      <c r="AB51387" t="s">
        <v>61</v>
      </c>
      <c r="AC51387" t="s">
        <v>61</v>
      </c>
      <c r="AD51387" t="s">
        <v>61</v>
      </c>
      <c r="AE51387" t="s">
        <v>61</v>
      </c>
      <c r="AF51387" t="s">
        <v>61</v>
      </c>
      <c r="AG51387" t="s">
        <v>61</v>
      </c>
      <c r="AH51387" t="s">
        <v>252</v>
      </c>
      <c r="AI51387" t="s">
        <v>61</v>
      </c>
      <c r="AJ51387" t="s">
        <v>61</v>
      </c>
      <c r="AN51387" t="s">
        <v>261</v>
      </c>
      <c r="AO51387" t="s">
        <v>262</v>
      </c>
      <c r="AP51387" t="s">
        <v>263</v>
      </c>
      <c r="AR51387" t="s">
        <v>61</v>
      </c>
      <c r="AS51387">
        <v>2022</v>
      </c>
      <c r="AT51387">
        <v>2012</v>
      </c>
      <c r="AU51387" t="s">
        <v>61</v>
      </c>
      <c r="AV51387" t="s">
        <v>272</v>
      </c>
      <c r="AX51387" t="s">
        <v>269</v>
      </c>
      <c r="AY51387" t="s">
        <v>120</v>
      </c>
      <c r="AZ51387" t="s">
        <v>120</v>
      </c>
      <c r="BA51387" t="s">
        <v>120</v>
      </c>
      <c r="BB51387" t="s">
        <v>120</v>
      </c>
      <c r="BC51387" t="s">
        <v>120</v>
      </c>
      <c r="BD51387" t="s">
        <v>120</v>
      </c>
    </row>
    <row r="51388" spans="1:56" x14ac:dyDescent="0.3">
      <c r="A51388" t="s">
        <v>248</v>
      </c>
      <c r="B51388" t="s">
        <v>249</v>
      </c>
      <c r="C51388" t="s">
        <v>266</v>
      </c>
      <c r="D51388" t="s">
        <v>267</v>
      </c>
      <c r="E51388" t="s">
        <v>60</v>
      </c>
      <c r="F51388" t="s">
        <v>61</v>
      </c>
      <c r="G51388" t="s">
        <v>217</v>
      </c>
      <c r="H51388" t="s">
        <v>71</v>
      </c>
      <c r="I51388" t="s">
        <v>231</v>
      </c>
      <c r="J51388" t="s">
        <v>61</v>
      </c>
      <c r="K51388" t="s">
        <v>61</v>
      </c>
      <c r="L51388" t="s">
        <v>61</v>
      </c>
      <c r="M51388" t="s">
        <v>61</v>
      </c>
      <c r="N51388" t="s">
        <v>61</v>
      </c>
      <c r="O51388" t="s">
        <v>61</v>
      </c>
      <c r="P51388" t="s">
        <v>61</v>
      </c>
      <c r="Q51388" t="s">
        <v>61</v>
      </c>
      <c r="R51388" t="s">
        <v>61</v>
      </c>
      <c r="S51388" t="s">
        <v>61</v>
      </c>
      <c r="T51388" t="s">
        <v>61</v>
      </c>
      <c r="U51388" t="s">
        <v>61</v>
      </c>
      <c r="V51388" t="s">
        <v>61</v>
      </c>
      <c r="W51388" t="s">
        <v>61</v>
      </c>
      <c r="X51388" t="s">
        <v>61</v>
      </c>
      <c r="Y51388" t="s">
        <v>61</v>
      </c>
      <c r="Z51388" t="s">
        <v>61</v>
      </c>
      <c r="AA51388" t="s">
        <v>61</v>
      </c>
      <c r="AB51388" t="s">
        <v>61</v>
      </c>
      <c r="AC51388" t="s">
        <v>61</v>
      </c>
      <c r="AD51388" t="s">
        <v>61</v>
      </c>
      <c r="AE51388" t="s">
        <v>61</v>
      </c>
      <c r="AF51388" t="s">
        <v>61</v>
      </c>
      <c r="AG51388" t="s">
        <v>61</v>
      </c>
      <c r="AH51388" t="s">
        <v>256</v>
      </c>
      <c r="AI51388" t="s">
        <v>61</v>
      </c>
      <c r="AJ51388" t="s">
        <v>61</v>
      </c>
      <c r="AN51388" t="s">
        <v>261</v>
      </c>
      <c r="AO51388" t="s">
        <v>262</v>
      </c>
      <c r="AP51388" t="s">
        <v>263</v>
      </c>
      <c r="AR51388" t="s">
        <v>61</v>
      </c>
      <c r="AS51388">
        <v>2022</v>
      </c>
      <c r="AT51388">
        <v>2012</v>
      </c>
      <c r="AU51388" t="s">
        <v>61</v>
      </c>
      <c r="AV51388" t="s">
        <v>272</v>
      </c>
      <c r="AX51388" t="s">
        <v>269</v>
      </c>
      <c r="AY51388" t="s">
        <v>120</v>
      </c>
      <c r="AZ51388" t="s">
        <v>120</v>
      </c>
      <c r="BA51388" t="s">
        <v>120</v>
      </c>
      <c r="BB51388" t="s">
        <v>120</v>
      </c>
      <c r="BC51388" t="s">
        <v>120</v>
      </c>
      <c r="BD51388" t="s">
        <v>120</v>
      </c>
    </row>
    <row r="51389" spans="1:56" x14ac:dyDescent="0.3">
      <c r="A51389" t="s">
        <v>248</v>
      </c>
      <c r="B51389" t="s">
        <v>249</v>
      </c>
      <c r="C51389" t="s">
        <v>266</v>
      </c>
      <c r="D51389" t="s">
        <v>267</v>
      </c>
      <c r="E51389" t="s">
        <v>60</v>
      </c>
      <c r="F51389" t="s">
        <v>61</v>
      </c>
      <c r="G51389" t="s">
        <v>217</v>
      </c>
      <c r="H51389" t="s">
        <v>71</v>
      </c>
      <c r="I51389" t="s">
        <v>231</v>
      </c>
      <c r="J51389" t="s">
        <v>61</v>
      </c>
      <c r="K51389" t="s">
        <v>61</v>
      </c>
      <c r="L51389" t="s">
        <v>61</v>
      </c>
      <c r="M51389" t="s">
        <v>61</v>
      </c>
      <c r="N51389" t="s">
        <v>61</v>
      </c>
      <c r="O51389" t="s">
        <v>61</v>
      </c>
      <c r="P51389" t="s">
        <v>61</v>
      </c>
      <c r="Q51389" t="s">
        <v>61</v>
      </c>
      <c r="R51389" t="s">
        <v>61</v>
      </c>
      <c r="S51389" t="s">
        <v>61</v>
      </c>
      <c r="T51389" t="s">
        <v>61</v>
      </c>
      <c r="U51389" t="s">
        <v>61</v>
      </c>
      <c r="V51389" t="s">
        <v>61</v>
      </c>
      <c r="W51389" t="s">
        <v>61</v>
      </c>
      <c r="X51389" t="s">
        <v>61</v>
      </c>
      <c r="Y51389" t="s">
        <v>61</v>
      </c>
      <c r="Z51389" t="s">
        <v>61</v>
      </c>
      <c r="AA51389" t="s">
        <v>61</v>
      </c>
      <c r="AB51389" t="s">
        <v>61</v>
      </c>
      <c r="AC51389" t="s">
        <v>61</v>
      </c>
      <c r="AD51389" t="s">
        <v>61</v>
      </c>
      <c r="AE51389" t="s">
        <v>61</v>
      </c>
      <c r="AF51389" t="s">
        <v>61</v>
      </c>
      <c r="AG51389" t="s">
        <v>61</v>
      </c>
      <c r="AH51389" t="s">
        <v>257</v>
      </c>
      <c r="AI51389" t="s">
        <v>61</v>
      </c>
      <c r="AJ51389" t="s">
        <v>61</v>
      </c>
      <c r="AN51389" t="s">
        <v>261</v>
      </c>
      <c r="AO51389" t="s">
        <v>262</v>
      </c>
      <c r="AP51389" t="s">
        <v>263</v>
      </c>
      <c r="AR51389" t="s">
        <v>61</v>
      </c>
      <c r="AS51389">
        <v>2022</v>
      </c>
      <c r="AT51389">
        <v>2012</v>
      </c>
      <c r="AU51389" t="s">
        <v>61</v>
      </c>
      <c r="AV51389" t="s">
        <v>287</v>
      </c>
      <c r="AX51389" t="s">
        <v>269</v>
      </c>
      <c r="AY51389" t="s">
        <v>120</v>
      </c>
      <c r="AZ51389" t="s">
        <v>120</v>
      </c>
      <c r="BA51389" t="s">
        <v>120</v>
      </c>
      <c r="BB51389" t="s">
        <v>120</v>
      </c>
      <c r="BC51389" t="s">
        <v>120</v>
      </c>
      <c r="BD51389" t="s">
        <v>120</v>
      </c>
    </row>
    <row r="51390" spans="1:56" x14ac:dyDescent="0.3">
      <c r="A51390" t="s">
        <v>248</v>
      </c>
      <c r="B51390" t="s">
        <v>249</v>
      </c>
      <c r="C51390" t="s">
        <v>266</v>
      </c>
      <c r="D51390" t="s">
        <v>267</v>
      </c>
      <c r="E51390" t="s">
        <v>60</v>
      </c>
      <c r="F51390" t="s">
        <v>61</v>
      </c>
      <c r="G51390" t="s">
        <v>217</v>
      </c>
      <c r="H51390" t="s">
        <v>71</v>
      </c>
      <c r="I51390" t="s">
        <v>231</v>
      </c>
      <c r="J51390" t="s">
        <v>61</v>
      </c>
      <c r="K51390" t="s">
        <v>61</v>
      </c>
      <c r="L51390" t="s">
        <v>61</v>
      </c>
      <c r="M51390" t="s">
        <v>61</v>
      </c>
      <c r="N51390" t="s">
        <v>61</v>
      </c>
      <c r="O51390" t="s">
        <v>61</v>
      </c>
      <c r="P51390" t="s">
        <v>61</v>
      </c>
      <c r="Q51390" t="s">
        <v>61</v>
      </c>
      <c r="R51390" t="s">
        <v>61</v>
      </c>
      <c r="S51390" t="s">
        <v>61</v>
      </c>
      <c r="T51390" t="s">
        <v>61</v>
      </c>
      <c r="U51390" t="s">
        <v>61</v>
      </c>
      <c r="V51390" t="s">
        <v>61</v>
      </c>
      <c r="W51390" t="s">
        <v>61</v>
      </c>
      <c r="X51390" t="s">
        <v>61</v>
      </c>
      <c r="Y51390" t="s">
        <v>61</v>
      </c>
      <c r="Z51390" t="s">
        <v>61</v>
      </c>
      <c r="AA51390" t="s">
        <v>61</v>
      </c>
      <c r="AB51390" t="s">
        <v>61</v>
      </c>
      <c r="AC51390" t="s">
        <v>61</v>
      </c>
      <c r="AD51390" t="s">
        <v>61</v>
      </c>
      <c r="AE51390" t="s">
        <v>61</v>
      </c>
      <c r="AF51390" t="s">
        <v>61</v>
      </c>
      <c r="AG51390" t="s">
        <v>61</v>
      </c>
      <c r="AH51390" t="s">
        <v>258</v>
      </c>
      <c r="AI51390" t="s">
        <v>61</v>
      </c>
      <c r="AJ51390" t="s">
        <v>61</v>
      </c>
      <c r="AN51390" t="s">
        <v>261</v>
      </c>
      <c r="AO51390" t="s">
        <v>262</v>
      </c>
      <c r="AP51390" t="s">
        <v>263</v>
      </c>
      <c r="AR51390" t="s">
        <v>61</v>
      </c>
      <c r="AS51390">
        <v>2022</v>
      </c>
      <c r="AT51390">
        <v>2012</v>
      </c>
      <c r="AU51390" t="s">
        <v>61</v>
      </c>
      <c r="AV51390" t="s">
        <v>316</v>
      </c>
      <c r="AX51390" t="s">
        <v>269</v>
      </c>
      <c r="AY51390" t="s">
        <v>120</v>
      </c>
      <c r="AZ51390" t="s">
        <v>120</v>
      </c>
      <c r="BA51390" t="s">
        <v>120</v>
      </c>
      <c r="BB51390" t="s">
        <v>120</v>
      </c>
      <c r="BC51390" t="s">
        <v>120</v>
      </c>
      <c r="BD51390" t="s">
        <v>120</v>
      </c>
    </row>
    <row r="51391" spans="1:56" x14ac:dyDescent="0.3">
      <c r="A51391" t="s">
        <v>248</v>
      </c>
      <c r="B51391" t="s">
        <v>249</v>
      </c>
      <c r="C51391" t="s">
        <v>266</v>
      </c>
      <c r="D51391" t="s">
        <v>267</v>
      </c>
      <c r="E51391" t="s">
        <v>60</v>
      </c>
      <c r="F51391" t="s">
        <v>61</v>
      </c>
      <c r="G51391" t="s">
        <v>238</v>
      </c>
      <c r="H51391" t="s">
        <v>71</v>
      </c>
      <c r="I51391" t="s">
        <v>231</v>
      </c>
      <c r="J51391" t="s">
        <v>61</v>
      </c>
      <c r="K51391" t="s">
        <v>61</v>
      </c>
      <c r="L51391" t="s">
        <v>61</v>
      </c>
      <c r="M51391" t="s">
        <v>61</v>
      </c>
      <c r="N51391" t="s">
        <v>61</v>
      </c>
      <c r="O51391" t="s">
        <v>61</v>
      </c>
      <c r="P51391" t="s">
        <v>61</v>
      </c>
      <c r="Q51391" t="s">
        <v>61</v>
      </c>
      <c r="R51391" t="s">
        <v>61</v>
      </c>
      <c r="S51391" t="s">
        <v>61</v>
      </c>
      <c r="T51391" t="s">
        <v>61</v>
      </c>
      <c r="U51391" t="s">
        <v>61</v>
      </c>
      <c r="V51391" t="s">
        <v>61</v>
      </c>
      <c r="W51391" t="s">
        <v>61</v>
      </c>
      <c r="X51391" t="s">
        <v>61</v>
      </c>
      <c r="Y51391" t="s">
        <v>61</v>
      </c>
      <c r="Z51391" t="s">
        <v>61</v>
      </c>
      <c r="AA51391" t="s">
        <v>61</v>
      </c>
      <c r="AB51391" t="s">
        <v>61</v>
      </c>
      <c r="AC51391" t="s">
        <v>61</v>
      </c>
      <c r="AD51391" t="s">
        <v>61</v>
      </c>
      <c r="AE51391" t="s">
        <v>61</v>
      </c>
      <c r="AF51391" t="s">
        <v>61</v>
      </c>
      <c r="AG51391" t="s">
        <v>61</v>
      </c>
      <c r="AH51391" t="s">
        <v>252</v>
      </c>
      <c r="AI51391" t="s">
        <v>61</v>
      </c>
      <c r="AJ51391" t="s">
        <v>61</v>
      </c>
      <c r="AN51391" t="s">
        <v>261</v>
      </c>
      <c r="AO51391" t="s">
        <v>262</v>
      </c>
      <c r="AP51391" t="s">
        <v>263</v>
      </c>
      <c r="AR51391" t="s">
        <v>61</v>
      </c>
      <c r="AS51391">
        <v>2022</v>
      </c>
      <c r="AT51391">
        <v>2012</v>
      </c>
      <c r="AU51391" t="s">
        <v>61</v>
      </c>
      <c r="AV51391" t="s">
        <v>272</v>
      </c>
      <c r="AX51391" t="s">
        <v>269</v>
      </c>
      <c r="AY51391" t="s">
        <v>120</v>
      </c>
      <c r="AZ51391" t="s">
        <v>120</v>
      </c>
      <c r="BA51391" t="s">
        <v>120</v>
      </c>
      <c r="BB51391" t="s">
        <v>120</v>
      </c>
      <c r="BC51391" t="s">
        <v>120</v>
      </c>
      <c r="BD51391" t="s">
        <v>120</v>
      </c>
    </row>
    <row r="51392" spans="1:56" x14ac:dyDescent="0.3">
      <c r="A51392" t="s">
        <v>248</v>
      </c>
      <c r="B51392" t="s">
        <v>249</v>
      </c>
      <c r="C51392" t="s">
        <v>266</v>
      </c>
      <c r="D51392" t="s">
        <v>267</v>
      </c>
      <c r="E51392" t="s">
        <v>60</v>
      </c>
      <c r="F51392" t="s">
        <v>61</v>
      </c>
      <c r="G51392" t="s">
        <v>238</v>
      </c>
      <c r="H51392" t="s">
        <v>71</v>
      </c>
      <c r="I51392" t="s">
        <v>231</v>
      </c>
      <c r="J51392" t="s">
        <v>61</v>
      </c>
      <c r="K51392" t="s">
        <v>61</v>
      </c>
      <c r="L51392" t="s">
        <v>61</v>
      </c>
      <c r="M51392" t="s">
        <v>61</v>
      </c>
      <c r="N51392" t="s">
        <v>61</v>
      </c>
      <c r="O51392" t="s">
        <v>61</v>
      </c>
      <c r="P51392" t="s">
        <v>61</v>
      </c>
      <c r="Q51392" t="s">
        <v>61</v>
      </c>
      <c r="R51392" t="s">
        <v>61</v>
      </c>
      <c r="S51392" t="s">
        <v>61</v>
      </c>
      <c r="T51392" t="s">
        <v>61</v>
      </c>
      <c r="U51392" t="s">
        <v>61</v>
      </c>
      <c r="V51392" t="s">
        <v>61</v>
      </c>
      <c r="W51392" t="s">
        <v>61</v>
      </c>
      <c r="X51392" t="s">
        <v>61</v>
      </c>
      <c r="Y51392" t="s">
        <v>61</v>
      </c>
      <c r="Z51392" t="s">
        <v>61</v>
      </c>
      <c r="AA51392" t="s">
        <v>61</v>
      </c>
      <c r="AB51392" t="s">
        <v>61</v>
      </c>
      <c r="AC51392" t="s">
        <v>61</v>
      </c>
      <c r="AD51392" t="s">
        <v>61</v>
      </c>
      <c r="AE51392" t="s">
        <v>61</v>
      </c>
      <c r="AF51392" t="s">
        <v>61</v>
      </c>
      <c r="AG51392" t="s">
        <v>61</v>
      </c>
      <c r="AH51392" t="s">
        <v>256</v>
      </c>
      <c r="AI51392" t="s">
        <v>61</v>
      </c>
      <c r="AJ51392" t="s">
        <v>61</v>
      </c>
      <c r="AN51392" t="s">
        <v>261</v>
      </c>
      <c r="AO51392" t="s">
        <v>262</v>
      </c>
      <c r="AP51392" t="s">
        <v>263</v>
      </c>
      <c r="AR51392" t="s">
        <v>61</v>
      </c>
      <c r="AS51392">
        <v>2022</v>
      </c>
      <c r="AT51392">
        <v>2012</v>
      </c>
      <c r="AU51392" t="s">
        <v>61</v>
      </c>
      <c r="AV51392" t="s">
        <v>272</v>
      </c>
      <c r="AX51392" t="s">
        <v>269</v>
      </c>
      <c r="AY51392" t="s">
        <v>120</v>
      </c>
      <c r="AZ51392" t="s">
        <v>120</v>
      </c>
      <c r="BA51392" t="s">
        <v>120</v>
      </c>
      <c r="BB51392" t="s">
        <v>120</v>
      </c>
      <c r="BC51392" t="s">
        <v>120</v>
      </c>
      <c r="BD51392" t="s">
        <v>120</v>
      </c>
    </row>
    <row r="51393" spans="1:56" x14ac:dyDescent="0.3">
      <c r="A51393" t="s">
        <v>248</v>
      </c>
      <c r="B51393" t="s">
        <v>249</v>
      </c>
      <c r="C51393" t="s">
        <v>266</v>
      </c>
      <c r="D51393" t="s">
        <v>267</v>
      </c>
      <c r="E51393" t="s">
        <v>60</v>
      </c>
      <c r="F51393" t="s">
        <v>61</v>
      </c>
      <c r="G51393" t="s">
        <v>238</v>
      </c>
      <c r="H51393" t="s">
        <v>71</v>
      </c>
      <c r="I51393" t="s">
        <v>231</v>
      </c>
      <c r="J51393" t="s">
        <v>61</v>
      </c>
      <c r="K51393" t="s">
        <v>61</v>
      </c>
      <c r="L51393" t="s">
        <v>61</v>
      </c>
      <c r="M51393" t="s">
        <v>61</v>
      </c>
      <c r="N51393" t="s">
        <v>61</v>
      </c>
      <c r="O51393" t="s">
        <v>61</v>
      </c>
      <c r="P51393" t="s">
        <v>61</v>
      </c>
      <c r="Q51393" t="s">
        <v>61</v>
      </c>
      <c r="R51393" t="s">
        <v>61</v>
      </c>
      <c r="S51393" t="s">
        <v>61</v>
      </c>
      <c r="T51393" t="s">
        <v>61</v>
      </c>
      <c r="U51393" t="s">
        <v>61</v>
      </c>
      <c r="V51393" t="s">
        <v>61</v>
      </c>
      <c r="W51393" t="s">
        <v>61</v>
      </c>
      <c r="X51393" t="s">
        <v>61</v>
      </c>
      <c r="Y51393" t="s">
        <v>61</v>
      </c>
      <c r="Z51393" t="s">
        <v>61</v>
      </c>
      <c r="AA51393" t="s">
        <v>61</v>
      </c>
      <c r="AB51393" t="s">
        <v>61</v>
      </c>
      <c r="AC51393" t="s">
        <v>61</v>
      </c>
      <c r="AD51393" t="s">
        <v>61</v>
      </c>
      <c r="AE51393" t="s">
        <v>61</v>
      </c>
      <c r="AF51393" t="s">
        <v>61</v>
      </c>
      <c r="AG51393" t="s">
        <v>61</v>
      </c>
      <c r="AH51393" t="s">
        <v>257</v>
      </c>
      <c r="AI51393" t="s">
        <v>61</v>
      </c>
      <c r="AJ51393" t="s">
        <v>61</v>
      </c>
      <c r="AN51393" t="s">
        <v>261</v>
      </c>
      <c r="AO51393" t="s">
        <v>262</v>
      </c>
      <c r="AP51393" t="s">
        <v>263</v>
      </c>
      <c r="AR51393" t="s">
        <v>61</v>
      </c>
      <c r="AS51393">
        <v>2022</v>
      </c>
      <c r="AT51393">
        <v>2012</v>
      </c>
      <c r="AU51393" t="s">
        <v>61</v>
      </c>
      <c r="AV51393" t="s">
        <v>272</v>
      </c>
      <c r="AX51393" t="s">
        <v>269</v>
      </c>
      <c r="AY51393" t="s">
        <v>120</v>
      </c>
      <c r="AZ51393" t="s">
        <v>120</v>
      </c>
      <c r="BA51393" t="s">
        <v>120</v>
      </c>
      <c r="BB51393" t="s">
        <v>120</v>
      </c>
      <c r="BC51393" t="s">
        <v>120</v>
      </c>
      <c r="BD51393" t="s">
        <v>120</v>
      </c>
    </row>
    <row r="51394" spans="1:56" x14ac:dyDescent="0.3">
      <c r="A51394" t="s">
        <v>248</v>
      </c>
      <c r="B51394" t="s">
        <v>249</v>
      </c>
      <c r="C51394" t="s">
        <v>266</v>
      </c>
      <c r="D51394" t="s">
        <v>267</v>
      </c>
      <c r="E51394" t="s">
        <v>60</v>
      </c>
      <c r="F51394" t="s">
        <v>61</v>
      </c>
      <c r="G51394" t="s">
        <v>238</v>
      </c>
      <c r="H51394" t="s">
        <v>71</v>
      </c>
      <c r="I51394" t="s">
        <v>231</v>
      </c>
      <c r="J51394" t="s">
        <v>61</v>
      </c>
      <c r="K51394" t="s">
        <v>61</v>
      </c>
      <c r="L51394" t="s">
        <v>61</v>
      </c>
      <c r="M51394" t="s">
        <v>61</v>
      </c>
      <c r="N51394" t="s">
        <v>61</v>
      </c>
      <c r="O51394" t="s">
        <v>61</v>
      </c>
      <c r="P51394" t="s">
        <v>61</v>
      </c>
      <c r="Q51394" t="s">
        <v>61</v>
      </c>
      <c r="R51394" t="s">
        <v>61</v>
      </c>
      <c r="S51394" t="s">
        <v>61</v>
      </c>
      <c r="T51394" t="s">
        <v>61</v>
      </c>
      <c r="U51394" t="s">
        <v>61</v>
      </c>
      <c r="V51394" t="s">
        <v>61</v>
      </c>
      <c r="W51394" t="s">
        <v>61</v>
      </c>
      <c r="X51394" t="s">
        <v>61</v>
      </c>
      <c r="Y51394" t="s">
        <v>61</v>
      </c>
      <c r="Z51394" t="s">
        <v>61</v>
      </c>
      <c r="AA51394" t="s">
        <v>61</v>
      </c>
      <c r="AB51394" t="s">
        <v>61</v>
      </c>
      <c r="AC51394" t="s">
        <v>61</v>
      </c>
      <c r="AD51394" t="s">
        <v>61</v>
      </c>
      <c r="AE51394" t="s">
        <v>61</v>
      </c>
      <c r="AF51394" t="s">
        <v>61</v>
      </c>
      <c r="AG51394" t="s">
        <v>61</v>
      </c>
      <c r="AH51394" t="s">
        <v>258</v>
      </c>
      <c r="AI51394" t="s">
        <v>61</v>
      </c>
      <c r="AJ51394" t="s">
        <v>61</v>
      </c>
      <c r="AN51394" t="s">
        <v>261</v>
      </c>
      <c r="AO51394" t="s">
        <v>262</v>
      </c>
      <c r="AP51394" t="s">
        <v>263</v>
      </c>
      <c r="AR51394" t="s">
        <v>61</v>
      </c>
      <c r="AS51394">
        <v>2022</v>
      </c>
      <c r="AT51394">
        <v>2012</v>
      </c>
      <c r="AU51394" t="s">
        <v>61</v>
      </c>
      <c r="AV51394" t="s">
        <v>283</v>
      </c>
      <c r="AX51394" t="s">
        <v>269</v>
      </c>
      <c r="AY51394" t="s">
        <v>120</v>
      </c>
      <c r="AZ51394" t="s">
        <v>120</v>
      </c>
      <c r="BA51394" t="s">
        <v>120</v>
      </c>
      <c r="BB51394" t="s">
        <v>120</v>
      </c>
      <c r="BC51394" t="s">
        <v>120</v>
      </c>
      <c r="BD51394" t="s">
        <v>120</v>
      </c>
    </row>
    <row r="51395" spans="1:56" x14ac:dyDescent="0.3">
      <c r="A51395" t="s">
        <v>248</v>
      </c>
      <c r="B51395" t="s">
        <v>249</v>
      </c>
      <c r="C51395" t="s">
        <v>266</v>
      </c>
      <c r="D51395" t="s">
        <v>267</v>
      </c>
      <c r="E51395" t="s">
        <v>60</v>
      </c>
      <c r="F51395" t="s">
        <v>61</v>
      </c>
      <c r="G51395" t="s">
        <v>239</v>
      </c>
      <c r="H51395" t="s">
        <v>71</v>
      </c>
      <c r="I51395" t="s">
        <v>231</v>
      </c>
      <c r="J51395" t="s">
        <v>61</v>
      </c>
      <c r="K51395" t="s">
        <v>61</v>
      </c>
      <c r="L51395" t="s">
        <v>61</v>
      </c>
      <c r="M51395" t="s">
        <v>61</v>
      </c>
      <c r="N51395" t="s">
        <v>61</v>
      </c>
      <c r="O51395" t="s">
        <v>61</v>
      </c>
      <c r="P51395" t="s">
        <v>61</v>
      </c>
      <c r="Q51395" t="s">
        <v>61</v>
      </c>
      <c r="R51395" t="s">
        <v>61</v>
      </c>
      <c r="S51395" t="s">
        <v>61</v>
      </c>
      <c r="T51395" t="s">
        <v>61</v>
      </c>
      <c r="U51395" t="s">
        <v>61</v>
      </c>
      <c r="V51395" t="s">
        <v>61</v>
      </c>
      <c r="W51395" t="s">
        <v>61</v>
      </c>
      <c r="X51395" t="s">
        <v>61</v>
      </c>
      <c r="Y51395" t="s">
        <v>61</v>
      </c>
      <c r="Z51395" t="s">
        <v>61</v>
      </c>
      <c r="AA51395" t="s">
        <v>61</v>
      </c>
      <c r="AB51395" t="s">
        <v>61</v>
      </c>
      <c r="AC51395" t="s">
        <v>61</v>
      </c>
      <c r="AD51395" t="s">
        <v>61</v>
      </c>
      <c r="AE51395" t="s">
        <v>61</v>
      </c>
      <c r="AF51395" t="s">
        <v>61</v>
      </c>
      <c r="AG51395" t="s">
        <v>61</v>
      </c>
      <c r="AH51395" t="s">
        <v>252</v>
      </c>
      <c r="AI51395" t="s">
        <v>61</v>
      </c>
      <c r="AJ51395" t="s">
        <v>61</v>
      </c>
      <c r="AN51395" t="s">
        <v>261</v>
      </c>
      <c r="AO51395" t="s">
        <v>262</v>
      </c>
      <c r="AP51395" t="s">
        <v>263</v>
      </c>
      <c r="AR51395" t="s">
        <v>61</v>
      </c>
      <c r="AS51395">
        <v>2022</v>
      </c>
      <c r="AT51395">
        <v>2012</v>
      </c>
      <c r="AU51395" t="s">
        <v>61</v>
      </c>
      <c r="AV51395" t="s">
        <v>272</v>
      </c>
      <c r="AX51395" t="s">
        <v>269</v>
      </c>
      <c r="AY51395" t="s">
        <v>120</v>
      </c>
      <c r="AZ51395" t="s">
        <v>120</v>
      </c>
      <c r="BA51395" t="s">
        <v>120</v>
      </c>
      <c r="BB51395" t="s">
        <v>120</v>
      </c>
      <c r="BC51395" t="s">
        <v>120</v>
      </c>
      <c r="BD51395" t="s">
        <v>120</v>
      </c>
    </row>
    <row r="51396" spans="1:56" x14ac:dyDescent="0.3">
      <c r="A51396" t="s">
        <v>248</v>
      </c>
      <c r="B51396" t="s">
        <v>249</v>
      </c>
      <c r="C51396" t="s">
        <v>266</v>
      </c>
      <c r="D51396" t="s">
        <v>267</v>
      </c>
      <c r="E51396" t="s">
        <v>60</v>
      </c>
      <c r="F51396" t="s">
        <v>61</v>
      </c>
      <c r="G51396" t="s">
        <v>239</v>
      </c>
      <c r="H51396" t="s">
        <v>71</v>
      </c>
      <c r="I51396" t="s">
        <v>231</v>
      </c>
      <c r="J51396" t="s">
        <v>61</v>
      </c>
      <c r="K51396" t="s">
        <v>61</v>
      </c>
      <c r="L51396" t="s">
        <v>61</v>
      </c>
      <c r="M51396" t="s">
        <v>61</v>
      </c>
      <c r="N51396" t="s">
        <v>61</v>
      </c>
      <c r="O51396" t="s">
        <v>61</v>
      </c>
      <c r="P51396" t="s">
        <v>61</v>
      </c>
      <c r="Q51396" t="s">
        <v>61</v>
      </c>
      <c r="R51396" t="s">
        <v>61</v>
      </c>
      <c r="S51396" t="s">
        <v>61</v>
      </c>
      <c r="T51396" t="s">
        <v>61</v>
      </c>
      <c r="U51396" t="s">
        <v>61</v>
      </c>
      <c r="V51396" t="s">
        <v>61</v>
      </c>
      <c r="W51396" t="s">
        <v>61</v>
      </c>
      <c r="X51396" t="s">
        <v>61</v>
      </c>
      <c r="Y51396" t="s">
        <v>61</v>
      </c>
      <c r="Z51396" t="s">
        <v>61</v>
      </c>
      <c r="AA51396" t="s">
        <v>61</v>
      </c>
      <c r="AB51396" t="s">
        <v>61</v>
      </c>
      <c r="AC51396" t="s">
        <v>61</v>
      </c>
      <c r="AD51396" t="s">
        <v>61</v>
      </c>
      <c r="AE51396" t="s">
        <v>61</v>
      </c>
      <c r="AF51396" t="s">
        <v>61</v>
      </c>
      <c r="AG51396" t="s">
        <v>61</v>
      </c>
      <c r="AH51396" t="s">
        <v>256</v>
      </c>
      <c r="AI51396" t="s">
        <v>61</v>
      </c>
      <c r="AJ51396" t="s">
        <v>61</v>
      </c>
      <c r="AN51396" t="s">
        <v>261</v>
      </c>
      <c r="AO51396" t="s">
        <v>262</v>
      </c>
      <c r="AP51396" t="s">
        <v>263</v>
      </c>
      <c r="AR51396" t="s">
        <v>61</v>
      </c>
      <c r="AS51396">
        <v>2022</v>
      </c>
      <c r="AT51396">
        <v>2012</v>
      </c>
      <c r="AU51396" t="s">
        <v>61</v>
      </c>
      <c r="AV51396" t="s">
        <v>272</v>
      </c>
      <c r="AX51396" t="s">
        <v>269</v>
      </c>
      <c r="AY51396" t="s">
        <v>120</v>
      </c>
      <c r="AZ51396" t="s">
        <v>120</v>
      </c>
      <c r="BA51396" t="s">
        <v>120</v>
      </c>
      <c r="BB51396" t="s">
        <v>120</v>
      </c>
      <c r="BC51396" t="s">
        <v>120</v>
      </c>
      <c r="BD51396" t="s">
        <v>120</v>
      </c>
    </row>
    <row r="51397" spans="1:56" x14ac:dyDescent="0.3">
      <c r="A51397" t="s">
        <v>248</v>
      </c>
      <c r="B51397" t="s">
        <v>249</v>
      </c>
      <c r="C51397" t="s">
        <v>266</v>
      </c>
      <c r="D51397" t="s">
        <v>267</v>
      </c>
      <c r="E51397" t="s">
        <v>60</v>
      </c>
      <c r="F51397" t="s">
        <v>61</v>
      </c>
      <c r="G51397" t="s">
        <v>239</v>
      </c>
      <c r="H51397" t="s">
        <v>71</v>
      </c>
      <c r="I51397" t="s">
        <v>231</v>
      </c>
      <c r="J51397" t="s">
        <v>61</v>
      </c>
      <c r="K51397" t="s">
        <v>61</v>
      </c>
      <c r="L51397" t="s">
        <v>61</v>
      </c>
      <c r="M51397" t="s">
        <v>61</v>
      </c>
      <c r="N51397" t="s">
        <v>61</v>
      </c>
      <c r="O51397" t="s">
        <v>61</v>
      </c>
      <c r="P51397" t="s">
        <v>61</v>
      </c>
      <c r="Q51397" t="s">
        <v>61</v>
      </c>
      <c r="R51397" t="s">
        <v>61</v>
      </c>
      <c r="S51397" t="s">
        <v>61</v>
      </c>
      <c r="T51397" t="s">
        <v>61</v>
      </c>
      <c r="U51397" t="s">
        <v>61</v>
      </c>
      <c r="V51397" t="s">
        <v>61</v>
      </c>
      <c r="W51397" t="s">
        <v>61</v>
      </c>
      <c r="X51397" t="s">
        <v>61</v>
      </c>
      <c r="Y51397" t="s">
        <v>61</v>
      </c>
      <c r="Z51397" t="s">
        <v>61</v>
      </c>
      <c r="AA51397" t="s">
        <v>61</v>
      </c>
      <c r="AB51397" t="s">
        <v>61</v>
      </c>
      <c r="AC51397" t="s">
        <v>61</v>
      </c>
      <c r="AD51397" t="s">
        <v>61</v>
      </c>
      <c r="AE51397" t="s">
        <v>61</v>
      </c>
      <c r="AF51397" t="s">
        <v>61</v>
      </c>
      <c r="AG51397" t="s">
        <v>61</v>
      </c>
      <c r="AH51397" t="s">
        <v>257</v>
      </c>
      <c r="AI51397" t="s">
        <v>61</v>
      </c>
      <c r="AJ51397" t="s">
        <v>61</v>
      </c>
      <c r="AN51397" t="s">
        <v>261</v>
      </c>
      <c r="AO51397" t="s">
        <v>262</v>
      </c>
      <c r="AP51397" t="s">
        <v>263</v>
      </c>
      <c r="AR51397" t="s">
        <v>61</v>
      </c>
      <c r="AS51397">
        <v>2022</v>
      </c>
      <c r="AT51397">
        <v>2012</v>
      </c>
      <c r="AU51397" t="s">
        <v>61</v>
      </c>
      <c r="AV51397" t="s">
        <v>272</v>
      </c>
      <c r="AX51397" t="s">
        <v>269</v>
      </c>
      <c r="AY51397" t="s">
        <v>120</v>
      </c>
      <c r="AZ51397" t="s">
        <v>120</v>
      </c>
      <c r="BA51397" t="s">
        <v>120</v>
      </c>
      <c r="BB51397" t="s">
        <v>120</v>
      </c>
      <c r="BC51397" t="s">
        <v>120</v>
      </c>
      <c r="BD51397" t="s">
        <v>120</v>
      </c>
    </row>
    <row r="51398" spans="1:56" x14ac:dyDescent="0.3">
      <c r="A51398" t="s">
        <v>248</v>
      </c>
      <c r="B51398" t="s">
        <v>249</v>
      </c>
      <c r="C51398" t="s">
        <v>266</v>
      </c>
      <c r="D51398" t="s">
        <v>267</v>
      </c>
      <c r="E51398" t="s">
        <v>60</v>
      </c>
      <c r="F51398" t="s">
        <v>61</v>
      </c>
      <c r="G51398" t="s">
        <v>239</v>
      </c>
      <c r="H51398" t="s">
        <v>71</v>
      </c>
      <c r="I51398" t="s">
        <v>231</v>
      </c>
      <c r="J51398" t="s">
        <v>61</v>
      </c>
      <c r="K51398" t="s">
        <v>61</v>
      </c>
      <c r="L51398" t="s">
        <v>61</v>
      </c>
      <c r="M51398" t="s">
        <v>61</v>
      </c>
      <c r="N51398" t="s">
        <v>61</v>
      </c>
      <c r="O51398" t="s">
        <v>61</v>
      </c>
      <c r="P51398" t="s">
        <v>61</v>
      </c>
      <c r="Q51398" t="s">
        <v>61</v>
      </c>
      <c r="R51398" t="s">
        <v>61</v>
      </c>
      <c r="S51398" t="s">
        <v>61</v>
      </c>
      <c r="T51398" t="s">
        <v>61</v>
      </c>
      <c r="U51398" t="s">
        <v>61</v>
      </c>
      <c r="V51398" t="s">
        <v>61</v>
      </c>
      <c r="W51398" t="s">
        <v>61</v>
      </c>
      <c r="X51398" t="s">
        <v>61</v>
      </c>
      <c r="Y51398" t="s">
        <v>61</v>
      </c>
      <c r="Z51398" t="s">
        <v>61</v>
      </c>
      <c r="AA51398" t="s">
        <v>61</v>
      </c>
      <c r="AB51398" t="s">
        <v>61</v>
      </c>
      <c r="AC51398" t="s">
        <v>61</v>
      </c>
      <c r="AD51398" t="s">
        <v>61</v>
      </c>
      <c r="AE51398" t="s">
        <v>61</v>
      </c>
      <c r="AF51398" t="s">
        <v>61</v>
      </c>
      <c r="AG51398" t="s">
        <v>61</v>
      </c>
      <c r="AH51398" t="s">
        <v>258</v>
      </c>
      <c r="AI51398" t="s">
        <v>61</v>
      </c>
      <c r="AJ51398" t="s">
        <v>61</v>
      </c>
      <c r="AN51398" t="s">
        <v>261</v>
      </c>
      <c r="AO51398" t="s">
        <v>262</v>
      </c>
      <c r="AP51398" t="s">
        <v>263</v>
      </c>
      <c r="AR51398" t="s">
        <v>61</v>
      </c>
      <c r="AS51398">
        <v>2022</v>
      </c>
      <c r="AT51398">
        <v>2012</v>
      </c>
      <c r="AU51398" t="s">
        <v>61</v>
      </c>
      <c r="AV51398" t="s">
        <v>297</v>
      </c>
      <c r="AX51398" t="s">
        <v>269</v>
      </c>
      <c r="AY51398" t="s">
        <v>120</v>
      </c>
      <c r="AZ51398" t="s">
        <v>120</v>
      </c>
      <c r="BA51398" t="s">
        <v>120</v>
      </c>
      <c r="BB51398" t="s">
        <v>120</v>
      </c>
      <c r="BC51398" t="s">
        <v>120</v>
      </c>
      <c r="BD51398" t="s">
        <v>120</v>
      </c>
    </row>
    <row r="51399" spans="1:56" x14ac:dyDescent="0.3">
      <c r="A51399" t="s">
        <v>248</v>
      </c>
      <c r="B51399" t="s">
        <v>249</v>
      </c>
      <c r="C51399" t="s">
        <v>266</v>
      </c>
      <c r="D51399" t="s">
        <v>267</v>
      </c>
      <c r="E51399" t="s">
        <v>60</v>
      </c>
      <c r="F51399" t="s">
        <v>61</v>
      </c>
      <c r="G51399" t="s">
        <v>240</v>
      </c>
      <c r="H51399" t="s">
        <v>71</v>
      </c>
      <c r="I51399" t="s">
        <v>231</v>
      </c>
      <c r="J51399" t="s">
        <v>61</v>
      </c>
      <c r="K51399" t="s">
        <v>61</v>
      </c>
      <c r="L51399" t="s">
        <v>61</v>
      </c>
      <c r="M51399" t="s">
        <v>61</v>
      </c>
      <c r="N51399" t="s">
        <v>61</v>
      </c>
      <c r="O51399" t="s">
        <v>61</v>
      </c>
      <c r="P51399" t="s">
        <v>61</v>
      </c>
      <c r="Q51399" t="s">
        <v>61</v>
      </c>
      <c r="R51399" t="s">
        <v>61</v>
      </c>
      <c r="S51399" t="s">
        <v>61</v>
      </c>
      <c r="T51399" t="s">
        <v>61</v>
      </c>
      <c r="U51399" t="s">
        <v>61</v>
      </c>
      <c r="V51399" t="s">
        <v>61</v>
      </c>
      <c r="W51399" t="s">
        <v>61</v>
      </c>
      <c r="X51399" t="s">
        <v>61</v>
      </c>
      <c r="Y51399" t="s">
        <v>61</v>
      </c>
      <c r="Z51399" t="s">
        <v>61</v>
      </c>
      <c r="AA51399" t="s">
        <v>61</v>
      </c>
      <c r="AB51399" t="s">
        <v>61</v>
      </c>
      <c r="AC51399" t="s">
        <v>61</v>
      </c>
      <c r="AD51399" t="s">
        <v>61</v>
      </c>
      <c r="AE51399" t="s">
        <v>61</v>
      </c>
      <c r="AF51399" t="s">
        <v>61</v>
      </c>
      <c r="AG51399" t="s">
        <v>61</v>
      </c>
      <c r="AH51399" t="s">
        <v>252</v>
      </c>
      <c r="AI51399" t="s">
        <v>61</v>
      </c>
      <c r="AJ51399" t="s">
        <v>61</v>
      </c>
      <c r="AN51399" t="s">
        <v>261</v>
      </c>
      <c r="AO51399" t="s">
        <v>262</v>
      </c>
      <c r="AP51399" t="s">
        <v>263</v>
      </c>
      <c r="AR51399" t="s">
        <v>61</v>
      </c>
      <c r="AS51399">
        <v>2022</v>
      </c>
      <c r="AT51399">
        <v>2012</v>
      </c>
      <c r="AU51399" t="s">
        <v>61</v>
      </c>
      <c r="AV51399" t="s">
        <v>272</v>
      </c>
      <c r="AX51399" t="s">
        <v>269</v>
      </c>
      <c r="AY51399" t="s">
        <v>120</v>
      </c>
      <c r="AZ51399" t="s">
        <v>120</v>
      </c>
      <c r="BA51399" t="s">
        <v>120</v>
      </c>
      <c r="BB51399" t="s">
        <v>120</v>
      </c>
      <c r="BC51399" t="s">
        <v>120</v>
      </c>
      <c r="BD51399" t="s">
        <v>120</v>
      </c>
    </row>
    <row r="51400" spans="1:56" x14ac:dyDescent="0.3">
      <c r="A51400" t="s">
        <v>248</v>
      </c>
      <c r="B51400" t="s">
        <v>249</v>
      </c>
      <c r="C51400" t="s">
        <v>266</v>
      </c>
      <c r="D51400" t="s">
        <v>267</v>
      </c>
      <c r="E51400" t="s">
        <v>60</v>
      </c>
      <c r="F51400" t="s">
        <v>61</v>
      </c>
      <c r="G51400" t="s">
        <v>240</v>
      </c>
      <c r="H51400" t="s">
        <v>71</v>
      </c>
      <c r="I51400" t="s">
        <v>231</v>
      </c>
      <c r="J51400" t="s">
        <v>61</v>
      </c>
      <c r="K51400" t="s">
        <v>61</v>
      </c>
      <c r="L51400" t="s">
        <v>61</v>
      </c>
      <c r="M51400" t="s">
        <v>61</v>
      </c>
      <c r="N51400" t="s">
        <v>61</v>
      </c>
      <c r="O51400" t="s">
        <v>61</v>
      </c>
      <c r="P51400" t="s">
        <v>61</v>
      </c>
      <c r="Q51400" t="s">
        <v>61</v>
      </c>
      <c r="R51400" t="s">
        <v>61</v>
      </c>
      <c r="S51400" t="s">
        <v>61</v>
      </c>
      <c r="T51400" t="s">
        <v>61</v>
      </c>
      <c r="U51400" t="s">
        <v>61</v>
      </c>
      <c r="V51400" t="s">
        <v>61</v>
      </c>
      <c r="W51400" t="s">
        <v>61</v>
      </c>
      <c r="X51400" t="s">
        <v>61</v>
      </c>
      <c r="Y51400" t="s">
        <v>61</v>
      </c>
      <c r="Z51400" t="s">
        <v>61</v>
      </c>
      <c r="AA51400" t="s">
        <v>61</v>
      </c>
      <c r="AB51400" t="s">
        <v>61</v>
      </c>
      <c r="AC51400" t="s">
        <v>61</v>
      </c>
      <c r="AD51400" t="s">
        <v>61</v>
      </c>
      <c r="AE51400" t="s">
        <v>61</v>
      </c>
      <c r="AF51400" t="s">
        <v>61</v>
      </c>
      <c r="AG51400" t="s">
        <v>61</v>
      </c>
      <c r="AH51400" t="s">
        <v>256</v>
      </c>
      <c r="AI51400" t="s">
        <v>61</v>
      </c>
      <c r="AJ51400" t="s">
        <v>61</v>
      </c>
      <c r="AN51400" t="s">
        <v>261</v>
      </c>
      <c r="AO51400" t="s">
        <v>262</v>
      </c>
      <c r="AP51400" t="s">
        <v>263</v>
      </c>
      <c r="AR51400" t="s">
        <v>61</v>
      </c>
      <c r="AS51400">
        <v>2022</v>
      </c>
      <c r="AT51400">
        <v>2012</v>
      </c>
      <c r="AU51400" t="s">
        <v>61</v>
      </c>
      <c r="AV51400" t="s">
        <v>272</v>
      </c>
      <c r="AX51400" t="s">
        <v>269</v>
      </c>
      <c r="AY51400" t="s">
        <v>120</v>
      </c>
      <c r="AZ51400" t="s">
        <v>120</v>
      </c>
      <c r="BA51400" t="s">
        <v>120</v>
      </c>
      <c r="BB51400" t="s">
        <v>120</v>
      </c>
      <c r="BC51400" t="s">
        <v>120</v>
      </c>
      <c r="BD51400" t="s">
        <v>120</v>
      </c>
    </row>
    <row r="51401" spans="1:56" x14ac:dyDescent="0.3">
      <c r="A51401" t="s">
        <v>248</v>
      </c>
      <c r="B51401" t="s">
        <v>249</v>
      </c>
      <c r="C51401" t="s">
        <v>266</v>
      </c>
      <c r="D51401" t="s">
        <v>267</v>
      </c>
      <c r="E51401" t="s">
        <v>60</v>
      </c>
      <c r="F51401" t="s">
        <v>61</v>
      </c>
      <c r="G51401" t="s">
        <v>240</v>
      </c>
      <c r="H51401" t="s">
        <v>71</v>
      </c>
      <c r="I51401" t="s">
        <v>231</v>
      </c>
      <c r="J51401" t="s">
        <v>61</v>
      </c>
      <c r="K51401" t="s">
        <v>61</v>
      </c>
      <c r="L51401" t="s">
        <v>61</v>
      </c>
      <c r="M51401" t="s">
        <v>61</v>
      </c>
      <c r="N51401" t="s">
        <v>61</v>
      </c>
      <c r="O51401" t="s">
        <v>61</v>
      </c>
      <c r="P51401" t="s">
        <v>61</v>
      </c>
      <c r="Q51401" t="s">
        <v>61</v>
      </c>
      <c r="R51401" t="s">
        <v>61</v>
      </c>
      <c r="S51401" t="s">
        <v>61</v>
      </c>
      <c r="T51401" t="s">
        <v>61</v>
      </c>
      <c r="U51401" t="s">
        <v>61</v>
      </c>
      <c r="V51401" t="s">
        <v>61</v>
      </c>
      <c r="W51401" t="s">
        <v>61</v>
      </c>
      <c r="X51401" t="s">
        <v>61</v>
      </c>
      <c r="Y51401" t="s">
        <v>61</v>
      </c>
      <c r="Z51401" t="s">
        <v>61</v>
      </c>
      <c r="AA51401" t="s">
        <v>61</v>
      </c>
      <c r="AB51401" t="s">
        <v>61</v>
      </c>
      <c r="AC51401" t="s">
        <v>61</v>
      </c>
      <c r="AD51401" t="s">
        <v>61</v>
      </c>
      <c r="AE51401" t="s">
        <v>61</v>
      </c>
      <c r="AF51401" t="s">
        <v>61</v>
      </c>
      <c r="AG51401" t="s">
        <v>61</v>
      </c>
      <c r="AH51401" t="s">
        <v>257</v>
      </c>
      <c r="AI51401" t="s">
        <v>61</v>
      </c>
      <c r="AJ51401" t="s">
        <v>61</v>
      </c>
      <c r="AN51401" t="s">
        <v>261</v>
      </c>
      <c r="AO51401" t="s">
        <v>262</v>
      </c>
      <c r="AP51401" t="s">
        <v>263</v>
      </c>
      <c r="AR51401" t="s">
        <v>61</v>
      </c>
      <c r="AS51401">
        <v>2022</v>
      </c>
      <c r="AT51401">
        <v>2012</v>
      </c>
      <c r="AU51401" t="s">
        <v>61</v>
      </c>
      <c r="AV51401" t="s">
        <v>272</v>
      </c>
      <c r="AX51401" t="s">
        <v>269</v>
      </c>
      <c r="AY51401" t="s">
        <v>120</v>
      </c>
      <c r="AZ51401" t="s">
        <v>120</v>
      </c>
      <c r="BA51401" t="s">
        <v>120</v>
      </c>
      <c r="BB51401" t="s">
        <v>120</v>
      </c>
      <c r="BC51401" t="s">
        <v>120</v>
      </c>
      <c r="BD51401" t="s">
        <v>120</v>
      </c>
    </row>
    <row r="51402" spans="1:56" x14ac:dyDescent="0.3">
      <c r="A51402" t="s">
        <v>248</v>
      </c>
      <c r="B51402" t="s">
        <v>249</v>
      </c>
      <c r="C51402" t="s">
        <v>266</v>
      </c>
      <c r="D51402" t="s">
        <v>267</v>
      </c>
      <c r="E51402" t="s">
        <v>60</v>
      </c>
      <c r="F51402" t="s">
        <v>61</v>
      </c>
      <c r="G51402" t="s">
        <v>240</v>
      </c>
      <c r="H51402" t="s">
        <v>71</v>
      </c>
      <c r="I51402" t="s">
        <v>231</v>
      </c>
      <c r="J51402" t="s">
        <v>61</v>
      </c>
      <c r="K51402" t="s">
        <v>61</v>
      </c>
      <c r="L51402" t="s">
        <v>61</v>
      </c>
      <c r="M51402" t="s">
        <v>61</v>
      </c>
      <c r="N51402" t="s">
        <v>61</v>
      </c>
      <c r="O51402" t="s">
        <v>61</v>
      </c>
      <c r="P51402" t="s">
        <v>61</v>
      </c>
      <c r="Q51402" t="s">
        <v>61</v>
      </c>
      <c r="R51402" t="s">
        <v>61</v>
      </c>
      <c r="S51402" t="s">
        <v>61</v>
      </c>
      <c r="T51402" t="s">
        <v>61</v>
      </c>
      <c r="U51402" t="s">
        <v>61</v>
      </c>
      <c r="V51402" t="s">
        <v>61</v>
      </c>
      <c r="W51402" t="s">
        <v>61</v>
      </c>
      <c r="X51402" t="s">
        <v>61</v>
      </c>
      <c r="Y51402" t="s">
        <v>61</v>
      </c>
      <c r="Z51402" t="s">
        <v>61</v>
      </c>
      <c r="AA51402" t="s">
        <v>61</v>
      </c>
      <c r="AB51402" t="s">
        <v>61</v>
      </c>
      <c r="AC51402" t="s">
        <v>61</v>
      </c>
      <c r="AD51402" t="s">
        <v>61</v>
      </c>
      <c r="AE51402" t="s">
        <v>61</v>
      </c>
      <c r="AF51402" t="s">
        <v>61</v>
      </c>
      <c r="AG51402" t="s">
        <v>61</v>
      </c>
      <c r="AH51402" t="s">
        <v>258</v>
      </c>
      <c r="AI51402" t="s">
        <v>61</v>
      </c>
      <c r="AJ51402" t="s">
        <v>61</v>
      </c>
      <c r="AN51402" t="s">
        <v>261</v>
      </c>
      <c r="AO51402" t="s">
        <v>262</v>
      </c>
      <c r="AP51402" t="s">
        <v>263</v>
      </c>
      <c r="AR51402" t="s">
        <v>61</v>
      </c>
      <c r="AS51402">
        <v>2022</v>
      </c>
      <c r="AT51402">
        <v>2012</v>
      </c>
      <c r="AU51402" t="s">
        <v>61</v>
      </c>
      <c r="AV51402" t="s">
        <v>298</v>
      </c>
      <c r="AX51402" t="s">
        <v>269</v>
      </c>
      <c r="AY51402" t="s">
        <v>120</v>
      </c>
      <c r="AZ51402" t="s">
        <v>120</v>
      </c>
      <c r="BA51402" t="s">
        <v>120</v>
      </c>
      <c r="BB51402" t="s">
        <v>120</v>
      </c>
      <c r="BC51402" t="s">
        <v>120</v>
      </c>
      <c r="BD51402" t="s">
        <v>120</v>
      </c>
    </row>
    <row r="51403" spans="1:56" x14ac:dyDescent="0.3">
      <c r="A51403" t="s">
        <v>248</v>
      </c>
      <c r="B51403" t="s">
        <v>249</v>
      </c>
      <c r="C51403" t="s">
        <v>266</v>
      </c>
      <c r="D51403" t="s">
        <v>267</v>
      </c>
      <c r="E51403" t="s">
        <v>60</v>
      </c>
      <c r="F51403" t="s">
        <v>61</v>
      </c>
      <c r="G51403" t="s">
        <v>241</v>
      </c>
      <c r="H51403" t="s">
        <v>71</v>
      </c>
      <c r="I51403" t="s">
        <v>231</v>
      </c>
      <c r="J51403" t="s">
        <v>61</v>
      </c>
      <c r="K51403" t="s">
        <v>61</v>
      </c>
      <c r="L51403" t="s">
        <v>61</v>
      </c>
      <c r="M51403" t="s">
        <v>61</v>
      </c>
      <c r="N51403" t="s">
        <v>61</v>
      </c>
      <c r="O51403" t="s">
        <v>61</v>
      </c>
      <c r="P51403" t="s">
        <v>61</v>
      </c>
      <c r="Q51403" t="s">
        <v>61</v>
      </c>
      <c r="R51403" t="s">
        <v>61</v>
      </c>
      <c r="S51403" t="s">
        <v>61</v>
      </c>
      <c r="T51403" t="s">
        <v>61</v>
      </c>
      <c r="U51403" t="s">
        <v>61</v>
      </c>
      <c r="V51403" t="s">
        <v>61</v>
      </c>
      <c r="W51403" t="s">
        <v>61</v>
      </c>
      <c r="X51403" t="s">
        <v>61</v>
      </c>
      <c r="Y51403" t="s">
        <v>61</v>
      </c>
      <c r="Z51403" t="s">
        <v>61</v>
      </c>
      <c r="AA51403" t="s">
        <v>61</v>
      </c>
      <c r="AB51403" t="s">
        <v>61</v>
      </c>
      <c r="AC51403" t="s">
        <v>61</v>
      </c>
      <c r="AD51403" t="s">
        <v>61</v>
      </c>
      <c r="AE51403" t="s">
        <v>61</v>
      </c>
      <c r="AF51403" t="s">
        <v>61</v>
      </c>
      <c r="AG51403" t="s">
        <v>61</v>
      </c>
      <c r="AH51403" t="s">
        <v>252</v>
      </c>
      <c r="AI51403" t="s">
        <v>61</v>
      </c>
      <c r="AJ51403" t="s">
        <v>61</v>
      </c>
      <c r="AN51403" t="s">
        <v>261</v>
      </c>
      <c r="AO51403" t="s">
        <v>262</v>
      </c>
      <c r="AP51403" t="s">
        <v>263</v>
      </c>
      <c r="AR51403" t="s">
        <v>61</v>
      </c>
      <c r="AS51403">
        <v>2022</v>
      </c>
      <c r="AT51403">
        <v>2012</v>
      </c>
      <c r="AU51403" t="s">
        <v>61</v>
      </c>
      <c r="AV51403" t="s">
        <v>272</v>
      </c>
      <c r="AX51403" t="s">
        <v>269</v>
      </c>
      <c r="AY51403" t="s">
        <v>120</v>
      </c>
      <c r="AZ51403" t="s">
        <v>120</v>
      </c>
      <c r="BA51403" t="s">
        <v>120</v>
      </c>
      <c r="BB51403" t="s">
        <v>120</v>
      </c>
      <c r="BC51403" t="s">
        <v>120</v>
      </c>
      <c r="BD51403" t="s">
        <v>120</v>
      </c>
    </row>
    <row r="51404" spans="1:56" x14ac:dyDescent="0.3">
      <c r="A51404" t="s">
        <v>248</v>
      </c>
      <c r="B51404" t="s">
        <v>249</v>
      </c>
      <c r="C51404" t="s">
        <v>266</v>
      </c>
      <c r="D51404" t="s">
        <v>267</v>
      </c>
      <c r="E51404" t="s">
        <v>60</v>
      </c>
      <c r="F51404" t="s">
        <v>61</v>
      </c>
      <c r="G51404" t="s">
        <v>241</v>
      </c>
      <c r="H51404" t="s">
        <v>71</v>
      </c>
      <c r="I51404" t="s">
        <v>231</v>
      </c>
      <c r="J51404" t="s">
        <v>61</v>
      </c>
      <c r="K51404" t="s">
        <v>61</v>
      </c>
      <c r="L51404" t="s">
        <v>61</v>
      </c>
      <c r="M51404" t="s">
        <v>61</v>
      </c>
      <c r="N51404" t="s">
        <v>61</v>
      </c>
      <c r="O51404" t="s">
        <v>61</v>
      </c>
      <c r="P51404" t="s">
        <v>61</v>
      </c>
      <c r="Q51404" t="s">
        <v>61</v>
      </c>
      <c r="R51404" t="s">
        <v>61</v>
      </c>
      <c r="S51404" t="s">
        <v>61</v>
      </c>
      <c r="T51404" t="s">
        <v>61</v>
      </c>
      <c r="U51404" t="s">
        <v>61</v>
      </c>
      <c r="V51404" t="s">
        <v>61</v>
      </c>
      <c r="W51404" t="s">
        <v>61</v>
      </c>
      <c r="X51404" t="s">
        <v>61</v>
      </c>
      <c r="Y51404" t="s">
        <v>61</v>
      </c>
      <c r="Z51404" t="s">
        <v>61</v>
      </c>
      <c r="AA51404" t="s">
        <v>61</v>
      </c>
      <c r="AB51404" t="s">
        <v>61</v>
      </c>
      <c r="AC51404" t="s">
        <v>61</v>
      </c>
      <c r="AD51404" t="s">
        <v>61</v>
      </c>
      <c r="AE51404" t="s">
        <v>61</v>
      </c>
      <c r="AF51404" t="s">
        <v>61</v>
      </c>
      <c r="AG51404" t="s">
        <v>61</v>
      </c>
      <c r="AH51404" t="s">
        <v>256</v>
      </c>
      <c r="AI51404" t="s">
        <v>61</v>
      </c>
      <c r="AJ51404" t="s">
        <v>61</v>
      </c>
      <c r="AN51404" t="s">
        <v>261</v>
      </c>
      <c r="AO51404" t="s">
        <v>262</v>
      </c>
      <c r="AP51404" t="s">
        <v>263</v>
      </c>
      <c r="AR51404" t="s">
        <v>61</v>
      </c>
      <c r="AS51404">
        <v>2022</v>
      </c>
      <c r="AT51404">
        <v>2012</v>
      </c>
      <c r="AU51404" t="s">
        <v>61</v>
      </c>
      <c r="AV51404" t="s">
        <v>272</v>
      </c>
      <c r="AX51404" t="s">
        <v>269</v>
      </c>
      <c r="AY51404" t="s">
        <v>120</v>
      </c>
      <c r="AZ51404" t="s">
        <v>120</v>
      </c>
      <c r="BA51404" t="s">
        <v>120</v>
      </c>
      <c r="BB51404" t="s">
        <v>120</v>
      </c>
      <c r="BC51404" t="s">
        <v>120</v>
      </c>
      <c r="BD51404" t="s">
        <v>120</v>
      </c>
    </row>
    <row r="51405" spans="1:56" x14ac:dyDescent="0.3">
      <c r="A51405" t="s">
        <v>248</v>
      </c>
      <c r="B51405" t="s">
        <v>249</v>
      </c>
      <c r="C51405" t="s">
        <v>266</v>
      </c>
      <c r="D51405" t="s">
        <v>267</v>
      </c>
      <c r="E51405" t="s">
        <v>60</v>
      </c>
      <c r="F51405" t="s">
        <v>61</v>
      </c>
      <c r="G51405" t="s">
        <v>241</v>
      </c>
      <c r="H51405" t="s">
        <v>71</v>
      </c>
      <c r="I51405" t="s">
        <v>231</v>
      </c>
      <c r="J51405" t="s">
        <v>61</v>
      </c>
      <c r="K51405" t="s">
        <v>61</v>
      </c>
      <c r="L51405" t="s">
        <v>61</v>
      </c>
      <c r="M51405" t="s">
        <v>61</v>
      </c>
      <c r="N51405" t="s">
        <v>61</v>
      </c>
      <c r="O51405" t="s">
        <v>61</v>
      </c>
      <c r="P51405" t="s">
        <v>61</v>
      </c>
      <c r="Q51405" t="s">
        <v>61</v>
      </c>
      <c r="R51405" t="s">
        <v>61</v>
      </c>
      <c r="S51405" t="s">
        <v>61</v>
      </c>
      <c r="T51405" t="s">
        <v>61</v>
      </c>
      <c r="U51405" t="s">
        <v>61</v>
      </c>
      <c r="V51405" t="s">
        <v>61</v>
      </c>
      <c r="W51405" t="s">
        <v>61</v>
      </c>
      <c r="X51405" t="s">
        <v>61</v>
      </c>
      <c r="Y51405" t="s">
        <v>61</v>
      </c>
      <c r="Z51405" t="s">
        <v>61</v>
      </c>
      <c r="AA51405" t="s">
        <v>61</v>
      </c>
      <c r="AB51405" t="s">
        <v>61</v>
      </c>
      <c r="AC51405" t="s">
        <v>61</v>
      </c>
      <c r="AD51405" t="s">
        <v>61</v>
      </c>
      <c r="AE51405" t="s">
        <v>61</v>
      </c>
      <c r="AF51405" t="s">
        <v>61</v>
      </c>
      <c r="AG51405" t="s">
        <v>61</v>
      </c>
      <c r="AH51405" t="s">
        <v>257</v>
      </c>
      <c r="AI51405" t="s">
        <v>61</v>
      </c>
      <c r="AJ51405" t="s">
        <v>61</v>
      </c>
      <c r="AN51405" t="s">
        <v>261</v>
      </c>
      <c r="AO51405" t="s">
        <v>262</v>
      </c>
      <c r="AP51405" t="s">
        <v>263</v>
      </c>
      <c r="AR51405" t="s">
        <v>61</v>
      </c>
      <c r="AS51405">
        <v>2022</v>
      </c>
      <c r="AT51405">
        <v>2012</v>
      </c>
      <c r="AU51405" t="s">
        <v>61</v>
      </c>
      <c r="AV51405" t="s">
        <v>272</v>
      </c>
      <c r="AX51405" t="s">
        <v>269</v>
      </c>
      <c r="AY51405" t="s">
        <v>120</v>
      </c>
      <c r="AZ51405" t="s">
        <v>120</v>
      </c>
      <c r="BA51405" t="s">
        <v>120</v>
      </c>
      <c r="BB51405" t="s">
        <v>120</v>
      </c>
      <c r="BC51405" t="s">
        <v>120</v>
      </c>
      <c r="BD51405" t="s">
        <v>120</v>
      </c>
    </row>
    <row r="51406" spans="1:56" x14ac:dyDescent="0.3">
      <c r="A51406" t="s">
        <v>248</v>
      </c>
      <c r="B51406" t="s">
        <v>249</v>
      </c>
      <c r="C51406" t="s">
        <v>266</v>
      </c>
      <c r="D51406" t="s">
        <v>267</v>
      </c>
      <c r="E51406" t="s">
        <v>60</v>
      </c>
      <c r="F51406" t="s">
        <v>61</v>
      </c>
      <c r="G51406" t="s">
        <v>241</v>
      </c>
      <c r="H51406" t="s">
        <v>71</v>
      </c>
      <c r="I51406" t="s">
        <v>231</v>
      </c>
      <c r="J51406" t="s">
        <v>61</v>
      </c>
      <c r="K51406" t="s">
        <v>61</v>
      </c>
      <c r="L51406" t="s">
        <v>61</v>
      </c>
      <c r="M51406" t="s">
        <v>61</v>
      </c>
      <c r="N51406" t="s">
        <v>61</v>
      </c>
      <c r="O51406" t="s">
        <v>61</v>
      </c>
      <c r="P51406" t="s">
        <v>61</v>
      </c>
      <c r="Q51406" t="s">
        <v>61</v>
      </c>
      <c r="R51406" t="s">
        <v>61</v>
      </c>
      <c r="S51406" t="s">
        <v>61</v>
      </c>
      <c r="T51406" t="s">
        <v>61</v>
      </c>
      <c r="U51406" t="s">
        <v>61</v>
      </c>
      <c r="V51406" t="s">
        <v>61</v>
      </c>
      <c r="W51406" t="s">
        <v>61</v>
      </c>
      <c r="X51406" t="s">
        <v>61</v>
      </c>
      <c r="Y51406" t="s">
        <v>61</v>
      </c>
      <c r="Z51406" t="s">
        <v>61</v>
      </c>
      <c r="AA51406" t="s">
        <v>61</v>
      </c>
      <c r="AB51406" t="s">
        <v>61</v>
      </c>
      <c r="AC51406" t="s">
        <v>61</v>
      </c>
      <c r="AD51406" t="s">
        <v>61</v>
      </c>
      <c r="AE51406" t="s">
        <v>61</v>
      </c>
      <c r="AF51406" t="s">
        <v>61</v>
      </c>
      <c r="AG51406" t="s">
        <v>61</v>
      </c>
      <c r="AH51406" t="s">
        <v>258</v>
      </c>
      <c r="AI51406" t="s">
        <v>61</v>
      </c>
      <c r="AJ51406" t="s">
        <v>61</v>
      </c>
      <c r="AN51406" t="s">
        <v>261</v>
      </c>
      <c r="AO51406" t="s">
        <v>262</v>
      </c>
      <c r="AP51406" t="s">
        <v>263</v>
      </c>
      <c r="AR51406" t="s">
        <v>61</v>
      </c>
      <c r="AS51406">
        <v>2022</v>
      </c>
      <c r="AT51406">
        <v>2012</v>
      </c>
      <c r="AU51406" t="s">
        <v>61</v>
      </c>
      <c r="AV51406" t="s">
        <v>296</v>
      </c>
      <c r="AX51406" t="s">
        <v>269</v>
      </c>
      <c r="AY51406" t="s">
        <v>120</v>
      </c>
      <c r="AZ51406" t="s">
        <v>120</v>
      </c>
      <c r="BA51406" t="s">
        <v>120</v>
      </c>
      <c r="BB51406" t="s">
        <v>120</v>
      </c>
      <c r="BC51406" t="s">
        <v>120</v>
      </c>
      <c r="BD51406" t="s">
        <v>120</v>
      </c>
    </row>
    <row r="51407" spans="1:56" x14ac:dyDescent="0.3">
      <c r="A51407" t="s">
        <v>248</v>
      </c>
      <c r="B51407" t="s">
        <v>249</v>
      </c>
      <c r="C51407" t="s">
        <v>266</v>
      </c>
      <c r="D51407" t="s">
        <v>267</v>
      </c>
      <c r="E51407" t="s">
        <v>60</v>
      </c>
      <c r="F51407" t="s">
        <v>61</v>
      </c>
      <c r="G51407" t="s">
        <v>242</v>
      </c>
      <c r="H51407" t="s">
        <v>71</v>
      </c>
      <c r="I51407" t="s">
        <v>231</v>
      </c>
      <c r="J51407" t="s">
        <v>61</v>
      </c>
      <c r="K51407" t="s">
        <v>61</v>
      </c>
      <c r="L51407" t="s">
        <v>61</v>
      </c>
      <c r="M51407" t="s">
        <v>61</v>
      </c>
      <c r="N51407" t="s">
        <v>61</v>
      </c>
      <c r="O51407" t="s">
        <v>61</v>
      </c>
      <c r="P51407" t="s">
        <v>61</v>
      </c>
      <c r="Q51407" t="s">
        <v>61</v>
      </c>
      <c r="R51407" t="s">
        <v>61</v>
      </c>
      <c r="S51407" t="s">
        <v>61</v>
      </c>
      <c r="T51407" t="s">
        <v>61</v>
      </c>
      <c r="U51407" t="s">
        <v>61</v>
      </c>
      <c r="V51407" t="s">
        <v>61</v>
      </c>
      <c r="W51407" t="s">
        <v>61</v>
      </c>
      <c r="X51407" t="s">
        <v>61</v>
      </c>
      <c r="Y51407" t="s">
        <v>61</v>
      </c>
      <c r="Z51407" t="s">
        <v>61</v>
      </c>
      <c r="AA51407" t="s">
        <v>61</v>
      </c>
      <c r="AB51407" t="s">
        <v>61</v>
      </c>
      <c r="AC51407" t="s">
        <v>61</v>
      </c>
      <c r="AD51407" t="s">
        <v>61</v>
      </c>
      <c r="AE51407" t="s">
        <v>61</v>
      </c>
      <c r="AF51407" t="s">
        <v>61</v>
      </c>
      <c r="AG51407" t="s">
        <v>61</v>
      </c>
      <c r="AH51407" t="s">
        <v>252</v>
      </c>
      <c r="AI51407" t="s">
        <v>61</v>
      </c>
      <c r="AJ51407" t="s">
        <v>61</v>
      </c>
      <c r="AN51407" t="s">
        <v>261</v>
      </c>
      <c r="AO51407" t="s">
        <v>262</v>
      </c>
      <c r="AP51407" t="s">
        <v>263</v>
      </c>
      <c r="AR51407" t="s">
        <v>61</v>
      </c>
      <c r="AS51407">
        <v>2022</v>
      </c>
      <c r="AT51407">
        <v>2012</v>
      </c>
      <c r="AU51407" t="s">
        <v>61</v>
      </c>
      <c r="AV51407" t="s">
        <v>272</v>
      </c>
      <c r="AX51407" t="s">
        <v>269</v>
      </c>
      <c r="AY51407" t="s">
        <v>120</v>
      </c>
      <c r="AZ51407" t="s">
        <v>120</v>
      </c>
      <c r="BA51407" t="s">
        <v>120</v>
      </c>
      <c r="BB51407" t="s">
        <v>120</v>
      </c>
      <c r="BC51407" t="s">
        <v>120</v>
      </c>
      <c r="BD51407" t="s">
        <v>120</v>
      </c>
    </row>
    <row r="51408" spans="1:56" x14ac:dyDescent="0.3">
      <c r="A51408" t="s">
        <v>248</v>
      </c>
      <c r="B51408" t="s">
        <v>249</v>
      </c>
      <c r="C51408" t="s">
        <v>266</v>
      </c>
      <c r="D51408" t="s">
        <v>267</v>
      </c>
      <c r="E51408" t="s">
        <v>60</v>
      </c>
      <c r="F51408" t="s">
        <v>61</v>
      </c>
      <c r="G51408" t="s">
        <v>242</v>
      </c>
      <c r="H51408" t="s">
        <v>71</v>
      </c>
      <c r="I51408" t="s">
        <v>231</v>
      </c>
      <c r="J51408" t="s">
        <v>61</v>
      </c>
      <c r="K51408" t="s">
        <v>61</v>
      </c>
      <c r="L51408" t="s">
        <v>61</v>
      </c>
      <c r="M51408" t="s">
        <v>61</v>
      </c>
      <c r="N51408" t="s">
        <v>61</v>
      </c>
      <c r="O51408" t="s">
        <v>61</v>
      </c>
      <c r="P51408" t="s">
        <v>61</v>
      </c>
      <c r="Q51408" t="s">
        <v>61</v>
      </c>
      <c r="R51408" t="s">
        <v>61</v>
      </c>
      <c r="S51408" t="s">
        <v>61</v>
      </c>
      <c r="T51408" t="s">
        <v>61</v>
      </c>
      <c r="U51408" t="s">
        <v>61</v>
      </c>
      <c r="V51408" t="s">
        <v>61</v>
      </c>
      <c r="W51408" t="s">
        <v>61</v>
      </c>
      <c r="X51408" t="s">
        <v>61</v>
      </c>
      <c r="Y51408" t="s">
        <v>61</v>
      </c>
      <c r="Z51408" t="s">
        <v>61</v>
      </c>
      <c r="AA51408" t="s">
        <v>61</v>
      </c>
      <c r="AB51408" t="s">
        <v>61</v>
      </c>
      <c r="AC51408" t="s">
        <v>61</v>
      </c>
      <c r="AD51408" t="s">
        <v>61</v>
      </c>
      <c r="AE51408" t="s">
        <v>61</v>
      </c>
      <c r="AF51408" t="s">
        <v>61</v>
      </c>
      <c r="AG51408" t="s">
        <v>61</v>
      </c>
      <c r="AH51408" t="s">
        <v>256</v>
      </c>
      <c r="AI51408" t="s">
        <v>61</v>
      </c>
      <c r="AJ51408" t="s">
        <v>61</v>
      </c>
      <c r="AN51408" t="s">
        <v>261</v>
      </c>
      <c r="AO51408" t="s">
        <v>262</v>
      </c>
      <c r="AP51408" t="s">
        <v>263</v>
      </c>
      <c r="AR51408" t="s">
        <v>61</v>
      </c>
      <c r="AS51408">
        <v>2022</v>
      </c>
      <c r="AT51408">
        <v>2012</v>
      </c>
      <c r="AU51408" t="s">
        <v>61</v>
      </c>
      <c r="AV51408" t="s">
        <v>272</v>
      </c>
      <c r="AX51408" t="s">
        <v>269</v>
      </c>
      <c r="AY51408" t="s">
        <v>120</v>
      </c>
      <c r="AZ51408" t="s">
        <v>120</v>
      </c>
      <c r="BA51408" t="s">
        <v>120</v>
      </c>
      <c r="BB51408" t="s">
        <v>120</v>
      </c>
      <c r="BC51408" t="s">
        <v>120</v>
      </c>
      <c r="BD51408" t="s">
        <v>120</v>
      </c>
    </row>
    <row r="51409" spans="1:56" x14ac:dyDescent="0.3">
      <c r="A51409" t="s">
        <v>248</v>
      </c>
      <c r="B51409" t="s">
        <v>249</v>
      </c>
      <c r="C51409" t="s">
        <v>266</v>
      </c>
      <c r="D51409" t="s">
        <v>267</v>
      </c>
      <c r="E51409" t="s">
        <v>60</v>
      </c>
      <c r="F51409" t="s">
        <v>61</v>
      </c>
      <c r="G51409" t="s">
        <v>242</v>
      </c>
      <c r="H51409" t="s">
        <v>71</v>
      </c>
      <c r="I51409" t="s">
        <v>231</v>
      </c>
      <c r="J51409" t="s">
        <v>61</v>
      </c>
      <c r="K51409" t="s">
        <v>61</v>
      </c>
      <c r="L51409" t="s">
        <v>61</v>
      </c>
      <c r="M51409" t="s">
        <v>61</v>
      </c>
      <c r="N51409" t="s">
        <v>61</v>
      </c>
      <c r="O51409" t="s">
        <v>61</v>
      </c>
      <c r="P51409" t="s">
        <v>61</v>
      </c>
      <c r="Q51409" t="s">
        <v>61</v>
      </c>
      <c r="R51409" t="s">
        <v>61</v>
      </c>
      <c r="S51409" t="s">
        <v>61</v>
      </c>
      <c r="T51409" t="s">
        <v>61</v>
      </c>
      <c r="U51409" t="s">
        <v>61</v>
      </c>
      <c r="V51409" t="s">
        <v>61</v>
      </c>
      <c r="W51409" t="s">
        <v>61</v>
      </c>
      <c r="X51409" t="s">
        <v>61</v>
      </c>
      <c r="Y51409" t="s">
        <v>61</v>
      </c>
      <c r="Z51409" t="s">
        <v>61</v>
      </c>
      <c r="AA51409" t="s">
        <v>61</v>
      </c>
      <c r="AB51409" t="s">
        <v>61</v>
      </c>
      <c r="AC51409" t="s">
        <v>61</v>
      </c>
      <c r="AD51409" t="s">
        <v>61</v>
      </c>
      <c r="AE51409" t="s">
        <v>61</v>
      </c>
      <c r="AF51409" t="s">
        <v>61</v>
      </c>
      <c r="AG51409" t="s">
        <v>61</v>
      </c>
      <c r="AH51409" t="s">
        <v>257</v>
      </c>
      <c r="AI51409" t="s">
        <v>61</v>
      </c>
      <c r="AJ51409" t="s">
        <v>61</v>
      </c>
      <c r="AN51409" t="s">
        <v>261</v>
      </c>
      <c r="AO51409" t="s">
        <v>262</v>
      </c>
      <c r="AP51409" t="s">
        <v>263</v>
      </c>
      <c r="AR51409" t="s">
        <v>61</v>
      </c>
      <c r="AS51409">
        <v>2022</v>
      </c>
      <c r="AT51409">
        <v>2012</v>
      </c>
      <c r="AU51409" t="s">
        <v>61</v>
      </c>
      <c r="AV51409" t="s">
        <v>272</v>
      </c>
      <c r="AX51409" t="s">
        <v>269</v>
      </c>
      <c r="AY51409" t="s">
        <v>120</v>
      </c>
      <c r="AZ51409" t="s">
        <v>120</v>
      </c>
      <c r="BA51409" t="s">
        <v>120</v>
      </c>
      <c r="BB51409" t="s">
        <v>120</v>
      </c>
      <c r="BC51409" t="s">
        <v>120</v>
      </c>
      <c r="BD51409" t="s">
        <v>120</v>
      </c>
    </row>
    <row r="51410" spans="1:56" x14ac:dyDescent="0.3">
      <c r="A51410" t="s">
        <v>248</v>
      </c>
      <c r="B51410" t="s">
        <v>249</v>
      </c>
      <c r="C51410" t="s">
        <v>266</v>
      </c>
      <c r="D51410" t="s">
        <v>267</v>
      </c>
      <c r="E51410" t="s">
        <v>60</v>
      </c>
      <c r="F51410" t="s">
        <v>61</v>
      </c>
      <c r="G51410" t="s">
        <v>242</v>
      </c>
      <c r="H51410" t="s">
        <v>71</v>
      </c>
      <c r="I51410" t="s">
        <v>231</v>
      </c>
      <c r="J51410" t="s">
        <v>61</v>
      </c>
      <c r="K51410" t="s">
        <v>61</v>
      </c>
      <c r="L51410" t="s">
        <v>61</v>
      </c>
      <c r="M51410" t="s">
        <v>61</v>
      </c>
      <c r="N51410" t="s">
        <v>61</v>
      </c>
      <c r="O51410" t="s">
        <v>61</v>
      </c>
      <c r="P51410" t="s">
        <v>61</v>
      </c>
      <c r="Q51410" t="s">
        <v>61</v>
      </c>
      <c r="R51410" t="s">
        <v>61</v>
      </c>
      <c r="S51410" t="s">
        <v>61</v>
      </c>
      <c r="T51410" t="s">
        <v>61</v>
      </c>
      <c r="U51410" t="s">
        <v>61</v>
      </c>
      <c r="V51410" t="s">
        <v>61</v>
      </c>
      <c r="W51410" t="s">
        <v>61</v>
      </c>
      <c r="X51410" t="s">
        <v>61</v>
      </c>
      <c r="Y51410" t="s">
        <v>61</v>
      </c>
      <c r="Z51410" t="s">
        <v>61</v>
      </c>
      <c r="AA51410" t="s">
        <v>61</v>
      </c>
      <c r="AB51410" t="s">
        <v>61</v>
      </c>
      <c r="AC51410" t="s">
        <v>61</v>
      </c>
      <c r="AD51410" t="s">
        <v>61</v>
      </c>
      <c r="AE51410" t="s">
        <v>61</v>
      </c>
      <c r="AF51410" t="s">
        <v>61</v>
      </c>
      <c r="AG51410" t="s">
        <v>61</v>
      </c>
      <c r="AH51410" t="s">
        <v>258</v>
      </c>
      <c r="AI51410" t="s">
        <v>61</v>
      </c>
      <c r="AJ51410" t="s">
        <v>61</v>
      </c>
      <c r="AN51410" t="s">
        <v>261</v>
      </c>
      <c r="AO51410" t="s">
        <v>262</v>
      </c>
      <c r="AP51410" t="s">
        <v>263</v>
      </c>
      <c r="AR51410" t="s">
        <v>61</v>
      </c>
      <c r="AS51410">
        <v>2022</v>
      </c>
      <c r="AT51410">
        <v>2012</v>
      </c>
      <c r="AU51410" t="s">
        <v>61</v>
      </c>
      <c r="AV51410" t="s">
        <v>299</v>
      </c>
      <c r="AX51410" t="s">
        <v>269</v>
      </c>
      <c r="AY51410" t="s">
        <v>120</v>
      </c>
      <c r="AZ51410" t="s">
        <v>120</v>
      </c>
      <c r="BA51410" t="s">
        <v>120</v>
      </c>
      <c r="BB51410" t="s">
        <v>120</v>
      </c>
      <c r="BC51410" t="s">
        <v>120</v>
      </c>
      <c r="BD51410" t="s">
        <v>120</v>
      </c>
    </row>
    <row r="51411" spans="1:56" x14ac:dyDescent="0.3">
      <c r="A51411" t="s">
        <v>248</v>
      </c>
      <c r="B51411" t="s">
        <v>249</v>
      </c>
      <c r="C51411" t="s">
        <v>266</v>
      </c>
      <c r="D51411" t="s">
        <v>267</v>
      </c>
      <c r="E51411" t="s">
        <v>60</v>
      </c>
      <c r="F51411" t="s">
        <v>61</v>
      </c>
      <c r="G51411" t="s">
        <v>243</v>
      </c>
      <c r="H51411" t="s">
        <v>71</v>
      </c>
      <c r="I51411" t="s">
        <v>231</v>
      </c>
      <c r="J51411" t="s">
        <v>61</v>
      </c>
      <c r="K51411" t="s">
        <v>61</v>
      </c>
      <c r="L51411" t="s">
        <v>61</v>
      </c>
      <c r="M51411" t="s">
        <v>61</v>
      </c>
      <c r="N51411" t="s">
        <v>61</v>
      </c>
      <c r="O51411" t="s">
        <v>61</v>
      </c>
      <c r="P51411" t="s">
        <v>61</v>
      </c>
      <c r="Q51411" t="s">
        <v>61</v>
      </c>
      <c r="R51411" t="s">
        <v>61</v>
      </c>
      <c r="S51411" t="s">
        <v>61</v>
      </c>
      <c r="T51411" t="s">
        <v>61</v>
      </c>
      <c r="U51411" t="s">
        <v>61</v>
      </c>
      <c r="V51411" t="s">
        <v>61</v>
      </c>
      <c r="W51411" t="s">
        <v>61</v>
      </c>
      <c r="X51411" t="s">
        <v>61</v>
      </c>
      <c r="Y51411" t="s">
        <v>61</v>
      </c>
      <c r="Z51411" t="s">
        <v>61</v>
      </c>
      <c r="AA51411" t="s">
        <v>61</v>
      </c>
      <c r="AB51411" t="s">
        <v>61</v>
      </c>
      <c r="AC51411" t="s">
        <v>61</v>
      </c>
      <c r="AD51411" t="s">
        <v>61</v>
      </c>
      <c r="AE51411" t="s">
        <v>61</v>
      </c>
      <c r="AF51411" t="s">
        <v>61</v>
      </c>
      <c r="AG51411" t="s">
        <v>61</v>
      </c>
      <c r="AH51411" t="s">
        <v>252</v>
      </c>
      <c r="AI51411" t="s">
        <v>61</v>
      </c>
      <c r="AJ51411" t="s">
        <v>61</v>
      </c>
      <c r="AN51411" t="s">
        <v>261</v>
      </c>
      <c r="AO51411" t="s">
        <v>262</v>
      </c>
      <c r="AP51411" t="s">
        <v>263</v>
      </c>
      <c r="AR51411" t="s">
        <v>61</v>
      </c>
      <c r="AS51411">
        <v>2022</v>
      </c>
      <c r="AT51411">
        <v>2012</v>
      </c>
      <c r="AU51411" t="s">
        <v>61</v>
      </c>
      <c r="AV51411" t="s">
        <v>272</v>
      </c>
      <c r="AX51411" t="s">
        <v>269</v>
      </c>
      <c r="AY51411" t="s">
        <v>120</v>
      </c>
      <c r="AZ51411" t="s">
        <v>120</v>
      </c>
      <c r="BA51411" t="s">
        <v>120</v>
      </c>
      <c r="BB51411" t="s">
        <v>120</v>
      </c>
      <c r="BC51411" t="s">
        <v>120</v>
      </c>
      <c r="BD51411" t="s">
        <v>120</v>
      </c>
    </row>
    <row r="51412" spans="1:56" x14ac:dyDescent="0.3">
      <c r="A51412" t="s">
        <v>248</v>
      </c>
      <c r="B51412" t="s">
        <v>249</v>
      </c>
      <c r="C51412" t="s">
        <v>266</v>
      </c>
      <c r="D51412" t="s">
        <v>267</v>
      </c>
      <c r="E51412" t="s">
        <v>60</v>
      </c>
      <c r="F51412" t="s">
        <v>61</v>
      </c>
      <c r="G51412" t="s">
        <v>243</v>
      </c>
      <c r="H51412" t="s">
        <v>71</v>
      </c>
      <c r="I51412" t="s">
        <v>231</v>
      </c>
      <c r="J51412" t="s">
        <v>61</v>
      </c>
      <c r="K51412" t="s">
        <v>61</v>
      </c>
      <c r="L51412" t="s">
        <v>61</v>
      </c>
      <c r="M51412" t="s">
        <v>61</v>
      </c>
      <c r="N51412" t="s">
        <v>61</v>
      </c>
      <c r="O51412" t="s">
        <v>61</v>
      </c>
      <c r="P51412" t="s">
        <v>61</v>
      </c>
      <c r="Q51412" t="s">
        <v>61</v>
      </c>
      <c r="R51412" t="s">
        <v>61</v>
      </c>
      <c r="S51412" t="s">
        <v>61</v>
      </c>
      <c r="T51412" t="s">
        <v>61</v>
      </c>
      <c r="U51412" t="s">
        <v>61</v>
      </c>
      <c r="V51412" t="s">
        <v>61</v>
      </c>
      <c r="W51412" t="s">
        <v>61</v>
      </c>
      <c r="X51412" t="s">
        <v>61</v>
      </c>
      <c r="Y51412" t="s">
        <v>61</v>
      </c>
      <c r="Z51412" t="s">
        <v>61</v>
      </c>
      <c r="AA51412" t="s">
        <v>61</v>
      </c>
      <c r="AB51412" t="s">
        <v>61</v>
      </c>
      <c r="AC51412" t="s">
        <v>61</v>
      </c>
      <c r="AD51412" t="s">
        <v>61</v>
      </c>
      <c r="AE51412" t="s">
        <v>61</v>
      </c>
      <c r="AF51412" t="s">
        <v>61</v>
      </c>
      <c r="AG51412" t="s">
        <v>61</v>
      </c>
      <c r="AH51412" t="s">
        <v>256</v>
      </c>
      <c r="AI51412" t="s">
        <v>61</v>
      </c>
      <c r="AJ51412" t="s">
        <v>61</v>
      </c>
      <c r="AN51412" t="s">
        <v>261</v>
      </c>
      <c r="AO51412" t="s">
        <v>262</v>
      </c>
      <c r="AP51412" t="s">
        <v>263</v>
      </c>
      <c r="AR51412" t="s">
        <v>61</v>
      </c>
      <c r="AS51412">
        <v>2022</v>
      </c>
      <c r="AT51412">
        <v>2012</v>
      </c>
      <c r="AU51412" t="s">
        <v>61</v>
      </c>
      <c r="AV51412" t="s">
        <v>272</v>
      </c>
      <c r="AX51412" t="s">
        <v>269</v>
      </c>
      <c r="AY51412" t="s">
        <v>120</v>
      </c>
      <c r="AZ51412" t="s">
        <v>120</v>
      </c>
      <c r="BA51412" t="s">
        <v>120</v>
      </c>
      <c r="BB51412" t="s">
        <v>120</v>
      </c>
      <c r="BC51412" t="s">
        <v>120</v>
      </c>
      <c r="BD51412" t="s">
        <v>120</v>
      </c>
    </row>
    <row r="51413" spans="1:56" x14ac:dyDescent="0.3">
      <c r="A51413" t="s">
        <v>248</v>
      </c>
      <c r="B51413" t="s">
        <v>249</v>
      </c>
      <c r="C51413" t="s">
        <v>266</v>
      </c>
      <c r="D51413" t="s">
        <v>267</v>
      </c>
      <c r="E51413" t="s">
        <v>60</v>
      </c>
      <c r="F51413" t="s">
        <v>61</v>
      </c>
      <c r="G51413" t="s">
        <v>243</v>
      </c>
      <c r="H51413" t="s">
        <v>71</v>
      </c>
      <c r="I51413" t="s">
        <v>231</v>
      </c>
      <c r="J51413" t="s">
        <v>61</v>
      </c>
      <c r="K51413" t="s">
        <v>61</v>
      </c>
      <c r="L51413" t="s">
        <v>61</v>
      </c>
      <c r="M51413" t="s">
        <v>61</v>
      </c>
      <c r="N51413" t="s">
        <v>61</v>
      </c>
      <c r="O51413" t="s">
        <v>61</v>
      </c>
      <c r="P51413" t="s">
        <v>61</v>
      </c>
      <c r="Q51413" t="s">
        <v>61</v>
      </c>
      <c r="R51413" t="s">
        <v>61</v>
      </c>
      <c r="S51413" t="s">
        <v>61</v>
      </c>
      <c r="T51413" t="s">
        <v>61</v>
      </c>
      <c r="U51413" t="s">
        <v>61</v>
      </c>
      <c r="V51413" t="s">
        <v>61</v>
      </c>
      <c r="W51413" t="s">
        <v>61</v>
      </c>
      <c r="X51413" t="s">
        <v>61</v>
      </c>
      <c r="Y51413" t="s">
        <v>61</v>
      </c>
      <c r="Z51413" t="s">
        <v>61</v>
      </c>
      <c r="AA51413" t="s">
        <v>61</v>
      </c>
      <c r="AB51413" t="s">
        <v>61</v>
      </c>
      <c r="AC51413" t="s">
        <v>61</v>
      </c>
      <c r="AD51413" t="s">
        <v>61</v>
      </c>
      <c r="AE51413" t="s">
        <v>61</v>
      </c>
      <c r="AF51413" t="s">
        <v>61</v>
      </c>
      <c r="AG51413" t="s">
        <v>61</v>
      </c>
      <c r="AH51413" t="s">
        <v>257</v>
      </c>
      <c r="AI51413" t="s">
        <v>61</v>
      </c>
      <c r="AJ51413" t="s">
        <v>61</v>
      </c>
      <c r="AN51413" t="s">
        <v>261</v>
      </c>
      <c r="AO51413" t="s">
        <v>262</v>
      </c>
      <c r="AP51413" t="s">
        <v>263</v>
      </c>
      <c r="AR51413" t="s">
        <v>61</v>
      </c>
      <c r="AS51413">
        <v>2022</v>
      </c>
      <c r="AT51413">
        <v>2012</v>
      </c>
      <c r="AU51413" t="s">
        <v>61</v>
      </c>
      <c r="AV51413" t="s">
        <v>272</v>
      </c>
      <c r="AX51413" t="s">
        <v>269</v>
      </c>
      <c r="AY51413" t="s">
        <v>120</v>
      </c>
      <c r="AZ51413" t="s">
        <v>120</v>
      </c>
      <c r="BA51413" t="s">
        <v>120</v>
      </c>
      <c r="BB51413" t="s">
        <v>120</v>
      </c>
      <c r="BC51413" t="s">
        <v>120</v>
      </c>
      <c r="BD51413" t="s">
        <v>120</v>
      </c>
    </row>
    <row r="51414" spans="1:56" x14ac:dyDescent="0.3">
      <c r="A51414" t="s">
        <v>248</v>
      </c>
      <c r="B51414" t="s">
        <v>249</v>
      </c>
      <c r="C51414" t="s">
        <v>266</v>
      </c>
      <c r="D51414" t="s">
        <v>267</v>
      </c>
      <c r="E51414" t="s">
        <v>60</v>
      </c>
      <c r="F51414" t="s">
        <v>61</v>
      </c>
      <c r="G51414" t="s">
        <v>243</v>
      </c>
      <c r="H51414" t="s">
        <v>71</v>
      </c>
      <c r="I51414" t="s">
        <v>231</v>
      </c>
      <c r="J51414" t="s">
        <v>61</v>
      </c>
      <c r="K51414" t="s">
        <v>61</v>
      </c>
      <c r="L51414" t="s">
        <v>61</v>
      </c>
      <c r="M51414" t="s">
        <v>61</v>
      </c>
      <c r="N51414" t="s">
        <v>61</v>
      </c>
      <c r="O51414" t="s">
        <v>61</v>
      </c>
      <c r="P51414" t="s">
        <v>61</v>
      </c>
      <c r="Q51414" t="s">
        <v>61</v>
      </c>
      <c r="R51414" t="s">
        <v>61</v>
      </c>
      <c r="S51414" t="s">
        <v>61</v>
      </c>
      <c r="T51414" t="s">
        <v>61</v>
      </c>
      <c r="U51414" t="s">
        <v>61</v>
      </c>
      <c r="V51414" t="s">
        <v>61</v>
      </c>
      <c r="W51414" t="s">
        <v>61</v>
      </c>
      <c r="X51414" t="s">
        <v>61</v>
      </c>
      <c r="Y51414" t="s">
        <v>61</v>
      </c>
      <c r="Z51414" t="s">
        <v>61</v>
      </c>
      <c r="AA51414" t="s">
        <v>61</v>
      </c>
      <c r="AB51414" t="s">
        <v>61</v>
      </c>
      <c r="AC51414" t="s">
        <v>61</v>
      </c>
      <c r="AD51414" t="s">
        <v>61</v>
      </c>
      <c r="AE51414" t="s">
        <v>61</v>
      </c>
      <c r="AF51414" t="s">
        <v>61</v>
      </c>
      <c r="AG51414" t="s">
        <v>61</v>
      </c>
      <c r="AH51414" t="s">
        <v>258</v>
      </c>
      <c r="AI51414" t="s">
        <v>61</v>
      </c>
      <c r="AJ51414" t="s">
        <v>61</v>
      </c>
      <c r="AN51414" t="s">
        <v>261</v>
      </c>
      <c r="AO51414" t="s">
        <v>262</v>
      </c>
      <c r="AP51414" t="s">
        <v>263</v>
      </c>
      <c r="AR51414" t="s">
        <v>61</v>
      </c>
      <c r="AS51414">
        <v>2022</v>
      </c>
      <c r="AT51414">
        <v>2012</v>
      </c>
      <c r="AU51414" t="s">
        <v>61</v>
      </c>
      <c r="AV51414" t="s">
        <v>296</v>
      </c>
      <c r="AX51414" t="s">
        <v>269</v>
      </c>
      <c r="AY51414" t="s">
        <v>120</v>
      </c>
      <c r="AZ51414" t="s">
        <v>120</v>
      </c>
      <c r="BA51414" t="s">
        <v>120</v>
      </c>
      <c r="BB51414" t="s">
        <v>120</v>
      </c>
      <c r="BC51414" t="s">
        <v>120</v>
      </c>
      <c r="BD51414" t="s">
        <v>120</v>
      </c>
    </row>
    <row r="51415" spans="1:56" x14ac:dyDescent="0.3">
      <c r="A51415" t="s">
        <v>248</v>
      </c>
      <c r="B51415" t="s">
        <v>249</v>
      </c>
      <c r="C51415" t="s">
        <v>266</v>
      </c>
      <c r="D51415" t="s">
        <v>267</v>
      </c>
      <c r="E51415" t="s">
        <v>72</v>
      </c>
      <c r="F51415" t="s">
        <v>61</v>
      </c>
      <c r="G51415" t="s">
        <v>217</v>
      </c>
      <c r="H51415" t="s">
        <v>71</v>
      </c>
      <c r="I51415" t="s">
        <v>231</v>
      </c>
      <c r="J51415" t="s">
        <v>61</v>
      </c>
      <c r="K51415" t="s">
        <v>61</v>
      </c>
      <c r="L51415" t="s">
        <v>61</v>
      </c>
      <c r="M51415" t="s">
        <v>61</v>
      </c>
      <c r="N51415" t="s">
        <v>61</v>
      </c>
      <c r="O51415" t="s">
        <v>61</v>
      </c>
      <c r="P51415" t="s">
        <v>61</v>
      </c>
      <c r="Q51415" t="s">
        <v>61</v>
      </c>
      <c r="R51415" t="s">
        <v>61</v>
      </c>
      <c r="S51415" t="s">
        <v>61</v>
      </c>
      <c r="T51415" t="s">
        <v>61</v>
      </c>
      <c r="U51415" t="s">
        <v>61</v>
      </c>
      <c r="V51415" t="s">
        <v>61</v>
      </c>
      <c r="W51415" t="s">
        <v>61</v>
      </c>
      <c r="X51415" t="s">
        <v>61</v>
      </c>
      <c r="Y51415" t="s">
        <v>61</v>
      </c>
      <c r="Z51415" t="s">
        <v>61</v>
      </c>
      <c r="AA51415" t="s">
        <v>61</v>
      </c>
      <c r="AB51415" t="s">
        <v>61</v>
      </c>
      <c r="AC51415" t="s">
        <v>61</v>
      </c>
      <c r="AD51415" t="s">
        <v>61</v>
      </c>
      <c r="AE51415" t="s">
        <v>61</v>
      </c>
      <c r="AF51415" t="s">
        <v>61</v>
      </c>
      <c r="AG51415" t="s">
        <v>61</v>
      </c>
      <c r="AH51415" t="s">
        <v>252</v>
      </c>
      <c r="AI51415" t="s">
        <v>61</v>
      </c>
      <c r="AJ51415" t="s">
        <v>61</v>
      </c>
      <c r="AN51415" t="s">
        <v>261</v>
      </c>
      <c r="AO51415" t="s">
        <v>262</v>
      </c>
      <c r="AP51415" t="s">
        <v>263</v>
      </c>
      <c r="AR51415" t="s">
        <v>61</v>
      </c>
      <c r="AS51415">
        <v>2022</v>
      </c>
      <c r="AT51415">
        <v>2012</v>
      </c>
      <c r="AU51415" t="s">
        <v>61</v>
      </c>
      <c r="AV51415" t="s">
        <v>274</v>
      </c>
      <c r="AX51415" t="s">
        <v>269</v>
      </c>
      <c r="AY51415" t="s">
        <v>120</v>
      </c>
      <c r="AZ51415" t="s">
        <v>120</v>
      </c>
      <c r="BA51415" t="s">
        <v>120</v>
      </c>
      <c r="BB51415" t="s">
        <v>120</v>
      </c>
      <c r="BC51415" t="s">
        <v>120</v>
      </c>
      <c r="BD51415" t="s">
        <v>120</v>
      </c>
    </row>
    <row r="51416" spans="1:56" x14ac:dyDescent="0.3">
      <c r="A51416" t="s">
        <v>248</v>
      </c>
      <c r="B51416" t="s">
        <v>249</v>
      </c>
      <c r="C51416" t="s">
        <v>266</v>
      </c>
      <c r="D51416" t="s">
        <v>267</v>
      </c>
      <c r="E51416" t="s">
        <v>72</v>
      </c>
      <c r="F51416" t="s">
        <v>61</v>
      </c>
      <c r="G51416" t="s">
        <v>217</v>
      </c>
      <c r="H51416" t="s">
        <v>71</v>
      </c>
      <c r="I51416" t="s">
        <v>231</v>
      </c>
      <c r="J51416" t="s">
        <v>61</v>
      </c>
      <c r="K51416" t="s">
        <v>61</v>
      </c>
      <c r="L51416" t="s">
        <v>61</v>
      </c>
      <c r="M51416" t="s">
        <v>61</v>
      </c>
      <c r="N51416" t="s">
        <v>61</v>
      </c>
      <c r="O51416" t="s">
        <v>61</v>
      </c>
      <c r="P51416" t="s">
        <v>61</v>
      </c>
      <c r="Q51416" t="s">
        <v>61</v>
      </c>
      <c r="R51416" t="s">
        <v>61</v>
      </c>
      <c r="S51416" t="s">
        <v>61</v>
      </c>
      <c r="T51416" t="s">
        <v>61</v>
      </c>
      <c r="U51416" t="s">
        <v>61</v>
      </c>
      <c r="V51416" t="s">
        <v>61</v>
      </c>
      <c r="W51416" t="s">
        <v>61</v>
      </c>
      <c r="X51416" t="s">
        <v>61</v>
      </c>
      <c r="Y51416" t="s">
        <v>61</v>
      </c>
      <c r="Z51416" t="s">
        <v>61</v>
      </c>
      <c r="AA51416" t="s">
        <v>61</v>
      </c>
      <c r="AB51416" t="s">
        <v>61</v>
      </c>
      <c r="AC51416" t="s">
        <v>61</v>
      </c>
      <c r="AD51416" t="s">
        <v>61</v>
      </c>
      <c r="AE51416" t="s">
        <v>61</v>
      </c>
      <c r="AF51416" t="s">
        <v>61</v>
      </c>
      <c r="AG51416" t="s">
        <v>61</v>
      </c>
      <c r="AH51416" t="s">
        <v>256</v>
      </c>
      <c r="AI51416" t="s">
        <v>61</v>
      </c>
      <c r="AJ51416" t="s">
        <v>61</v>
      </c>
      <c r="AN51416" t="s">
        <v>261</v>
      </c>
      <c r="AO51416" t="s">
        <v>262</v>
      </c>
      <c r="AP51416" t="s">
        <v>263</v>
      </c>
      <c r="AR51416" t="s">
        <v>61</v>
      </c>
      <c r="AS51416">
        <v>2022</v>
      </c>
      <c r="AT51416">
        <v>2012</v>
      </c>
      <c r="AU51416" t="s">
        <v>61</v>
      </c>
      <c r="AV51416" t="s">
        <v>272</v>
      </c>
      <c r="AX51416" t="s">
        <v>269</v>
      </c>
      <c r="AY51416" t="s">
        <v>120</v>
      </c>
      <c r="AZ51416" t="s">
        <v>120</v>
      </c>
      <c r="BA51416" t="s">
        <v>120</v>
      </c>
      <c r="BB51416" t="s">
        <v>120</v>
      </c>
      <c r="BC51416" t="s">
        <v>120</v>
      </c>
      <c r="BD51416" t="s">
        <v>120</v>
      </c>
    </row>
    <row r="51417" spans="1:56" x14ac:dyDescent="0.3">
      <c r="A51417" t="s">
        <v>248</v>
      </c>
      <c r="B51417" t="s">
        <v>249</v>
      </c>
      <c r="C51417" t="s">
        <v>266</v>
      </c>
      <c r="D51417" t="s">
        <v>267</v>
      </c>
      <c r="E51417" t="s">
        <v>72</v>
      </c>
      <c r="F51417" t="s">
        <v>61</v>
      </c>
      <c r="G51417" t="s">
        <v>217</v>
      </c>
      <c r="H51417" t="s">
        <v>71</v>
      </c>
      <c r="I51417" t="s">
        <v>231</v>
      </c>
      <c r="J51417" t="s">
        <v>61</v>
      </c>
      <c r="K51417" t="s">
        <v>61</v>
      </c>
      <c r="L51417" t="s">
        <v>61</v>
      </c>
      <c r="M51417" t="s">
        <v>61</v>
      </c>
      <c r="N51417" t="s">
        <v>61</v>
      </c>
      <c r="O51417" t="s">
        <v>61</v>
      </c>
      <c r="P51417" t="s">
        <v>61</v>
      </c>
      <c r="Q51417" t="s">
        <v>61</v>
      </c>
      <c r="R51417" t="s">
        <v>61</v>
      </c>
      <c r="S51417" t="s">
        <v>61</v>
      </c>
      <c r="T51417" t="s">
        <v>61</v>
      </c>
      <c r="U51417" t="s">
        <v>61</v>
      </c>
      <c r="V51417" t="s">
        <v>61</v>
      </c>
      <c r="W51417" t="s">
        <v>61</v>
      </c>
      <c r="X51417" t="s">
        <v>61</v>
      </c>
      <c r="Y51417" t="s">
        <v>61</v>
      </c>
      <c r="Z51417" t="s">
        <v>61</v>
      </c>
      <c r="AA51417" t="s">
        <v>61</v>
      </c>
      <c r="AB51417" t="s">
        <v>61</v>
      </c>
      <c r="AC51417" t="s">
        <v>61</v>
      </c>
      <c r="AD51417" t="s">
        <v>61</v>
      </c>
      <c r="AE51417" t="s">
        <v>61</v>
      </c>
      <c r="AF51417" t="s">
        <v>61</v>
      </c>
      <c r="AG51417" t="s">
        <v>61</v>
      </c>
      <c r="AH51417" t="s">
        <v>257</v>
      </c>
      <c r="AI51417" t="s">
        <v>61</v>
      </c>
      <c r="AJ51417" t="s">
        <v>61</v>
      </c>
      <c r="AN51417" t="s">
        <v>261</v>
      </c>
      <c r="AO51417" t="s">
        <v>262</v>
      </c>
      <c r="AP51417" t="s">
        <v>263</v>
      </c>
      <c r="AR51417" t="s">
        <v>61</v>
      </c>
      <c r="AS51417">
        <v>2022</v>
      </c>
      <c r="AT51417">
        <v>2012</v>
      </c>
      <c r="AU51417" t="s">
        <v>61</v>
      </c>
      <c r="AV51417" t="s">
        <v>272</v>
      </c>
      <c r="AX51417" t="s">
        <v>269</v>
      </c>
      <c r="AY51417" t="s">
        <v>120</v>
      </c>
      <c r="AZ51417" t="s">
        <v>120</v>
      </c>
      <c r="BA51417" t="s">
        <v>120</v>
      </c>
      <c r="BB51417" t="s">
        <v>120</v>
      </c>
      <c r="BC51417" t="s">
        <v>120</v>
      </c>
      <c r="BD51417" t="s">
        <v>120</v>
      </c>
    </row>
    <row r="51418" spans="1:56" x14ac:dyDescent="0.3">
      <c r="A51418" t="s">
        <v>248</v>
      </c>
      <c r="B51418" t="s">
        <v>249</v>
      </c>
      <c r="C51418" t="s">
        <v>266</v>
      </c>
      <c r="D51418" t="s">
        <v>267</v>
      </c>
      <c r="E51418" t="s">
        <v>72</v>
      </c>
      <c r="F51418" t="s">
        <v>61</v>
      </c>
      <c r="G51418" t="s">
        <v>217</v>
      </c>
      <c r="H51418" t="s">
        <v>71</v>
      </c>
      <c r="I51418" t="s">
        <v>231</v>
      </c>
      <c r="J51418" t="s">
        <v>61</v>
      </c>
      <c r="K51418" t="s">
        <v>61</v>
      </c>
      <c r="L51418" t="s">
        <v>61</v>
      </c>
      <c r="M51418" t="s">
        <v>61</v>
      </c>
      <c r="N51418" t="s">
        <v>61</v>
      </c>
      <c r="O51418" t="s">
        <v>61</v>
      </c>
      <c r="P51418" t="s">
        <v>61</v>
      </c>
      <c r="Q51418" t="s">
        <v>61</v>
      </c>
      <c r="R51418" t="s">
        <v>61</v>
      </c>
      <c r="S51418" t="s">
        <v>61</v>
      </c>
      <c r="T51418" t="s">
        <v>61</v>
      </c>
      <c r="U51418" t="s">
        <v>61</v>
      </c>
      <c r="V51418" t="s">
        <v>61</v>
      </c>
      <c r="W51418" t="s">
        <v>61</v>
      </c>
      <c r="X51418" t="s">
        <v>61</v>
      </c>
      <c r="Y51418" t="s">
        <v>61</v>
      </c>
      <c r="Z51418" t="s">
        <v>61</v>
      </c>
      <c r="AA51418" t="s">
        <v>61</v>
      </c>
      <c r="AB51418" t="s">
        <v>61</v>
      </c>
      <c r="AC51418" t="s">
        <v>61</v>
      </c>
      <c r="AD51418" t="s">
        <v>61</v>
      </c>
      <c r="AE51418" t="s">
        <v>61</v>
      </c>
      <c r="AF51418" t="s">
        <v>61</v>
      </c>
      <c r="AG51418" t="s">
        <v>61</v>
      </c>
      <c r="AH51418" t="s">
        <v>258</v>
      </c>
      <c r="AI51418" t="s">
        <v>61</v>
      </c>
      <c r="AJ51418" t="s">
        <v>61</v>
      </c>
      <c r="AN51418" t="s">
        <v>261</v>
      </c>
      <c r="AO51418" t="s">
        <v>262</v>
      </c>
      <c r="AP51418" t="s">
        <v>263</v>
      </c>
      <c r="AR51418" t="s">
        <v>61</v>
      </c>
      <c r="AS51418">
        <v>2022</v>
      </c>
      <c r="AT51418">
        <v>2012</v>
      </c>
      <c r="AU51418" t="s">
        <v>61</v>
      </c>
      <c r="AV51418" t="s">
        <v>313</v>
      </c>
      <c r="AX51418" t="s">
        <v>269</v>
      </c>
      <c r="AY51418" t="s">
        <v>120</v>
      </c>
      <c r="AZ51418" t="s">
        <v>120</v>
      </c>
      <c r="BA51418" t="s">
        <v>120</v>
      </c>
      <c r="BB51418" t="s">
        <v>120</v>
      </c>
      <c r="BC51418" t="s">
        <v>120</v>
      </c>
      <c r="BD51418" t="s">
        <v>120</v>
      </c>
    </row>
    <row r="51419" spans="1:56" x14ac:dyDescent="0.3">
      <c r="A51419" t="s">
        <v>248</v>
      </c>
      <c r="B51419" t="s">
        <v>249</v>
      </c>
      <c r="C51419" t="s">
        <v>266</v>
      </c>
      <c r="D51419" t="s">
        <v>267</v>
      </c>
      <c r="E51419" t="s">
        <v>72</v>
      </c>
      <c r="F51419" t="s">
        <v>61</v>
      </c>
      <c r="G51419" t="s">
        <v>238</v>
      </c>
      <c r="H51419" t="s">
        <v>71</v>
      </c>
      <c r="I51419" t="s">
        <v>231</v>
      </c>
      <c r="J51419" t="s">
        <v>61</v>
      </c>
      <c r="K51419" t="s">
        <v>61</v>
      </c>
      <c r="L51419" t="s">
        <v>61</v>
      </c>
      <c r="M51419" t="s">
        <v>61</v>
      </c>
      <c r="N51419" t="s">
        <v>61</v>
      </c>
      <c r="O51419" t="s">
        <v>61</v>
      </c>
      <c r="P51419" t="s">
        <v>61</v>
      </c>
      <c r="Q51419" t="s">
        <v>61</v>
      </c>
      <c r="R51419" t="s">
        <v>61</v>
      </c>
      <c r="S51419" t="s">
        <v>61</v>
      </c>
      <c r="T51419" t="s">
        <v>61</v>
      </c>
      <c r="U51419" t="s">
        <v>61</v>
      </c>
      <c r="V51419" t="s">
        <v>61</v>
      </c>
      <c r="W51419" t="s">
        <v>61</v>
      </c>
      <c r="X51419" t="s">
        <v>61</v>
      </c>
      <c r="Y51419" t="s">
        <v>61</v>
      </c>
      <c r="Z51419" t="s">
        <v>61</v>
      </c>
      <c r="AA51419" t="s">
        <v>61</v>
      </c>
      <c r="AB51419" t="s">
        <v>61</v>
      </c>
      <c r="AC51419" t="s">
        <v>61</v>
      </c>
      <c r="AD51419" t="s">
        <v>61</v>
      </c>
      <c r="AE51419" t="s">
        <v>61</v>
      </c>
      <c r="AF51419" t="s">
        <v>61</v>
      </c>
      <c r="AG51419" t="s">
        <v>61</v>
      </c>
      <c r="AH51419" t="s">
        <v>252</v>
      </c>
      <c r="AI51419" t="s">
        <v>61</v>
      </c>
      <c r="AJ51419" t="s">
        <v>61</v>
      </c>
      <c r="AN51419" t="s">
        <v>261</v>
      </c>
      <c r="AO51419" t="s">
        <v>262</v>
      </c>
      <c r="AP51419" t="s">
        <v>263</v>
      </c>
      <c r="AR51419" t="s">
        <v>61</v>
      </c>
      <c r="AS51419">
        <v>2022</v>
      </c>
      <c r="AT51419">
        <v>2012</v>
      </c>
      <c r="AU51419" t="s">
        <v>61</v>
      </c>
      <c r="AV51419" t="s">
        <v>272</v>
      </c>
      <c r="AX51419" t="s">
        <v>269</v>
      </c>
      <c r="AY51419" t="s">
        <v>120</v>
      </c>
      <c r="AZ51419" t="s">
        <v>120</v>
      </c>
      <c r="BA51419" t="s">
        <v>120</v>
      </c>
      <c r="BB51419" t="s">
        <v>120</v>
      </c>
      <c r="BC51419" t="s">
        <v>120</v>
      </c>
      <c r="BD51419" t="s">
        <v>120</v>
      </c>
    </row>
    <row r="51420" spans="1:56" x14ac:dyDescent="0.3">
      <c r="A51420" t="s">
        <v>248</v>
      </c>
      <c r="B51420" t="s">
        <v>249</v>
      </c>
      <c r="C51420" t="s">
        <v>266</v>
      </c>
      <c r="D51420" t="s">
        <v>267</v>
      </c>
      <c r="E51420" t="s">
        <v>72</v>
      </c>
      <c r="F51420" t="s">
        <v>61</v>
      </c>
      <c r="G51420" t="s">
        <v>238</v>
      </c>
      <c r="H51420" t="s">
        <v>71</v>
      </c>
      <c r="I51420" t="s">
        <v>231</v>
      </c>
      <c r="J51420" t="s">
        <v>61</v>
      </c>
      <c r="K51420" t="s">
        <v>61</v>
      </c>
      <c r="L51420" t="s">
        <v>61</v>
      </c>
      <c r="M51420" t="s">
        <v>61</v>
      </c>
      <c r="N51420" t="s">
        <v>61</v>
      </c>
      <c r="O51420" t="s">
        <v>61</v>
      </c>
      <c r="P51420" t="s">
        <v>61</v>
      </c>
      <c r="Q51420" t="s">
        <v>61</v>
      </c>
      <c r="R51420" t="s">
        <v>61</v>
      </c>
      <c r="S51420" t="s">
        <v>61</v>
      </c>
      <c r="T51420" t="s">
        <v>61</v>
      </c>
      <c r="U51420" t="s">
        <v>61</v>
      </c>
      <c r="V51420" t="s">
        <v>61</v>
      </c>
      <c r="W51420" t="s">
        <v>61</v>
      </c>
      <c r="X51420" t="s">
        <v>61</v>
      </c>
      <c r="Y51420" t="s">
        <v>61</v>
      </c>
      <c r="Z51420" t="s">
        <v>61</v>
      </c>
      <c r="AA51420" t="s">
        <v>61</v>
      </c>
      <c r="AB51420" t="s">
        <v>61</v>
      </c>
      <c r="AC51420" t="s">
        <v>61</v>
      </c>
      <c r="AD51420" t="s">
        <v>61</v>
      </c>
      <c r="AE51420" t="s">
        <v>61</v>
      </c>
      <c r="AF51420" t="s">
        <v>61</v>
      </c>
      <c r="AG51420" t="s">
        <v>61</v>
      </c>
      <c r="AH51420" t="s">
        <v>256</v>
      </c>
      <c r="AI51420" t="s">
        <v>61</v>
      </c>
      <c r="AJ51420" t="s">
        <v>61</v>
      </c>
      <c r="AN51420" t="s">
        <v>261</v>
      </c>
      <c r="AO51420" t="s">
        <v>262</v>
      </c>
      <c r="AP51420" t="s">
        <v>263</v>
      </c>
      <c r="AR51420" t="s">
        <v>61</v>
      </c>
      <c r="AS51420">
        <v>2022</v>
      </c>
      <c r="AT51420">
        <v>2012</v>
      </c>
      <c r="AU51420" t="s">
        <v>61</v>
      </c>
      <c r="AV51420" t="s">
        <v>272</v>
      </c>
      <c r="AX51420" t="s">
        <v>269</v>
      </c>
      <c r="AY51420" t="s">
        <v>120</v>
      </c>
      <c r="AZ51420" t="s">
        <v>120</v>
      </c>
      <c r="BA51420" t="s">
        <v>120</v>
      </c>
      <c r="BB51420" t="s">
        <v>120</v>
      </c>
      <c r="BC51420" t="s">
        <v>120</v>
      </c>
      <c r="BD51420" t="s">
        <v>120</v>
      </c>
    </row>
    <row r="51421" spans="1:56" x14ac:dyDescent="0.3">
      <c r="A51421" t="s">
        <v>248</v>
      </c>
      <c r="B51421" t="s">
        <v>249</v>
      </c>
      <c r="C51421" t="s">
        <v>266</v>
      </c>
      <c r="D51421" t="s">
        <v>267</v>
      </c>
      <c r="E51421" t="s">
        <v>72</v>
      </c>
      <c r="F51421" t="s">
        <v>61</v>
      </c>
      <c r="G51421" t="s">
        <v>238</v>
      </c>
      <c r="H51421" t="s">
        <v>71</v>
      </c>
      <c r="I51421" t="s">
        <v>231</v>
      </c>
      <c r="J51421" t="s">
        <v>61</v>
      </c>
      <c r="K51421" t="s">
        <v>61</v>
      </c>
      <c r="L51421" t="s">
        <v>61</v>
      </c>
      <c r="M51421" t="s">
        <v>61</v>
      </c>
      <c r="N51421" t="s">
        <v>61</v>
      </c>
      <c r="O51421" t="s">
        <v>61</v>
      </c>
      <c r="P51421" t="s">
        <v>61</v>
      </c>
      <c r="Q51421" t="s">
        <v>61</v>
      </c>
      <c r="R51421" t="s">
        <v>61</v>
      </c>
      <c r="S51421" t="s">
        <v>61</v>
      </c>
      <c r="T51421" t="s">
        <v>61</v>
      </c>
      <c r="U51421" t="s">
        <v>61</v>
      </c>
      <c r="V51421" t="s">
        <v>61</v>
      </c>
      <c r="W51421" t="s">
        <v>61</v>
      </c>
      <c r="X51421" t="s">
        <v>61</v>
      </c>
      <c r="Y51421" t="s">
        <v>61</v>
      </c>
      <c r="Z51421" t="s">
        <v>61</v>
      </c>
      <c r="AA51421" t="s">
        <v>61</v>
      </c>
      <c r="AB51421" t="s">
        <v>61</v>
      </c>
      <c r="AC51421" t="s">
        <v>61</v>
      </c>
      <c r="AD51421" t="s">
        <v>61</v>
      </c>
      <c r="AE51421" t="s">
        <v>61</v>
      </c>
      <c r="AF51421" t="s">
        <v>61</v>
      </c>
      <c r="AG51421" t="s">
        <v>61</v>
      </c>
      <c r="AH51421" t="s">
        <v>257</v>
      </c>
      <c r="AI51421" t="s">
        <v>61</v>
      </c>
      <c r="AJ51421" t="s">
        <v>61</v>
      </c>
      <c r="AN51421" t="s">
        <v>261</v>
      </c>
      <c r="AO51421" t="s">
        <v>262</v>
      </c>
      <c r="AP51421" t="s">
        <v>263</v>
      </c>
      <c r="AR51421" t="s">
        <v>61</v>
      </c>
      <c r="AS51421">
        <v>2022</v>
      </c>
      <c r="AT51421">
        <v>2012</v>
      </c>
      <c r="AU51421" t="s">
        <v>61</v>
      </c>
      <c r="AV51421" t="s">
        <v>272</v>
      </c>
      <c r="AX51421" t="s">
        <v>269</v>
      </c>
      <c r="AY51421" t="s">
        <v>120</v>
      </c>
      <c r="AZ51421" t="s">
        <v>120</v>
      </c>
      <c r="BA51421" t="s">
        <v>120</v>
      </c>
      <c r="BB51421" t="s">
        <v>120</v>
      </c>
      <c r="BC51421" t="s">
        <v>120</v>
      </c>
      <c r="BD51421" t="s">
        <v>120</v>
      </c>
    </row>
    <row r="51422" spans="1:56" x14ac:dyDescent="0.3">
      <c r="A51422" t="s">
        <v>248</v>
      </c>
      <c r="B51422" t="s">
        <v>249</v>
      </c>
      <c r="C51422" t="s">
        <v>266</v>
      </c>
      <c r="D51422" t="s">
        <v>267</v>
      </c>
      <c r="E51422" t="s">
        <v>72</v>
      </c>
      <c r="F51422" t="s">
        <v>61</v>
      </c>
      <c r="G51422" t="s">
        <v>238</v>
      </c>
      <c r="H51422" t="s">
        <v>71</v>
      </c>
      <c r="I51422" t="s">
        <v>231</v>
      </c>
      <c r="J51422" t="s">
        <v>61</v>
      </c>
      <c r="K51422" t="s">
        <v>61</v>
      </c>
      <c r="L51422" t="s">
        <v>61</v>
      </c>
      <c r="M51422" t="s">
        <v>61</v>
      </c>
      <c r="N51422" t="s">
        <v>61</v>
      </c>
      <c r="O51422" t="s">
        <v>61</v>
      </c>
      <c r="P51422" t="s">
        <v>61</v>
      </c>
      <c r="Q51422" t="s">
        <v>61</v>
      </c>
      <c r="R51422" t="s">
        <v>61</v>
      </c>
      <c r="S51422" t="s">
        <v>61</v>
      </c>
      <c r="T51422" t="s">
        <v>61</v>
      </c>
      <c r="U51422" t="s">
        <v>61</v>
      </c>
      <c r="V51422" t="s">
        <v>61</v>
      </c>
      <c r="W51422" t="s">
        <v>61</v>
      </c>
      <c r="X51422" t="s">
        <v>61</v>
      </c>
      <c r="Y51422" t="s">
        <v>61</v>
      </c>
      <c r="Z51422" t="s">
        <v>61</v>
      </c>
      <c r="AA51422" t="s">
        <v>61</v>
      </c>
      <c r="AB51422" t="s">
        <v>61</v>
      </c>
      <c r="AC51422" t="s">
        <v>61</v>
      </c>
      <c r="AD51422" t="s">
        <v>61</v>
      </c>
      <c r="AE51422" t="s">
        <v>61</v>
      </c>
      <c r="AF51422" t="s">
        <v>61</v>
      </c>
      <c r="AG51422" t="s">
        <v>61</v>
      </c>
      <c r="AH51422" t="s">
        <v>258</v>
      </c>
      <c r="AI51422" t="s">
        <v>61</v>
      </c>
      <c r="AJ51422" t="s">
        <v>61</v>
      </c>
      <c r="AN51422" t="s">
        <v>261</v>
      </c>
      <c r="AO51422" t="s">
        <v>262</v>
      </c>
      <c r="AP51422" t="s">
        <v>263</v>
      </c>
      <c r="AR51422" t="s">
        <v>61</v>
      </c>
      <c r="AS51422">
        <v>2022</v>
      </c>
      <c r="AT51422">
        <v>2012</v>
      </c>
      <c r="AU51422" t="s">
        <v>61</v>
      </c>
      <c r="AV51422" t="s">
        <v>301</v>
      </c>
      <c r="AX51422" t="s">
        <v>269</v>
      </c>
      <c r="AY51422" t="s">
        <v>120</v>
      </c>
      <c r="AZ51422" t="s">
        <v>120</v>
      </c>
      <c r="BA51422" t="s">
        <v>120</v>
      </c>
      <c r="BB51422" t="s">
        <v>120</v>
      </c>
      <c r="BC51422" t="s">
        <v>120</v>
      </c>
      <c r="BD51422" t="s">
        <v>120</v>
      </c>
    </row>
    <row r="51423" spans="1:56" x14ac:dyDescent="0.3">
      <c r="A51423" t="s">
        <v>248</v>
      </c>
      <c r="B51423" t="s">
        <v>249</v>
      </c>
      <c r="C51423" t="s">
        <v>266</v>
      </c>
      <c r="D51423" t="s">
        <v>267</v>
      </c>
      <c r="E51423" t="s">
        <v>72</v>
      </c>
      <c r="F51423" t="s">
        <v>61</v>
      </c>
      <c r="G51423" t="s">
        <v>239</v>
      </c>
      <c r="H51423" t="s">
        <v>71</v>
      </c>
      <c r="I51423" t="s">
        <v>231</v>
      </c>
      <c r="J51423" t="s">
        <v>61</v>
      </c>
      <c r="K51423" t="s">
        <v>61</v>
      </c>
      <c r="L51423" t="s">
        <v>61</v>
      </c>
      <c r="M51423" t="s">
        <v>61</v>
      </c>
      <c r="N51423" t="s">
        <v>61</v>
      </c>
      <c r="O51423" t="s">
        <v>61</v>
      </c>
      <c r="P51423" t="s">
        <v>61</v>
      </c>
      <c r="Q51423" t="s">
        <v>61</v>
      </c>
      <c r="R51423" t="s">
        <v>61</v>
      </c>
      <c r="S51423" t="s">
        <v>61</v>
      </c>
      <c r="T51423" t="s">
        <v>61</v>
      </c>
      <c r="U51423" t="s">
        <v>61</v>
      </c>
      <c r="V51423" t="s">
        <v>61</v>
      </c>
      <c r="W51423" t="s">
        <v>61</v>
      </c>
      <c r="X51423" t="s">
        <v>61</v>
      </c>
      <c r="Y51423" t="s">
        <v>61</v>
      </c>
      <c r="Z51423" t="s">
        <v>61</v>
      </c>
      <c r="AA51423" t="s">
        <v>61</v>
      </c>
      <c r="AB51423" t="s">
        <v>61</v>
      </c>
      <c r="AC51423" t="s">
        <v>61</v>
      </c>
      <c r="AD51423" t="s">
        <v>61</v>
      </c>
      <c r="AE51423" t="s">
        <v>61</v>
      </c>
      <c r="AF51423" t="s">
        <v>61</v>
      </c>
      <c r="AG51423" t="s">
        <v>61</v>
      </c>
      <c r="AH51423" t="s">
        <v>252</v>
      </c>
      <c r="AI51423" t="s">
        <v>61</v>
      </c>
      <c r="AJ51423" t="s">
        <v>61</v>
      </c>
      <c r="AN51423" t="s">
        <v>261</v>
      </c>
      <c r="AO51423" t="s">
        <v>262</v>
      </c>
      <c r="AP51423" t="s">
        <v>263</v>
      </c>
      <c r="AR51423" t="s">
        <v>61</v>
      </c>
      <c r="AS51423">
        <v>2022</v>
      </c>
      <c r="AT51423">
        <v>2012</v>
      </c>
      <c r="AU51423" t="s">
        <v>61</v>
      </c>
      <c r="AV51423" t="s">
        <v>272</v>
      </c>
      <c r="AX51423" t="s">
        <v>269</v>
      </c>
      <c r="AY51423" t="s">
        <v>120</v>
      </c>
      <c r="AZ51423" t="s">
        <v>120</v>
      </c>
      <c r="BA51423" t="s">
        <v>120</v>
      </c>
      <c r="BB51423" t="s">
        <v>120</v>
      </c>
      <c r="BC51423" t="s">
        <v>120</v>
      </c>
      <c r="BD51423" t="s">
        <v>120</v>
      </c>
    </row>
    <row r="51424" spans="1:56" x14ac:dyDescent="0.3">
      <c r="A51424" t="s">
        <v>248</v>
      </c>
      <c r="B51424" t="s">
        <v>249</v>
      </c>
      <c r="C51424" t="s">
        <v>266</v>
      </c>
      <c r="D51424" t="s">
        <v>267</v>
      </c>
      <c r="E51424" t="s">
        <v>72</v>
      </c>
      <c r="F51424" t="s">
        <v>61</v>
      </c>
      <c r="G51424" t="s">
        <v>239</v>
      </c>
      <c r="H51424" t="s">
        <v>71</v>
      </c>
      <c r="I51424" t="s">
        <v>231</v>
      </c>
      <c r="J51424" t="s">
        <v>61</v>
      </c>
      <c r="K51424" t="s">
        <v>61</v>
      </c>
      <c r="L51424" t="s">
        <v>61</v>
      </c>
      <c r="M51424" t="s">
        <v>61</v>
      </c>
      <c r="N51424" t="s">
        <v>61</v>
      </c>
      <c r="O51424" t="s">
        <v>61</v>
      </c>
      <c r="P51424" t="s">
        <v>61</v>
      </c>
      <c r="Q51424" t="s">
        <v>61</v>
      </c>
      <c r="R51424" t="s">
        <v>61</v>
      </c>
      <c r="S51424" t="s">
        <v>61</v>
      </c>
      <c r="T51424" t="s">
        <v>61</v>
      </c>
      <c r="U51424" t="s">
        <v>61</v>
      </c>
      <c r="V51424" t="s">
        <v>61</v>
      </c>
      <c r="W51424" t="s">
        <v>61</v>
      </c>
      <c r="X51424" t="s">
        <v>61</v>
      </c>
      <c r="Y51424" t="s">
        <v>61</v>
      </c>
      <c r="Z51424" t="s">
        <v>61</v>
      </c>
      <c r="AA51424" t="s">
        <v>61</v>
      </c>
      <c r="AB51424" t="s">
        <v>61</v>
      </c>
      <c r="AC51424" t="s">
        <v>61</v>
      </c>
      <c r="AD51424" t="s">
        <v>61</v>
      </c>
      <c r="AE51424" t="s">
        <v>61</v>
      </c>
      <c r="AF51424" t="s">
        <v>61</v>
      </c>
      <c r="AG51424" t="s">
        <v>61</v>
      </c>
      <c r="AH51424" t="s">
        <v>256</v>
      </c>
      <c r="AI51424" t="s">
        <v>61</v>
      </c>
      <c r="AJ51424" t="s">
        <v>61</v>
      </c>
      <c r="AN51424" t="s">
        <v>261</v>
      </c>
      <c r="AO51424" t="s">
        <v>262</v>
      </c>
      <c r="AP51424" t="s">
        <v>263</v>
      </c>
      <c r="AR51424" t="s">
        <v>61</v>
      </c>
      <c r="AS51424">
        <v>2022</v>
      </c>
      <c r="AT51424">
        <v>2012</v>
      </c>
      <c r="AU51424" t="s">
        <v>61</v>
      </c>
      <c r="AV51424" t="s">
        <v>272</v>
      </c>
      <c r="AX51424" t="s">
        <v>269</v>
      </c>
      <c r="AY51424" t="s">
        <v>120</v>
      </c>
      <c r="AZ51424" t="s">
        <v>120</v>
      </c>
      <c r="BA51424" t="s">
        <v>120</v>
      </c>
      <c r="BB51424" t="s">
        <v>120</v>
      </c>
      <c r="BC51424" t="s">
        <v>120</v>
      </c>
      <c r="BD51424" t="s">
        <v>120</v>
      </c>
    </row>
    <row r="51425" spans="1:56" x14ac:dyDescent="0.3">
      <c r="A51425" t="s">
        <v>248</v>
      </c>
      <c r="B51425" t="s">
        <v>249</v>
      </c>
      <c r="C51425" t="s">
        <v>266</v>
      </c>
      <c r="D51425" t="s">
        <v>267</v>
      </c>
      <c r="E51425" t="s">
        <v>72</v>
      </c>
      <c r="F51425" t="s">
        <v>61</v>
      </c>
      <c r="G51425" t="s">
        <v>239</v>
      </c>
      <c r="H51425" t="s">
        <v>71</v>
      </c>
      <c r="I51425" t="s">
        <v>231</v>
      </c>
      <c r="J51425" t="s">
        <v>61</v>
      </c>
      <c r="K51425" t="s">
        <v>61</v>
      </c>
      <c r="L51425" t="s">
        <v>61</v>
      </c>
      <c r="M51425" t="s">
        <v>61</v>
      </c>
      <c r="N51425" t="s">
        <v>61</v>
      </c>
      <c r="O51425" t="s">
        <v>61</v>
      </c>
      <c r="P51425" t="s">
        <v>61</v>
      </c>
      <c r="Q51425" t="s">
        <v>61</v>
      </c>
      <c r="R51425" t="s">
        <v>61</v>
      </c>
      <c r="S51425" t="s">
        <v>61</v>
      </c>
      <c r="T51425" t="s">
        <v>61</v>
      </c>
      <c r="U51425" t="s">
        <v>61</v>
      </c>
      <c r="V51425" t="s">
        <v>61</v>
      </c>
      <c r="W51425" t="s">
        <v>61</v>
      </c>
      <c r="X51425" t="s">
        <v>61</v>
      </c>
      <c r="Y51425" t="s">
        <v>61</v>
      </c>
      <c r="Z51425" t="s">
        <v>61</v>
      </c>
      <c r="AA51425" t="s">
        <v>61</v>
      </c>
      <c r="AB51425" t="s">
        <v>61</v>
      </c>
      <c r="AC51425" t="s">
        <v>61</v>
      </c>
      <c r="AD51425" t="s">
        <v>61</v>
      </c>
      <c r="AE51425" t="s">
        <v>61</v>
      </c>
      <c r="AF51425" t="s">
        <v>61</v>
      </c>
      <c r="AG51425" t="s">
        <v>61</v>
      </c>
      <c r="AH51425" t="s">
        <v>257</v>
      </c>
      <c r="AI51425" t="s">
        <v>61</v>
      </c>
      <c r="AJ51425" t="s">
        <v>61</v>
      </c>
      <c r="AN51425" t="s">
        <v>261</v>
      </c>
      <c r="AO51425" t="s">
        <v>262</v>
      </c>
      <c r="AP51425" t="s">
        <v>263</v>
      </c>
      <c r="AR51425" t="s">
        <v>61</v>
      </c>
      <c r="AS51425">
        <v>2022</v>
      </c>
      <c r="AT51425">
        <v>2012</v>
      </c>
      <c r="AU51425" t="s">
        <v>61</v>
      </c>
      <c r="AV51425" t="s">
        <v>272</v>
      </c>
      <c r="AX51425" t="s">
        <v>269</v>
      </c>
      <c r="AY51425" t="s">
        <v>120</v>
      </c>
      <c r="AZ51425" t="s">
        <v>120</v>
      </c>
      <c r="BA51425" t="s">
        <v>120</v>
      </c>
      <c r="BB51425" t="s">
        <v>120</v>
      </c>
      <c r="BC51425" t="s">
        <v>120</v>
      </c>
      <c r="BD51425" t="s">
        <v>120</v>
      </c>
    </row>
    <row r="51426" spans="1:56" x14ac:dyDescent="0.3">
      <c r="A51426" t="s">
        <v>248</v>
      </c>
      <c r="B51426" t="s">
        <v>249</v>
      </c>
      <c r="C51426" t="s">
        <v>266</v>
      </c>
      <c r="D51426" t="s">
        <v>267</v>
      </c>
      <c r="E51426" t="s">
        <v>72</v>
      </c>
      <c r="F51426" t="s">
        <v>61</v>
      </c>
      <c r="G51426" t="s">
        <v>239</v>
      </c>
      <c r="H51426" t="s">
        <v>71</v>
      </c>
      <c r="I51426" t="s">
        <v>231</v>
      </c>
      <c r="J51426" t="s">
        <v>61</v>
      </c>
      <c r="K51426" t="s">
        <v>61</v>
      </c>
      <c r="L51426" t="s">
        <v>61</v>
      </c>
      <c r="M51426" t="s">
        <v>61</v>
      </c>
      <c r="N51426" t="s">
        <v>61</v>
      </c>
      <c r="O51426" t="s">
        <v>61</v>
      </c>
      <c r="P51426" t="s">
        <v>61</v>
      </c>
      <c r="Q51426" t="s">
        <v>61</v>
      </c>
      <c r="R51426" t="s">
        <v>61</v>
      </c>
      <c r="S51426" t="s">
        <v>61</v>
      </c>
      <c r="T51426" t="s">
        <v>61</v>
      </c>
      <c r="U51426" t="s">
        <v>61</v>
      </c>
      <c r="V51426" t="s">
        <v>61</v>
      </c>
      <c r="W51426" t="s">
        <v>61</v>
      </c>
      <c r="X51426" t="s">
        <v>61</v>
      </c>
      <c r="Y51426" t="s">
        <v>61</v>
      </c>
      <c r="Z51426" t="s">
        <v>61</v>
      </c>
      <c r="AA51426" t="s">
        <v>61</v>
      </c>
      <c r="AB51426" t="s">
        <v>61</v>
      </c>
      <c r="AC51426" t="s">
        <v>61</v>
      </c>
      <c r="AD51426" t="s">
        <v>61</v>
      </c>
      <c r="AE51426" t="s">
        <v>61</v>
      </c>
      <c r="AF51426" t="s">
        <v>61</v>
      </c>
      <c r="AG51426" t="s">
        <v>61</v>
      </c>
      <c r="AH51426" t="s">
        <v>258</v>
      </c>
      <c r="AI51426" t="s">
        <v>61</v>
      </c>
      <c r="AJ51426" t="s">
        <v>61</v>
      </c>
      <c r="AN51426" t="s">
        <v>261</v>
      </c>
      <c r="AO51426" t="s">
        <v>262</v>
      </c>
      <c r="AP51426" t="s">
        <v>263</v>
      </c>
      <c r="AR51426" t="s">
        <v>61</v>
      </c>
      <c r="AS51426">
        <v>2022</v>
      </c>
      <c r="AT51426">
        <v>2012</v>
      </c>
      <c r="AU51426" t="s">
        <v>61</v>
      </c>
      <c r="AV51426" t="s">
        <v>301</v>
      </c>
      <c r="AX51426" t="s">
        <v>269</v>
      </c>
      <c r="AY51426" t="s">
        <v>120</v>
      </c>
      <c r="AZ51426" t="s">
        <v>120</v>
      </c>
      <c r="BA51426" t="s">
        <v>120</v>
      </c>
      <c r="BB51426" t="s">
        <v>120</v>
      </c>
      <c r="BC51426" t="s">
        <v>120</v>
      </c>
      <c r="BD51426" t="s">
        <v>120</v>
      </c>
    </row>
    <row r="51427" spans="1:56" x14ac:dyDescent="0.3">
      <c r="A51427" t="s">
        <v>248</v>
      </c>
      <c r="B51427" t="s">
        <v>249</v>
      </c>
      <c r="C51427" t="s">
        <v>266</v>
      </c>
      <c r="D51427" t="s">
        <v>267</v>
      </c>
      <c r="E51427" t="s">
        <v>72</v>
      </c>
      <c r="F51427" t="s">
        <v>61</v>
      </c>
      <c r="G51427" t="s">
        <v>240</v>
      </c>
      <c r="H51427" t="s">
        <v>71</v>
      </c>
      <c r="I51427" t="s">
        <v>231</v>
      </c>
      <c r="J51427" t="s">
        <v>61</v>
      </c>
      <c r="K51427" t="s">
        <v>61</v>
      </c>
      <c r="L51427" t="s">
        <v>61</v>
      </c>
      <c r="M51427" t="s">
        <v>61</v>
      </c>
      <c r="N51427" t="s">
        <v>61</v>
      </c>
      <c r="O51427" t="s">
        <v>61</v>
      </c>
      <c r="P51427" t="s">
        <v>61</v>
      </c>
      <c r="Q51427" t="s">
        <v>61</v>
      </c>
      <c r="R51427" t="s">
        <v>61</v>
      </c>
      <c r="S51427" t="s">
        <v>61</v>
      </c>
      <c r="T51427" t="s">
        <v>61</v>
      </c>
      <c r="U51427" t="s">
        <v>61</v>
      </c>
      <c r="V51427" t="s">
        <v>61</v>
      </c>
      <c r="W51427" t="s">
        <v>61</v>
      </c>
      <c r="X51427" t="s">
        <v>61</v>
      </c>
      <c r="Y51427" t="s">
        <v>61</v>
      </c>
      <c r="Z51427" t="s">
        <v>61</v>
      </c>
      <c r="AA51427" t="s">
        <v>61</v>
      </c>
      <c r="AB51427" t="s">
        <v>61</v>
      </c>
      <c r="AC51427" t="s">
        <v>61</v>
      </c>
      <c r="AD51427" t="s">
        <v>61</v>
      </c>
      <c r="AE51427" t="s">
        <v>61</v>
      </c>
      <c r="AF51427" t="s">
        <v>61</v>
      </c>
      <c r="AG51427" t="s">
        <v>61</v>
      </c>
      <c r="AH51427" t="s">
        <v>252</v>
      </c>
      <c r="AI51427" t="s">
        <v>61</v>
      </c>
      <c r="AJ51427" t="s">
        <v>61</v>
      </c>
      <c r="AN51427" t="s">
        <v>261</v>
      </c>
      <c r="AO51427" t="s">
        <v>262</v>
      </c>
      <c r="AP51427" t="s">
        <v>263</v>
      </c>
      <c r="AR51427" t="s">
        <v>61</v>
      </c>
      <c r="AS51427">
        <v>2022</v>
      </c>
      <c r="AT51427">
        <v>2012</v>
      </c>
      <c r="AU51427" t="s">
        <v>61</v>
      </c>
      <c r="AV51427" t="s">
        <v>272</v>
      </c>
      <c r="AX51427" t="s">
        <v>269</v>
      </c>
      <c r="AY51427" t="s">
        <v>120</v>
      </c>
      <c r="AZ51427" t="s">
        <v>120</v>
      </c>
      <c r="BA51427" t="s">
        <v>120</v>
      </c>
      <c r="BB51427" t="s">
        <v>120</v>
      </c>
      <c r="BC51427" t="s">
        <v>120</v>
      </c>
      <c r="BD51427" t="s">
        <v>120</v>
      </c>
    </row>
    <row r="51428" spans="1:56" x14ac:dyDescent="0.3">
      <c r="A51428" t="s">
        <v>248</v>
      </c>
      <c r="B51428" t="s">
        <v>249</v>
      </c>
      <c r="C51428" t="s">
        <v>266</v>
      </c>
      <c r="D51428" t="s">
        <v>267</v>
      </c>
      <c r="E51428" t="s">
        <v>72</v>
      </c>
      <c r="F51428" t="s">
        <v>61</v>
      </c>
      <c r="G51428" t="s">
        <v>240</v>
      </c>
      <c r="H51428" t="s">
        <v>71</v>
      </c>
      <c r="I51428" t="s">
        <v>231</v>
      </c>
      <c r="J51428" t="s">
        <v>61</v>
      </c>
      <c r="K51428" t="s">
        <v>61</v>
      </c>
      <c r="L51428" t="s">
        <v>61</v>
      </c>
      <c r="M51428" t="s">
        <v>61</v>
      </c>
      <c r="N51428" t="s">
        <v>61</v>
      </c>
      <c r="O51428" t="s">
        <v>61</v>
      </c>
      <c r="P51428" t="s">
        <v>61</v>
      </c>
      <c r="Q51428" t="s">
        <v>61</v>
      </c>
      <c r="R51428" t="s">
        <v>61</v>
      </c>
      <c r="S51428" t="s">
        <v>61</v>
      </c>
      <c r="T51428" t="s">
        <v>61</v>
      </c>
      <c r="U51428" t="s">
        <v>61</v>
      </c>
      <c r="V51428" t="s">
        <v>61</v>
      </c>
      <c r="W51428" t="s">
        <v>61</v>
      </c>
      <c r="X51428" t="s">
        <v>61</v>
      </c>
      <c r="Y51428" t="s">
        <v>61</v>
      </c>
      <c r="Z51428" t="s">
        <v>61</v>
      </c>
      <c r="AA51428" t="s">
        <v>61</v>
      </c>
      <c r="AB51428" t="s">
        <v>61</v>
      </c>
      <c r="AC51428" t="s">
        <v>61</v>
      </c>
      <c r="AD51428" t="s">
        <v>61</v>
      </c>
      <c r="AE51428" t="s">
        <v>61</v>
      </c>
      <c r="AF51428" t="s">
        <v>61</v>
      </c>
      <c r="AG51428" t="s">
        <v>61</v>
      </c>
      <c r="AH51428" t="s">
        <v>256</v>
      </c>
      <c r="AI51428" t="s">
        <v>61</v>
      </c>
      <c r="AJ51428" t="s">
        <v>61</v>
      </c>
      <c r="AN51428" t="s">
        <v>261</v>
      </c>
      <c r="AO51428" t="s">
        <v>262</v>
      </c>
      <c r="AP51428" t="s">
        <v>263</v>
      </c>
      <c r="AR51428" t="s">
        <v>61</v>
      </c>
      <c r="AS51428">
        <v>2022</v>
      </c>
      <c r="AT51428">
        <v>2012</v>
      </c>
      <c r="AU51428" t="s">
        <v>61</v>
      </c>
      <c r="AV51428" t="s">
        <v>272</v>
      </c>
      <c r="AX51428" t="s">
        <v>269</v>
      </c>
      <c r="AY51428" t="s">
        <v>120</v>
      </c>
      <c r="AZ51428" t="s">
        <v>120</v>
      </c>
      <c r="BA51428" t="s">
        <v>120</v>
      </c>
      <c r="BB51428" t="s">
        <v>120</v>
      </c>
      <c r="BC51428" t="s">
        <v>120</v>
      </c>
      <c r="BD51428" t="s">
        <v>120</v>
      </c>
    </row>
    <row r="51429" spans="1:56" x14ac:dyDescent="0.3">
      <c r="A51429" t="s">
        <v>248</v>
      </c>
      <c r="B51429" t="s">
        <v>249</v>
      </c>
      <c r="C51429" t="s">
        <v>266</v>
      </c>
      <c r="D51429" t="s">
        <v>267</v>
      </c>
      <c r="E51429" t="s">
        <v>72</v>
      </c>
      <c r="F51429" t="s">
        <v>61</v>
      </c>
      <c r="G51429" t="s">
        <v>240</v>
      </c>
      <c r="H51429" t="s">
        <v>71</v>
      </c>
      <c r="I51429" t="s">
        <v>231</v>
      </c>
      <c r="J51429" t="s">
        <v>61</v>
      </c>
      <c r="K51429" t="s">
        <v>61</v>
      </c>
      <c r="L51429" t="s">
        <v>61</v>
      </c>
      <c r="M51429" t="s">
        <v>61</v>
      </c>
      <c r="N51429" t="s">
        <v>61</v>
      </c>
      <c r="O51429" t="s">
        <v>61</v>
      </c>
      <c r="P51429" t="s">
        <v>61</v>
      </c>
      <c r="Q51429" t="s">
        <v>61</v>
      </c>
      <c r="R51429" t="s">
        <v>61</v>
      </c>
      <c r="S51429" t="s">
        <v>61</v>
      </c>
      <c r="T51429" t="s">
        <v>61</v>
      </c>
      <c r="U51429" t="s">
        <v>61</v>
      </c>
      <c r="V51429" t="s">
        <v>61</v>
      </c>
      <c r="W51429" t="s">
        <v>61</v>
      </c>
      <c r="X51429" t="s">
        <v>61</v>
      </c>
      <c r="Y51429" t="s">
        <v>61</v>
      </c>
      <c r="Z51429" t="s">
        <v>61</v>
      </c>
      <c r="AA51429" t="s">
        <v>61</v>
      </c>
      <c r="AB51429" t="s">
        <v>61</v>
      </c>
      <c r="AC51429" t="s">
        <v>61</v>
      </c>
      <c r="AD51429" t="s">
        <v>61</v>
      </c>
      <c r="AE51429" t="s">
        <v>61</v>
      </c>
      <c r="AF51429" t="s">
        <v>61</v>
      </c>
      <c r="AG51429" t="s">
        <v>61</v>
      </c>
      <c r="AH51429" t="s">
        <v>257</v>
      </c>
      <c r="AI51429" t="s">
        <v>61</v>
      </c>
      <c r="AJ51429" t="s">
        <v>61</v>
      </c>
      <c r="AN51429" t="s">
        <v>261</v>
      </c>
      <c r="AO51429" t="s">
        <v>262</v>
      </c>
      <c r="AP51429" t="s">
        <v>263</v>
      </c>
      <c r="AR51429" t="s">
        <v>61</v>
      </c>
      <c r="AS51429">
        <v>2022</v>
      </c>
      <c r="AT51429">
        <v>2012</v>
      </c>
      <c r="AU51429" t="s">
        <v>61</v>
      </c>
      <c r="AV51429" t="s">
        <v>272</v>
      </c>
      <c r="AX51429" t="s">
        <v>269</v>
      </c>
      <c r="AY51429" t="s">
        <v>120</v>
      </c>
      <c r="AZ51429" t="s">
        <v>120</v>
      </c>
      <c r="BA51429" t="s">
        <v>120</v>
      </c>
      <c r="BB51429" t="s">
        <v>120</v>
      </c>
      <c r="BC51429" t="s">
        <v>120</v>
      </c>
      <c r="BD51429" t="s">
        <v>120</v>
      </c>
    </row>
    <row r="51430" spans="1:56" x14ac:dyDescent="0.3">
      <c r="A51430" t="s">
        <v>248</v>
      </c>
      <c r="B51430" t="s">
        <v>249</v>
      </c>
      <c r="C51430" t="s">
        <v>266</v>
      </c>
      <c r="D51430" t="s">
        <v>267</v>
      </c>
      <c r="E51430" t="s">
        <v>72</v>
      </c>
      <c r="F51430" t="s">
        <v>61</v>
      </c>
      <c r="G51430" t="s">
        <v>240</v>
      </c>
      <c r="H51430" t="s">
        <v>71</v>
      </c>
      <c r="I51430" t="s">
        <v>231</v>
      </c>
      <c r="J51430" t="s">
        <v>61</v>
      </c>
      <c r="K51430" t="s">
        <v>61</v>
      </c>
      <c r="L51430" t="s">
        <v>61</v>
      </c>
      <c r="M51430" t="s">
        <v>61</v>
      </c>
      <c r="N51430" t="s">
        <v>61</v>
      </c>
      <c r="O51430" t="s">
        <v>61</v>
      </c>
      <c r="P51430" t="s">
        <v>61</v>
      </c>
      <c r="Q51430" t="s">
        <v>61</v>
      </c>
      <c r="R51430" t="s">
        <v>61</v>
      </c>
      <c r="S51430" t="s">
        <v>61</v>
      </c>
      <c r="T51430" t="s">
        <v>61</v>
      </c>
      <c r="U51430" t="s">
        <v>61</v>
      </c>
      <c r="V51430" t="s">
        <v>61</v>
      </c>
      <c r="W51430" t="s">
        <v>61</v>
      </c>
      <c r="X51430" t="s">
        <v>61</v>
      </c>
      <c r="Y51430" t="s">
        <v>61</v>
      </c>
      <c r="Z51430" t="s">
        <v>61</v>
      </c>
      <c r="AA51430" t="s">
        <v>61</v>
      </c>
      <c r="AB51430" t="s">
        <v>61</v>
      </c>
      <c r="AC51430" t="s">
        <v>61</v>
      </c>
      <c r="AD51430" t="s">
        <v>61</v>
      </c>
      <c r="AE51430" t="s">
        <v>61</v>
      </c>
      <c r="AF51430" t="s">
        <v>61</v>
      </c>
      <c r="AG51430" t="s">
        <v>61</v>
      </c>
      <c r="AH51430" t="s">
        <v>258</v>
      </c>
      <c r="AI51430" t="s">
        <v>61</v>
      </c>
      <c r="AJ51430" t="s">
        <v>61</v>
      </c>
      <c r="AN51430" t="s">
        <v>261</v>
      </c>
      <c r="AO51430" t="s">
        <v>262</v>
      </c>
      <c r="AP51430" t="s">
        <v>263</v>
      </c>
      <c r="AR51430" t="s">
        <v>61</v>
      </c>
      <c r="AS51430">
        <v>2022</v>
      </c>
      <c r="AT51430">
        <v>2012</v>
      </c>
      <c r="AU51430" t="s">
        <v>61</v>
      </c>
      <c r="AV51430" t="s">
        <v>283</v>
      </c>
      <c r="AX51430" t="s">
        <v>269</v>
      </c>
      <c r="AY51430" t="s">
        <v>120</v>
      </c>
      <c r="AZ51430" t="s">
        <v>120</v>
      </c>
      <c r="BA51430" t="s">
        <v>120</v>
      </c>
      <c r="BB51430" t="s">
        <v>120</v>
      </c>
      <c r="BC51430" t="s">
        <v>120</v>
      </c>
      <c r="BD51430" t="s">
        <v>120</v>
      </c>
    </row>
    <row r="51431" spans="1:56" x14ac:dyDescent="0.3">
      <c r="A51431" t="s">
        <v>248</v>
      </c>
      <c r="B51431" t="s">
        <v>249</v>
      </c>
      <c r="C51431" t="s">
        <v>266</v>
      </c>
      <c r="D51431" t="s">
        <v>267</v>
      </c>
      <c r="E51431" t="s">
        <v>72</v>
      </c>
      <c r="F51431" t="s">
        <v>61</v>
      </c>
      <c r="G51431" t="s">
        <v>241</v>
      </c>
      <c r="H51431" t="s">
        <v>71</v>
      </c>
      <c r="I51431" t="s">
        <v>231</v>
      </c>
      <c r="J51431" t="s">
        <v>61</v>
      </c>
      <c r="K51431" t="s">
        <v>61</v>
      </c>
      <c r="L51431" t="s">
        <v>61</v>
      </c>
      <c r="M51431" t="s">
        <v>61</v>
      </c>
      <c r="N51431" t="s">
        <v>61</v>
      </c>
      <c r="O51431" t="s">
        <v>61</v>
      </c>
      <c r="P51431" t="s">
        <v>61</v>
      </c>
      <c r="Q51431" t="s">
        <v>61</v>
      </c>
      <c r="R51431" t="s">
        <v>61</v>
      </c>
      <c r="S51431" t="s">
        <v>61</v>
      </c>
      <c r="T51431" t="s">
        <v>61</v>
      </c>
      <c r="U51431" t="s">
        <v>61</v>
      </c>
      <c r="V51431" t="s">
        <v>61</v>
      </c>
      <c r="W51431" t="s">
        <v>61</v>
      </c>
      <c r="X51431" t="s">
        <v>61</v>
      </c>
      <c r="Y51431" t="s">
        <v>61</v>
      </c>
      <c r="Z51431" t="s">
        <v>61</v>
      </c>
      <c r="AA51431" t="s">
        <v>61</v>
      </c>
      <c r="AB51431" t="s">
        <v>61</v>
      </c>
      <c r="AC51431" t="s">
        <v>61</v>
      </c>
      <c r="AD51431" t="s">
        <v>61</v>
      </c>
      <c r="AE51431" t="s">
        <v>61</v>
      </c>
      <c r="AF51431" t="s">
        <v>61</v>
      </c>
      <c r="AG51431" t="s">
        <v>61</v>
      </c>
      <c r="AH51431" t="s">
        <v>252</v>
      </c>
      <c r="AI51431" t="s">
        <v>61</v>
      </c>
      <c r="AJ51431" t="s">
        <v>61</v>
      </c>
      <c r="AN51431" t="s">
        <v>261</v>
      </c>
      <c r="AO51431" t="s">
        <v>262</v>
      </c>
      <c r="AP51431" t="s">
        <v>263</v>
      </c>
      <c r="AR51431" t="s">
        <v>61</v>
      </c>
      <c r="AS51431">
        <v>2022</v>
      </c>
      <c r="AT51431">
        <v>2012</v>
      </c>
      <c r="AU51431" t="s">
        <v>61</v>
      </c>
      <c r="AV51431" t="s">
        <v>272</v>
      </c>
      <c r="AX51431" t="s">
        <v>269</v>
      </c>
      <c r="AY51431" t="s">
        <v>120</v>
      </c>
      <c r="AZ51431" t="s">
        <v>120</v>
      </c>
      <c r="BA51431" t="s">
        <v>120</v>
      </c>
      <c r="BB51431" t="s">
        <v>120</v>
      </c>
      <c r="BC51431" t="s">
        <v>120</v>
      </c>
      <c r="BD51431" t="s">
        <v>120</v>
      </c>
    </row>
    <row r="51432" spans="1:56" x14ac:dyDescent="0.3">
      <c r="A51432" t="s">
        <v>248</v>
      </c>
      <c r="B51432" t="s">
        <v>249</v>
      </c>
      <c r="C51432" t="s">
        <v>266</v>
      </c>
      <c r="D51432" t="s">
        <v>267</v>
      </c>
      <c r="E51432" t="s">
        <v>72</v>
      </c>
      <c r="F51432" t="s">
        <v>61</v>
      </c>
      <c r="G51432" t="s">
        <v>241</v>
      </c>
      <c r="H51432" t="s">
        <v>71</v>
      </c>
      <c r="I51432" t="s">
        <v>231</v>
      </c>
      <c r="J51432" t="s">
        <v>61</v>
      </c>
      <c r="K51432" t="s">
        <v>61</v>
      </c>
      <c r="L51432" t="s">
        <v>61</v>
      </c>
      <c r="M51432" t="s">
        <v>61</v>
      </c>
      <c r="N51432" t="s">
        <v>61</v>
      </c>
      <c r="O51432" t="s">
        <v>61</v>
      </c>
      <c r="P51432" t="s">
        <v>61</v>
      </c>
      <c r="Q51432" t="s">
        <v>61</v>
      </c>
      <c r="R51432" t="s">
        <v>61</v>
      </c>
      <c r="S51432" t="s">
        <v>61</v>
      </c>
      <c r="T51432" t="s">
        <v>61</v>
      </c>
      <c r="U51432" t="s">
        <v>61</v>
      </c>
      <c r="V51432" t="s">
        <v>61</v>
      </c>
      <c r="W51432" t="s">
        <v>61</v>
      </c>
      <c r="X51432" t="s">
        <v>61</v>
      </c>
      <c r="Y51432" t="s">
        <v>61</v>
      </c>
      <c r="Z51432" t="s">
        <v>61</v>
      </c>
      <c r="AA51432" t="s">
        <v>61</v>
      </c>
      <c r="AB51432" t="s">
        <v>61</v>
      </c>
      <c r="AC51432" t="s">
        <v>61</v>
      </c>
      <c r="AD51432" t="s">
        <v>61</v>
      </c>
      <c r="AE51432" t="s">
        <v>61</v>
      </c>
      <c r="AF51432" t="s">
        <v>61</v>
      </c>
      <c r="AG51432" t="s">
        <v>61</v>
      </c>
      <c r="AH51432" t="s">
        <v>256</v>
      </c>
      <c r="AI51432" t="s">
        <v>61</v>
      </c>
      <c r="AJ51432" t="s">
        <v>61</v>
      </c>
      <c r="AN51432" t="s">
        <v>261</v>
      </c>
      <c r="AO51432" t="s">
        <v>262</v>
      </c>
      <c r="AP51432" t="s">
        <v>263</v>
      </c>
      <c r="AR51432" t="s">
        <v>61</v>
      </c>
      <c r="AS51432">
        <v>2022</v>
      </c>
      <c r="AT51432">
        <v>2012</v>
      </c>
      <c r="AU51432" t="s">
        <v>61</v>
      </c>
      <c r="AV51432" t="s">
        <v>272</v>
      </c>
      <c r="AX51432" t="s">
        <v>269</v>
      </c>
      <c r="AY51432" t="s">
        <v>120</v>
      </c>
      <c r="AZ51432" t="s">
        <v>120</v>
      </c>
      <c r="BA51432" t="s">
        <v>120</v>
      </c>
      <c r="BB51432" t="s">
        <v>120</v>
      </c>
      <c r="BC51432" t="s">
        <v>120</v>
      </c>
      <c r="BD51432" t="s">
        <v>120</v>
      </c>
    </row>
    <row r="51433" spans="1:56" x14ac:dyDescent="0.3">
      <c r="A51433" t="s">
        <v>248</v>
      </c>
      <c r="B51433" t="s">
        <v>249</v>
      </c>
      <c r="C51433" t="s">
        <v>266</v>
      </c>
      <c r="D51433" t="s">
        <v>267</v>
      </c>
      <c r="E51433" t="s">
        <v>72</v>
      </c>
      <c r="F51433" t="s">
        <v>61</v>
      </c>
      <c r="G51433" t="s">
        <v>241</v>
      </c>
      <c r="H51433" t="s">
        <v>71</v>
      </c>
      <c r="I51433" t="s">
        <v>231</v>
      </c>
      <c r="J51433" t="s">
        <v>61</v>
      </c>
      <c r="K51433" t="s">
        <v>61</v>
      </c>
      <c r="L51433" t="s">
        <v>61</v>
      </c>
      <c r="M51433" t="s">
        <v>61</v>
      </c>
      <c r="N51433" t="s">
        <v>61</v>
      </c>
      <c r="O51433" t="s">
        <v>61</v>
      </c>
      <c r="P51433" t="s">
        <v>61</v>
      </c>
      <c r="Q51433" t="s">
        <v>61</v>
      </c>
      <c r="R51433" t="s">
        <v>61</v>
      </c>
      <c r="S51433" t="s">
        <v>61</v>
      </c>
      <c r="T51433" t="s">
        <v>61</v>
      </c>
      <c r="U51433" t="s">
        <v>61</v>
      </c>
      <c r="V51433" t="s">
        <v>61</v>
      </c>
      <c r="W51433" t="s">
        <v>61</v>
      </c>
      <c r="X51433" t="s">
        <v>61</v>
      </c>
      <c r="Y51433" t="s">
        <v>61</v>
      </c>
      <c r="Z51433" t="s">
        <v>61</v>
      </c>
      <c r="AA51433" t="s">
        <v>61</v>
      </c>
      <c r="AB51433" t="s">
        <v>61</v>
      </c>
      <c r="AC51433" t="s">
        <v>61</v>
      </c>
      <c r="AD51433" t="s">
        <v>61</v>
      </c>
      <c r="AE51433" t="s">
        <v>61</v>
      </c>
      <c r="AF51433" t="s">
        <v>61</v>
      </c>
      <c r="AG51433" t="s">
        <v>61</v>
      </c>
      <c r="AH51433" t="s">
        <v>257</v>
      </c>
      <c r="AI51433" t="s">
        <v>61</v>
      </c>
      <c r="AJ51433" t="s">
        <v>61</v>
      </c>
      <c r="AN51433" t="s">
        <v>261</v>
      </c>
      <c r="AO51433" t="s">
        <v>262</v>
      </c>
      <c r="AP51433" t="s">
        <v>263</v>
      </c>
      <c r="AR51433" t="s">
        <v>61</v>
      </c>
      <c r="AS51433">
        <v>2022</v>
      </c>
      <c r="AT51433">
        <v>2012</v>
      </c>
      <c r="AU51433" t="s">
        <v>61</v>
      </c>
      <c r="AV51433" t="s">
        <v>272</v>
      </c>
      <c r="AX51433" t="s">
        <v>269</v>
      </c>
      <c r="AY51433" t="s">
        <v>120</v>
      </c>
      <c r="AZ51433" t="s">
        <v>120</v>
      </c>
      <c r="BA51433" t="s">
        <v>120</v>
      </c>
      <c r="BB51433" t="s">
        <v>120</v>
      </c>
      <c r="BC51433" t="s">
        <v>120</v>
      </c>
      <c r="BD51433" t="s">
        <v>120</v>
      </c>
    </row>
    <row r="51434" spans="1:56" x14ac:dyDescent="0.3">
      <c r="A51434" t="s">
        <v>248</v>
      </c>
      <c r="B51434" t="s">
        <v>249</v>
      </c>
      <c r="C51434" t="s">
        <v>266</v>
      </c>
      <c r="D51434" t="s">
        <v>267</v>
      </c>
      <c r="E51434" t="s">
        <v>72</v>
      </c>
      <c r="F51434" t="s">
        <v>61</v>
      </c>
      <c r="G51434" t="s">
        <v>241</v>
      </c>
      <c r="H51434" t="s">
        <v>71</v>
      </c>
      <c r="I51434" t="s">
        <v>231</v>
      </c>
      <c r="J51434" t="s">
        <v>61</v>
      </c>
      <c r="K51434" t="s">
        <v>61</v>
      </c>
      <c r="L51434" t="s">
        <v>61</v>
      </c>
      <c r="M51434" t="s">
        <v>61</v>
      </c>
      <c r="N51434" t="s">
        <v>61</v>
      </c>
      <c r="O51434" t="s">
        <v>61</v>
      </c>
      <c r="P51434" t="s">
        <v>61</v>
      </c>
      <c r="Q51434" t="s">
        <v>61</v>
      </c>
      <c r="R51434" t="s">
        <v>61</v>
      </c>
      <c r="S51434" t="s">
        <v>61</v>
      </c>
      <c r="T51434" t="s">
        <v>61</v>
      </c>
      <c r="U51434" t="s">
        <v>61</v>
      </c>
      <c r="V51434" t="s">
        <v>61</v>
      </c>
      <c r="W51434" t="s">
        <v>61</v>
      </c>
      <c r="X51434" t="s">
        <v>61</v>
      </c>
      <c r="Y51434" t="s">
        <v>61</v>
      </c>
      <c r="Z51434" t="s">
        <v>61</v>
      </c>
      <c r="AA51434" t="s">
        <v>61</v>
      </c>
      <c r="AB51434" t="s">
        <v>61</v>
      </c>
      <c r="AC51434" t="s">
        <v>61</v>
      </c>
      <c r="AD51434" t="s">
        <v>61</v>
      </c>
      <c r="AE51434" t="s">
        <v>61</v>
      </c>
      <c r="AF51434" t="s">
        <v>61</v>
      </c>
      <c r="AG51434" t="s">
        <v>61</v>
      </c>
      <c r="AH51434" t="s">
        <v>258</v>
      </c>
      <c r="AI51434" t="s">
        <v>61</v>
      </c>
      <c r="AJ51434" t="s">
        <v>61</v>
      </c>
      <c r="AN51434" t="s">
        <v>261</v>
      </c>
      <c r="AO51434" t="s">
        <v>262</v>
      </c>
      <c r="AP51434" t="s">
        <v>263</v>
      </c>
      <c r="AR51434" t="s">
        <v>61</v>
      </c>
      <c r="AS51434">
        <v>2022</v>
      </c>
      <c r="AT51434">
        <v>2012</v>
      </c>
      <c r="AU51434" t="s">
        <v>61</v>
      </c>
      <c r="AV51434" t="s">
        <v>283</v>
      </c>
      <c r="AX51434" t="s">
        <v>269</v>
      </c>
      <c r="AY51434" t="s">
        <v>120</v>
      </c>
      <c r="AZ51434" t="s">
        <v>120</v>
      </c>
      <c r="BA51434" t="s">
        <v>120</v>
      </c>
      <c r="BB51434" t="s">
        <v>120</v>
      </c>
      <c r="BC51434" t="s">
        <v>120</v>
      </c>
      <c r="BD51434" t="s">
        <v>120</v>
      </c>
    </row>
    <row r="51435" spans="1:56" x14ac:dyDescent="0.3">
      <c r="A51435" t="s">
        <v>248</v>
      </c>
      <c r="B51435" t="s">
        <v>249</v>
      </c>
      <c r="C51435" t="s">
        <v>266</v>
      </c>
      <c r="D51435" t="s">
        <v>267</v>
      </c>
      <c r="E51435" t="s">
        <v>72</v>
      </c>
      <c r="F51435" t="s">
        <v>61</v>
      </c>
      <c r="G51435" t="s">
        <v>242</v>
      </c>
      <c r="H51435" t="s">
        <v>71</v>
      </c>
      <c r="I51435" t="s">
        <v>231</v>
      </c>
      <c r="J51435" t="s">
        <v>61</v>
      </c>
      <c r="K51435" t="s">
        <v>61</v>
      </c>
      <c r="L51435" t="s">
        <v>61</v>
      </c>
      <c r="M51435" t="s">
        <v>61</v>
      </c>
      <c r="N51435" t="s">
        <v>61</v>
      </c>
      <c r="O51435" t="s">
        <v>61</v>
      </c>
      <c r="P51435" t="s">
        <v>61</v>
      </c>
      <c r="Q51435" t="s">
        <v>61</v>
      </c>
      <c r="R51435" t="s">
        <v>61</v>
      </c>
      <c r="S51435" t="s">
        <v>61</v>
      </c>
      <c r="T51435" t="s">
        <v>61</v>
      </c>
      <c r="U51435" t="s">
        <v>61</v>
      </c>
      <c r="V51435" t="s">
        <v>61</v>
      </c>
      <c r="W51435" t="s">
        <v>61</v>
      </c>
      <c r="X51435" t="s">
        <v>61</v>
      </c>
      <c r="Y51435" t="s">
        <v>61</v>
      </c>
      <c r="Z51435" t="s">
        <v>61</v>
      </c>
      <c r="AA51435" t="s">
        <v>61</v>
      </c>
      <c r="AB51435" t="s">
        <v>61</v>
      </c>
      <c r="AC51435" t="s">
        <v>61</v>
      </c>
      <c r="AD51435" t="s">
        <v>61</v>
      </c>
      <c r="AE51435" t="s">
        <v>61</v>
      </c>
      <c r="AF51435" t="s">
        <v>61</v>
      </c>
      <c r="AG51435" t="s">
        <v>61</v>
      </c>
      <c r="AH51435" t="s">
        <v>252</v>
      </c>
      <c r="AI51435" t="s">
        <v>61</v>
      </c>
      <c r="AJ51435" t="s">
        <v>61</v>
      </c>
      <c r="AN51435" t="s">
        <v>261</v>
      </c>
      <c r="AO51435" t="s">
        <v>262</v>
      </c>
      <c r="AP51435" t="s">
        <v>263</v>
      </c>
      <c r="AR51435" t="s">
        <v>61</v>
      </c>
      <c r="AS51435">
        <v>2022</v>
      </c>
      <c r="AT51435">
        <v>2012</v>
      </c>
      <c r="AU51435" t="s">
        <v>61</v>
      </c>
      <c r="AV51435" t="s">
        <v>272</v>
      </c>
      <c r="AX51435" t="s">
        <v>269</v>
      </c>
      <c r="AY51435" t="s">
        <v>120</v>
      </c>
      <c r="AZ51435" t="s">
        <v>120</v>
      </c>
      <c r="BA51435" t="s">
        <v>120</v>
      </c>
      <c r="BB51435" t="s">
        <v>120</v>
      </c>
      <c r="BC51435" t="s">
        <v>120</v>
      </c>
      <c r="BD51435" t="s">
        <v>120</v>
      </c>
    </row>
    <row r="51436" spans="1:56" x14ac:dyDescent="0.3">
      <c r="A51436" t="s">
        <v>248</v>
      </c>
      <c r="B51436" t="s">
        <v>249</v>
      </c>
      <c r="C51436" t="s">
        <v>266</v>
      </c>
      <c r="D51436" t="s">
        <v>267</v>
      </c>
      <c r="E51436" t="s">
        <v>72</v>
      </c>
      <c r="F51436" t="s">
        <v>61</v>
      </c>
      <c r="G51436" t="s">
        <v>242</v>
      </c>
      <c r="H51436" t="s">
        <v>71</v>
      </c>
      <c r="I51436" t="s">
        <v>231</v>
      </c>
      <c r="J51436" t="s">
        <v>61</v>
      </c>
      <c r="K51436" t="s">
        <v>61</v>
      </c>
      <c r="L51436" t="s">
        <v>61</v>
      </c>
      <c r="M51436" t="s">
        <v>61</v>
      </c>
      <c r="N51436" t="s">
        <v>61</v>
      </c>
      <c r="O51436" t="s">
        <v>61</v>
      </c>
      <c r="P51436" t="s">
        <v>61</v>
      </c>
      <c r="Q51436" t="s">
        <v>61</v>
      </c>
      <c r="R51436" t="s">
        <v>61</v>
      </c>
      <c r="S51436" t="s">
        <v>61</v>
      </c>
      <c r="T51436" t="s">
        <v>61</v>
      </c>
      <c r="U51436" t="s">
        <v>61</v>
      </c>
      <c r="V51436" t="s">
        <v>61</v>
      </c>
      <c r="W51436" t="s">
        <v>61</v>
      </c>
      <c r="X51436" t="s">
        <v>61</v>
      </c>
      <c r="Y51436" t="s">
        <v>61</v>
      </c>
      <c r="Z51436" t="s">
        <v>61</v>
      </c>
      <c r="AA51436" t="s">
        <v>61</v>
      </c>
      <c r="AB51436" t="s">
        <v>61</v>
      </c>
      <c r="AC51436" t="s">
        <v>61</v>
      </c>
      <c r="AD51436" t="s">
        <v>61</v>
      </c>
      <c r="AE51436" t="s">
        <v>61</v>
      </c>
      <c r="AF51436" t="s">
        <v>61</v>
      </c>
      <c r="AG51436" t="s">
        <v>61</v>
      </c>
      <c r="AH51436" t="s">
        <v>256</v>
      </c>
      <c r="AI51436" t="s">
        <v>61</v>
      </c>
      <c r="AJ51436" t="s">
        <v>61</v>
      </c>
      <c r="AN51436" t="s">
        <v>261</v>
      </c>
      <c r="AO51436" t="s">
        <v>262</v>
      </c>
      <c r="AP51436" t="s">
        <v>263</v>
      </c>
      <c r="AR51436" t="s">
        <v>61</v>
      </c>
      <c r="AS51436">
        <v>2022</v>
      </c>
      <c r="AT51436">
        <v>2012</v>
      </c>
      <c r="AU51436" t="s">
        <v>61</v>
      </c>
      <c r="AV51436" t="s">
        <v>272</v>
      </c>
      <c r="AX51436" t="s">
        <v>269</v>
      </c>
      <c r="AY51436" t="s">
        <v>120</v>
      </c>
      <c r="AZ51436" t="s">
        <v>120</v>
      </c>
      <c r="BA51436" t="s">
        <v>120</v>
      </c>
      <c r="BB51436" t="s">
        <v>120</v>
      </c>
      <c r="BC51436" t="s">
        <v>120</v>
      </c>
      <c r="BD51436" t="s">
        <v>120</v>
      </c>
    </row>
    <row r="51437" spans="1:56" x14ac:dyDescent="0.3">
      <c r="A51437" t="s">
        <v>248</v>
      </c>
      <c r="B51437" t="s">
        <v>249</v>
      </c>
      <c r="C51437" t="s">
        <v>266</v>
      </c>
      <c r="D51437" t="s">
        <v>267</v>
      </c>
      <c r="E51437" t="s">
        <v>72</v>
      </c>
      <c r="F51437" t="s">
        <v>61</v>
      </c>
      <c r="G51437" t="s">
        <v>242</v>
      </c>
      <c r="H51437" t="s">
        <v>71</v>
      </c>
      <c r="I51437" t="s">
        <v>231</v>
      </c>
      <c r="J51437" t="s">
        <v>61</v>
      </c>
      <c r="K51437" t="s">
        <v>61</v>
      </c>
      <c r="L51437" t="s">
        <v>61</v>
      </c>
      <c r="M51437" t="s">
        <v>61</v>
      </c>
      <c r="N51437" t="s">
        <v>61</v>
      </c>
      <c r="O51437" t="s">
        <v>61</v>
      </c>
      <c r="P51437" t="s">
        <v>61</v>
      </c>
      <c r="Q51437" t="s">
        <v>61</v>
      </c>
      <c r="R51437" t="s">
        <v>61</v>
      </c>
      <c r="S51437" t="s">
        <v>61</v>
      </c>
      <c r="T51437" t="s">
        <v>61</v>
      </c>
      <c r="U51437" t="s">
        <v>61</v>
      </c>
      <c r="V51437" t="s">
        <v>61</v>
      </c>
      <c r="W51437" t="s">
        <v>61</v>
      </c>
      <c r="X51437" t="s">
        <v>61</v>
      </c>
      <c r="Y51437" t="s">
        <v>61</v>
      </c>
      <c r="Z51437" t="s">
        <v>61</v>
      </c>
      <c r="AA51437" t="s">
        <v>61</v>
      </c>
      <c r="AB51437" t="s">
        <v>61</v>
      </c>
      <c r="AC51437" t="s">
        <v>61</v>
      </c>
      <c r="AD51437" t="s">
        <v>61</v>
      </c>
      <c r="AE51437" t="s">
        <v>61</v>
      </c>
      <c r="AF51437" t="s">
        <v>61</v>
      </c>
      <c r="AG51437" t="s">
        <v>61</v>
      </c>
      <c r="AH51437" t="s">
        <v>257</v>
      </c>
      <c r="AI51437" t="s">
        <v>61</v>
      </c>
      <c r="AJ51437" t="s">
        <v>61</v>
      </c>
      <c r="AN51437" t="s">
        <v>261</v>
      </c>
      <c r="AO51437" t="s">
        <v>262</v>
      </c>
      <c r="AP51437" t="s">
        <v>263</v>
      </c>
      <c r="AR51437" t="s">
        <v>61</v>
      </c>
      <c r="AS51437">
        <v>2022</v>
      </c>
      <c r="AT51437">
        <v>2012</v>
      </c>
      <c r="AU51437" t="s">
        <v>61</v>
      </c>
      <c r="AV51437" t="s">
        <v>272</v>
      </c>
      <c r="AX51437" t="s">
        <v>269</v>
      </c>
      <c r="AY51437" t="s">
        <v>120</v>
      </c>
      <c r="AZ51437" t="s">
        <v>120</v>
      </c>
      <c r="BA51437" t="s">
        <v>120</v>
      </c>
      <c r="BB51437" t="s">
        <v>120</v>
      </c>
      <c r="BC51437" t="s">
        <v>120</v>
      </c>
      <c r="BD51437" t="s">
        <v>120</v>
      </c>
    </row>
    <row r="51438" spans="1:56" x14ac:dyDescent="0.3">
      <c r="A51438" t="s">
        <v>248</v>
      </c>
      <c r="B51438" t="s">
        <v>249</v>
      </c>
      <c r="C51438" t="s">
        <v>266</v>
      </c>
      <c r="D51438" t="s">
        <v>267</v>
      </c>
      <c r="E51438" t="s">
        <v>72</v>
      </c>
      <c r="F51438" t="s">
        <v>61</v>
      </c>
      <c r="G51438" t="s">
        <v>242</v>
      </c>
      <c r="H51438" t="s">
        <v>71</v>
      </c>
      <c r="I51438" t="s">
        <v>231</v>
      </c>
      <c r="J51438" t="s">
        <v>61</v>
      </c>
      <c r="K51438" t="s">
        <v>61</v>
      </c>
      <c r="L51438" t="s">
        <v>61</v>
      </c>
      <c r="M51438" t="s">
        <v>61</v>
      </c>
      <c r="N51438" t="s">
        <v>61</v>
      </c>
      <c r="O51438" t="s">
        <v>61</v>
      </c>
      <c r="P51438" t="s">
        <v>61</v>
      </c>
      <c r="Q51438" t="s">
        <v>61</v>
      </c>
      <c r="R51438" t="s">
        <v>61</v>
      </c>
      <c r="S51438" t="s">
        <v>61</v>
      </c>
      <c r="T51438" t="s">
        <v>61</v>
      </c>
      <c r="U51438" t="s">
        <v>61</v>
      </c>
      <c r="V51438" t="s">
        <v>61</v>
      </c>
      <c r="W51438" t="s">
        <v>61</v>
      </c>
      <c r="X51438" t="s">
        <v>61</v>
      </c>
      <c r="Y51438" t="s">
        <v>61</v>
      </c>
      <c r="Z51438" t="s">
        <v>61</v>
      </c>
      <c r="AA51438" t="s">
        <v>61</v>
      </c>
      <c r="AB51438" t="s">
        <v>61</v>
      </c>
      <c r="AC51438" t="s">
        <v>61</v>
      </c>
      <c r="AD51438" t="s">
        <v>61</v>
      </c>
      <c r="AE51438" t="s">
        <v>61</v>
      </c>
      <c r="AF51438" t="s">
        <v>61</v>
      </c>
      <c r="AG51438" t="s">
        <v>61</v>
      </c>
      <c r="AH51438" t="s">
        <v>258</v>
      </c>
      <c r="AI51438" t="s">
        <v>61</v>
      </c>
      <c r="AJ51438" t="s">
        <v>61</v>
      </c>
      <c r="AN51438" t="s">
        <v>261</v>
      </c>
      <c r="AO51438" t="s">
        <v>262</v>
      </c>
      <c r="AP51438" t="s">
        <v>263</v>
      </c>
      <c r="AR51438" t="s">
        <v>61</v>
      </c>
      <c r="AS51438">
        <v>2022</v>
      </c>
      <c r="AT51438">
        <v>2012</v>
      </c>
      <c r="AU51438" t="s">
        <v>61</v>
      </c>
      <c r="AV51438" t="s">
        <v>275</v>
      </c>
      <c r="AX51438" t="s">
        <v>269</v>
      </c>
      <c r="AY51438" t="s">
        <v>120</v>
      </c>
      <c r="AZ51438" t="s">
        <v>120</v>
      </c>
      <c r="BA51438" t="s">
        <v>120</v>
      </c>
      <c r="BB51438" t="s">
        <v>120</v>
      </c>
      <c r="BC51438" t="s">
        <v>120</v>
      </c>
      <c r="BD51438" t="s">
        <v>120</v>
      </c>
    </row>
    <row r="51439" spans="1:56" x14ac:dyDescent="0.3">
      <c r="A51439" t="s">
        <v>248</v>
      </c>
      <c r="B51439" t="s">
        <v>249</v>
      </c>
      <c r="C51439" t="s">
        <v>266</v>
      </c>
      <c r="D51439" t="s">
        <v>267</v>
      </c>
      <c r="E51439" t="s">
        <v>72</v>
      </c>
      <c r="F51439" t="s">
        <v>61</v>
      </c>
      <c r="G51439" t="s">
        <v>243</v>
      </c>
      <c r="H51439" t="s">
        <v>71</v>
      </c>
      <c r="I51439" t="s">
        <v>231</v>
      </c>
      <c r="J51439" t="s">
        <v>61</v>
      </c>
      <c r="K51439" t="s">
        <v>61</v>
      </c>
      <c r="L51439" t="s">
        <v>61</v>
      </c>
      <c r="M51439" t="s">
        <v>61</v>
      </c>
      <c r="N51439" t="s">
        <v>61</v>
      </c>
      <c r="O51439" t="s">
        <v>61</v>
      </c>
      <c r="P51439" t="s">
        <v>61</v>
      </c>
      <c r="Q51439" t="s">
        <v>61</v>
      </c>
      <c r="R51439" t="s">
        <v>61</v>
      </c>
      <c r="S51439" t="s">
        <v>61</v>
      </c>
      <c r="T51439" t="s">
        <v>61</v>
      </c>
      <c r="U51439" t="s">
        <v>61</v>
      </c>
      <c r="V51439" t="s">
        <v>61</v>
      </c>
      <c r="W51439" t="s">
        <v>61</v>
      </c>
      <c r="X51439" t="s">
        <v>61</v>
      </c>
      <c r="Y51439" t="s">
        <v>61</v>
      </c>
      <c r="Z51439" t="s">
        <v>61</v>
      </c>
      <c r="AA51439" t="s">
        <v>61</v>
      </c>
      <c r="AB51439" t="s">
        <v>61</v>
      </c>
      <c r="AC51439" t="s">
        <v>61</v>
      </c>
      <c r="AD51439" t="s">
        <v>61</v>
      </c>
      <c r="AE51439" t="s">
        <v>61</v>
      </c>
      <c r="AF51439" t="s">
        <v>61</v>
      </c>
      <c r="AG51439" t="s">
        <v>61</v>
      </c>
      <c r="AH51439" t="s">
        <v>252</v>
      </c>
      <c r="AI51439" t="s">
        <v>61</v>
      </c>
      <c r="AJ51439" t="s">
        <v>61</v>
      </c>
      <c r="AN51439" t="s">
        <v>261</v>
      </c>
      <c r="AO51439" t="s">
        <v>262</v>
      </c>
      <c r="AP51439" t="s">
        <v>263</v>
      </c>
      <c r="AR51439" t="s">
        <v>61</v>
      </c>
      <c r="AS51439">
        <v>2022</v>
      </c>
      <c r="AT51439">
        <v>2012</v>
      </c>
      <c r="AU51439" t="s">
        <v>61</v>
      </c>
      <c r="AV51439" t="s">
        <v>272</v>
      </c>
      <c r="AX51439" t="s">
        <v>269</v>
      </c>
      <c r="AY51439" t="s">
        <v>120</v>
      </c>
      <c r="AZ51439" t="s">
        <v>120</v>
      </c>
      <c r="BA51439" t="s">
        <v>120</v>
      </c>
      <c r="BB51439" t="s">
        <v>120</v>
      </c>
      <c r="BC51439" t="s">
        <v>120</v>
      </c>
      <c r="BD51439" t="s">
        <v>120</v>
      </c>
    </row>
    <row r="51440" spans="1:56" x14ac:dyDescent="0.3">
      <c r="A51440" t="s">
        <v>248</v>
      </c>
      <c r="B51440" t="s">
        <v>249</v>
      </c>
      <c r="C51440" t="s">
        <v>266</v>
      </c>
      <c r="D51440" t="s">
        <v>267</v>
      </c>
      <c r="E51440" t="s">
        <v>72</v>
      </c>
      <c r="F51440" t="s">
        <v>61</v>
      </c>
      <c r="G51440" t="s">
        <v>243</v>
      </c>
      <c r="H51440" t="s">
        <v>71</v>
      </c>
      <c r="I51440" t="s">
        <v>231</v>
      </c>
      <c r="J51440" t="s">
        <v>61</v>
      </c>
      <c r="K51440" t="s">
        <v>61</v>
      </c>
      <c r="L51440" t="s">
        <v>61</v>
      </c>
      <c r="M51440" t="s">
        <v>61</v>
      </c>
      <c r="N51440" t="s">
        <v>61</v>
      </c>
      <c r="O51440" t="s">
        <v>61</v>
      </c>
      <c r="P51440" t="s">
        <v>61</v>
      </c>
      <c r="Q51440" t="s">
        <v>61</v>
      </c>
      <c r="R51440" t="s">
        <v>61</v>
      </c>
      <c r="S51440" t="s">
        <v>61</v>
      </c>
      <c r="T51440" t="s">
        <v>61</v>
      </c>
      <c r="U51440" t="s">
        <v>61</v>
      </c>
      <c r="V51440" t="s">
        <v>61</v>
      </c>
      <c r="W51440" t="s">
        <v>61</v>
      </c>
      <c r="X51440" t="s">
        <v>61</v>
      </c>
      <c r="Y51440" t="s">
        <v>61</v>
      </c>
      <c r="Z51440" t="s">
        <v>61</v>
      </c>
      <c r="AA51440" t="s">
        <v>61</v>
      </c>
      <c r="AB51440" t="s">
        <v>61</v>
      </c>
      <c r="AC51440" t="s">
        <v>61</v>
      </c>
      <c r="AD51440" t="s">
        <v>61</v>
      </c>
      <c r="AE51440" t="s">
        <v>61</v>
      </c>
      <c r="AF51440" t="s">
        <v>61</v>
      </c>
      <c r="AG51440" t="s">
        <v>61</v>
      </c>
      <c r="AH51440" t="s">
        <v>256</v>
      </c>
      <c r="AI51440" t="s">
        <v>61</v>
      </c>
      <c r="AJ51440" t="s">
        <v>61</v>
      </c>
      <c r="AN51440" t="s">
        <v>261</v>
      </c>
      <c r="AO51440" t="s">
        <v>262</v>
      </c>
      <c r="AP51440" t="s">
        <v>263</v>
      </c>
      <c r="AR51440" t="s">
        <v>61</v>
      </c>
      <c r="AS51440">
        <v>2022</v>
      </c>
      <c r="AT51440">
        <v>2012</v>
      </c>
      <c r="AU51440" t="s">
        <v>61</v>
      </c>
      <c r="AV51440" t="s">
        <v>272</v>
      </c>
      <c r="AX51440" t="s">
        <v>269</v>
      </c>
      <c r="AY51440" t="s">
        <v>120</v>
      </c>
      <c r="AZ51440" t="s">
        <v>120</v>
      </c>
      <c r="BA51440" t="s">
        <v>120</v>
      </c>
      <c r="BB51440" t="s">
        <v>120</v>
      </c>
      <c r="BC51440" t="s">
        <v>120</v>
      </c>
      <c r="BD51440" t="s">
        <v>120</v>
      </c>
    </row>
    <row r="51441" spans="1:56" x14ac:dyDescent="0.3">
      <c r="A51441" t="s">
        <v>248</v>
      </c>
      <c r="B51441" t="s">
        <v>249</v>
      </c>
      <c r="C51441" t="s">
        <v>266</v>
      </c>
      <c r="D51441" t="s">
        <v>267</v>
      </c>
      <c r="E51441" t="s">
        <v>72</v>
      </c>
      <c r="F51441" t="s">
        <v>61</v>
      </c>
      <c r="G51441" t="s">
        <v>243</v>
      </c>
      <c r="H51441" t="s">
        <v>71</v>
      </c>
      <c r="I51441" t="s">
        <v>231</v>
      </c>
      <c r="J51441" t="s">
        <v>61</v>
      </c>
      <c r="K51441" t="s">
        <v>61</v>
      </c>
      <c r="L51441" t="s">
        <v>61</v>
      </c>
      <c r="M51441" t="s">
        <v>61</v>
      </c>
      <c r="N51441" t="s">
        <v>61</v>
      </c>
      <c r="O51441" t="s">
        <v>61</v>
      </c>
      <c r="P51441" t="s">
        <v>61</v>
      </c>
      <c r="Q51441" t="s">
        <v>61</v>
      </c>
      <c r="R51441" t="s">
        <v>61</v>
      </c>
      <c r="S51441" t="s">
        <v>61</v>
      </c>
      <c r="T51441" t="s">
        <v>61</v>
      </c>
      <c r="U51441" t="s">
        <v>61</v>
      </c>
      <c r="V51441" t="s">
        <v>61</v>
      </c>
      <c r="W51441" t="s">
        <v>61</v>
      </c>
      <c r="X51441" t="s">
        <v>61</v>
      </c>
      <c r="Y51441" t="s">
        <v>61</v>
      </c>
      <c r="Z51441" t="s">
        <v>61</v>
      </c>
      <c r="AA51441" t="s">
        <v>61</v>
      </c>
      <c r="AB51441" t="s">
        <v>61</v>
      </c>
      <c r="AC51441" t="s">
        <v>61</v>
      </c>
      <c r="AD51441" t="s">
        <v>61</v>
      </c>
      <c r="AE51441" t="s">
        <v>61</v>
      </c>
      <c r="AF51441" t="s">
        <v>61</v>
      </c>
      <c r="AG51441" t="s">
        <v>61</v>
      </c>
      <c r="AH51441" t="s">
        <v>257</v>
      </c>
      <c r="AI51441" t="s">
        <v>61</v>
      </c>
      <c r="AJ51441" t="s">
        <v>61</v>
      </c>
      <c r="AN51441" t="s">
        <v>261</v>
      </c>
      <c r="AO51441" t="s">
        <v>262</v>
      </c>
      <c r="AP51441" t="s">
        <v>263</v>
      </c>
      <c r="AR51441" t="s">
        <v>61</v>
      </c>
      <c r="AS51441">
        <v>2022</v>
      </c>
      <c r="AT51441">
        <v>2012</v>
      </c>
      <c r="AU51441" t="s">
        <v>61</v>
      </c>
      <c r="AV51441" t="s">
        <v>272</v>
      </c>
      <c r="AX51441" t="s">
        <v>269</v>
      </c>
      <c r="AY51441" t="s">
        <v>120</v>
      </c>
      <c r="AZ51441" t="s">
        <v>120</v>
      </c>
      <c r="BA51441" t="s">
        <v>120</v>
      </c>
      <c r="BB51441" t="s">
        <v>120</v>
      </c>
      <c r="BC51441" t="s">
        <v>120</v>
      </c>
      <c r="BD51441" t="s">
        <v>120</v>
      </c>
    </row>
    <row r="51442" spans="1:56" x14ac:dyDescent="0.3">
      <c r="A51442" t="s">
        <v>248</v>
      </c>
      <c r="B51442" t="s">
        <v>249</v>
      </c>
      <c r="C51442" t="s">
        <v>266</v>
      </c>
      <c r="D51442" t="s">
        <v>267</v>
      </c>
      <c r="E51442" t="s">
        <v>72</v>
      </c>
      <c r="F51442" t="s">
        <v>61</v>
      </c>
      <c r="G51442" t="s">
        <v>243</v>
      </c>
      <c r="H51442" t="s">
        <v>71</v>
      </c>
      <c r="I51442" t="s">
        <v>231</v>
      </c>
      <c r="J51442" t="s">
        <v>61</v>
      </c>
      <c r="K51442" t="s">
        <v>61</v>
      </c>
      <c r="L51442" t="s">
        <v>61</v>
      </c>
      <c r="M51442" t="s">
        <v>61</v>
      </c>
      <c r="N51442" t="s">
        <v>61</v>
      </c>
      <c r="O51442" t="s">
        <v>61</v>
      </c>
      <c r="P51442" t="s">
        <v>61</v>
      </c>
      <c r="Q51442" t="s">
        <v>61</v>
      </c>
      <c r="R51442" t="s">
        <v>61</v>
      </c>
      <c r="S51442" t="s">
        <v>61</v>
      </c>
      <c r="T51442" t="s">
        <v>61</v>
      </c>
      <c r="U51442" t="s">
        <v>61</v>
      </c>
      <c r="V51442" t="s">
        <v>61</v>
      </c>
      <c r="W51442" t="s">
        <v>61</v>
      </c>
      <c r="X51442" t="s">
        <v>61</v>
      </c>
      <c r="Y51442" t="s">
        <v>61</v>
      </c>
      <c r="Z51442" t="s">
        <v>61</v>
      </c>
      <c r="AA51442" t="s">
        <v>61</v>
      </c>
      <c r="AB51442" t="s">
        <v>61</v>
      </c>
      <c r="AC51442" t="s">
        <v>61</v>
      </c>
      <c r="AD51442" t="s">
        <v>61</v>
      </c>
      <c r="AE51442" t="s">
        <v>61</v>
      </c>
      <c r="AF51442" t="s">
        <v>61</v>
      </c>
      <c r="AG51442" t="s">
        <v>61</v>
      </c>
      <c r="AH51442" t="s">
        <v>258</v>
      </c>
      <c r="AI51442" t="s">
        <v>61</v>
      </c>
      <c r="AJ51442" t="s">
        <v>61</v>
      </c>
      <c r="AN51442" t="s">
        <v>261</v>
      </c>
      <c r="AO51442" t="s">
        <v>262</v>
      </c>
      <c r="AP51442" t="s">
        <v>263</v>
      </c>
      <c r="AR51442" t="s">
        <v>61</v>
      </c>
      <c r="AS51442">
        <v>2022</v>
      </c>
      <c r="AT51442">
        <v>2012</v>
      </c>
      <c r="AU51442" t="s">
        <v>61</v>
      </c>
      <c r="AV51442" t="s">
        <v>275</v>
      </c>
      <c r="AX51442" t="s">
        <v>269</v>
      </c>
      <c r="AY51442" t="s">
        <v>120</v>
      </c>
      <c r="AZ51442" t="s">
        <v>120</v>
      </c>
      <c r="BA51442" t="s">
        <v>120</v>
      </c>
      <c r="BB51442" t="s">
        <v>120</v>
      </c>
      <c r="BC51442" t="s">
        <v>120</v>
      </c>
      <c r="BD51442" t="s">
        <v>120</v>
      </c>
    </row>
    <row r="51443" spans="1:56" x14ac:dyDescent="0.3">
      <c r="A51443" t="s">
        <v>248</v>
      </c>
      <c r="B51443" t="s">
        <v>249</v>
      </c>
      <c r="C51443" t="s">
        <v>266</v>
      </c>
      <c r="D51443" t="s">
        <v>267</v>
      </c>
      <c r="E51443" t="s">
        <v>73</v>
      </c>
      <c r="F51443" t="s">
        <v>61</v>
      </c>
      <c r="G51443" t="s">
        <v>217</v>
      </c>
      <c r="H51443" t="s">
        <v>71</v>
      </c>
      <c r="I51443" t="s">
        <v>231</v>
      </c>
      <c r="J51443" t="s">
        <v>61</v>
      </c>
      <c r="K51443" t="s">
        <v>61</v>
      </c>
      <c r="L51443" t="s">
        <v>61</v>
      </c>
      <c r="M51443" t="s">
        <v>61</v>
      </c>
      <c r="N51443" t="s">
        <v>61</v>
      </c>
      <c r="O51443" t="s">
        <v>61</v>
      </c>
      <c r="P51443" t="s">
        <v>61</v>
      </c>
      <c r="Q51443" t="s">
        <v>61</v>
      </c>
      <c r="R51443" t="s">
        <v>61</v>
      </c>
      <c r="S51443" t="s">
        <v>61</v>
      </c>
      <c r="T51443" t="s">
        <v>61</v>
      </c>
      <c r="U51443" t="s">
        <v>61</v>
      </c>
      <c r="V51443" t="s">
        <v>61</v>
      </c>
      <c r="W51443" t="s">
        <v>61</v>
      </c>
      <c r="X51443" t="s">
        <v>61</v>
      </c>
      <c r="Y51443" t="s">
        <v>61</v>
      </c>
      <c r="Z51443" t="s">
        <v>61</v>
      </c>
      <c r="AA51443" t="s">
        <v>61</v>
      </c>
      <c r="AB51443" t="s">
        <v>61</v>
      </c>
      <c r="AC51443" t="s">
        <v>61</v>
      </c>
      <c r="AD51443" t="s">
        <v>61</v>
      </c>
      <c r="AE51443" t="s">
        <v>61</v>
      </c>
      <c r="AF51443" t="s">
        <v>61</v>
      </c>
      <c r="AG51443" t="s">
        <v>61</v>
      </c>
      <c r="AH51443" t="s">
        <v>252</v>
      </c>
      <c r="AI51443" t="s">
        <v>61</v>
      </c>
      <c r="AJ51443" t="s">
        <v>61</v>
      </c>
      <c r="AN51443" t="s">
        <v>261</v>
      </c>
      <c r="AO51443" t="s">
        <v>262</v>
      </c>
      <c r="AP51443" t="s">
        <v>263</v>
      </c>
      <c r="AR51443" t="s">
        <v>61</v>
      </c>
      <c r="AS51443">
        <v>2022</v>
      </c>
      <c r="AT51443">
        <v>2012</v>
      </c>
      <c r="AU51443" t="s">
        <v>61</v>
      </c>
      <c r="AV51443" t="s">
        <v>272</v>
      </c>
      <c r="AX51443" t="s">
        <v>269</v>
      </c>
      <c r="AY51443" t="s">
        <v>120</v>
      </c>
      <c r="AZ51443" t="s">
        <v>120</v>
      </c>
      <c r="BA51443" t="s">
        <v>120</v>
      </c>
      <c r="BB51443" t="s">
        <v>120</v>
      </c>
      <c r="BC51443" t="s">
        <v>120</v>
      </c>
      <c r="BD51443" t="s">
        <v>120</v>
      </c>
    </row>
    <row r="51444" spans="1:56" x14ac:dyDescent="0.3">
      <c r="A51444" t="s">
        <v>248</v>
      </c>
      <c r="B51444" t="s">
        <v>249</v>
      </c>
      <c r="C51444" t="s">
        <v>266</v>
      </c>
      <c r="D51444" t="s">
        <v>267</v>
      </c>
      <c r="E51444" t="s">
        <v>73</v>
      </c>
      <c r="F51444" t="s">
        <v>61</v>
      </c>
      <c r="G51444" t="s">
        <v>217</v>
      </c>
      <c r="H51444" t="s">
        <v>71</v>
      </c>
      <c r="I51444" t="s">
        <v>231</v>
      </c>
      <c r="J51444" t="s">
        <v>61</v>
      </c>
      <c r="K51444" t="s">
        <v>61</v>
      </c>
      <c r="L51444" t="s">
        <v>61</v>
      </c>
      <c r="M51444" t="s">
        <v>61</v>
      </c>
      <c r="N51444" t="s">
        <v>61</v>
      </c>
      <c r="O51444" t="s">
        <v>61</v>
      </c>
      <c r="P51444" t="s">
        <v>61</v>
      </c>
      <c r="Q51444" t="s">
        <v>61</v>
      </c>
      <c r="R51444" t="s">
        <v>61</v>
      </c>
      <c r="S51444" t="s">
        <v>61</v>
      </c>
      <c r="T51444" t="s">
        <v>61</v>
      </c>
      <c r="U51444" t="s">
        <v>61</v>
      </c>
      <c r="V51444" t="s">
        <v>61</v>
      </c>
      <c r="W51444" t="s">
        <v>61</v>
      </c>
      <c r="X51444" t="s">
        <v>61</v>
      </c>
      <c r="Y51444" t="s">
        <v>61</v>
      </c>
      <c r="Z51444" t="s">
        <v>61</v>
      </c>
      <c r="AA51444" t="s">
        <v>61</v>
      </c>
      <c r="AB51444" t="s">
        <v>61</v>
      </c>
      <c r="AC51444" t="s">
        <v>61</v>
      </c>
      <c r="AD51444" t="s">
        <v>61</v>
      </c>
      <c r="AE51444" t="s">
        <v>61</v>
      </c>
      <c r="AF51444" t="s">
        <v>61</v>
      </c>
      <c r="AG51444" t="s">
        <v>61</v>
      </c>
      <c r="AH51444" t="s">
        <v>256</v>
      </c>
      <c r="AI51444" t="s">
        <v>61</v>
      </c>
      <c r="AJ51444" t="s">
        <v>61</v>
      </c>
      <c r="AN51444" t="s">
        <v>261</v>
      </c>
      <c r="AO51444" t="s">
        <v>262</v>
      </c>
      <c r="AP51444" t="s">
        <v>263</v>
      </c>
      <c r="AR51444" t="s">
        <v>61</v>
      </c>
      <c r="AS51444">
        <v>2022</v>
      </c>
      <c r="AT51444">
        <v>2012</v>
      </c>
      <c r="AU51444" t="s">
        <v>61</v>
      </c>
      <c r="AV51444" t="s">
        <v>268</v>
      </c>
      <c r="AX51444" t="s">
        <v>269</v>
      </c>
      <c r="AY51444" t="s">
        <v>120</v>
      </c>
      <c r="AZ51444" t="s">
        <v>120</v>
      </c>
      <c r="BA51444" t="s">
        <v>120</v>
      </c>
      <c r="BB51444" t="s">
        <v>120</v>
      </c>
      <c r="BC51444" t="s">
        <v>120</v>
      </c>
      <c r="BD51444" t="s">
        <v>120</v>
      </c>
    </row>
    <row r="51445" spans="1:56" x14ac:dyDescent="0.3">
      <c r="A51445" t="s">
        <v>248</v>
      </c>
      <c r="B51445" t="s">
        <v>249</v>
      </c>
      <c r="C51445" t="s">
        <v>266</v>
      </c>
      <c r="D51445" t="s">
        <v>267</v>
      </c>
      <c r="E51445" t="s">
        <v>73</v>
      </c>
      <c r="F51445" t="s">
        <v>61</v>
      </c>
      <c r="G51445" t="s">
        <v>217</v>
      </c>
      <c r="H51445" t="s">
        <v>71</v>
      </c>
      <c r="I51445" t="s">
        <v>231</v>
      </c>
      <c r="J51445" t="s">
        <v>61</v>
      </c>
      <c r="K51445" t="s">
        <v>61</v>
      </c>
      <c r="L51445" t="s">
        <v>61</v>
      </c>
      <c r="M51445" t="s">
        <v>61</v>
      </c>
      <c r="N51445" t="s">
        <v>61</v>
      </c>
      <c r="O51445" t="s">
        <v>61</v>
      </c>
      <c r="P51445" t="s">
        <v>61</v>
      </c>
      <c r="Q51445" t="s">
        <v>61</v>
      </c>
      <c r="R51445" t="s">
        <v>61</v>
      </c>
      <c r="S51445" t="s">
        <v>61</v>
      </c>
      <c r="T51445" t="s">
        <v>61</v>
      </c>
      <c r="U51445" t="s">
        <v>61</v>
      </c>
      <c r="V51445" t="s">
        <v>61</v>
      </c>
      <c r="W51445" t="s">
        <v>61</v>
      </c>
      <c r="X51445" t="s">
        <v>61</v>
      </c>
      <c r="Y51445" t="s">
        <v>61</v>
      </c>
      <c r="Z51445" t="s">
        <v>61</v>
      </c>
      <c r="AA51445" t="s">
        <v>61</v>
      </c>
      <c r="AB51445" t="s">
        <v>61</v>
      </c>
      <c r="AC51445" t="s">
        <v>61</v>
      </c>
      <c r="AD51445" t="s">
        <v>61</v>
      </c>
      <c r="AE51445" t="s">
        <v>61</v>
      </c>
      <c r="AF51445" t="s">
        <v>61</v>
      </c>
      <c r="AG51445" t="s">
        <v>61</v>
      </c>
      <c r="AH51445" t="s">
        <v>257</v>
      </c>
      <c r="AI51445" t="s">
        <v>61</v>
      </c>
      <c r="AJ51445" t="s">
        <v>61</v>
      </c>
      <c r="AN51445" t="s">
        <v>261</v>
      </c>
      <c r="AO51445" t="s">
        <v>262</v>
      </c>
      <c r="AP51445" t="s">
        <v>263</v>
      </c>
      <c r="AR51445" t="s">
        <v>61</v>
      </c>
      <c r="AS51445">
        <v>2022</v>
      </c>
      <c r="AT51445">
        <v>2012</v>
      </c>
      <c r="AU51445" t="s">
        <v>61</v>
      </c>
      <c r="AV51445" t="s">
        <v>287</v>
      </c>
      <c r="AX51445" t="s">
        <v>269</v>
      </c>
      <c r="AY51445" t="s">
        <v>120</v>
      </c>
      <c r="AZ51445" t="s">
        <v>120</v>
      </c>
      <c r="BA51445" t="s">
        <v>120</v>
      </c>
      <c r="BB51445" t="s">
        <v>120</v>
      </c>
      <c r="BC51445" t="s">
        <v>120</v>
      </c>
      <c r="BD51445" t="s">
        <v>120</v>
      </c>
    </row>
    <row r="51446" spans="1:56" x14ac:dyDescent="0.3">
      <c r="A51446" t="s">
        <v>248</v>
      </c>
      <c r="B51446" t="s">
        <v>249</v>
      </c>
      <c r="C51446" t="s">
        <v>266</v>
      </c>
      <c r="D51446" t="s">
        <v>267</v>
      </c>
      <c r="E51446" t="s">
        <v>73</v>
      </c>
      <c r="F51446" t="s">
        <v>61</v>
      </c>
      <c r="G51446" t="s">
        <v>217</v>
      </c>
      <c r="H51446" t="s">
        <v>71</v>
      </c>
      <c r="I51446" t="s">
        <v>231</v>
      </c>
      <c r="J51446" t="s">
        <v>61</v>
      </c>
      <c r="K51446" t="s">
        <v>61</v>
      </c>
      <c r="L51446" t="s">
        <v>61</v>
      </c>
      <c r="M51446" t="s">
        <v>61</v>
      </c>
      <c r="N51446" t="s">
        <v>61</v>
      </c>
      <c r="O51446" t="s">
        <v>61</v>
      </c>
      <c r="P51446" t="s">
        <v>61</v>
      </c>
      <c r="Q51446" t="s">
        <v>61</v>
      </c>
      <c r="R51446" t="s">
        <v>61</v>
      </c>
      <c r="S51446" t="s">
        <v>61</v>
      </c>
      <c r="T51446" t="s">
        <v>61</v>
      </c>
      <c r="U51446" t="s">
        <v>61</v>
      </c>
      <c r="V51446" t="s">
        <v>61</v>
      </c>
      <c r="W51446" t="s">
        <v>61</v>
      </c>
      <c r="X51446" t="s">
        <v>61</v>
      </c>
      <c r="Y51446" t="s">
        <v>61</v>
      </c>
      <c r="Z51446" t="s">
        <v>61</v>
      </c>
      <c r="AA51446" t="s">
        <v>61</v>
      </c>
      <c r="AB51446" t="s">
        <v>61</v>
      </c>
      <c r="AC51446" t="s">
        <v>61</v>
      </c>
      <c r="AD51446" t="s">
        <v>61</v>
      </c>
      <c r="AE51446" t="s">
        <v>61</v>
      </c>
      <c r="AF51446" t="s">
        <v>61</v>
      </c>
      <c r="AG51446" t="s">
        <v>61</v>
      </c>
      <c r="AH51446" t="s">
        <v>258</v>
      </c>
      <c r="AI51446" t="s">
        <v>61</v>
      </c>
      <c r="AJ51446" t="s">
        <v>61</v>
      </c>
      <c r="AN51446" t="s">
        <v>261</v>
      </c>
      <c r="AO51446" t="s">
        <v>262</v>
      </c>
      <c r="AP51446" t="s">
        <v>263</v>
      </c>
      <c r="AR51446" t="s">
        <v>61</v>
      </c>
      <c r="AS51446">
        <v>2022</v>
      </c>
      <c r="AT51446">
        <v>2012</v>
      </c>
      <c r="AU51446" t="s">
        <v>61</v>
      </c>
      <c r="AV51446" t="s">
        <v>284</v>
      </c>
      <c r="AX51446" t="s">
        <v>269</v>
      </c>
      <c r="AY51446" t="s">
        <v>120</v>
      </c>
      <c r="AZ51446" t="s">
        <v>120</v>
      </c>
      <c r="BA51446" t="s">
        <v>120</v>
      </c>
      <c r="BB51446" t="s">
        <v>120</v>
      </c>
      <c r="BC51446" t="s">
        <v>120</v>
      </c>
      <c r="BD51446" t="s">
        <v>120</v>
      </c>
    </row>
    <row r="51447" spans="1:56" x14ac:dyDescent="0.3">
      <c r="A51447" t="s">
        <v>248</v>
      </c>
      <c r="B51447" t="s">
        <v>249</v>
      </c>
      <c r="C51447" t="s">
        <v>266</v>
      </c>
      <c r="D51447" t="s">
        <v>267</v>
      </c>
      <c r="E51447" t="s">
        <v>73</v>
      </c>
      <c r="F51447" t="s">
        <v>61</v>
      </c>
      <c r="G51447" t="s">
        <v>238</v>
      </c>
      <c r="H51447" t="s">
        <v>71</v>
      </c>
      <c r="I51447" t="s">
        <v>231</v>
      </c>
      <c r="J51447" t="s">
        <v>61</v>
      </c>
      <c r="K51447" t="s">
        <v>61</v>
      </c>
      <c r="L51447" t="s">
        <v>61</v>
      </c>
      <c r="M51447" t="s">
        <v>61</v>
      </c>
      <c r="N51447" t="s">
        <v>61</v>
      </c>
      <c r="O51447" t="s">
        <v>61</v>
      </c>
      <c r="P51447" t="s">
        <v>61</v>
      </c>
      <c r="Q51447" t="s">
        <v>61</v>
      </c>
      <c r="R51447" t="s">
        <v>61</v>
      </c>
      <c r="S51447" t="s">
        <v>61</v>
      </c>
      <c r="T51447" t="s">
        <v>61</v>
      </c>
      <c r="U51447" t="s">
        <v>61</v>
      </c>
      <c r="V51447" t="s">
        <v>61</v>
      </c>
      <c r="W51447" t="s">
        <v>61</v>
      </c>
      <c r="X51447" t="s">
        <v>61</v>
      </c>
      <c r="Y51447" t="s">
        <v>61</v>
      </c>
      <c r="Z51447" t="s">
        <v>61</v>
      </c>
      <c r="AA51447" t="s">
        <v>61</v>
      </c>
      <c r="AB51447" t="s">
        <v>61</v>
      </c>
      <c r="AC51447" t="s">
        <v>61</v>
      </c>
      <c r="AD51447" t="s">
        <v>61</v>
      </c>
      <c r="AE51447" t="s">
        <v>61</v>
      </c>
      <c r="AF51447" t="s">
        <v>61</v>
      </c>
      <c r="AG51447" t="s">
        <v>61</v>
      </c>
      <c r="AH51447" t="s">
        <v>252</v>
      </c>
      <c r="AI51447" t="s">
        <v>61</v>
      </c>
      <c r="AJ51447" t="s">
        <v>61</v>
      </c>
      <c r="AN51447" t="s">
        <v>261</v>
      </c>
      <c r="AO51447" t="s">
        <v>262</v>
      </c>
      <c r="AP51447" t="s">
        <v>263</v>
      </c>
      <c r="AR51447" t="s">
        <v>61</v>
      </c>
      <c r="AS51447">
        <v>2022</v>
      </c>
      <c r="AT51447">
        <v>2012</v>
      </c>
      <c r="AU51447" t="s">
        <v>61</v>
      </c>
      <c r="AV51447" t="s">
        <v>272</v>
      </c>
      <c r="AX51447" t="s">
        <v>269</v>
      </c>
      <c r="AY51447" t="s">
        <v>120</v>
      </c>
      <c r="AZ51447" t="s">
        <v>120</v>
      </c>
      <c r="BA51447" t="s">
        <v>120</v>
      </c>
      <c r="BB51447" t="s">
        <v>120</v>
      </c>
      <c r="BC51447" t="s">
        <v>120</v>
      </c>
      <c r="BD51447" t="s">
        <v>120</v>
      </c>
    </row>
    <row r="51448" spans="1:56" x14ac:dyDescent="0.3">
      <c r="A51448" t="s">
        <v>248</v>
      </c>
      <c r="B51448" t="s">
        <v>249</v>
      </c>
      <c r="C51448" t="s">
        <v>266</v>
      </c>
      <c r="D51448" t="s">
        <v>267</v>
      </c>
      <c r="E51448" t="s">
        <v>73</v>
      </c>
      <c r="F51448" t="s">
        <v>61</v>
      </c>
      <c r="G51448" t="s">
        <v>238</v>
      </c>
      <c r="H51448" t="s">
        <v>71</v>
      </c>
      <c r="I51448" t="s">
        <v>231</v>
      </c>
      <c r="J51448" t="s">
        <v>61</v>
      </c>
      <c r="K51448" t="s">
        <v>61</v>
      </c>
      <c r="L51448" t="s">
        <v>61</v>
      </c>
      <c r="M51448" t="s">
        <v>61</v>
      </c>
      <c r="N51448" t="s">
        <v>61</v>
      </c>
      <c r="O51448" t="s">
        <v>61</v>
      </c>
      <c r="P51448" t="s">
        <v>61</v>
      </c>
      <c r="Q51448" t="s">
        <v>61</v>
      </c>
      <c r="R51448" t="s">
        <v>61</v>
      </c>
      <c r="S51448" t="s">
        <v>61</v>
      </c>
      <c r="T51448" t="s">
        <v>61</v>
      </c>
      <c r="U51448" t="s">
        <v>61</v>
      </c>
      <c r="V51448" t="s">
        <v>61</v>
      </c>
      <c r="W51448" t="s">
        <v>61</v>
      </c>
      <c r="X51448" t="s">
        <v>61</v>
      </c>
      <c r="Y51448" t="s">
        <v>61</v>
      </c>
      <c r="Z51448" t="s">
        <v>61</v>
      </c>
      <c r="AA51448" t="s">
        <v>61</v>
      </c>
      <c r="AB51448" t="s">
        <v>61</v>
      </c>
      <c r="AC51448" t="s">
        <v>61</v>
      </c>
      <c r="AD51448" t="s">
        <v>61</v>
      </c>
      <c r="AE51448" t="s">
        <v>61</v>
      </c>
      <c r="AF51448" t="s">
        <v>61</v>
      </c>
      <c r="AG51448" t="s">
        <v>61</v>
      </c>
      <c r="AH51448" t="s">
        <v>256</v>
      </c>
      <c r="AI51448" t="s">
        <v>61</v>
      </c>
      <c r="AJ51448" t="s">
        <v>61</v>
      </c>
      <c r="AN51448" t="s">
        <v>261</v>
      </c>
      <c r="AO51448" t="s">
        <v>262</v>
      </c>
      <c r="AP51448" t="s">
        <v>263</v>
      </c>
      <c r="AR51448" t="s">
        <v>61</v>
      </c>
      <c r="AS51448">
        <v>2022</v>
      </c>
      <c r="AT51448">
        <v>2012</v>
      </c>
      <c r="AU51448" t="s">
        <v>61</v>
      </c>
      <c r="AV51448" t="s">
        <v>268</v>
      </c>
      <c r="AX51448" t="s">
        <v>269</v>
      </c>
      <c r="AY51448" t="s">
        <v>120</v>
      </c>
      <c r="AZ51448" t="s">
        <v>120</v>
      </c>
      <c r="BA51448" t="s">
        <v>120</v>
      </c>
      <c r="BB51448" t="s">
        <v>120</v>
      </c>
      <c r="BC51448" t="s">
        <v>120</v>
      </c>
      <c r="BD51448" t="s">
        <v>120</v>
      </c>
    </row>
    <row r="51449" spans="1:56" x14ac:dyDescent="0.3">
      <c r="A51449" t="s">
        <v>248</v>
      </c>
      <c r="B51449" t="s">
        <v>249</v>
      </c>
      <c r="C51449" t="s">
        <v>266</v>
      </c>
      <c r="D51449" t="s">
        <v>267</v>
      </c>
      <c r="E51449" t="s">
        <v>73</v>
      </c>
      <c r="F51449" t="s">
        <v>61</v>
      </c>
      <c r="G51449" t="s">
        <v>238</v>
      </c>
      <c r="H51449" t="s">
        <v>71</v>
      </c>
      <c r="I51449" t="s">
        <v>231</v>
      </c>
      <c r="J51449" t="s">
        <v>61</v>
      </c>
      <c r="K51449" t="s">
        <v>61</v>
      </c>
      <c r="L51449" t="s">
        <v>61</v>
      </c>
      <c r="M51449" t="s">
        <v>61</v>
      </c>
      <c r="N51449" t="s">
        <v>61</v>
      </c>
      <c r="O51449" t="s">
        <v>61</v>
      </c>
      <c r="P51449" t="s">
        <v>61</v>
      </c>
      <c r="Q51449" t="s">
        <v>61</v>
      </c>
      <c r="R51449" t="s">
        <v>61</v>
      </c>
      <c r="S51449" t="s">
        <v>61</v>
      </c>
      <c r="T51449" t="s">
        <v>61</v>
      </c>
      <c r="U51449" t="s">
        <v>61</v>
      </c>
      <c r="V51449" t="s">
        <v>61</v>
      </c>
      <c r="W51449" t="s">
        <v>61</v>
      </c>
      <c r="X51449" t="s">
        <v>61</v>
      </c>
      <c r="Y51449" t="s">
        <v>61</v>
      </c>
      <c r="Z51449" t="s">
        <v>61</v>
      </c>
      <c r="AA51449" t="s">
        <v>61</v>
      </c>
      <c r="AB51449" t="s">
        <v>61</v>
      </c>
      <c r="AC51449" t="s">
        <v>61</v>
      </c>
      <c r="AD51449" t="s">
        <v>61</v>
      </c>
      <c r="AE51449" t="s">
        <v>61</v>
      </c>
      <c r="AF51449" t="s">
        <v>61</v>
      </c>
      <c r="AG51449" t="s">
        <v>61</v>
      </c>
      <c r="AH51449" t="s">
        <v>257</v>
      </c>
      <c r="AI51449" t="s">
        <v>61</v>
      </c>
      <c r="AJ51449" t="s">
        <v>61</v>
      </c>
      <c r="AN51449" t="s">
        <v>261</v>
      </c>
      <c r="AO51449" t="s">
        <v>262</v>
      </c>
      <c r="AP51449" t="s">
        <v>263</v>
      </c>
      <c r="AR51449" t="s">
        <v>61</v>
      </c>
      <c r="AS51449">
        <v>2022</v>
      </c>
      <c r="AT51449">
        <v>2012</v>
      </c>
      <c r="AU51449" t="s">
        <v>61</v>
      </c>
      <c r="AV51449" t="s">
        <v>272</v>
      </c>
      <c r="AX51449" t="s">
        <v>269</v>
      </c>
      <c r="AY51449" t="s">
        <v>120</v>
      </c>
      <c r="AZ51449" t="s">
        <v>120</v>
      </c>
      <c r="BA51449" t="s">
        <v>120</v>
      </c>
      <c r="BB51449" t="s">
        <v>120</v>
      </c>
      <c r="BC51449" t="s">
        <v>120</v>
      </c>
      <c r="BD51449" t="s">
        <v>120</v>
      </c>
    </row>
    <row r="51450" spans="1:56" x14ac:dyDescent="0.3">
      <c r="A51450" t="s">
        <v>248</v>
      </c>
      <c r="B51450" t="s">
        <v>249</v>
      </c>
      <c r="C51450" t="s">
        <v>266</v>
      </c>
      <c r="D51450" t="s">
        <v>267</v>
      </c>
      <c r="E51450" t="s">
        <v>73</v>
      </c>
      <c r="F51450" t="s">
        <v>61</v>
      </c>
      <c r="G51450" t="s">
        <v>238</v>
      </c>
      <c r="H51450" t="s">
        <v>71</v>
      </c>
      <c r="I51450" t="s">
        <v>231</v>
      </c>
      <c r="J51450" t="s">
        <v>61</v>
      </c>
      <c r="K51450" t="s">
        <v>61</v>
      </c>
      <c r="L51450" t="s">
        <v>61</v>
      </c>
      <c r="M51450" t="s">
        <v>61</v>
      </c>
      <c r="N51450" t="s">
        <v>61</v>
      </c>
      <c r="O51450" t="s">
        <v>61</v>
      </c>
      <c r="P51450" t="s">
        <v>61</v>
      </c>
      <c r="Q51450" t="s">
        <v>61</v>
      </c>
      <c r="R51450" t="s">
        <v>61</v>
      </c>
      <c r="S51450" t="s">
        <v>61</v>
      </c>
      <c r="T51450" t="s">
        <v>61</v>
      </c>
      <c r="U51450" t="s">
        <v>61</v>
      </c>
      <c r="V51450" t="s">
        <v>61</v>
      </c>
      <c r="W51450" t="s">
        <v>61</v>
      </c>
      <c r="X51450" t="s">
        <v>61</v>
      </c>
      <c r="Y51450" t="s">
        <v>61</v>
      </c>
      <c r="Z51450" t="s">
        <v>61</v>
      </c>
      <c r="AA51450" t="s">
        <v>61</v>
      </c>
      <c r="AB51450" t="s">
        <v>61</v>
      </c>
      <c r="AC51450" t="s">
        <v>61</v>
      </c>
      <c r="AD51450" t="s">
        <v>61</v>
      </c>
      <c r="AE51450" t="s">
        <v>61</v>
      </c>
      <c r="AF51450" t="s">
        <v>61</v>
      </c>
      <c r="AG51450" t="s">
        <v>61</v>
      </c>
      <c r="AH51450" t="s">
        <v>258</v>
      </c>
      <c r="AI51450" t="s">
        <v>61</v>
      </c>
      <c r="AJ51450" t="s">
        <v>61</v>
      </c>
      <c r="AN51450" t="s">
        <v>261</v>
      </c>
      <c r="AO51450" t="s">
        <v>262</v>
      </c>
      <c r="AP51450" t="s">
        <v>263</v>
      </c>
      <c r="AR51450" t="s">
        <v>61</v>
      </c>
      <c r="AS51450">
        <v>2022</v>
      </c>
      <c r="AT51450">
        <v>2012</v>
      </c>
      <c r="AU51450" t="s">
        <v>61</v>
      </c>
      <c r="AV51450" t="s">
        <v>284</v>
      </c>
      <c r="AX51450" t="s">
        <v>269</v>
      </c>
      <c r="AY51450" t="s">
        <v>120</v>
      </c>
      <c r="AZ51450" t="s">
        <v>120</v>
      </c>
      <c r="BA51450" t="s">
        <v>120</v>
      </c>
      <c r="BB51450" t="s">
        <v>120</v>
      </c>
      <c r="BC51450" t="s">
        <v>120</v>
      </c>
      <c r="BD51450" t="s">
        <v>120</v>
      </c>
    </row>
    <row r="51451" spans="1:56" x14ac:dyDescent="0.3">
      <c r="A51451" t="s">
        <v>248</v>
      </c>
      <c r="B51451" t="s">
        <v>249</v>
      </c>
      <c r="C51451" t="s">
        <v>266</v>
      </c>
      <c r="D51451" t="s">
        <v>267</v>
      </c>
      <c r="E51451" t="s">
        <v>73</v>
      </c>
      <c r="F51451" t="s">
        <v>61</v>
      </c>
      <c r="G51451" t="s">
        <v>239</v>
      </c>
      <c r="H51451" t="s">
        <v>71</v>
      </c>
      <c r="I51451" t="s">
        <v>231</v>
      </c>
      <c r="J51451" t="s">
        <v>61</v>
      </c>
      <c r="K51451" t="s">
        <v>61</v>
      </c>
      <c r="L51451" t="s">
        <v>61</v>
      </c>
      <c r="M51451" t="s">
        <v>61</v>
      </c>
      <c r="N51451" t="s">
        <v>61</v>
      </c>
      <c r="O51451" t="s">
        <v>61</v>
      </c>
      <c r="P51451" t="s">
        <v>61</v>
      </c>
      <c r="Q51451" t="s">
        <v>61</v>
      </c>
      <c r="R51451" t="s">
        <v>61</v>
      </c>
      <c r="S51451" t="s">
        <v>61</v>
      </c>
      <c r="T51451" t="s">
        <v>61</v>
      </c>
      <c r="U51451" t="s">
        <v>61</v>
      </c>
      <c r="V51451" t="s">
        <v>61</v>
      </c>
      <c r="W51451" t="s">
        <v>61</v>
      </c>
      <c r="X51451" t="s">
        <v>61</v>
      </c>
      <c r="Y51451" t="s">
        <v>61</v>
      </c>
      <c r="Z51451" t="s">
        <v>61</v>
      </c>
      <c r="AA51451" t="s">
        <v>61</v>
      </c>
      <c r="AB51451" t="s">
        <v>61</v>
      </c>
      <c r="AC51451" t="s">
        <v>61</v>
      </c>
      <c r="AD51451" t="s">
        <v>61</v>
      </c>
      <c r="AE51451" t="s">
        <v>61</v>
      </c>
      <c r="AF51451" t="s">
        <v>61</v>
      </c>
      <c r="AG51451" t="s">
        <v>61</v>
      </c>
      <c r="AH51451" t="s">
        <v>252</v>
      </c>
      <c r="AI51451" t="s">
        <v>61</v>
      </c>
      <c r="AJ51451" t="s">
        <v>61</v>
      </c>
      <c r="AN51451" t="s">
        <v>261</v>
      </c>
      <c r="AO51451" t="s">
        <v>262</v>
      </c>
      <c r="AP51451" t="s">
        <v>263</v>
      </c>
      <c r="AR51451" t="s">
        <v>61</v>
      </c>
      <c r="AS51451">
        <v>2022</v>
      </c>
      <c r="AT51451">
        <v>2012</v>
      </c>
      <c r="AU51451" t="s">
        <v>61</v>
      </c>
      <c r="AV51451" t="s">
        <v>272</v>
      </c>
      <c r="AX51451" t="s">
        <v>269</v>
      </c>
      <c r="AY51451" t="s">
        <v>120</v>
      </c>
      <c r="AZ51451" t="s">
        <v>120</v>
      </c>
      <c r="BA51451" t="s">
        <v>120</v>
      </c>
      <c r="BB51451" t="s">
        <v>120</v>
      </c>
      <c r="BC51451" t="s">
        <v>120</v>
      </c>
      <c r="BD51451" t="s">
        <v>120</v>
      </c>
    </row>
    <row r="51452" spans="1:56" x14ac:dyDescent="0.3">
      <c r="A51452" t="s">
        <v>248</v>
      </c>
      <c r="B51452" t="s">
        <v>249</v>
      </c>
      <c r="C51452" t="s">
        <v>266</v>
      </c>
      <c r="D51452" t="s">
        <v>267</v>
      </c>
      <c r="E51452" t="s">
        <v>73</v>
      </c>
      <c r="F51452" t="s">
        <v>61</v>
      </c>
      <c r="G51452" t="s">
        <v>239</v>
      </c>
      <c r="H51452" t="s">
        <v>71</v>
      </c>
      <c r="I51452" t="s">
        <v>231</v>
      </c>
      <c r="J51452" t="s">
        <v>61</v>
      </c>
      <c r="K51452" t="s">
        <v>61</v>
      </c>
      <c r="L51452" t="s">
        <v>61</v>
      </c>
      <c r="M51452" t="s">
        <v>61</v>
      </c>
      <c r="N51452" t="s">
        <v>61</v>
      </c>
      <c r="O51452" t="s">
        <v>61</v>
      </c>
      <c r="P51452" t="s">
        <v>61</v>
      </c>
      <c r="Q51452" t="s">
        <v>61</v>
      </c>
      <c r="R51452" t="s">
        <v>61</v>
      </c>
      <c r="S51452" t="s">
        <v>61</v>
      </c>
      <c r="T51452" t="s">
        <v>61</v>
      </c>
      <c r="U51452" t="s">
        <v>61</v>
      </c>
      <c r="V51452" t="s">
        <v>61</v>
      </c>
      <c r="W51452" t="s">
        <v>61</v>
      </c>
      <c r="X51452" t="s">
        <v>61</v>
      </c>
      <c r="Y51452" t="s">
        <v>61</v>
      </c>
      <c r="Z51452" t="s">
        <v>61</v>
      </c>
      <c r="AA51452" t="s">
        <v>61</v>
      </c>
      <c r="AB51452" t="s">
        <v>61</v>
      </c>
      <c r="AC51452" t="s">
        <v>61</v>
      </c>
      <c r="AD51452" t="s">
        <v>61</v>
      </c>
      <c r="AE51452" t="s">
        <v>61</v>
      </c>
      <c r="AF51452" t="s">
        <v>61</v>
      </c>
      <c r="AG51452" t="s">
        <v>61</v>
      </c>
      <c r="AH51452" t="s">
        <v>256</v>
      </c>
      <c r="AI51452" t="s">
        <v>61</v>
      </c>
      <c r="AJ51452" t="s">
        <v>61</v>
      </c>
      <c r="AN51452" t="s">
        <v>261</v>
      </c>
      <c r="AO51452" t="s">
        <v>262</v>
      </c>
      <c r="AP51452" t="s">
        <v>263</v>
      </c>
      <c r="AR51452" t="s">
        <v>61</v>
      </c>
      <c r="AS51452">
        <v>2022</v>
      </c>
      <c r="AT51452">
        <v>2012</v>
      </c>
      <c r="AU51452" t="s">
        <v>61</v>
      </c>
      <c r="AV51452" t="s">
        <v>268</v>
      </c>
      <c r="AX51452" t="s">
        <v>269</v>
      </c>
      <c r="AY51452" t="s">
        <v>120</v>
      </c>
      <c r="AZ51452" t="s">
        <v>120</v>
      </c>
      <c r="BA51452" t="s">
        <v>120</v>
      </c>
      <c r="BB51452" t="s">
        <v>120</v>
      </c>
      <c r="BC51452" t="s">
        <v>120</v>
      </c>
      <c r="BD51452" t="s">
        <v>120</v>
      </c>
    </row>
    <row r="51453" spans="1:56" x14ac:dyDescent="0.3">
      <c r="A51453" t="s">
        <v>248</v>
      </c>
      <c r="B51453" t="s">
        <v>249</v>
      </c>
      <c r="C51453" t="s">
        <v>266</v>
      </c>
      <c r="D51453" t="s">
        <v>267</v>
      </c>
      <c r="E51453" t="s">
        <v>73</v>
      </c>
      <c r="F51453" t="s">
        <v>61</v>
      </c>
      <c r="G51453" t="s">
        <v>239</v>
      </c>
      <c r="H51453" t="s">
        <v>71</v>
      </c>
      <c r="I51453" t="s">
        <v>231</v>
      </c>
      <c r="J51453" t="s">
        <v>61</v>
      </c>
      <c r="K51453" t="s">
        <v>61</v>
      </c>
      <c r="L51453" t="s">
        <v>61</v>
      </c>
      <c r="M51453" t="s">
        <v>61</v>
      </c>
      <c r="N51453" t="s">
        <v>61</v>
      </c>
      <c r="O51453" t="s">
        <v>61</v>
      </c>
      <c r="P51453" t="s">
        <v>61</v>
      </c>
      <c r="Q51453" t="s">
        <v>61</v>
      </c>
      <c r="R51453" t="s">
        <v>61</v>
      </c>
      <c r="S51453" t="s">
        <v>61</v>
      </c>
      <c r="T51453" t="s">
        <v>61</v>
      </c>
      <c r="U51453" t="s">
        <v>61</v>
      </c>
      <c r="V51453" t="s">
        <v>61</v>
      </c>
      <c r="W51453" t="s">
        <v>61</v>
      </c>
      <c r="X51453" t="s">
        <v>61</v>
      </c>
      <c r="Y51453" t="s">
        <v>61</v>
      </c>
      <c r="Z51453" t="s">
        <v>61</v>
      </c>
      <c r="AA51453" t="s">
        <v>61</v>
      </c>
      <c r="AB51453" t="s">
        <v>61</v>
      </c>
      <c r="AC51453" t="s">
        <v>61</v>
      </c>
      <c r="AD51453" t="s">
        <v>61</v>
      </c>
      <c r="AE51453" t="s">
        <v>61</v>
      </c>
      <c r="AF51453" t="s">
        <v>61</v>
      </c>
      <c r="AG51453" t="s">
        <v>61</v>
      </c>
      <c r="AH51453" t="s">
        <v>257</v>
      </c>
      <c r="AI51453" t="s">
        <v>61</v>
      </c>
      <c r="AJ51453" t="s">
        <v>61</v>
      </c>
      <c r="AN51453" t="s">
        <v>261</v>
      </c>
      <c r="AO51453" t="s">
        <v>262</v>
      </c>
      <c r="AP51453" t="s">
        <v>263</v>
      </c>
      <c r="AR51453" t="s">
        <v>61</v>
      </c>
      <c r="AS51453">
        <v>2022</v>
      </c>
      <c r="AT51453">
        <v>2012</v>
      </c>
      <c r="AU51453" t="s">
        <v>61</v>
      </c>
      <c r="AV51453" t="s">
        <v>274</v>
      </c>
      <c r="AX51453" t="s">
        <v>269</v>
      </c>
      <c r="AY51453" t="s">
        <v>120</v>
      </c>
      <c r="AZ51453" t="s">
        <v>120</v>
      </c>
      <c r="BA51453" t="s">
        <v>120</v>
      </c>
      <c r="BB51453" t="s">
        <v>120</v>
      </c>
      <c r="BC51453" t="s">
        <v>120</v>
      </c>
      <c r="BD51453" t="s">
        <v>120</v>
      </c>
    </row>
    <row r="51454" spans="1:56" x14ac:dyDescent="0.3">
      <c r="A51454" t="s">
        <v>248</v>
      </c>
      <c r="B51454" t="s">
        <v>249</v>
      </c>
      <c r="C51454" t="s">
        <v>266</v>
      </c>
      <c r="D51454" t="s">
        <v>267</v>
      </c>
      <c r="E51454" t="s">
        <v>73</v>
      </c>
      <c r="F51454" t="s">
        <v>61</v>
      </c>
      <c r="G51454" t="s">
        <v>239</v>
      </c>
      <c r="H51454" t="s">
        <v>71</v>
      </c>
      <c r="I51454" t="s">
        <v>231</v>
      </c>
      <c r="J51454" t="s">
        <v>61</v>
      </c>
      <c r="K51454" t="s">
        <v>61</v>
      </c>
      <c r="L51454" t="s">
        <v>61</v>
      </c>
      <c r="M51454" t="s">
        <v>61</v>
      </c>
      <c r="N51454" t="s">
        <v>61</v>
      </c>
      <c r="O51454" t="s">
        <v>61</v>
      </c>
      <c r="P51454" t="s">
        <v>61</v>
      </c>
      <c r="Q51454" t="s">
        <v>61</v>
      </c>
      <c r="R51454" t="s">
        <v>61</v>
      </c>
      <c r="S51454" t="s">
        <v>61</v>
      </c>
      <c r="T51454" t="s">
        <v>61</v>
      </c>
      <c r="U51454" t="s">
        <v>61</v>
      </c>
      <c r="V51454" t="s">
        <v>61</v>
      </c>
      <c r="W51454" t="s">
        <v>61</v>
      </c>
      <c r="X51454" t="s">
        <v>61</v>
      </c>
      <c r="Y51454" t="s">
        <v>61</v>
      </c>
      <c r="Z51454" t="s">
        <v>61</v>
      </c>
      <c r="AA51454" t="s">
        <v>61</v>
      </c>
      <c r="AB51454" t="s">
        <v>61</v>
      </c>
      <c r="AC51454" t="s">
        <v>61</v>
      </c>
      <c r="AD51454" t="s">
        <v>61</v>
      </c>
      <c r="AE51454" t="s">
        <v>61</v>
      </c>
      <c r="AF51454" t="s">
        <v>61</v>
      </c>
      <c r="AG51454" t="s">
        <v>61</v>
      </c>
      <c r="AH51454" t="s">
        <v>258</v>
      </c>
      <c r="AI51454" t="s">
        <v>61</v>
      </c>
      <c r="AJ51454" t="s">
        <v>61</v>
      </c>
      <c r="AN51454" t="s">
        <v>261</v>
      </c>
      <c r="AO51454" t="s">
        <v>262</v>
      </c>
      <c r="AP51454" t="s">
        <v>263</v>
      </c>
      <c r="AR51454" t="s">
        <v>61</v>
      </c>
      <c r="AS51454">
        <v>2022</v>
      </c>
      <c r="AT51454">
        <v>2012</v>
      </c>
      <c r="AU51454" t="s">
        <v>61</v>
      </c>
      <c r="AV51454" t="s">
        <v>284</v>
      </c>
      <c r="AX51454" t="s">
        <v>269</v>
      </c>
      <c r="AY51454" t="s">
        <v>120</v>
      </c>
      <c r="AZ51454" t="s">
        <v>120</v>
      </c>
      <c r="BA51454" t="s">
        <v>120</v>
      </c>
      <c r="BB51454" t="s">
        <v>120</v>
      </c>
      <c r="BC51454" t="s">
        <v>120</v>
      </c>
      <c r="BD51454" t="s">
        <v>120</v>
      </c>
    </row>
    <row r="51455" spans="1:56" x14ac:dyDescent="0.3">
      <c r="A51455" t="s">
        <v>248</v>
      </c>
      <c r="B51455" t="s">
        <v>249</v>
      </c>
      <c r="C51455" t="s">
        <v>266</v>
      </c>
      <c r="D51455" t="s">
        <v>267</v>
      </c>
      <c r="E51455" t="s">
        <v>73</v>
      </c>
      <c r="F51455" t="s">
        <v>61</v>
      </c>
      <c r="G51455" t="s">
        <v>240</v>
      </c>
      <c r="H51455" t="s">
        <v>71</v>
      </c>
      <c r="I51455" t="s">
        <v>231</v>
      </c>
      <c r="J51455" t="s">
        <v>61</v>
      </c>
      <c r="K51455" t="s">
        <v>61</v>
      </c>
      <c r="L51455" t="s">
        <v>61</v>
      </c>
      <c r="M51455" t="s">
        <v>61</v>
      </c>
      <c r="N51455" t="s">
        <v>61</v>
      </c>
      <c r="O51455" t="s">
        <v>61</v>
      </c>
      <c r="P51455" t="s">
        <v>61</v>
      </c>
      <c r="Q51455" t="s">
        <v>61</v>
      </c>
      <c r="R51455" t="s">
        <v>61</v>
      </c>
      <c r="S51455" t="s">
        <v>61</v>
      </c>
      <c r="T51455" t="s">
        <v>61</v>
      </c>
      <c r="U51455" t="s">
        <v>61</v>
      </c>
      <c r="V51455" t="s">
        <v>61</v>
      </c>
      <c r="W51455" t="s">
        <v>61</v>
      </c>
      <c r="X51455" t="s">
        <v>61</v>
      </c>
      <c r="Y51455" t="s">
        <v>61</v>
      </c>
      <c r="Z51455" t="s">
        <v>61</v>
      </c>
      <c r="AA51455" t="s">
        <v>61</v>
      </c>
      <c r="AB51455" t="s">
        <v>61</v>
      </c>
      <c r="AC51455" t="s">
        <v>61</v>
      </c>
      <c r="AD51455" t="s">
        <v>61</v>
      </c>
      <c r="AE51455" t="s">
        <v>61</v>
      </c>
      <c r="AF51455" t="s">
        <v>61</v>
      </c>
      <c r="AG51455" t="s">
        <v>61</v>
      </c>
      <c r="AH51455" t="s">
        <v>252</v>
      </c>
      <c r="AI51455" t="s">
        <v>61</v>
      </c>
      <c r="AJ51455" t="s">
        <v>61</v>
      </c>
      <c r="AN51455" t="s">
        <v>261</v>
      </c>
      <c r="AO51455" t="s">
        <v>262</v>
      </c>
      <c r="AP51455" t="s">
        <v>263</v>
      </c>
      <c r="AR51455" t="s">
        <v>61</v>
      </c>
      <c r="AS51455">
        <v>2022</v>
      </c>
      <c r="AT51455">
        <v>2012</v>
      </c>
      <c r="AU51455" t="s">
        <v>61</v>
      </c>
      <c r="AV51455" t="s">
        <v>287</v>
      </c>
      <c r="AX51455" t="s">
        <v>269</v>
      </c>
      <c r="AY51455" t="s">
        <v>120</v>
      </c>
      <c r="AZ51455" t="s">
        <v>120</v>
      </c>
      <c r="BA51455" t="s">
        <v>120</v>
      </c>
      <c r="BB51455" t="s">
        <v>120</v>
      </c>
      <c r="BC51455" t="s">
        <v>120</v>
      </c>
      <c r="BD51455" t="s">
        <v>120</v>
      </c>
    </row>
    <row r="51456" spans="1:56" x14ac:dyDescent="0.3">
      <c r="A51456" t="s">
        <v>248</v>
      </c>
      <c r="B51456" t="s">
        <v>249</v>
      </c>
      <c r="C51456" t="s">
        <v>266</v>
      </c>
      <c r="D51456" t="s">
        <v>267</v>
      </c>
      <c r="E51456" t="s">
        <v>73</v>
      </c>
      <c r="F51456" t="s">
        <v>61</v>
      </c>
      <c r="G51456" t="s">
        <v>240</v>
      </c>
      <c r="H51456" t="s">
        <v>71</v>
      </c>
      <c r="I51456" t="s">
        <v>231</v>
      </c>
      <c r="J51456" t="s">
        <v>61</v>
      </c>
      <c r="K51456" t="s">
        <v>61</v>
      </c>
      <c r="L51456" t="s">
        <v>61</v>
      </c>
      <c r="M51456" t="s">
        <v>61</v>
      </c>
      <c r="N51456" t="s">
        <v>61</v>
      </c>
      <c r="O51456" t="s">
        <v>61</v>
      </c>
      <c r="P51456" t="s">
        <v>61</v>
      </c>
      <c r="Q51456" t="s">
        <v>61</v>
      </c>
      <c r="R51456" t="s">
        <v>61</v>
      </c>
      <c r="S51456" t="s">
        <v>61</v>
      </c>
      <c r="T51456" t="s">
        <v>61</v>
      </c>
      <c r="U51456" t="s">
        <v>61</v>
      </c>
      <c r="V51456" t="s">
        <v>61</v>
      </c>
      <c r="W51456" t="s">
        <v>61</v>
      </c>
      <c r="X51456" t="s">
        <v>61</v>
      </c>
      <c r="Y51456" t="s">
        <v>61</v>
      </c>
      <c r="Z51456" t="s">
        <v>61</v>
      </c>
      <c r="AA51456" t="s">
        <v>61</v>
      </c>
      <c r="AB51456" t="s">
        <v>61</v>
      </c>
      <c r="AC51456" t="s">
        <v>61</v>
      </c>
      <c r="AD51456" t="s">
        <v>61</v>
      </c>
      <c r="AE51456" t="s">
        <v>61</v>
      </c>
      <c r="AF51456" t="s">
        <v>61</v>
      </c>
      <c r="AG51456" t="s">
        <v>61</v>
      </c>
      <c r="AH51456" t="s">
        <v>256</v>
      </c>
      <c r="AI51456" t="s">
        <v>61</v>
      </c>
      <c r="AJ51456" t="s">
        <v>61</v>
      </c>
      <c r="AN51456" t="s">
        <v>261</v>
      </c>
      <c r="AO51456" t="s">
        <v>262</v>
      </c>
      <c r="AP51456" t="s">
        <v>263</v>
      </c>
      <c r="AR51456" t="s">
        <v>61</v>
      </c>
      <c r="AS51456">
        <v>2022</v>
      </c>
      <c r="AT51456">
        <v>2012</v>
      </c>
      <c r="AU51456" t="s">
        <v>61</v>
      </c>
      <c r="AV51456" t="s">
        <v>268</v>
      </c>
      <c r="AX51456" t="s">
        <v>269</v>
      </c>
      <c r="AY51456" t="s">
        <v>120</v>
      </c>
      <c r="AZ51456" t="s">
        <v>120</v>
      </c>
      <c r="BA51456" t="s">
        <v>120</v>
      </c>
      <c r="BB51456" t="s">
        <v>120</v>
      </c>
      <c r="BC51456" t="s">
        <v>120</v>
      </c>
      <c r="BD51456" t="s">
        <v>120</v>
      </c>
    </row>
    <row r="51457" spans="1:56" x14ac:dyDescent="0.3">
      <c r="A51457" t="s">
        <v>248</v>
      </c>
      <c r="B51457" t="s">
        <v>249</v>
      </c>
      <c r="C51457" t="s">
        <v>266</v>
      </c>
      <c r="D51457" t="s">
        <v>267</v>
      </c>
      <c r="E51457" t="s">
        <v>73</v>
      </c>
      <c r="F51457" t="s">
        <v>61</v>
      </c>
      <c r="G51457" t="s">
        <v>240</v>
      </c>
      <c r="H51457" t="s">
        <v>71</v>
      </c>
      <c r="I51457" t="s">
        <v>231</v>
      </c>
      <c r="J51457" t="s">
        <v>61</v>
      </c>
      <c r="K51457" t="s">
        <v>61</v>
      </c>
      <c r="L51457" t="s">
        <v>61</v>
      </c>
      <c r="M51457" t="s">
        <v>61</v>
      </c>
      <c r="N51457" t="s">
        <v>61</v>
      </c>
      <c r="O51457" t="s">
        <v>61</v>
      </c>
      <c r="P51457" t="s">
        <v>61</v>
      </c>
      <c r="Q51457" t="s">
        <v>61</v>
      </c>
      <c r="R51457" t="s">
        <v>61</v>
      </c>
      <c r="S51457" t="s">
        <v>61</v>
      </c>
      <c r="T51457" t="s">
        <v>61</v>
      </c>
      <c r="U51457" t="s">
        <v>61</v>
      </c>
      <c r="V51457" t="s">
        <v>61</v>
      </c>
      <c r="W51457" t="s">
        <v>61</v>
      </c>
      <c r="X51457" t="s">
        <v>61</v>
      </c>
      <c r="Y51457" t="s">
        <v>61</v>
      </c>
      <c r="Z51457" t="s">
        <v>61</v>
      </c>
      <c r="AA51457" t="s">
        <v>61</v>
      </c>
      <c r="AB51457" t="s">
        <v>61</v>
      </c>
      <c r="AC51457" t="s">
        <v>61</v>
      </c>
      <c r="AD51457" t="s">
        <v>61</v>
      </c>
      <c r="AE51457" t="s">
        <v>61</v>
      </c>
      <c r="AF51457" t="s">
        <v>61</v>
      </c>
      <c r="AG51457" t="s">
        <v>61</v>
      </c>
      <c r="AH51457" t="s">
        <v>257</v>
      </c>
      <c r="AI51457" t="s">
        <v>61</v>
      </c>
      <c r="AJ51457" t="s">
        <v>61</v>
      </c>
      <c r="AN51457" t="s">
        <v>261</v>
      </c>
      <c r="AO51457" t="s">
        <v>262</v>
      </c>
      <c r="AP51457" t="s">
        <v>263</v>
      </c>
      <c r="AR51457" t="s">
        <v>61</v>
      </c>
      <c r="AS51457">
        <v>2022</v>
      </c>
      <c r="AT51457">
        <v>2012</v>
      </c>
      <c r="AU51457" t="s">
        <v>61</v>
      </c>
      <c r="AV51457" t="s">
        <v>287</v>
      </c>
      <c r="AX51457" t="s">
        <v>269</v>
      </c>
      <c r="AY51457" t="s">
        <v>120</v>
      </c>
      <c r="AZ51457" t="s">
        <v>120</v>
      </c>
      <c r="BA51457" t="s">
        <v>120</v>
      </c>
      <c r="BB51457" t="s">
        <v>120</v>
      </c>
      <c r="BC51457" t="s">
        <v>120</v>
      </c>
      <c r="BD51457" t="s">
        <v>120</v>
      </c>
    </row>
    <row r="51458" spans="1:56" x14ac:dyDescent="0.3">
      <c r="A51458" t="s">
        <v>248</v>
      </c>
      <c r="B51458" t="s">
        <v>249</v>
      </c>
      <c r="C51458" t="s">
        <v>266</v>
      </c>
      <c r="D51458" t="s">
        <v>267</v>
      </c>
      <c r="E51458" t="s">
        <v>73</v>
      </c>
      <c r="F51458" t="s">
        <v>61</v>
      </c>
      <c r="G51458" t="s">
        <v>240</v>
      </c>
      <c r="H51458" t="s">
        <v>71</v>
      </c>
      <c r="I51458" t="s">
        <v>231</v>
      </c>
      <c r="J51458" t="s">
        <v>61</v>
      </c>
      <c r="K51458" t="s">
        <v>61</v>
      </c>
      <c r="L51458" t="s">
        <v>61</v>
      </c>
      <c r="M51458" t="s">
        <v>61</v>
      </c>
      <c r="N51458" t="s">
        <v>61</v>
      </c>
      <c r="O51458" t="s">
        <v>61</v>
      </c>
      <c r="P51458" t="s">
        <v>61</v>
      </c>
      <c r="Q51458" t="s">
        <v>61</v>
      </c>
      <c r="R51458" t="s">
        <v>61</v>
      </c>
      <c r="S51458" t="s">
        <v>61</v>
      </c>
      <c r="T51458" t="s">
        <v>61</v>
      </c>
      <c r="U51458" t="s">
        <v>61</v>
      </c>
      <c r="V51458" t="s">
        <v>61</v>
      </c>
      <c r="W51458" t="s">
        <v>61</v>
      </c>
      <c r="X51458" t="s">
        <v>61</v>
      </c>
      <c r="Y51458" t="s">
        <v>61</v>
      </c>
      <c r="Z51458" t="s">
        <v>61</v>
      </c>
      <c r="AA51458" t="s">
        <v>61</v>
      </c>
      <c r="AB51458" t="s">
        <v>61</v>
      </c>
      <c r="AC51458" t="s">
        <v>61</v>
      </c>
      <c r="AD51458" t="s">
        <v>61</v>
      </c>
      <c r="AE51458" t="s">
        <v>61</v>
      </c>
      <c r="AF51458" t="s">
        <v>61</v>
      </c>
      <c r="AG51458" t="s">
        <v>61</v>
      </c>
      <c r="AH51458" t="s">
        <v>258</v>
      </c>
      <c r="AI51458" t="s">
        <v>61</v>
      </c>
      <c r="AJ51458" t="s">
        <v>61</v>
      </c>
      <c r="AN51458" t="s">
        <v>261</v>
      </c>
      <c r="AO51458" t="s">
        <v>262</v>
      </c>
      <c r="AP51458" t="s">
        <v>263</v>
      </c>
      <c r="AR51458" t="s">
        <v>61</v>
      </c>
      <c r="AS51458">
        <v>2022</v>
      </c>
      <c r="AT51458">
        <v>2012</v>
      </c>
      <c r="AU51458" t="s">
        <v>61</v>
      </c>
      <c r="AV51458" t="s">
        <v>284</v>
      </c>
      <c r="AX51458" t="s">
        <v>269</v>
      </c>
      <c r="AY51458" t="s">
        <v>120</v>
      </c>
      <c r="AZ51458" t="s">
        <v>120</v>
      </c>
      <c r="BA51458" t="s">
        <v>120</v>
      </c>
      <c r="BB51458" t="s">
        <v>120</v>
      </c>
      <c r="BC51458" t="s">
        <v>120</v>
      </c>
      <c r="BD51458" t="s">
        <v>120</v>
      </c>
    </row>
    <row r="51459" spans="1:56" x14ac:dyDescent="0.3">
      <c r="A51459" t="s">
        <v>248</v>
      </c>
      <c r="B51459" t="s">
        <v>249</v>
      </c>
      <c r="C51459" t="s">
        <v>266</v>
      </c>
      <c r="D51459" t="s">
        <v>267</v>
      </c>
      <c r="E51459" t="s">
        <v>73</v>
      </c>
      <c r="F51459" t="s">
        <v>61</v>
      </c>
      <c r="G51459" t="s">
        <v>241</v>
      </c>
      <c r="H51459" t="s">
        <v>71</v>
      </c>
      <c r="I51459" t="s">
        <v>231</v>
      </c>
      <c r="J51459" t="s">
        <v>61</v>
      </c>
      <c r="K51459" t="s">
        <v>61</v>
      </c>
      <c r="L51459" t="s">
        <v>61</v>
      </c>
      <c r="M51459" t="s">
        <v>61</v>
      </c>
      <c r="N51459" t="s">
        <v>61</v>
      </c>
      <c r="O51459" t="s">
        <v>61</v>
      </c>
      <c r="P51459" t="s">
        <v>61</v>
      </c>
      <c r="Q51459" t="s">
        <v>61</v>
      </c>
      <c r="R51459" t="s">
        <v>61</v>
      </c>
      <c r="S51459" t="s">
        <v>61</v>
      </c>
      <c r="T51459" t="s">
        <v>61</v>
      </c>
      <c r="U51459" t="s">
        <v>61</v>
      </c>
      <c r="V51459" t="s">
        <v>61</v>
      </c>
      <c r="W51459" t="s">
        <v>61</v>
      </c>
      <c r="X51459" t="s">
        <v>61</v>
      </c>
      <c r="Y51459" t="s">
        <v>61</v>
      </c>
      <c r="Z51459" t="s">
        <v>61</v>
      </c>
      <c r="AA51459" t="s">
        <v>61</v>
      </c>
      <c r="AB51459" t="s">
        <v>61</v>
      </c>
      <c r="AC51459" t="s">
        <v>61</v>
      </c>
      <c r="AD51459" t="s">
        <v>61</v>
      </c>
      <c r="AE51459" t="s">
        <v>61</v>
      </c>
      <c r="AF51459" t="s">
        <v>61</v>
      </c>
      <c r="AG51459" t="s">
        <v>61</v>
      </c>
      <c r="AH51459" t="s">
        <v>252</v>
      </c>
      <c r="AI51459" t="s">
        <v>61</v>
      </c>
      <c r="AJ51459" t="s">
        <v>61</v>
      </c>
      <c r="AN51459" t="s">
        <v>261</v>
      </c>
      <c r="AO51459" t="s">
        <v>262</v>
      </c>
      <c r="AP51459" t="s">
        <v>263</v>
      </c>
      <c r="AR51459" t="s">
        <v>61</v>
      </c>
      <c r="AS51459">
        <v>2022</v>
      </c>
      <c r="AT51459">
        <v>2012</v>
      </c>
      <c r="AU51459" t="s">
        <v>61</v>
      </c>
      <c r="AV51459" t="s">
        <v>287</v>
      </c>
      <c r="AX51459" t="s">
        <v>269</v>
      </c>
      <c r="AY51459" t="s">
        <v>120</v>
      </c>
      <c r="AZ51459" t="s">
        <v>120</v>
      </c>
      <c r="BA51459" t="s">
        <v>120</v>
      </c>
      <c r="BB51459" t="s">
        <v>120</v>
      </c>
      <c r="BC51459" t="s">
        <v>120</v>
      </c>
      <c r="BD51459" t="s">
        <v>120</v>
      </c>
    </row>
    <row r="51460" spans="1:56" x14ac:dyDescent="0.3">
      <c r="A51460" t="s">
        <v>248</v>
      </c>
      <c r="B51460" t="s">
        <v>249</v>
      </c>
      <c r="C51460" t="s">
        <v>266</v>
      </c>
      <c r="D51460" t="s">
        <v>267</v>
      </c>
      <c r="E51460" t="s">
        <v>73</v>
      </c>
      <c r="F51460" t="s">
        <v>61</v>
      </c>
      <c r="G51460" t="s">
        <v>241</v>
      </c>
      <c r="H51460" t="s">
        <v>71</v>
      </c>
      <c r="I51460" t="s">
        <v>231</v>
      </c>
      <c r="J51460" t="s">
        <v>61</v>
      </c>
      <c r="K51460" t="s">
        <v>61</v>
      </c>
      <c r="L51460" t="s">
        <v>61</v>
      </c>
      <c r="M51460" t="s">
        <v>61</v>
      </c>
      <c r="N51460" t="s">
        <v>61</v>
      </c>
      <c r="O51460" t="s">
        <v>61</v>
      </c>
      <c r="P51460" t="s">
        <v>61</v>
      </c>
      <c r="Q51460" t="s">
        <v>61</v>
      </c>
      <c r="R51460" t="s">
        <v>61</v>
      </c>
      <c r="S51460" t="s">
        <v>61</v>
      </c>
      <c r="T51460" t="s">
        <v>61</v>
      </c>
      <c r="U51460" t="s">
        <v>61</v>
      </c>
      <c r="V51460" t="s">
        <v>61</v>
      </c>
      <c r="W51460" t="s">
        <v>61</v>
      </c>
      <c r="X51460" t="s">
        <v>61</v>
      </c>
      <c r="Y51460" t="s">
        <v>61</v>
      </c>
      <c r="Z51460" t="s">
        <v>61</v>
      </c>
      <c r="AA51460" t="s">
        <v>61</v>
      </c>
      <c r="AB51460" t="s">
        <v>61</v>
      </c>
      <c r="AC51460" t="s">
        <v>61</v>
      </c>
      <c r="AD51460" t="s">
        <v>61</v>
      </c>
      <c r="AE51460" t="s">
        <v>61</v>
      </c>
      <c r="AF51460" t="s">
        <v>61</v>
      </c>
      <c r="AG51460" t="s">
        <v>61</v>
      </c>
      <c r="AH51460" t="s">
        <v>256</v>
      </c>
      <c r="AI51460" t="s">
        <v>61</v>
      </c>
      <c r="AJ51460" t="s">
        <v>61</v>
      </c>
      <c r="AN51460" t="s">
        <v>261</v>
      </c>
      <c r="AO51460" t="s">
        <v>262</v>
      </c>
      <c r="AP51460" t="s">
        <v>263</v>
      </c>
      <c r="AR51460" t="s">
        <v>61</v>
      </c>
      <c r="AS51460">
        <v>2022</v>
      </c>
      <c r="AT51460">
        <v>2012</v>
      </c>
      <c r="AU51460" t="s">
        <v>61</v>
      </c>
      <c r="AV51460" t="s">
        <v>268</v>
      </c>
      <c r="AX51460" t="s">
        <v>269</v>
      </c>
      <c r="AY51460" t="s">
        <v>120</v>
      </c>
      <c r="AZ51460" t="s">
        <v>120</v>
      </c>
      <c r="BA51460" t="s">
        <v>120</v>
      </c>
      <c r="BB51460" t="s">
        <v>120</v>
      </c>
      <c r="BC51460" t="s">
        <v>120</v>
      </c>
      <c r="BD51460" t="s">
        <v>120</v>
      </c>
    </row>
    <row r="51461" spans="1:56" x14ac:dyDescent="0.3">
      <c r="A51461" t="s">
        <v>248</v>
      </c>
      <c r="B51461" t="s">
        <v>249</v>
      </c>
      <c r="C51461" t="s">
        <v>266</v>
      </c>
      <c r="D51461" t="s">
        <v>267</v>
      </c>
      <c r="E51461" t="s">
        <v>73</v>
      </c>
      <c r="F51461" t="s">
        <v>61</v>
      </c>
      <c r="G51461" t="s">
        <v>241</v>
      </c>
      <c r="H51461" t="s">
        <v>71</v>
      </c>
      <c r="I51461" t="s">
        <v>231</v>
      </c>
      <c r="J51461" t="s">
        <v>61</v>
      </c>
      <c r="K51461" t="s">
        <v>61</v>
      </c>
      <c r="L51461" t="s">
        <v>61</v>
      </c>
      <c r="M51461" t="s">
        <v>61</v>
      </c>
      <c r="N51461" t="s">
        <v>61</v>
      </c>
      <c r="O51461" t="s">
        <v>61</v>
      </c>
      <c r="P51461" t="s">
        <v>61</v>
      </c>
      <c r="Q51461" t="s">
        <v>61</v>
      </c>
      <c r="R51461" t="s">
        <v>61</v>
      </c>
      <c r="S51461" t="s">
        <v>61</v>
      </c>
      <c r="T51461" t="s">
        <v>61</v>
      </c>
      <c r="U51461" t="s">
        <v>61</v>
      </c>
      <c r="V51461" t="s">
        <v>61</v>
      </c>
      <c r="W51461" t="s">
        <v>61</v>
      </c>
      <c r="X51461" t="s">
        <v>61</v>
      </c>
      <c r="Y51461" t="s">
        <v>61</v>
      </c>
      <c r="Z51461" t="s">
        <v>61</v>
      </c>
      <c r="AA51461" t="s">
        <v>61</v>
      </c>
      <c r="AB51461" t="s">
        <v>61</v>
      </c>
      <c r="AC51461" t="s">
        <v>61</v>
      </c>
      <c r="AD51461" t="s">
        <v>61</v>
      </c>
      <c r="AE51461" t="s">
        <v>61</v>
      </c>
      <c r="AF51461" t="s">
        <v>61</v>
      </c>
      <c r="AG51461" t="s">
        <v>61</v>
      </c>
      <c r="AH51461" t="s">
        <v>257</v>
      </c>
      <c r="AI51461" t="s">
        <v>61</v>
      </c>
      <c r="AJ51461" t="s">
        <v>61</v>
      </c>
      <c r="AN51461" t="s">
        <v>261</v>
      </c>
      <c r="AO51461" t="s">
        <v>262</v>
      </c>
      <c r="AP51461" t="s">
        <v>263</v>
      </c>
      <c r="AR51461" t="s">
        <v>61</v>
      </c>
      <c r="AS51461">
        <v>2022</v>
      </c>
      <c r="AT51461">
        <v>2012</v>
      </c>
      <c r="AU51461" t="s">
        <v>61</v>
      </c>
      <c r="AV51461" t="s">
        <v>287</v>
      </c>
      <c r="AX51461" t="s">
        <v>269</v>
      </c>
      <c r="AY51461" t="s">
        <v>120</v>
      </c>
      <c r="AZ51461" t="s">
        <v>120</v>
      </c>
      <c r="BA51461" t="s">
        <v>120</v>
      </c>
      <c r="BB51461" t="s">
        <v>120</v>
      </c>
      <c r="BC51461" t="s">
        <v>120</v>
      </c>
      <c r="BD51461" t="s">
        <v>120</v>
      </c>
    </row>
    <row r="51462" spans="1:56" x14ac:dyDescent="0.3">
      <c r="A51462" t="s">
        <v>248</v>
      </c>
      <c r="B51462" t="s">
        <v>249</v>
      </c>
      <c r="C51462" t="s">
        <v>266</v>
      </c>
      <c r="D51462" t="s">
        <v>267</v>
      </c>
      <c r="E51462" t="s">
        <v>73</v>
      </c>
      <c r="F51462" t="s">
        <v>61</v>
      </c>
      <c r="G51462" t="s">
        <v>241</v>
      </c>
      <c r="H51462" t="s">
        <v>71</v>
      </c>
      <c r="I51462" t="s">
        <v>231</v>
      </c>
      <c r="J51462" t="s">
        <v>61</v>
      </c>
      <c r="K51462" t="s">
        <v>61</v>
      </c>
      <c r="L51462" t="s">
        <v>61</v>
      </c>
      <c r="M51462" t="s">
        <v>61</v>
      </c>
      <c r="N51462" t="s">
        <v>61</v>
      </c>
      <c r="O51462" t="s">
        <v>61</v>
      </c>
      <c r="P51462" t="s">
        <v>61</v>
      </c>
      <c r="Q51462" t="s">
        <v>61</v>
      </c>
      <c r="R51462" t="s">
        <v>61</v>
      </c>
      <c r="S51462" t="s">
        <v>61</v>
      </c>
      <c r="T51462" t="s">
        <v>61</v>
      </c>
      <c r="U51462" t="s">
        <v>61</v>
      </c>
      <c r="V51462" t="s">
        <v>61</v>
      </c>
      <c r="W51462" t="s">
        <v>61</v>
      </c>
      <c r="X51462" t="s">
        <v>61</v>
      </c>
      <c r="Y51462" t="s">
        <v>61</v>
      </c>
      <c r="Z51462" t="s">
        <v>61</v>
      </c>
      <c r="AA51462" t="s">
        <v>61</v>
      </c>
      <c r="AB51462" t="s">
        <v>61</v>
      </c>
      <c r="AC51462" t="s">
        <v>61</v>
      </c>
      <c r="AD51462" t="s">
        <v>61</v>
      </c>
      <c r="AE51462" t="s">
        <v>61</v>
      </c>
      <c r="AF51462" t="s">
        <v>61</v>
      </c>
      <c r="AG51462" t="s">
        <v>61</v>
      </c>
      <c r="AH51462" t="s">
        <v>258</v>
      </c>
      <c r="AI51462" t="s">
        <v>61</v>
      </c>
      <c r="AJ51462" t="s">
        <v>61</v>
      </c>
      <c r="AN51462" t="s">
        <v>261</v>
      </c>
      <c r="AO51462" t="s">
        <v>262</v>
      </c>
      <c r="AP51462" t="s">
        <v>263</v>
      </c>
      <c r="AR51462" t="s">
        <v>61</v>
      </c>
      <c r="AS51462">
        <v>2022</v>
      </c>
      <c r="AT51462">
        <v>2012</v>
      </c>
      <c r="AU51462" t="s">
        <v>61</v>
      </c>
      <c r="AV51462" t="s">
        <v>284</v>
      </c>
      <c r="AX51462" t="s">
        <v>269</v>
      </c>
      <c r="AY51462" t="s">
        <v>120</v>
      </c>
      <c r="AZ51462" t="s">
        <v>120</v>
      </c>
      <c r="BA51462" t="s">
        <v>120</v>
      </c>
      <c r="BB51462" t="s">
        <v>120</v>
      </c>
      <c r="BC51462" t="s">
        <v>120</v>
      </c>
      <c r="BD51462" t="s">
        <v>120</v>
      </c>
    </row>
    <row r="51463" spans="1:56" x14ac:dyDescent="0.3">
      <c r="A51463" t="s">
        <v>248</v>
      </c>
      <c r="B51463" t="s">
        <v>249</v>
      </c>
      <c r="C51463" t="s">
        <v>266</v>
      </c>
      <c r="D51463" t="s">
        <v>267</v>
      </c>
      <c r="E51463" t="s">
        <v>73</v>
      </c>
      <c r="F51463" t="s">
        <v>61</v>
      </c>
      <c r="G51463" t="s">
        <v>242</v>
      </c>
      <c r="H51463" t="s">
        <v>71</v>
      </c>
      <c r="I51463" t="s">
        <v>231</v>
      </c>
      <c r="J51463" t="s">
        <v>61</v>
      </c>
      <c r="K51463" t="s">
        <v>61</v>
      </c>
      <c r="L51463" t="s">
        <v>61</v>
      </c>
      <c r="M51463" t="s">
        <v>61</v>
      </c>
      <c r="N51463" t="s">
        <v>61</v>
      </c>
      <c r="O51463" t="s">
        <v>61</v>
      </c>
      <c r="P51463" t="s">
        <v>61</v>
      </c>
      <c r="Q51463" t="s">
        <v>61</v>
      </c>
      <c r="R51463" t="s">
        <v>61</v>
      </c>
      <c r="S51463" t="s">
        <v>61</v>
      </c>
      <c r="T51463" t="s">
        <v>61</v>
      </c>
      <c r="U51463" t="s">
        <v>61</v>
      </c>
      <c r="V51463" t="s">
        <v>61</v>
      </c>
      <c r="W51463" t="s">
        <v>61</v>
      </c>
      <c r="X51463" t="s">
        <v>61</v>
      </c>
      <c r="Y51463" t="s">
        <v>61</v>
      </c>
      <c r="Z51463" t="s">
        <v>61</v>
      </c>
      <c r="AA51463" t="s">
        <v>61</v>
      </c>
      <c r="AB51463" t="s">
        <v>61</v>
      </c>
      <c r="AC51463" t="s">
        <v>61</v>
      </c>
      <c r="AD51463" t="s">
        <v>61</v>
      </c>
      <c r="AE51463" t="s">
        <v>61</v>
      </c>
      <c r="AF51463" t="s">
        <v>61</v>
      </c>
      <c r="AG51463" t="s">
        <v>61</v>
      </c>
      <c r="AH51463" t="s">
        <v>252</v>
      </c>
      <c r="AI51463" t="s">
        <v>61</v>
      </c>
      <c r="AJ51463" t="s">
        <v>61</v>
      </c>
      <c r="AN51463" t="s">
        <v>261</v>
      </c>
      <c r="AO51463" t="s">
        <v>262</v>
      </c>
      <c r="AP51463" t="s">
        <v>263</v>
      </c>
      <c r="AR51463" t="s">
        <v>61</v>
      </c>
      <c r="AS51463">
        <v>2022</v>
      </c>
      <c r="AT51463">
        <v>2012</v>
      </c>
      <c r="AU51463" t="s">
        <v>61</v>
      </c>
      <c r="AV51463" t="s">
        <v>287</v>
      </c>
      <c r="AX51463" t="s">
        <v>269</v>
      </c>
      <c r="AY51463" t="s">
        <v>120</v>
      </c>
      <c r="AZ51463" t="s">
        <v>120</v>
      </c>
      <c r="BA51463" t="s">
        <v>120</v>
      </c>
      <c r="BB51463" t="s">
        <v>120</v>
      </c>
      <c r="BC51463" t="s">
        <v>120</v>
      </c>
      <c r="BD51463" t="s">
        <v>120</v>
      </c>
    </row>
    <row r="51464" spans="1:56" x14ac:dyDescent="0.3">
      <c r="A51464" t="s">
        <v>248</v>
      </c>
      <c r="B51464" t="s">
        <v>249</v>
      </c>
      <c r="C51464" t="s">
        <v>266</v>
      </c>
      <c r="D51464" t="s">
        <v>267</v>
      </c>
      <c r="E51464" t="s">
        <v>73</v>
      </c>
      <c r="F51464" t="s">
        <v>61</v>
      </c>
      <c r="G51464" t="s">
        <v>242</v>
      </c>
      <c r="H51464" t="s">
        <v>71</v>
      </c>
      <c r="I51464" t="s">
        <v>231</v>
      </c>
      <c r="J51464" t="s">
        <v>61</v>
      </c>
      <c r="K51464" t="s">
        <v>61</v>
      </c>
      <c r="L51464" t="s">
        <v>61</v>
      </c>
      <c r="M51464" t="s">
        <v>61</v>
      </c>
      <c r="N51464" t="s">
        <v>61</v>
      </c>
      <c r="O51464" t="s">
        <v>61</v>
      </c>
      <c r="P51464" t="s">
        <v>61</v>
      </c>
      <c r="Q51464" t="s">
        <v>61</v>
      </c>
      <c r="R51464" t="s">
        <v>61</v>
      </c>
      <c r="S51464" t="s">
        <v>61</v>
      </c>
      <c r="T51464" t="s">
        <v>61</v>
      </c>
      <c r="U51464" t="s">
        <v>61</v>
      </c>
      <c r="V51464" t="s">
        <v>61</v>
      </c>
      <c r="W51464" t="s">
        <v>61</v>
      </c>
      <c r="X51464" t="s">
        <v>61</v>
      </c>
      <c r="Y51464" t="s">
        <v>61</v>
      </c>
      <c r="Z51464" t="s">
        <v>61</v>
      </c>
      <c r="AA51464" t="s">
        <v>61</v>
      </c>
      <c r="AB51464" t="s">
        <v>61</v>
      </c>
      <c r="AC51464" t="s">
        <v>61</v>
      </c>
      <c r="AD51464" t="s">
        <v>61</v>
      </c>
      <c r="AE51464" t="s">
        <v>61</v>
      </c>
      <c r="AF51464" t="s">
        <v>61</v>
      </c>
      <c r="AG51464" t="s">
        <v>61</v>
      </c>
      <c r="AH51464" t="s">
        <v>256</v>
      </c>
      <c r="AI51464" t="s">
        <v>61</v>
      </c>
      <c r="AJ51464" t="s">
        <v>61</v>
      </c>
      <c r="AN51464" t="s">
        <v>261</v>
      </c>
      <c r="AO51464" t="s">
        <v>262</v>
      </c>
      <c r="AP51464" t="s">
        <v>263</v>
      </c>
      <c r="AR51464" t="s">
        <v>61</v>
      </c>
      <c r="AS51464">
        <v>2022</v>
      </c>
      <c r="AT51464">
        <v>2012</v>
      </c>
      <c r="AU51464" t="s">
        <v>61</v>
      </c>
      <c r="AV51464" t="s">
        <v>293</v>
      </c>
      <c r="AX51464" t="s">
        <v>269</v>
      </c>
      <c r="AY51464" t="s">
        <v>120</v>
      </c>
      <c r="AZ51464" t="s">
        <v>120</v>
      </c>
      <c r="BA51464" t="s">
        <v>120</v>
      </c>
      <c r="BB51464" t="s">
        <v>120</v>
      </c>
      <c r="BC51464" t="s">
        <v>120</v>
      </c>
      <c r="BD51464" t="s">
        <v>120</v>
      </c>
    </row>
    <row r="51465" spans="1:56" x14ac:dyDescent="0.3">
      <c r="A51465" t="s">
        <v>248</v>
      </c>
      <c r="B51465" t="s">
        <v>249</v>
      </c>
      <c r="C51465" t="s">
        <v>266</v>
      </c>
      <c r="D51465" t="s">
        <v>267</v>
      </c>
      <c r="E51465" t="s">
        <v>73</v>
      </c>
      <c r="F51465" t="s">
        <v>61</v>
      </c>
      <c r="G51465" t="s">
        <v>242</v>
      </c>
      <c r="H51465" t="s">
        <v>71</v>
      </c>
      <c r="I51465" t="s">
        <v>231</v>
      </c>
      <c r="J51465" t="s">
        <v>61</v>
      </c>
      <c r="K51465" t="s">
        <v>61</v>
      </c>
      <c r="L51465" t="s">
        <v>61</v>
      </c>
      <c r="M51465" t="s">
        <v>61</v>
      </c>
      <c r="N51465" t="s">
        <v>61</v>
      </c>
      <c r="O51465" t="s">
        <v>61</v>
      </c>
      <c r="P51465" t="s">
        <v>61</v>
      </c>
      <c r="Q51465" t="s">
        <v>61</v>
      </c>
      <c r="R51465" t="s">
        <v>61</v>
      </c>
      <c r="S51465" t="s">
        <v>61</v>
      </c>
      <c r="T51465" t="s">
        <v>61</v>
      </c>
      <c r="U51465" t="s">
        <v>61</v>
      </c>
      <c r="V51465" t="s">
        <v>61</v>
      </c>
      <c r="W51465" t="s">
        <v>61</v>
      </c>
      <c r="X51465" t="s">
        <v>61</v>
      </c>
      <c r="Y51465" t="s">
        <v>61</v>
      </c>
      <c r="Z51465" t="s">
        <v>61</v>
      </c>
      <c r="AA51465" t="s">
        <v>61</v>
      </c>
      <c r="AB51465" t="s">
        <v>61</v>
      </c>
      <c r="AC51465" t="s">
        <v>61</v>
      </c>
      <c r="AD51465" t="s">
        <v>61</v>
      </c>
      <c r="AE51465" t="s">
        <v>61</v>
      </c>
      <c r="AF51465" t="s">
        <v>61</v>
      </c>
      <c r="AG51465" t="s">
        <v>61</v>
      </c>
      <c r="AH51465" t="s">
        <v>257</v>
      </c>
      <c r="AI51465" t="s">
        <v>61</v>
      </c>
      <c r="AJ51465" t="s">
        <v>61</v>
      </c>
      <c r="AN51465" t="s">
        <v>261</v>
      </c>
      <c r="AO51465" t="s">
        <v>262</v>
      </c>
      <c r="AP51465" t="s">
        <v>263</v>
      </c>
      <c r="AR51465" t="s">
        <v>61</v>
      </c>
      <c r="AS51465">
        <v>2022</v>
      </c>
      <c r="AT51465">
        <v>2012</v>
      </c>
      <c r="AU51465" t="s">
        <v>61</v>
      </c>
      <c r="AV51465" t="s">
        <v>287</v>
      </c>
      <c r="AX51465" t="s">
        <v>269</v>
      </c>
      <c r="AY51465" t="s">
        <v>120</v>
      </c>
      <c r="AZ51465" t="s">
        <v>120</v>
      </c>
      <c r="BA51465" t="s">
        <v>120</v>
      </c>
      <c r="BB51465" t="s">
        <v>120</v>
      </c>
      <c r="BC51465" t="s">
        <v>120</v>
      </c>
      <c r="BD51465" t="s">
        <v>120</v>
      </c>
    </row>
    <row r="51466" spans="1:56" x14ac:dyDescent="0.3">
      <c r="A51466" t="s">
        <v>248</v>
      </c>
      <c r="B51466" t="s">
        <v>249</v>
      </c>
      <c r="C51466" t="s">
        <v>266</v>
      </c>
      <c r="D51466" t="s">
        <v>267</v>
      </c>
      <c r="E51466" t="s">
        <v>73</v>
      </c>
      <c r="F51466" t="s">
        <v>61</v>
      </c>
      <c r="G51466" t="s">
        <v>242</v>
      </c>
      <c r="H51466" t="s">
        <v>71</v>
      </c>
      <c r="I51466" t="s">
        <v>231</v>
      </c>
      <c r="J51466" t="s">
        <v>61</v>
      </c>
      <c r="K51466" t="s">
        <v>61</v>
      </c>
      <c r="L51466" t="s">
        <v>61</v>
      </c>
      <c r="M51466" t="s">
        <v>61</v>
      </c>
      <c r="N51466" t="s">
        <v>61</v>
      </c>
      <c r="O51466" t="s">
        <v>61</v>
      </c>
      <c r="P51466" t="s">
        <v>61</v>
      </c>
      <c r="Q51466" t="s">
        <v>61</v>
      </c>
      <c r="R51466" t="s">
        <v>61</v>
      </c>
      <c r="S51466" t="s">
        <v>61</v>
      </c>
      <c r="T51466" t="s">
        <v>61</v>
      </c>
      <c r="U51466" t="s">
        <v>61</v>
      </c>
      <c r="V51466" t="s">
        <v>61</v>
      </c>
      <c r="W51466" t="s">
        <v>61</v>
      </c>
      <c r="X51466" t="s">
        <v>61</v>
      </c>
      <c r="Y51466" t="s">
        <v>61</v>
      </c>
      <c r="Z51466" t="s">
        <v>61</v>
      </c>
      <c r="AA51466" t="s">
        <v>61</v>
      </c>
      <c r="AB51466" t="s">
        <v>61</v>
      </c>
      <c r="AC51466" t="s">
        <v>61</v>
      </c>
      <c r="AD51466" t="s">
        <v>61</v>
      </c>
      <c r="AE51466" t="s">
        <v>61</v>
      </c>
      <c r="AF51466" t="s">
        <v>61</v>
      </c>
      <c r="AG51466" t="s">
        <v>61</v>
      </c>
      <c r="AH51466" t="s">
        <v>258</v>
      </c>
      <c r="AI51466" t="s">
        <v>61</v>
      </c>
      <c r="AJ51466" t="s">
        <v>61</v>
      </c>
      <c r="AN51466" t="s">
        <v>261</v>
      </c>
      <c r="AO51466" t="s">
        <v>262</v>
      </c>
      <c r="AP51466" t="s">
        <v>263</v>
      </c>
      <c r="AR51466" t="s">
        <v>61</v>
      </c>
      <c r="AS51466">
        <v>2022</v>
      </c>
      <c r="AT51466">
        <v>2012</v>
      </c>
      <c r="AU51466" t="s">
        <v>61</v>
      </c>
      <c r="AV51466" t="s">
        <v>273</v>
      </c>
      <c r="AX51466" t="s">
        <v>269</v>
      </c>
      <c r="AY51466" t="s">
        <v>120</v>
      </c>
      <c r="AZ51466" t="s">
        <v>120</v>
      </c>
      <c r="BA51466" t="s">
        <v>120</v>
      </c>
      <c r="BB51466" t="s">
        <v>120</v>
      </c>
      <c r="BC51466" t="s">
        <v>120</v>
      </c>
      <c r="BD51466" t="s">
        <v>120</v>
      </c>
    </row>
    <row r="51467" spans="1:56" x14ac:dyDescent="0.3">
      <c r="A51467" t="s">
        <v>248</v>
      </c>
      <c r="B51467" t="s">
        <v>249</v>
      </c>
      <c r="C51467" t="s">
        <v>266</v>
      </c>
      <c r="D51467" t="s">
        <v>267</v>
      </c>
      <c r="E51467" t="s">
        <v>73</v>
      </c>
      <c r="F51467" t="s">
        <v>61</v>
      </c>
      <c r="G51467" t="s">
        <v>243</v>
      </c>
      <c r="H51467" t="s">
        <v>71</v>
      </c>
      <c r="I51467" t="s">
        <v>231</v>
      </c>
      <c r="J51467" t="s">
        <v>61</v>
      </c>
      <c r="K51467" t="s">
        <v>61</v>
      </c>
      <c r="L51467" t="s">
        <v>61</v>
      </c>
      <c r="M51467" t="s">
        <v>61</v>
      </c>
      <c r="N51467" t="s">
        <v>61</v>
      </c>
      <c r="O51467" t="s">
        <v>61</v>
      </c>
      <c r="P51467" t="s">
        <v>61</v>
      </c>
      <c r="Q51467" t="s">
        <v>61</v>
      </c>
      <c r="R51467" t="s">
        <v>61</v>
      </c>
      <c r="S51467" t="s">
        <v>61</v>
      </c>
      <c r="T51467" t="s">
        <v>61</v>
      </c>
      <c r="U51467" t="s">
        <v>61</v>
      </c>
      <c r="V51467" t="s">
        <v>61</v>
      </c>
      <c r="W51467" t="s">
        <v>61</v>
      </c>
      <c r="X51467" t="s">
        <v>61</v>
      </c>
      <c r="Y51467" t="s">
        <v>61</v>
      </c>
      <c r="Z51467" t="s">
        <v>61</v>
      </c>
      <c r="AA51467" t="s">
        <v>61</v>
      </c>
      <c r="AB51467" t="s">
        <v>61</v>
      </c>
      <c r="AC51467" t="s">
        <v>61</v>
      </c>
      <c r="AD51467" t="s">
        <v>61</v>
      </c>
      <c r="AE51467" t="s">
        <v>61</v>
      </c>
      <c r="AF51467" t="s">
        <v>61</v>
      </c>
      <c r="AG51467" t="s">
        <v>61</v>
      </c>
      <c r="AH51467" t="s">
        <v>252</v>
      </c>
      <c r="AI51467" t="s">
        <v>61</v>
      </c>
      <c r="AJ51467" t="s">
        <v>61</v>
      </c>
      <c r="AN51467" t="s">
        <v>261</v>
      </c>
      <c r="AO51467" t="s">
        <v>262</v>
      </c>
      <c r="AP51467" t="s">
        <v>263</v>
      </c>
      <c r="AR51467" t="s">
        <v>61</v>
      </c>
      <c r="AS51467">
        <v>2022</v>
      </c>
      <c r="AT51467">
        <v>2012</v>
      </c>
      <c r="AU51467" t="s">
        <v>61</v>
      </c>
      <c r="AV51467" t="s">
        <v>287</v>
      </c>
      <c r="AX51467" t="s">
        <v>269</v>
      </c>
      <c r="AY51467" t="s">
        <v>120</v>
      </c>
      <c r="AZ51467" t="s">
        <v>120</v>
      </c>
      <c r="BA51467" t="s">
        <v>120</v>
      </c>
      <c r="BB51467" t="s">
        <v>120</v>
      </c>
      <c r="BC51467" t="s">
        <v>120</v>
      </c>
      <c r="BD51467" t="s">
        <v>120</v>
      </c>
    </row>
    <row r="51468" spans="1:56" x14ac:dyDescent="0.3">
      <c r="A51468" t="s">
        <v>248</v>
      </c>
      <c r="B51468" t="s">
        <v>249</v>
      </c>
      <c r="C51468" t="s">
        <v>266</v>
      </c>
      <c r="D51468" t="s">
        <v>267</v>
      </c>
      <c r="E51468" t="s">
        <v>73</v>
      </c>
      <c r="F51468" t="s">
        <v>61</v>
      </c>
      <c r="G51468" t="s">
        <v>243</v>
      </c>
      <c r="H51468" t="s">
        <v>71</v>
      </c>
      <c r="I51468" t="s">
        <v>231</v>
      </c>
      <c r="J51468" t="s">
        <v>61</v>
      </c>
      <c r="K51468" t="s">
        <v>61</v>
      </c>
      <c r="L51468" t="s">
        <v>61</v>
      </c>
      <c r="M51468" t="s">
        <v>61</v>
      </c>
      <c r="N51468" t="s">
        <v>61</v>
      </c>
      <c r="O51468" t="s">
        <v>61</v>
      </c>
      <c r="P51468" t="s">
        <v>61</v>
      </c>
      <c r="Q51468" t="s">
        <v>61</v>
      </c>
      <c r="R51468" t="s">
        <v>61</v>
      </c>
      <c r="S51468" t="s">
        <v>61</v>
      </c>
      <c r="T51468" t="s">
        <v>61</v>
      </c>
      <c r="U51468" t="s">
        <v>61</v>
      </c>
      <c r="V51468" t="s">
        <v>61</v>
      </c>
      <c r="W51468" t="s">
        <v>61</v>
      </c>
      <c r="X51468" t="s">
        <v>61</v>
      </c>
      <c r="Y51468" t="s">
        <v>61</v>
      </c>
      <c r="Z51468" t="s">
        <v>61</v>
      </c>
      <c r="AA51468" t="s">
        <v>61</v>
      </c>
      <c r="AB51468" t="s">
        <v>61</v>
      </c>
      <c r="AC51468" t="s">
        <v>61</v>
      </c>
      <c r="AD51468" t="s">
        <v>61</v>
      </c>
      <c r="AE51468" t="s">
        <v>61</v>
      </c>
      <c r="AF51468" t="s">
        <v>61</v>
      </c>
      <c r="AG51468" t="s">
        <v>61</v>
      </c>
      <c r="AH51468" t="s">
        <v>256</v>
      </c>
      <c r="AI51468" t="s">
        <v>61</v>
      </c>
      <c r="AJ51468" t="s">
        <v>61</v>
      </c>
      <c r="AN51468" t="s">
        <v>261</v>
      </c>
      <c r="AO51468" t="s">
        <v>262</v>
      </c>
      <c r="AP51468" t="s">
        <v>263</v>
      </c>
      <c r="AR51468" t="s">
        <v>61</v>
      </c>
      <c r="AS51468">
        <v>2022</v>
      </c>
      <c r="AT51468">
        <v>2012</v>
      </c>
      <c r="AU51468" t="s">
        <v>61</v>
      </c>
      <c r="AV51468" t="s">
        <v>293</v>
      </c>
      <c r="AX51468" t="s">
        <v>269</v>
      </c>
      <c r="AY51468" t="s">
        <v>120</v>
      </c>
      <c r="AZ51468" t="s">
        <v>120</v>
      </c>
      <c r="BA51468" t="s">
        <v>120</v>
      </c>
      <c r="BB51468" t="s">
        <v>120</v>
      </c>
      <c r="BC51468" t="s">
        <v>120</v>
      </c>
      <c r="BD51468" t="s">
        <v>120</v>
      </c>
    </row>
    <row r="51469" spans="1:56" x14ac:dyDescent="0.3">
      <c r="A51469" t="s">
        <v>248</v>
      </c>
      <c r="B51469" t="s">
        <v>249</v>
      </c>
      <c r="C51469" t="s">
        <v>266</v>
      </c>
      <c r="D51469" t="s">
        <v>267</v>
      </c>
      <c r="E51469" t="s">
        <v>73</v>
      </c>
      <c r="F51469" t="s">
        <v>61</v>
      </c>
      <c r="G51469" t="s">
        <v>243</v>
      </c>
      <c r="H51469" t="s">
        <v>71</v>
      </c>
      <c r="I51469" t="s">
        <v>231</v>
      </c>
      <c r="J51469" t="s">
        <v>61</v>
      </c>
      <c r="K51469" t="s">
        <v>61</v>
      </c>
      <c r="L51469" t="s">
        <v>61</v>
      </c>
      <c r="M51469" t="s">
        <v>61</v>
      </c>
      <c r="N51469" t="s">
        <v>61</v>
      </c>
      <c r="O51469" t="s">
        <v>61</v>
      </c>
      <c r="P51469" t="s">
        <v>61</v>
      </c>
      <c r="Q51469" t="s">
        <v>61</v>
      </c>
      <c r="R51469" t="s">
        <v>61</v>
      </c>
      <c r="S51469" t="s">
        <v>61</v>
      </c>
      <c r="T51469" t="s">
        <v>61</v>
      </c>
      <c r="U51469" t="s">
        <v>61</v>
      </c>
      <c r="V51469" t="s">
        <v>61</v>
      </c>
      <c r="W51469" t="s">
        <v>61</v>
      </c>
      <c r="X51469" t="s">
        <v>61</v>
      </c>
      <c r="Y51469" t="s">
        <v>61</v>
      </c>
      <c r="Z51469" t="s">
        <v>61</v>
      </c>
      <c r="AA51469" t="s">
        <v>61</v>
      </c>
      <c r="AB51469" t="s">
        <v>61</v>
      </c>
      <c r="AC51469" t="s">
        <v>61</v>
      </c>
      <c r="AD51469" t="s">
        <v>61</v>
      </c>
      <c r="AE51469" t="s">
        <v>61</v>
      </c>
      <c r="AF51469" t="s">
        <v>61</v>
      </c>
      <c r="AG51469" t="s">
        <v>61</v>
      </c>
      <c r="AH51469" t="s">
        <v>257</v>
      </c>
      <c r="AI51469" t="s">
        <v>61</v>
      </c>
      <c r="AJ51469" t="s">
        <v>61</v>
      </c>
      <c r="AN51469" t="s">
        <v>261</v>
      </c>
      <c r="AO51469" t="s">
        <v>262</v>
      </c>
      <c r="AP51469" t="s">
        <v>263</v>
      </c>
      <c r="AR51469" t="s">
        <v>61</v>
      </c>
      <c r="AS51469">
        <v>2022</v>
      </c>
      <c r="AT51469">
        <v>2012</v>
      </c>
      <c r="AU51469" t="s">
        <v>61</v>
      </c>
      <c r="AV51469" t="s">
        <v>287</v>
      </c>
      <c r="AX51469" t="s">
        <v>269</v>
      </c>
      <c r="AY51469" t="s">
        <v>120</v>
      </c>
      <c r="AZ51469" t="s">
        <v>120</v>
      </c>
      <c r="BA51469" t="s">
        <v>120</v>
      </c>
      <c r="BB51469" t="s">
        <v>120</v>
      </c>
      <c r="BC51469" t="s">
        <v>120</v>
      </c>
      <c r="BD51469" t="s">
        <v>120</v>
      </c>
    </row>
    <row r="51470" spans="1:56" x14ac:dyDescent="0.3">
      <c r="A51470" t="s">
        <v>248</v>
      </c>
      <c r="B51470" t="s">
        <v>249</v>
      </c>
      <c r="C51470" t="s">
        <v>266</v>
      </c>
      <c r="D51470" t="s">
        <v>267</v>
      </c>
      <c r="E51470" t="s">
        <v>73</v>
      </c>
      <c r="F51470" t="s">
        <v>61</v>
      </c>
      <c r="G51470" t="s">
        <v>243</v>
      </c>
      <c r="H51470" t="s">
        <v>71</v>
      </c>
      <c r="I51470" t="s">
        <v>231</v>
      </c>
      <c r="J51470" t="s">
        <v>61</v>
      </c>
      <c r="K51470" t="s">
        <v>61</v>
      </c>
      <c r="L51470" t="s">
        <v>61</v>
      </c>
      <c r="M51470" t="s">
        <v>61</v>
      </c>
      <c r="N51470" t="s">
        <v>61</v>
      </c>
      <c r="O51470" t="s">
        <v>61</v>
      </c>
      <c r="P51470" t="s">
        <v>61</v>
      </c>
      <c r="Q51470" t="s">
        <v>61</v>
      </c>
      <c r="R51470" t="s">
        <v>61</v>
      </c>
      <c r="S51470" t="s">
        <v>61</v>
      </c>
      <c r="T51470" t="s">
        <v>61</v>
      </c>
      <c r="U51470" t="s">
        <v>61</v>
      </c>
      <c r="V51470" t="s">
        <v>61</v>
      </c>
      <c r="W51470" t="s">
        <v>61</v>
      </c>
      <c r="X51470" t="s">
        <v>61</v>
      </c>
      <c r="Y51470" t="s">
        <v>61</v>
      </c>
      <c r="Z51470" t="s">
        <v>61</v>
      </c>
      <c r="AA51470" t="s">
        <v>61</v>
      </c>
      <c r="AB51470" t="s">
        <v>61</v>
      </c>
      <c r="AC51470" t="s">
        <v>61</v>
      </c>
      <c r="AD51470" t="s">
        <v>61</v>
      </c>
      <c r="AE51470" t="s">
        <v>61</v>
      </c>
      <c r="AF51470" t="s">
        <v>61</v>
      </c>
      <c r="AG51470" t="s">
        <v>61</v>
      </c>
      <c r="AH51470" t="s">
        <v>258</v>
      </c>
      <c r="AI51470" t="s">
        <v>61</v>
      </c>
      <c r="AJ51470" t="s">
        <v>61</v>
      </c>
      <c r="AN51470" t="s">
        <v>261</v>
      </c>
      <c r="AO51470" t="s">
        <v>262</v>
      </c>
      <c r="AP51470" t="s">
        <v>263</v>
      </c>
      <c r="AR51470" t="s">
        <v>61</v>
      </c>
      <c r="AS51470">
        <v>2022</v>
      </c>
      <c r="AT51470">
        <v>2012</v>
      </c>
      <c r="AU51470" t="s">
        <v>61</v>
      </c>
      <c r="AV51470" t="s">
        <v>289</v>
      </c>
      <c r="AX51470" t="s">
        <v>269</v>
      </c>
      <c r="AY51470" t="s">
        <v>120</v>
      </c>
      <c r="AZ51470" t="s">
        <v>120</v>
      </c>
      <c r="BA51470" t="s">
        <v>120</v>
      </c>
      <c r="BB51470" t="s">
        <v>120</v>
      </c>
      <c r="BC51470" t="s">
        <v>120</v>
      </c>
      <c r="BD51470" t="s">
        <v>120</v>
      </c>
    </row>
    <row r="51471" spans="1:56" x14ac:dyDescent="0.3">
      <c r="A51471" t="s">
        <v>248</v>
      </c>
      <c r="B51471" t="s">
        <v>249</v>
      </c>
      <c r="C51471" t="s">
        <v>266</v>
      </c>
      <c r="D51471" t="s">
        <v>267</v>
      </c>
      <c r="E51471" t="s">
        <v>74</v>
      </c>
      <c r="F51471" t="s">
        <v>61</v>
      </c>
      <c r="G51471" t="s">
        <v>217</v>
      </c>
      <c r="H51471" t="s">
        <v>71</v>
      </c>
      <c r="I51471" t="s">
        <v>231</v>
      </c>
      <c r="J51471" t="s">
        <v>61</v>
      </c>
      <c r="K51471" t="s">
        <v>61</v>
      </c>
      <c r="L51471" t="s">
        <v>61</v>
      </c>
      <c r="M51471" t="s">
        <v>61</v>
      </c>
      <c r="N51471" t="s">
        <v>61</v>
      </c>
      <c r="O51471" t="s">
        <v>61</v>
      </c>
      <c r="P51471" t="s">
        <v>61</v>
      </c>
      <c r="Q51471" t="s">
        <v>61</v>
      </c>
      <c r="R51471" t="s">
        <v>61</v>
      </c>
      <c r="S51471" t="s">
        <v>61</v>
      </c>
      <c r="T51471" t="s">
        <v>61</v>
      </c>
      <c r="U51471" t="s">
        <v>61</v>
      </c>
      <c r="V51471" t="s">
        <v>61</v>
      </c>
      <c r="W51471" t="s">
        <v>61</v>
      </c>
      <c r="X51471" t="s">
        <v>61</v>
      </c>
      <c r="Y51471" t="s">
        <v>61</v>
      </c>
      <c r="Z51471" t="s">
        <v>61</v>
      </c>
      <c r="AA51471" t="s">
        <v>61</v>
      </c>
      <c r="AB51471" t="s">
        <v>61</v>
      </c>
      <c r="AC51471" t="s">
        <v>61</v>
      </c>
      <c r="AD51471" t="s">
        <v>61</v>
      </c>
      <c r="AE51471" t="s">
        <v>61</v>
      </c>
      <c r="AF51471" t="s">
        <v>61</v>
      </c>
      <c r="AG51471" t="s">
        <v>61</v>
      </c>
      <c r="AH51471" t="s">
        <v>252</v>
      </c>
      <c r="AI51471" t="s">
        <v>61</v>
      </c>
      <c r="AJ51471" t="s">
        <v>61</v>
      </c>
      <c r="AN51471" t="s">
        <v>261</v>
      </c>
      <c r="AO51471" t="s">
        <v>262</v>
      </c>
      <c r="AP51471" t="s">
        <v>263</v>
      </c>
      <c r="AR51471" t="s">
        <v>61</v>
      </c>
      <c r="AS51471">
        <v>2022</v>
      </c>
      <c r="AT51471">
        <v>2012</v>
      </c>
      <c r="AU51471" t="s">
        <v>61</v>
      </c>
      <c r="AV51471" t="s">
        <v>272</v>
      </c>
      <c r="AX51471" t="s">
        <v>269</v>
      </c>
      <c r="AY51471" t="s">
        <v>120</v>
      </c>
      <c r="AZ51471" t="s">
        <v>120</v>
      </c>
      <c r="BA51471" t="s">
        <v>120</v>
      </c>
      <c r="BB51471" t="s">
        <v>120</v>
      </c>
      <c r="BC51471" t="s">
        <v>120</v>
      </c>
      <c r="BD51471" t="s">
        <v>120</v>
      </c>
    </row>
    <row r="51472" spans="1:56" x14ac:dyDescent="0.3">
      <c r="A51472" t="s">
        <v>248</v>
      </c>
      <c r="B51472" t="s">
        <v>249</v>
      </c>
      <c r="C51472" t="s">
        <v>266</v>
      </c>
      <c r="D51472" t="s">
        <v>267</v>
      </c>
      <c r="E51472" t="s">
        <v>74</v>
      </c>
      <c r="F51472" t="s">
        <v>61</v>
      </c>
      <c r="G51472" t="s">
        <v>217</v>
      </c>
      <c r="H51472" t="s">
        <v>71</v>
      </c>
      <c r="I51472" t="s">
        <v>231</v>
      </c>
      <c r="J51472" t="s">
        <v>61</v>
      </c>
      <c r="K51472" t="s">
        <v>61</v>
      </c>
      <c r="L51472" t="s">
        <v>61</v>
      </c>
      <c r="M51472" t="s">
        <v>61</v>
      </c>
      <c r="N51472" t="s">
        <v>61</v>
      </c>
      <c r="O51472" t="s">
        <v>61</v>
      </c>
      <c r="P51472" t="s">
        <v>61</v>
      </c>
      <c r="Q51472" t="s">
        <v>61</v>
      </c>
      <c r="R51472" t="s">
        <v>61</v>
      </c>
      <c r="S51472" t="s">
        <v>61</v>
      </c>
      <c r="T51472" t="s">
        <v>61</v>
      </c>
      <c r="U51472" t="s">
        <v>61</v>
      </c>
      <c r="V51472" t="s">
        <v>61</v>
      </c>
      <c r="W51472" t="s">
        <v>61</v>
      </c>
      <c r="X51472" t="s">
        <v>61</v>
      </c>
      <c r="Y51472" t="s">
        <v>61</v>
      </c>
      <c r="Z51472" t="s">
        <v>61</v>
      </c>
      <c r="AA51472" t="s">
        <v>61</v>
      </c>
      <c r="AB51472" t="s">
        <v>61</v>
      </c>
      <c r="AC51472" t="s">
        <v>61</v>
      </c>
      <c r="AD51472" t="s">
        <v>61</v>
      </c>
      <c r="AE51472" t="s">
        <v>61</v>
      </c>
      <c r="AF51472" t="s">
        <v>61</v>
      </c>
      <c r="AG51472" t="s">
        <v>61</v>
      </c>
      <c r="AH51472" t="s">
        <v>256</v>
      </c>
      <c r="AI51472" t="s">
        <v>61</v>
      </c>
      <c r="AJ51472" t="s">
        <v>61</v>
      </c>
      <c r="AN51472" t="s">
        <v>261</v>
      </c>
      <c r="AO51472" t="s">
        <v>262</v>
      </c>
      <c r="AP51472" t="s">
        <v>263</v>
      </c>
      <c r="AR51472" t="s">
        <v>61</v>
      </c>
      <c r="AS51472">
        <v>2022</v>
      </c>
      <c r="AT51472">
        <v>2012</v>
      </c>
      <c r="AU51472" t="s">
        <v>61</v>
      </c>
      <c r="AV51472" t="s">
        <v>268</v>
      </c>
      <c r="AX51472" t="s">
        <v>269</v>
      </c>
      <c r="AY51472" t="s">
        <v>120</v>
      </c>
      <c r="AZ51472" t="s">
        <v>120</v>
      </c>
      <c r="BA51472" t="s">
        <v>120</v>
      </c>
      <c r="BB51472" t="s">
        <v>120</v>
      </c>
      <c r="BC51472" t="s">
        <v>120</v>
      </c>
      <c r="BD51472" t="s">
        <v>120</v>
      </c>
    </row>
    <row r="51473" spans="1:56" x14ac:dyDescent="0.3">
      <c r="A51473" t="s">
        <v>248</v>
      </c>
      <c r="B51473" t="s">
        <v>249</v>
      </c>
      <c r="C51473" t="s">
        <v>266</v>
      </c>
      <c r="D51473" t="s">
        <v>267</v>
      </c>
      <c r="E51473" t="s">
        <v>74</v>
      </c>
      <c r="F51473" t="s">
        <v>61</v>
      </c>
      <c r="G51473" t="s">
        <v>217</v>
      </c>
      <c r="H51473" t="s">
        <v>71</v>
      </c>
      <c r="I51473" t="s">
        <v>231</v>
      </c>
      <c r="J51473" t="s">
        <v>61</v>
      </c>
      <c r="K51473" t="s">
        <v>61</v>
      </c>
      <c r="L51473" t="s">
        <v>61</v>
      </c>
      <c r="M51473" t="s">
        <v>61</v>
      </c>
      <c r="N51473" t="s">
        <v>61</v>
      </c>
      <c r="O51473" t="s">
        <v>61</v>
      </c>
      <c r="P51473" t="s">
        <v>61</v>
      </c>
      <c r="Q51473" t="s">
        <v>61</v>
      </c>
      <c r="R51473" t="s">
        <v>61</v>
      </c>
      <c r="S51473" t="s">
        <v>61</v>
      </c>
      <c r="T51473" t="s">
        <v>61</v>
      </c>
      <c r="U51473" t="s">
        <v>61</v>
      </c>
      <c r="V51473" t="s">
        <v>61</v>
      </c>
      <c r="W51473" t="s">
        <v>61</v>
      </c>
      <c r="X51473" t="s">
        <v>61</v>
      </c>
      <c r="Y51473" t="s">
        <v>61</v>
      </c>
      <c r="Z51473" t="s">
        <v>61</v>
      </c>
      <c r="AA51473" t="s">
        <v>61</v>
      </c>
      <c r="AB51473" t="s">
        <v>61</v>
      </c>
      <c r="AC51473" t="s">
        <v>61</v>
      </c>
      <c r="AD51473" t="s">
        <v>61</v>
      </c>
      <c r="AE51473" t="s">
        <v>61</v>
      </c>
      <c r="AF51473" t="s">
        <v>61</v>
      </c>
      <c r="AG51473" t="s">
        <v>61</v>
      </c>
      <c r="AH51473" t="s">
        <v>257</v>
      </c>
      <c r="AI51473" t="s">
        <v>61</v>
      </c>
      <c r="AJ51473" t="s">
        <v>61</v>
      </c>
      <c r="AN51473" t="s">
        <v>261</v>
      </c>
      <c r="AO51473" t="s">
        <v>262</v>
      </c>
      <c r="AP51473" t="s">
        <v>263</v>
      </c>
      <c r="AR51473" t="s">
        <v>61</v>
      </c>
      <c r="AS51473">
        <v>2022</v>
      </c>
      <c r="AT51473">
        <v>2012</v>
      </c>
      <c r="AU51473" t="s">
        <v>61</v>
      </c>
      <c r="AV51473" t="s">
        <v>272</v>
      </c>
      <c r="AX51473" t="s">
        <v>269</v>
      </c>
      <c r="AY51473" t="s">
        <v>120</v>
      </c>
      <c r="AZ51473" t="s">
        <v>120</v>
      </c>
      <c r="BA51473" t="s">
        <v>120</v>
      </c>
      <c r="BB51473" t="s">
        <v>120</v>
      </c>
      <c r="BC51473" t="s">
        <v>120</v>
      </c>
      <c r="BD51473" t="s">
        <v>120</v>
      </c>
    </row>
    <row r="51474" spans="1:56" x14ac:dyDescent="0.3">
      <c r="A51474" t="s">
        <v>248</v>
      </c>
      <c r="B51474" t="s">
        <v>249</v>
      </c>
      <c r="C51474" t="s">
        <v>266</v>
      </c>
      <c r="D51474" t="s">
        <v>267</v>
      </c>
      <c r="E51474" t="s">
        <v>74</v>
      </c>
      <c r="F51474" t="s">
        <v>61</v>
      </c>
      <c r="G51474" t="s">
        <v>217</v>
      </c>
      <c r="H51474" t="s">
        <v>71</v>
      </c>
      <c r="I51474" t="s">
        <v>231</v>
      </c>
      <c r="J51474" t="s">
        <v>61</v>
      </c>
      <c r="K51474" t="s">
        <v>61</v>
      </c>
      <c r="L51474" t="s">
        <v>61</v>
      </c>
      <c r="M51474" t="s">
        <v>61</v>
      </c>
      <c r="N51474" t="s">
        <v>61</v>
      </c>
      <c r="O51474" t="s">
        <v>61</v>
      </c>
      <c r="P51474" t="s">
        <v>61</v>
      </c>
      <c r="Q51474" t="s">
        <v>61</v>
      </c>
      <c r="R51474" t="s">
        <v>61</v>
      </c>
      <c r="S51474" t="s">
        <v>61</v>
      </c>
      <c r="T51474" t="s">
        <v>61</v>
      </c>
      <c r="U51474" t="s">
        <v>61</v>
      </c>
      <c r="V51474" t="s">
        <v>61</v>
      </c>
      <c r="W51474" t="s">
        <v>61</v>
      </c>
      <c r="X51474" t="s">
        <v>61</v>
      </c>
      <c r="Y51474" t="s">
        <v>61</v>
      </c>
      <c r="Z51474" t="s">
        <v>61</v>
      </c>
      <c r="AA51474" t="s">
        <v>61</v>
      </c>
      <c r="AB51474" t="s">
        <v>61</v>
      </c>
      <c r="AC51474" t="s">
        <v>61</v>
      </c>
      <c r="AD51474" t="s">
        <v>61</v>
      </c>
      <c r="AE51474" t="s">
        <v>61</v>
      </c>
      <c r="AF51474" t="s">
        <v>61</v>
      </c>
      <c r="AG51474" t="s">
        <v>61</v>
      </c>
      <c r="AH51474" t="s">
        <v>258</v>
      </c>
      <c r="AI51474" t="s">
        <v>61</v>
      </c>
      <c r="AJ51474" t="s">
        <v>61</v>
      </c>
      <c r="AN51474" t="s">
        <v>261</v>
      </c>
      <c r="AO51474" t="s">
        <v>262</v>
      </c>
      <c r="AP51474" t="s">
        <v>263</v>
      </c>
      <c r="AR51474" t="s">
        <v>61</v>
      </c>
      <c r="AS51474">
        <v>2022</v>
      </c>
      <c r="AT51474">
        <v>2012</v>
      </c>
      <c r="AU51474" t="s">
        <v>61</v>
      </c>
      <c r="AV51474" t="s">
        <v>277</v>
      </c>
      <c r="AX51474" t="s">
        <v>269</v>
      </c>
      <c r="AY51474" t="s">
        <v>120</v>
      </c>
      <c r="AZ51474" t="s">
        <v>120</v>
      </c>
      <c r="BA51474" t="s">
        <v>120</v>
      </c>
      <c r="BB51474" t="s">
        <v>120</v>
      </c>
      <c r="BC51474" t="s">
        <v>120</v>
      </c>
      <c r="BD51474" t="s">
        <v>120</v>
      </c>
    </row>
    <row r="51475" spans="1:56" x14ac:dyDescent="0.3">
      <c r="A51475" t="s">
        <v>248</v>
      </c>
      <c r="B51475" t="s">
        <v>249</v>
      </c>
      <c r="C51475" t="s">
        <v>266</v>
      </c>
      <c r="D51475" t="s">
        <v>267</v>
      </c>
      <c r="E51475" t="s">
        <v>74</v>
      </c>
      <c r="F51475" t="s">
        <v>61</v>
      </c>
      <c r="G51475" t="s">
        <v>238</v>
      </c>
      <c r="H51475" t="s">
        <v>71</v>
      </c>
      <c r="I51475" t="s">
        <v>231</v>
      </c>
      <c r="J51475" t="s">
        <v>61</v>
      </c>
      <c r="K51475" t="s">
        <v>61</v>
      </c>
      <c r="L51475" t="s">
        <v>61</v>
      </c>
      <c r="M51475" t="s">
        <v>61</v>
      </c>
      <c r="N51475" t="s">
        <v>61</v>
      </c>
      <c r="O51475" t="s">
        <v>61</v>
      </c>
      <c r="P51475" t="s">
        <v>61</v>
      </c>
      <c r="Q51475" t="s">
        <v>61</v>
      </c>
      <c r="R51475" t="s">
        <v>61</v>
      </c>
      <c r="S51475" t="s">
        <v>61</v>
      </c>
      <c r="T51475" t="s">
        <v>61</v>
      </c>
      <c r="U51475" t="s">
        <v>61</v>
      </c>
      <c r="V51475" t="s">
        <v>61</v>
      </c>
      <c r="W51475" t="s">
        <v>61</v>
      </c>
      <c r="X51475" t="s">
        <v>61</v>
      </c>
      <c r="Y51475" t="s">
        <v>61</v>
      </c>
      <c r="Z51475" t="s">
        <v>61</v>
      </c>
      <c r="AA51475" t="s">
        <v>61</v>
      </c>
      <c r="AB51475" t="s">
        <v>61</v>
      </c>
      <c r="AC51475" t="s">
        <v>61</v>
      </c>
      <c r="AD51475" t="s">
        <v>61</v>
      </c>
      <c r="AE51475" t="s">
        <v>61</v>
      </c>
      <c r="AF51475" t="s">
        <v>61</v>
      </c>
      <c r="AG51475" t="s">
        <v>61</v>
      </c>
      <c r="AH51475" t="s">
        <v>252</v>
      </c>
      <c r="AI51475" t="s">
        <v>61</v>
      </c>
      <c r="AJ51475" t="s">
        <v>61</v>
      </c>
      <c r="AN51475" t="s">
        <v>261</v>
      </c>
      <c r="AO51475" t="s">
        <v>262</v>
      </c>
      <c r="AP51475" t="s">
        <v>263</v>
      </c>
      <c r="AR51475" t="s">
        <v>61</v>
      </c>
      <c r="AS51475">
        <v>2022</v>
      </c>
      <c r="AT51475">
        <v>2012</v>
      </c>
      <c r="AU51475" t="s">
        <v>61</v>
      </c>
      <c r="AV51475" t="s">
        <v>272</v>
      </c>
      <c r="AX51475" t="s">
        <v>269</v>
      </c>
      <c r="AY51475" t="s">
        <v>120</v>
      </c>
      <c r="AZ51475" t="s">
        <v>120</v>
      </c>
      <c r="BA51475" t="s">
        <v>120</v>
      </c>
      <c r="BB51475" t="s">
        <v>120</v>
      </c>
      <c r="BC51475" t="s">
        <v>120</v>
      </c>
      <c r="BD51475" t="s">
        <v>120</v>
      </c>
    </row>
    <row r="51476" spans="1:56" x14ac:dyDescent="0.3">
      <c r="A51476" t="s">
        <v>248</v>
      </c>
      <c r="B51476" t="s">
        <v>249</v>
      </c>
      <c r="C51476" t="s">
        <v>266</v>
      </c>
      <c r="D51476" t="s">
        <v>267</v>
      </c>
      <c r="E51476" t="s">
        <v>74</v>
      </c>
      <c r="F51476" t="s">
        <v>61</v>
      </c>
      <c r="G51476" t="s">
        <v>238</v>
      </c>
      <c r="H51476" t="s">
        <v>71</v>
      </c>
      <c r="I51476" t="s">
        <v>231</v>
      </c>
      <c r="J51476" t="s">
        <v>61</v>
      </c>
      <c r="K51476" t="s">
        <v>61</v>
      </c>
      <c r="L51476" t="s">
        <v>61</v>
      </c>
      <c r="M51476" t="s">
        <v>61</v>
      </c>
      <c r="N51476" t="s">
        <v>61</v>
      </c>
      <c r="O51476" t="s">
        <v>61</v>
      </c>
      <c r="P51476" t="s">
        <v>61</v>
      </c>
      <c r="Q51476" t="s">
        <v>61</v>
      </c>
      <c r="R51476" t="s">
        <v>61</v>
      </c>
      <c r="S51476" t="s">
        <v>61</v>
      </c>
      <c r="T51476" t="s">
        <v>61</v>
      </c>
      <c r="U51476" t="s">
        <v>61</v>
      </c>
      <c r="V51476" t="s">
        <v>61</v>
      </c>
      <c r="W51476" t="s">
        <v>61</v>
      </c>
      <c r="X51476" t="s">
        <v>61</v>
      </c>
      <c r="Y51476" t="s">
        <v>61</v>
      </c>
      <c r="Z51476" t="s">
        <v>61</v>
      </c>
      <c r="AA51476" t="s">
        <v>61</v>
      </c>
      <c r="AB51476" t="s">
        <v>61</v>
      </c>
      <c r="AC51476" t="s">
        <v>61</v>
      </c>
      <c r="AD51476" t="s">
        <v>61</v>
      </c>
      <c r="AE51476" t="s">
        <v>61</v>
      </c>
      <c r="AF51476" t="s">
        <v>61</v>
      </c>
      <c r="AG51476" t="s">
        <v>61</v>
      </c>
      <c r="AH51476" t="s">
        <v>256</v>
      </c>
      <c r="AI51476" t="s">
        <v>61</v>
      </c>
      <c r="AJ51476" t="s">
        <v>61</v>
      </c>
      <c r="AN51476" t="s">
        <v>261</v>
      </c>
      <c r="AO51476" t="s">
        <v>262</v>
      </c>
      <c r="AP51476" t="s">
        <v>263</v>
      </c>
      <c r="AR51476" t="s">
        <v>61</v>
      </c>
      <c r="AS51476">
        <v>2022</v>
      </c>
      <c r="AT51476">
        <v>2012</v>
      </c>
      <c r="AU51476" t="s">
        <v>61</v>
      </c>
      <c r="AV51476" t="s">
        <v>268</v>
      </c>
      <c r="AX51476" t="s">
        <v>269</v>
      </c>
      <c r="AY51476" t="s">
        <v>120</v>
      </c>
      <c r="AZ51476" t="s">
        <v>120</v>
      </c>
      <c r="BA51476" t="s">
        <v>120</v>
      </c>
      <c r="BB51476" t="s">
        <v>120</v>
      </c>
      <c r="BC51476" t="s">
        <v>120</v>
      </c>
      <c r="BD51476" t="s">
        <v>120</v>
      </c>
    </row>
    <row r="51477" spans="1:56" x14ac:dyDescent="0.3">
      <c r="A51477" t="s">
        <v>248</v>
      </c>
      <c r="B51477" t="s">
        <v>249</v>
      </c>
      <c r="C51477" t="s">
        <v>266</v>
      </c>
      <c r="D51477" t="s">
        <v>267</v>
      </c>
      <c r="E51477" t="s">
        <v>74</v>
      </c>
      <c r="F51477" t="s">
        <v>61</v>
      </c>
      <c r="G51477" t="s">
        <v>238</v>
      </c>
      <c r="H51477" t="s">
        <v>71</v>
      </c>
      <c r="I51477" t="s">
        <v>231</v>
      </c>
      <c r="J51477" t="s">
        <v>61</v>
      </c>
      <c r="K51477" t="s">
        <v>61</v>
      </c>
      <c r="L51477" t="s">
        <v>61</v>
      </c>
      <c r="M51477" t="s">
        <v>61</v>
      </c>
      <c r="N51477" t="s">
        <v>61</v>
      </c>
      <c r="O51477" t="s">
        <v>61</v>
      </c>
      <c r="P51477" t="s">
        <v>61</v>
      </c>
      <c r="Q51477" t="s">
        <v>61</v>
      </c>
      <c r="R51477" t="s">
        <v>61</v>
      </c>
      <c r="S51477" t="s">
        <v>61</v>
      </c>
      <c r="T51477" t="s">
        <v>61</v>
      </c>
      <c r="U51477" t="s">
        <v>61</v>
      </c>
      <c r="V51477" t="s">
        <v>61</v>
      </c>
      <c r="W51477" t="s">
        <v>61</v>
      </c>
      <c r="X51477" t="s">
        <v>61</v>
      </c>
      <c r="Y51477" t="s">
        <v>61</v>
      </c>
      <c r="Z51477" t="s">
        <v>61</v>
      </c>
      <c r="AA51477" t="s">
        <v>61</v>
      </c>
      <c r="AB51477" t="s">
        <v>61</v>
      </c>
      <c r="AC51477" t="s">
        <v>61</v>
      </c>
      <c r="AD51477" t="s">
        <v>61</v>
      </c>
      <c r="AE51477" t="s">
        <v>61</v>
      </c>
      <c r="AF51477" t="s">
        <v>61</v>
      </c>
      <c r="AG51477" t="s">
        <v>61</v>
      </c>
      <c r="AH51477" t="s">
        <v>257</v>
      </c>
      <c r="AI51477" t="s">
        <v>61</v>
      </c>
      <c r="AJ51477" t="s">
        <v>61</v>
      </c>
      <c r="AN51477" t="s">
        <v>261</v>
      </c>
      <c r="AO51477" t="s">
        <v>262</v>
      </c>
      <c r="AP51477" t="s">
        <v>263</v>
      </c>
      <c r="AR51477" t="s">
        <v>61</v>
      </c>
      <c r="AS51477">
        <v>2022</v>
      </c>
      <c r="AT51477">
        <v>2012</v>
      </c>
      <c r="AU51477" t="s">
        <v>61</v>
      </c>
      <c r="AV51477" t="s">
        <v>272</v>
      </c>
      <c r="AX51477" t="s">
        <v>269</v>
      </c>
      <c r="AY51477" t="s">
        <v>120</v>
      </c>
      <c r="AZ51477" t="s">
        <v>120</v>
      </c>
      <c r="BA51477" t="s">
        <v>120</v>
      </c>
      <c r="BB51477" t="s">
        <v>120</v>
      </c>
      <c r="BC51477" t="s">
        <v>120</v>
      </c>
      <c r="BD51477" t="s">
        <v>120</v>
      </c>
    </row>
    <row r="51478" spans="1:56" x14ac:dyDescent="0.3">
      <c r="A51478" t="s">
        <v>248</v>
      </c>
      <c r="B51478" t="s">
        <v>249</v>
      </c>
      <c r="C51478" t="s">
        <v>266</v>
      </c>
      <c r="D51478" t="s">
        <v>267</v>
      </c>
      <c r="E51478" t="s">
        <v>74</v>
      </c>
      <c r="F51478" t="s">
        <v>61</v>
      </c>
      <c r="G51478" t="s">
        <v>238</v>
      </c>
      <c r="H51478" t="s">
        <v>71</v>
      </c>
      <c r="I51478" t="s">
        <v>231</v>
      </c>
      <c r="J51478" t="s">
        <v>61</v>
      </c>
      <c r="K51478" t="s">
        <v>61</v>
      </c>
      <c r="L51478" t="s">
        <v>61</v>
      </c>
      <c r="M51478" t="s">
        <v>61</v>
      </c>
      <c r="N51478" t="s">
        <v>61</v>
      </c>
      <c r="O51478" t="s">
        <v>61</v>
      </c>
      <c r="P51478" t="s">
        <v>61</v>
      </c>
      <c r="Q51478" t="s">
        <v>61</v>
      </c>
      <c r="R51478" t="s">
        <v>61</v>
      </c>
      <c r="S51478" t="s">
        <v>61</v>
      </c>
      <c r="T51478" t="s">
        <v>61</v>
      </c>
      <c r="U51478" t="s">
        <v>61</v>
      </c>
      <c r="V51478" t="s">
        <v>61</v>
      </c>
      <c r="W51478" t="s">
        <v>61</v>
      </c>
      <c r="X51478" t="s">
        <v>61</v>
      </c>
      <c r="Y51478" t="s">
        <v>61</v>
      </c>
      <c r="Z51478" t="s">
        <v>61</v>
      </c>
      <c r="AA51478" t="s">
        <v>61</v>
      </c>
      <c r="AB51478" t="s">
        <v>61</v>
      </c>
      <c r="AC51478" t="s">
        <v>61</v>
      </c>
      <c r="AD51478" t="s">
        <v>61</v>
      </c>
      <c r="AE51478" t="s">
        <v>61</v>
      </c>
      <c r="AF51478" t="s">
        <v>61</v>
      </c>
      <c r="AG51478" t="s">
        <v>61</v>
      </c>
      <c r="AH51478" t="s">
        <v>258</v>
      </c>
      <c r="AI51478" t="s">
        <v>61</v>
      </c>
      <c r="AJ51478" t="s">
        <v>61</v>
      </c>
      <c r="AN51478" t="s">
        <v>261</v>
      </c>
      <c r="AO51478" t="s">
        <v>262</v>
      </c>
      <c r="AP51478" t="s">
        <v>263</v>
      </c>
      <c r="AR51478" t="s">
        <v>61</v>
      </c>
      <c r="AS51478">
        <v>2022</v>
      </c>
      <c r="AT51478">
        <v>2012</v>
      </c>
      <c r="AU51478" t="s">
        <v>61</v>
      </c>
      <c r="AV51478" t="s">
        <v>277</v>
      </c>
      <c r="AX51478" t="s">
        <v>269</v>
      </c>
      <c r="AY51478" t="s">
        <v>120</v>
      </c>
      <c r="AZ51478" t="s">
        <v>120</v>
      </c>
      <c r="BA51478" t="s">
        <v>120</v>
      </c>
      <c r="BB51478" t="s">
        <v>120</v>
      </c>
      <c r="BC51478" t="s">
        <v>120</v>
      </c>
      <c r="BD51478" t="s">
        <v>120</v>
      </c>
    </row>
    <row r="51479" spans="1:56" x14ac:dyDescent="0.3">
      <c r="A51479" t="s">
        <v>248</v>
      </c>
      <c r="B51479" t="s">
        <v>249</v>
      </c>
      <c r="C51479" t="s">
        <v>266</v>
      </c>
      <c r="D51479" t="s">
        <v>267</v>
      </c>
      <c r="E51479" t="s">
        <v>74</v>
      </c>
      <c r="F51479" t="s">
        <v>61</v>
      </c>
      <c r="G51479" t="s">
        <v>239</v>
      </c>
      <c r="H51479" t="s">
        <v>71</v>
      </c>
      <c r="I51479" t="s">
        <v>231</v>
      </c>
      <c r="J51479" t="s">
        <v>61</v>
      </c>
      <c r="K51479" t="s">
        <v>61</v>
      </c>
      <c r="L51479" t="s">
        <v>61</v>
      </c>
      <c r="M51479" t="s">
        <v>61</v>
      </c>
      <c r="N51479" t="s">
        <v>61</v>
      </c>
      <c r="O51479" t="s">
        <v>61</v>
      </c>
      <c r="P51479" t="s">
        <v>61</v>
      </c>
      <c r="Q51479" t="s">
        <v>61</v>
      </c>
      <c r="R51479" t="s">
        <v>61</v>
      </c>
      <c r="S51479" t="s">
        <v>61</v>
      </c>
      <c r="T51479" t="s">
        <v>61</v>
      </c>
      <c r="U51479" t="s">
        <v>61</v>
      </c>
      <c r="V51479" t="s">
        <v>61</v>
      </c>
      <c r="W51479" t="s">
        <v>61</v>
      </c>
      <c r="X51479" t="s">
        <v>61</v>
      </c>
      <c r="Y51479" t="s">
        <v>61</v>
      </c>
      <c r="Z51479" t="s">
        <v>61</v>
      </c>
      <c r="AA51479" t="s">
        <v>61</v>
      </c>
      <c r="AB51479" t="s">
        <v>61</v>
      </c>
      <c r="AC51479" t="s">
        <v>61</v>
      </c>
      <c r="AD51479" t="s">
        <v>61</v>
      </c>
      <c r="AE51479" t="s">
        <v>61</v>
      </c>
      <c r="AF51479" t="s">
        <v>61</v>
      </c>
      <c r="AG51479" t="s">
        <v>61</v>
      </c>
      <c r="AH51479" t="s">
        <v>252</v>
      </c>
      <c r="AI51479" t="s">
        <v>61</v>
      </c>
      <c r="AJ51479" t="s">
        <v>61</v>
      </c>
      <c r="AN51479" t="s">
        <v>261</v>
      </c>
      <c r="AO51479" t="s">
        <v>262</v>
      </c>
      <c r="AP51479" t="s">
        <v>263</v>
      </c>
      <c r="AR51479" t="s">
        <v>61</v>
      </c>
      <c r="AS51479">
        <v>2022</v>
      </c>
      <c r="AT51479">
        <v>2012</v>
      </c>
      <c r="AU51479" t="s">
        <v>61</v>
      </c>
      <c r="AV51479" t="s">
        <v>272</v>
      </c>
      <c r="AX51479" t="s">
        <v>269</v>
      </c>
      <c r="AY51479" t="s">
        <v>120</v>
      </c>
      <c r="AZ51479" t="s">
        <v>120</v>
      </c>
      <c r="BA51479" t="s">
        <v>120</v>
      </c>
      <c r="BB51479" t="s">
        <v>120</v>
      </c>
      <c r="BC51479" t="s">
        <v>120</v>
      </c>
      <c r="BD51479" t="s">
        <v>120</v>
      </c>
    </row>
    <row r="51480" spans="1:56" x14ac:dyDescent="0.3">
      <c r="A51480" t="s">
        <v>248</v>
      </c>
      <c r="B51480" t="s">
        <v>249</v>
      </c>
      <c r="C51480" t="s">
        <v>266</v>
      </c>
      <c r="D51480" t="s">
        <v>267</v>
      </c>
      <c r="E51480" t="s">
        <v>74</v>
      </c>
      <c r="F51480" t="s">
        <v>61</v>
      </c>
      <c r="G51480" t="s">
        <v>239</v>
      </c>
      <c r="H51480" t="s">
        <v>71</v>
      </c>
      <c r="I51480" t="s">
        <v>231</v>
      </c>
      <c r="J51480" t="s">
        <v>61</v>
      </c>
      <c r="K51480" t="s">
        <v>61</v>
      </c>
      <c r="L51480" t="s">
        <v>61</v>
      </c>
      <c r="M51480" t="s">
        <v>61</v>
      </c>
      <c r="N51480" t="s">
        <v>61</v>
      </c>
      <c r="O51480" t="s">
        <v>61</v>
      </c>
      <c r="P51480" t="s">
        <v>61</v>
      </c>
      <c r="Q51480" t="s">
        <v>61</v>
      </c>
      <c r="R51480" t="s">
        <v>61</v>
      </c>
      <c r="S51480" t="s">
        <v>61</v>
      </c>
      <c r="T51480" t="s">
        <v>61</v>
      </c>
      <c r="U51480" t="s">
        <v>61</v>
      </c>
      <c r="V51480" t="s">
        <v>61</v>
      </c>
      <c r="W51480" t="s">
        <v>61</v>
      </c>
      <c r="X51480" t="s">
        <v>61</v>
      </c>
      <c r="Y51480" t="s">
        <v>61</v>
      </c>
      <c r="Z51480" t="s">
        <v>61</v>
      </c>
      <c r="AA51480" t="s">
        <v>61</v>
      </c>
      <c r="AB51480" t="s">
        <v>61</v>
      </c>
      <c r="AC51480" t="s">
        <v>61</v>
      </c>
      <c r="AD51480" t="s">
        <v>61</v>
      </c>
      <c r="AE51480" t="s">
        <v>61</v>
      </c>
      <c r="AF51480" t="s">
        <v>61</v>
      </c>
      <c r="AG51480" t="s">
        <v>61</v>
      </c>
      <c r="AH51480" t="s">
        <v>256</v>
      </c>
      <c r="AI51480" t="s">
        <v>61</v>
      </c>
      <c r="AJ51480" t="s">
        <v>61</v>
      </c>
      <c r="AN51480" t="s">
        <v>261</v>
      </c>
      <c r="AO51480" t="s">
        <v>262</v>
      </c>
      <c r="AP51480" t="s">
        <v>263</v>
      </c>
      <c r="AR51480" t="s">
        <v>61</v>
      </c>
      <c r="AS51480">
        <v>2022</v>
      </c>
      <c r="AT51480">
        <v>2012</v>
      </c>
      <c r="AU51480" t="s">
        <v>61</v>
      </c>
      <c r="AV51480" t="s">
        <v>268</v>
      </c>
      <c r="AX51480" t="s">
        <v>269</v>
      </c>
      <c r="AY51480" t="s">
        <v>120</v>
      </c>
      <c r="AZ51480" t="s">
        <v>120</v>
      </c>
      <c r="BA51480" t="s">
        <v>120</v>
      </c>
      <c r="BB51480" t="s">
        <v>120</v>
      </c>
      <c r="BC51480" t="s">
        <v>120</v>
      </c>
      <c r="BD51480" t="s">
        <v>120</v>
      </c>
    </row>
    <row r="51481" spans="1:56" x14ac:dyDescent="0.3">
      <c r="A51481" t="s">
        <v>248</v>
      </c>
      <c r="B51481" t="s">
        <v>249</v>
      </c>
      <c r="C51481" t="s">
        <v>266</v>
      </c>
      <c r="D51481" t="s">
        <v>267</v>
      </c>
      <c r="E51481" t="s">
        <v>74</v>
      </c>
      <c r="F51481" t="s">
        <v>61</v>
      </c>
      <c r="G51481" t="s">
        <v>239</v>
      </c>
      <c r="H51481" t="s">
        <v>71</v>
      </c>
      <c r="I51481" t="s">
        <v>231</v>
      </c>
      <c r="J51481" t="s">
        <v>61</v>
      </c>
      <c r="K51481" t="s">
        <v>61</v>
      </c>
      <c r="L51481" t="s">
        <v>61</v>
      </c>
      <c r="M51481" t="s">
        <v>61</v>
      </c>
      <c r="N51481" t="s">
        <v>61</v>
      </c>
      <c r="O51481" t="s">
        <v>61</v>
      </c>
      <c r="P51481" t="s">
        <v>61</v>
      </c>
      <c r="Q51481" t="s">
        <v>61</v>
      </c>
      <c r="R51481" t="s">
        <v>61</v>
      </c>
      <c r="S51481" t="s">
        <v>61</v>
      </c>
      <c r="T51481" t="s">
        <v>61</v>
      </c>
      <c r="U51481" t="s">
        <v>61</v>
      </c>
      <c r="V51481" t="s">
        <v>61</v>
      </c>
      <c r="W51481" t="s">
        <v>61</v>
      </c>
      <c r="X51481" t="s">
        <v>61</v>
      </c>
      <c r="Y51481" t="s">
        <v>61</v>
      </c>
      <c r="Z51481" t="s">
        <v>61</v>
      </c>
      <c r="AA51481" t="s">
        <v>61</v>
      </c>
      <c r="AB51481" t="s">
        <v>61</v>
      </c>
      <c r="AC51481" t="s">
        <v>61</v>
      </c>
      <c r="AD51481" t="s">
        <v>61</v>
      </c>
      <c r="AE51481" t="s">
        <v>61</v>
      </c>
      <c r="AF51481" t="s">
        <v>61</v>
      </c>
      <c r="AG51481" t="s">
        <v>61</v>
      </c>
      <c r="AH51481" t="s">
        <v>257</v>
      </c>
      <c r="AI51481" t="s">
        <v>61</v>
      </c>
      <c r="AJ51481" t="s">
        <v>61</v>
      </c>
      <c r="AN51481" t="s">
        <v>261</v>
      </c>
      <c r="AO51481" t="s">
        <v>262</v>
      </c>
      <c r="AP51481" t="s">
        <v>263</v>
      </c>
      <c r="AR51481" t="s">
        <v>61</v>
      </c>
      <c r="AS51481">
        <v>2022</v>
      </c>
      <c r="AT51481">
        <v>2012</v>
      </c>
      <c r="AU51481" t="s">
        <v>61</v>
      </c>
      <c r="AV51481" t="s">
        <v>272</v>
      </c>
      <c r="AX51481" t="s">
        <v>269</v>
      </c>
      <c r="AY51481" t="s">
        <v>120</v>
      </c>
      <c r="AZ51481" t="s">
        <v>120</v>
      </c>
      <c r="BA51481" t="s">
        <v>120</v>
      </c>
      <c r="BB51481" t="s">
        <v>120</v>
      </c>
      <c r="BC51481" t="s">
        <v>120</v>
      </c>
      <c r="BD51481" t="s">
        <v>120</v>
      </c>
    </row>
    <row r="51482" spans="1:56" x14ac:dyDescent="0.3">
      <c r="A51482" t="s">
        <v>248</v>
      </c>
      <c r="B51482" t="s">
        <v>249</v>
      </c>
      <c r="C51482" t="s">
        <v>266</v>
      </c>
      <c r="D51482" t="s">
        <v>267</v>
      </c>
      <c r="E51482" t="s">
        <v>74</v>
      </c>
      <c r="F51482" t="s">
        <v>61</v>
      </c>
      <c r="G51482" t="s">
        <v>239</v>
      </c>
      <c r="H51482" t="s">
        <v>71</v>
      </c>
      <c r="I51482" t="s">
        <v>231</v>
      </c>
      <c r="J51482" t="s">
        <v>61</v>
      </c>
      <c r="K51482" t="s">
        <v>61</v>
      </c>
      <c r="L51482" t="s">
        <v>61</v>
      </c>
      <c r="M51482" t="s">
        <v>61</v>
      </c>
      <c r="N51482" t="s">
        <v>61</v>
      </c>
      <c r="O51482" t="s">
        <v>61</v>
      </c>
      <c r="P51482" t="s">
        <v>61</v>
      </c>
      <c r="Q51482" t="s">
        <v>61</v>
      </c>
      <c r="R51482" t="s">
        <v>61</v>
      </c>
      <c r="S51482" t="s">
        <v>61</v>
      </c>
      <c r="T51482" t="s">
        <v>61</v>
      </c>
      <c r="U51482" t="s">
        <v>61</v>
      </c>
      <c r="V51482" t="s">
        <v>61</v>
      </c>
      <c r="W51482" t="s">
        <v>61</v>
      </c>
      <c r="X51482" t="s">
        <v>61</v>
      </c>
      <c r="Y51482" t="s">
        <v>61</v>
      </c>
      <c r="Z51482" t="s">
        <v>61</v>
      </c>
      <c r="AA51482" t="s">
        <v>61</v>
      </c>
      <c r="AB51482" t="s">
        <v>61</v>
      </c>
      <c r="AC51482" t="s">
        <v>61</v>
      </c>
      <c r="AD51482" t="s">
        <v>61</v>
      </c>
      <c r="AE51482" t="s">
        <v>61</v>
      </c>
      <c r="AF51482" t="s">
        <v>61</v>
      </c>
      <c r="AG51482" t="s">
        <v>61</v>
      </c>
      <c r="AH51482" t="s">
        <v>258</v>
      </c>
      <c r="AI51482" t="s">
        <v>61</v>
      </c>
      <c r="AJ51482" t="s">
        <v>61</v>
      </c>
      <c r="AN51482" t="s">
        <v>261</v>
      </c>
      <c r="AO51482" t="s">
        <v>262</v>
      </c>
      <c r="AP51482" t="s">
        <v>263</v>
      </c>
      <c r="AR51482" t="s">
        <v>61</v>
      </c>
      <c r="AS51482">
        <v>2022</v>
      </c>
      <c r="AT51482">
        <v>2012</v>
      </c>
      <c r="AU51482" t="s">
        <v>61</v>
      </c>
      <c r="AV51482" t="s">
        <v>277</v>
      </c>
      <c r="AX51482" t="s">
        <v>269</v>
      </c>
      <c r="AY51482" t="s">
        <v>120</v>
      </c>
      <c r="AZ51482" t="s">
        <v>120</v>
      </c>
      <c r="BA51482" t="s">
        <v>120</v>
      </c>
      <c r="BB51482" t="s">
        <v>120</v>
      </c>
      <c r="BC51482" t="s">
        <v>120</v>
      </c>
      <c r="BD51482" t="s">
        <v>120</v>
      </c>
    </row>
    <row r="51483" spans="1:56" x14ac:dyDescent="0.3">
      <c r="A51483" t="s">
        <v>248</v>
      </c>
      <c r="B51483" t="s">
        <v>249</v>
      </c>
      <c r="C51483" t="s">
        <v>266</v>
      </c>
      <c r="D51483" t="s">
        <v>267</v>
      </c>
      <c r="E51483" t="s">
        <v>74</v>
      </c>
      <c r="F51483" t="s">
        <v>61</v>
      </c>
      <c r="G51483" t="s">
        <v>240</v>
      </c>
      <c r="H51483" t="s">
        <v>71</v>
      </c>
      <c r="I51483" t="s">
        <v>231</v>
      </c>
      <c r="J51483" t="s">
        <v>61</v>
      </c>
      <c r="K51483" t="s">
        <v>61</v>
      </c>
      <c r="L51483" t="s">
        <v>61</v>
      </c>
      <c r="M51483" t="s">
        <v>61</v>
      </c>
      <c r="N51483" t="s">
        <v>61</v>
      </c>
      <c r="O51483" t="s">
        <v>61</v>
      </c>
      <c r="P51483" t="s">
        <v>61</v>
      </c>
      <c r="Q51483" t="s">
        <v>61</v>
      </c>
      <c r="R51483" t="s">
        <v>61</v>
      </c>
      <c r="S51483" t="s">
        <v>61</v>
      </c>
      <c r="T51483" t="s">
        <v>61</v>
      </c>
      <c r="U51483" t="s">
        <v>61</v>
      </c>
      <c r="V51483" t="s">
        <v>61</v>
      </c>
      <c r="W51483" t="s">
        <v>61</v>
      </c>
      <c r="X51483" t="s">
        <v>61</v>
      </c>
      <c r="Y51483" t="s">
        <v>61</v>
      </c>
      <c r="Z51483" t="s">
        <v>61</v>
      </c>
      <c r="AA51483" t="s">
        <v>61</v>
      </c>
      <c r="AB51483" t="s">
        <v>61</v>
      </c>
      <c r="AC51483" t="s">
        <v>61</v>
      </c>
      <c r="AD51483" t="s">
        <v>61</v>
      </c>
      <c r="AE51483" t="s">
        <v>61</v>
      </c>
      <c r="AF51483" t="s">
        <v>61</v>
      </c>
      <c r="AG51483" t="s">
        <v>61</v>
      </c>
      <c r="AH51483" t="s">
        <v>252</v>
      </c>
      <c r="AI51483" t="s">
        <v>61</v>
      </c>
      <c r="AJ51483" t="s">
        <v>61</v>
      </c>
      <c r="AN51483" t="s">
        <v>261</v>
      </c>
      <c r="AO51483" t="s">
        <v>262</v>
      </c>
      <c r="AP51483" t="s">
        <v>263</v>
      </c>
      <c r="AR51483" t="s">
        <v>61</v>
      </c>
      <c r="AS51483">
        <v>2022</v>
      </c>
      <c r="AT51483">
        <v>2012</v>
      </c>
      <c r="AU51483" t="s">
        <v>61</v>
      </c>
      <c r="AV51483" t="s">
        <v>302</v>
      </c>
      <c r="AX51483" t="s">
        <v>269</v>
      </c>
      <c r="AY51483" t="s">
        <v>120</v>
      </c>
      <c r="AZ51483" t="s">
        <v>120</v>
      </c>
      <c r="BA51483" t="s">
        <v>120</v>
      </c>
      <c r="BB51483" t="s">
        <v>120</v>
      </c>
      <c r="BC51483" t="s">
        <v>120</v>
      </c>
      <c r="BD51483" t="s">
        <v>120</v>
      </c>
    </row>
    <row r="51484" spans="1:56" x14ac:dyDescent="0.3">
      <c r="A51484" t="s">
        <v>248</v>
      </c>
      <c r="B51484" t="s">
        <v>249</v>
      </c>
      <c r="C51484" t="s">
        <v>266</v>
      </c>
      <c r="D51484" t="s">
        <v>267</v>
      </c>
      <c r="E51484" t="s">
        <v>74</v>
      </c>
      <c r="F51484" t="s">
        <v>61</v>
      </c>
      <c r="G51484" t="s">
        <v>240</v>
      </c>
      <c r="H51484" t="s">
        <v>71</v>
      </c>
      <c r="I51484" t="s">
        <v>231</v>
      </c>
      <c r="J51484" t="s">
        <v>61</v>
      </c>
      <c r="K51484" t="s">
        <v>61</v>
      </c>
      <c r="L51484" t="s">
        <v>61</v>
      </c>
      <c r="M51484" t="s">
        <v>61</v>
      </c>
      <c r="N51484" t="s">
        <v>61</v>
      </c>
      <c r="O51484" t="s">
        <v>61</v>
      </c>
      <c r="P51484" t="s">
        <v>61</v>
      </c>
      <c r="Q51484" t="s">
        <v>61</v>
      </c>
      <c r="R51484" t="s">
        <v>61</v>
      </c>
      <c r="S51484" t="s">
        <v>61</v>
      </c>
      <c r="T51484" t="s">
        <v>61</v>
      </c>
      <c r="U51484" t="s">
        <v>61</v>
      </c>
      <c r="V51484" t="s">
        <v>61</v>
      </c>
      <c r="W51484" t="s">
        <v>61</v>
      </c>
      <c r="X51484" t="s">
        <v>61</v>
      </c>
      <c r="Y51484" t="s">
        <v>61</v>
      </c>
      <c r="Z51484" t="s">
        <v>61</v>
      </c>
      <c r="AA51484" t="s">
        <v>61</v>
      </c>
      <c r="AB51484" t="s">
        <v>61</v>
      </c>
      <c r="AC51484" t="s">
        <v>61</v>
      </c>
      <c r="AD51484" t="s">
        <v>61</v>
      </c>
      <c r="AE51484" t="s">
        <v>61</v>
      </c>
      <c r="AF51484" t="s">
        <v>61</v>
      </c>
      <c r="AG51484" t="s">
        <v>61</v>
      </c>
      <c r="AH51484" t="s">
        <v>256</v>
      </c>
      <c r="AI51484" t="s">
        <v>61</v>
      </c>
      <c r="AJ51484" t="s">
        <v>61</v>
      </c>
      <c r="AN51484" t="s">
        <v>261</v>
      </c>
      <c r="AO51484" t="s">
        <v>262</v>
      </c>
      <c r="AP51484" t="s">
        <v>263</v>
      </c>
      <c r="AR51484" t="s">
        <v>61</v>
      </c>
      <c r="AS51484">
        <v>2022</v>
      </c>
      <c r="AT51484">
        <v>2012</v>
      </c>
      <c r="AU51484" t="s">
        <v>61</v>
      </c>
      <c r="AV51484" t="s">
        <v>268</v>
      </c>
      <c r="AX51484" t="s">
        <v>269</v>
      </c>
      <c r="AY51484" t="s">
        <v>120</v>
      </c>
      <c r="AZ51484" t="s">
        <v>120</v>
      </c>
      <c r="BA51484" t="s">
        <v>120</v>
      </c>
      <c r="BB51484" t="s">
        <v>120</v>
      </c>
      <c r="BC51484" t="s">
        <v>120</v>
      </c>
      <c r="BD51484" t="s">
        <v>120</v>
      </c>
    </row>
    <row r="51485" spans="1:56" x14ac:dyDescent="0.3">
      <c r="A51485" t="s">
        <v>248</v>
      </c>
      <c r="B51485" t="s">
        <v>249</v>
      </c>
      <c r="C51485" t="s">
        <v>266</v>
      </c>
      <c r="D51485" t="s">
        <v>267</v>
      </c>
      <c r="E51485" t="s">
        <v>74</v>
      </c>
      <c r="F51485" t="s">
        <v>61</v>
      </c>
      <c r="G51485" t="s">
        <v>240</v>
      </c>
      <c r="H51485" t="s">
        <v>71</v>
      </c>
      <c r="I51485" t="s">
        <v>231</v>
      </c>
      <c r="J51485" t="s">
        <v>61</v>
      </c>
      <c r="K51485" t="s">
        <v>61</v>
      </c>
      <c r="L51485" t="s">
        <v>61</v>
      </c>
      <c r="M51485" t="s">
        <v>61</v>
      </c>
      <c r="N51485" t="s">
        <v>61</v>
      </c>
      <c r="O51485" t="s">
        <v>61</v>
      </c>
      <c r="P51485" t="s">
        <v>61</v>
      </c>
      <c r="Q51485" t="s">
        <v>61</v>
      </c>
      <c r="R51485" t="s">
        <v>61</v>
      </c>
      <c r="S51485" t="s">
        <v>61</v>
      </c>
      <c r="T51485" t="s">
        <v>61</v>
      </c>
      <c r="U51485" t="s">
        <v>61</v>
      </c>
      <c r="V51485" t="s">
        <v>61</v>
      </c>
      <c r="W51485" t="s">
        <v>61</v>
      </c>
      <c r="X51485" t="s">
        <v>61</v>
      </c>
      <c r="Y51485" t="s">
        <v>61</v>
      </c>
      <c r="Z51485" t="s">
        <v>61</v>
      </c>
      <c r="AA51485" t="s">
        <v>61</v>
      </c>
      <c r="AB51485" t="s">
        <v>61</v>
      </c>
      <c r="AC51485" t="s">
        <v>61</v>
      </c>
      <c r="AD51485" t="s">
        <v>61</v>
      </c>
      <c r="AE51485" t="s">
        <v>61</v>
      </c>
      <c r="AF51485" t="s">
        <v>61</v>
      </c>
      <c r="AG51485" t="s">
        <v>61</v>
      </c>
      <c r="AH51485" t="s">
        <v>257</v>
      </c>
      <c r="AI51485" t="s">
        <v>61</v>
      </c>
      <c r="AJ51485" t="s">
        <v>61</v>
      </c>
      <c r="AN51485" t="s">
        <v>261</v>
      </c>
      <c r="AO51485" t="s">
        <v>262</v>
      </c>
      <c r="AP51485" t="s">
        <v>263</v>
      </c>
      <c r="AR51485" t="s">
        <v>61</v>
      </c>
      <c r="AS51485">
        <v>2022</v>
      </c>
      <c r="AT51485">
        <v>2012</v>
      </c>
      <c r="AU51485" t="s">
        <v>61</v>
      </c>
      <c r="AV51485" t="s">
        <v>272</v>
      </c>
      <c r="AX51485" t="s">
        <v>269</v>
      </c>
      <c r="AY51485" t="s">
        <v>120</v>
      </c>
      <c r="AZ51485" t="s">
        <v>120</v>
      </c>
      <c r="BA51485" t="s">
        <v>120</v>
      </c>
      <c r="BB51485" t="s">
        <v>120</v>
      </c>
      <c r="BC51485" t="s">
        <v>120</v>
      </c>
      <c r="BD51485" t="s">
        <v>120</v>
      </c>
    </row>
    <row r="51486" spans="1:56" x14ac:dyDescent="0.3">
      <c r="A51486" t="s">
        <v>248</v>
      </c>
      <c r="B51486" t="s">
        <v>249</v>
      </c>
      <c r="C51486" t="s">
        <v>266</v>
      </c>
      <c r="D51486" t="s">
        <v>267</v>
      </c>
      <c r="E51486" t="s">
        <v>74</v>
      </c>
      <c r="F51486" t="s">
        <v>61</v>
      </c>
      <c r="G51486" t="s">
        <v>240</v>
      </c>
      <c r="H51486" t="s">
        <v>71</v>
      </c>
      <c r="I51486" t="s">
        <v>231</v>
      </c>
      <c r="J51486" t="s">
        <v>61</v>
      </c>
      <c r="K51486" t="s">
        <v>61</v>
      </c>
      <c r="L51486" t="s">
        <v>61</v>
      </c>
      <c r="M51486" t="s">
        <v>61</v>
      </c>
      <c r="N51486" t="s">
        <v>61</v>
      </c>
      <c r="O51486" t="s">
        <v>61</v>
      </c>
      <c r="P51486" t="s">
        <v>61</v>
      </c>
      <c r="Q51486" t="s">
        <v>61</v>
      </c>
      <c r="R51486" t="s">
        <v>61</v>
      </c>
      <c r="S51486" t="s">
        <v>61</v>
      </c>
      <c r="T51486" t="s">
        <v>61</v>
      </c>
      <c r="U51486" t="s">
        <v>61</v>
      </c>
      <c r="V51486" t="s">
        <v>61</v>
      </c>
      <c r="W51486" t="s">
        <v>61</v>
      </c>
      <c r="X51486" t="s">
        <v>61</v>
      </c>
      <c r="Y51486" t="s">
        <v>61</v>
      </c>
      <c r="Z51486" t="s">
        <v>61</v>
      </c>
      <c r="AA51486" t="s">
        <v>61</v>
      </c>
      <c r="AB51486" t="s">
        <v>61</v>
      </c>
      <c r="AC51486" t="s">
        <v>61</v>
      </c>
      <c r="AD51486" t="s">
        <v>61</v>
      </c>
      <c r="AE51486" t="s">
        <v>61</v>
      </c>
      <c r="AF51486" t="s">
        <v>61</v>
      </c>
      <c r="AG51486" t="s">
        <v>61</v>
      </c>
      <c r="AH51486" t="s">
        <v>258</v>
      </c>
      <c r="AI51486" t="s">
        <v>61</v>
      </c>
      <c r="AJ51486" t="s">
        <v>61</v>
      </c>
      <c r="AN51486" t="s">
        <v>261</v>
      </c>
      <c r="AO51486" t="s">
        <v>262</v>
      </c>
      <c r="AP51486" t="s">
        <v>263</v>
      </c>
      <c r="AR51486" t="s">
        <v>61</v>
      </c>
      <c r="AS51486">
        <v>2022</v>
      </c>
      <c r="AT51486">
        <v>2012</v>
      </c>
      <c r="AU51486" t="s">
        <v>61</v>
      </c>
      <c r="AV51486" t="s">
        <v>277</v>
      </c>
      <c r="AX51486" t="s">
        <v>269</v>
      </c>
      <c r="AY51486" t="s">
        <v>120</v>
      </c>
      <c r="AZ51486" t="s">
        <v>120</v>
      </c>
      <c r="BA51486" t="s">
        <v>120</v>
      </c>
      <c r="BB51486" t="s">
        <v>120</v>
      </c>
      <c r="BC51486" t="s">
        <v>120</v>
      </c>
      <c r="BD51486" t="s">
        <v>120</v>
      </c>
    </row>
    <row r="51487" spans="1:56" x14ac:dyDescent="0.3">
      <c r="A51487" t="s">
        <v>248</v>
      </c>
      <c r="B51487" t="s">
        <v>249</v>
      </c>
      <c r="C51487" t="s">
        <v>266</v>
      </c>
      <c r="D51487" t="s">
        <v>267</v>
      </c>
      <c r="E51487" t="s">
        <v>74</v>
      </c>
      <c r="F51487" t="s">
        <v>61</v>
      </c>
      <c r="G51487" t="s">
        <v>241</v>
      </c>
      <c r="H51487" t="s">
        <v>71</v>
      </c>
      <c r="I51487" t="s">
        <v>231</v>
      </c>
      <c r="J51487" t="s">
        <v>61</v>
      </c>
      <c r="K51487" t="s">
        <v>61</v>
      </c>
      <c r="L51487" t="s">
        <v>61</v>
      </c>
      <c r="M51487" t="s">
        <v>61</v>
      </c>
      <c r="N51487" t="s">
        <v>61</v>
      </c>
      <c r="O51487" t="s">
        <v>61</v>
      </c>
      <c r="P51487" t="s">
        <v>61</v>
      </c>
      <c r="Q51487" t="s">
        <v>61</v>
      </c>
      <c r="R51487" t="s">
        <v>61</v>
      </c>
      <c r="S51487" t="s">
        <v>61</v>
      </c>
      <c r="T51487" t="s">
        <v>61</v>
      </c>
      <c r="U51487" t="s">
        <v>61</v>
      </c>
      <c r="V51487" t="s">
        <v>61</v>
      </c>
      <c r="W51487" t="s">
        <v>61</v>
      </c>
      <c r="X51487" t="s">
        <v>61</v>
      </c>
      <c r="Y51487" t="s">
        <v>61</v>
      </c>
      <c r="Z51487" t="s">
        <v>61</v>
      </c>
      <c r="AA51487" t="s">
        <v>61</v>
      </c>
      <c r="AB51487" t="s">
        <v>61</v>
      </c>
      <c r="AC51487" t="s">
        <v>61</v>
      </c>
      <c r="AD51487" t="s">
        <v>61</v>
      </c>
      <c r="AE51487" t="s">
        <v>61</v>
      </c>
      <c r="AF51487" t="s">
        <v>61</v>
      </c>
      <c r="AG51487" t="s">
        <v>61</v>
      </c>
      <c r="AH51487" t="s">
        <v>252</v>
      </c>
      <c r="AI51487" t="s">
        <v>61</v>
      </c>
      <c r="AJ51487" t="s">
        <v>61</v>
      </c>
      <c r="AN51487" t="s">
        <v>261</v>
      </c>
      <c r="AO51487" t="s">
        <v>262</v>
      </c>
      <c r="AP51487" t="s">
        <v>263</v>
      </c>
      <c r="AR51487" t="s">
        <v>61</v>
      </c>
      <c r="AS51487">
        <v>2022</v>
      </c>
      <c r="AT51487">
        <v>2012</v>
      </c>
      <c r="AU51487" t="s">
        <v>61</v>
      </c>
      <c r="AV51487" t="s">
        <v>272</v>
      </c>
      <c r="AX51487" t="s">
        <v>269</v>
      </c>
      <c r="AY51487" t="s">
        <v>120</v>
      </c>
      <c r="AZ51487" t="s">
        <v>120</v>
      </c>
      <c r="BA51487" t="s">
        <v>120</v>
      </c>
      <c r="BB51487" t="s">
        <v>120</v>
      </c>
      <c r="BC51487" t="s">
        <v>120</v>
      </c>
      <c r="BD51487" t="s">
        <v>120</v>
      </c>
    </row>
    <row r="51488" spans="1:56" x14ac:dyDescent="0.3">
      <c r="A51488" t="s">
        <v>248</v>
      </c>
      <c r="B51488" t="s">
        <v>249</v>
      </c>
      <c r="C51488" t="s">
        <v>266</v>
      </c>
      <c r="D51488" t="s">
        <v>267</v>
      </c>
      <c r="E51488" t="s">
        <v>74</v>
      </c>
      <c r="F51488" t="s">
        <v>61</v>
      </c>
      <c r="G51488" t="s">
        <v>241</v>
      </c>
      <c r="H51488" t="s">
        <v>71</v>
      </c>
      <c r="I51488" t="s">
        <v>231</v>
      </c>
      <c r="J51488" t="s">
        <v>61</v>
      </c>
      <c r="K51488" t="s">
        <v>61</v>
      </c>
      <c r="L51488" t="s">
        <v>61</v>
      </c>
      <c r="M51488" t="s">
        <v>61</v>
      </c>
      <c r="N51488" t="s">
        <v>61</v>
      </c>
      <c r="O51488" t="s">
        <v>61</v>
      </c>
      <c r="P51488" t="s">
        <v>61</v>
      </c>
      <c r="Q51488" t="s">
        <v>61</v>
      </c>
      <c r="R51488" t="s">
        <v>61</v>
      </c>
      <c r="S51488" t="s">
        <v>61</v>
      </c>
      <c r="T51488" t="s">
        <v>61</v>
      </c>
      <c r="U51488" t="s">
        <v>61</v>
      </c>
      <c r="V51488" t="s">
        <v>61</v>
      </c>
      <c r="W51488" t="s">
        <v>61</v>
      </c>
      <c r="X51488" t="s">
        <v>61</v>
      </c>
      <c r="Y51488" t="s">
        <v>61</v>
      </c>
      <c r="Z51488" t="s">
        <v>61</v>
      </c>
      <c r="AA51488" t="s">
        <v>61</v>
      </c>
      <c r="AB51488" t="s">
        <v>61</v>
      </c>
      <c r="AC51488" t="s">
        <v>61</v>
      </c>
      <c r="AD51488" t="s">
        <v>61</v>
      </c>
      <c r="AE51488" t="s">
        <v>61</v>
      </c>
      <c r="AF51488" t="s">
        <v>61</v>
      </c>
      <c r="AG51488" t="s">
        <v>61</v>
      </c>
      <c r="AH51488" t="s">
        <v>256</v>
      </c>
      <c r="AI51488" t="s">
        <v>61</v>
      </c>
      <c r="AJ51488" t="s">
        <v>61</v>
      </c>
      <c r="AN51488" t="s">
        <v>261</v>
      </c>
      <c r="AO51488" t="s">
        <v>262</v>
      </c>
      <c r="AP51488" t="s">
        <v>263</v>
      </c>
      <c r="AR51488" t="s">
        <v>61</v>
      </c>
      <c r="AS51488">
        <v>2022</v>
      </c>
      <c r="AT51488">
        <v>2012</v>
      </c>
      <c r="AU51488" t="s">
        <v>61</v>
      </c>
      <c r="AV51488" t="s">
        <v>268</v>
      </c>
      <c r="AX51488" t="s">
        <v>269</v>
      </c>
      <c r="AY51488" t="s">
        <v>120</v>
      </c>
      <c r="AZ51488" t="s">
        <v>120</v>
      </c>
      <c r="BA51488" t="s">
        <v>120</v>
      </c>
      <c r="BB51488" t="s">
        <v>120</v>
      </c>
      <c r="BC51488" t="s">
        <v>120</v>
      </c>
      <c r="BD51488" t="s">
        <v>120</v>
      </c>
    </row>
    <row r="51489" spans="1:56" x14ac:dyDescent="0.3">
      <c r="A51489" t="s">
        <v>248</v>
      </c>
      <c r="B51489" t="s">
        <v>249</v>
      </c>
      <c r="C51489" t="s">
        <v>266</v>
      </c>
      <c r="D51489" t="s">
        <v>267</v>
      </c>
      <c r="E51489" t="s">
        <v>74</v>
      </c>
      <c r="F51489" t="s">
        <v>61</v>
      </c>
      <c r="G51489" t="s">
        <v>241</v>
      </c>
      <c r="H51489" t="s">
        <v>71</v>
      </c>
      <c r="I51489" t="s">
        <v>231</v>
      </c>
      <c r="J51489" t="s">
        <v>61</v>
      </c>
      <c r="K51489" t="s">
        <v>61</v>
      </c>
      <c r="L51489" t="s">
        <v>61</v>
      </c>
      <c r="M51489" t="s">
        <v>61</v>
      </c>
      <c r="N51489" t="s">
        <v>61</v>
      </c>
      <c r="O51489" t="s">
        <v>61</v>
      </c>
      <c r="P51489" t="s">
        <v>61</v>
      </c>
      <c r="Q51489" t="s">
        <v>61</v>
      </c>
      <c r="R51489" t="s">
        <v>61</v>
      </c>
      <c r="S51489" t="s">
        <v>61</v>
      </c>
      <c r="T51489" t="s">
        <v>61</v>
      </c>
      <c r="U51489" t="s">
        <v>61</v>
      </c>
      <c r="V51489" t="s">
        <v>61</v>
      </c>
      <c r="W51489" t="s">
        <v>61</v>
      </c>
      <c r="X51489" t="s">
        <v>61</v>
      </c>
      <c r="Y51489" t="s">
        <v>61</v>
      </c>
      <c r="Z51489" t="s">
        <v>61</v>
      </c>
      <c r="AA51489" t="s">
        <v>61</v>
      </c>
      <c r="AB51489" t="s">
        <v>61</v>
      </c>
      <c r="AC51489" t="s">
        <v>61</v>
      </c>
      <c r="AD51489" t="s">
        <v>61</v>
      </c>
      <c r="AE51489" t="s">
        <v>61</v>
      </c>
      <c r="AF51489" t="s">
        <v>61</v>
      </c>
      <c r="AG51489" t="s">
        <v>61</v>
      </c>
      <c r="AH51489" t="s">
        <v>257</v>
      </c>
      <c r="AI51489" t="s">
        <v>61</v>
      </c>
      <c r="AJ51489" t="s">
        <v>61</v>
      </c>
      <c r="AN51489" t="s">
        <v>261</v>
      </c>
      <c r="AO51489" t="s">
        <v>262</v>
      </c>
      <c r="AP51489" t="s">
        <v>263</v>
      </c>
      <c r="AR51489" t="s">
        <v>61</v>
      </c>
      <c r="AS51489">
        <v>2022</v>
      </c>
      <c r="AT51489">
        <v>2012</v>
      </c>
      <c r="AU51489" t="s">
        <v>61</v>
      </c>
      <c r="AV51489" t="s">
        <v>272</v>
      </c>
      <c r="AX51489" t="s">
        <v>269</v>
      </c>
      <c r="AY51489" t="s">
        <v>120</v>
      </c>
      <c r="AZ51489" t="s">
        <v>120</v>
      </c>
      <c r="BA51489" t="s">
        <v>120</v>
      </c>
      <c r="BB51489" t="s">
        <v>120</v>
      </c>
      <c r="BC51489" t="s">
        <v>120</v>
      </c>
      <c r="BD51489" t="s">
        <v>120</v>
      </c>
    </row>
    <row r="51490" spans="1:56" x14ac:dyDescent="0.3">
      <c r="A51490" t="s">
        <v>248</v>
      </c>
      <c r="B51490" t="s">
        <v>249</v>
      </c>
      <c r="C51490" t="s">
        <v>266</v>
      </c>
      <c r="D51490" t="s">
        <v>267</v>
      </c>
      <c r="E51490" t="s">
        <v>74</v>
      </c>
      <c r="F51490" t="s">
        <v>61</v>
      </c>
      <c r="G51490" t="s">
        <v>241</v>
      </c>
      <c r="H51490" t="s">
        <v>71</v>
      </c>
      <c r="I51490" t="s">
        <v>231</v>
      </c>
      <c r="J51490" t="s">
        <v>61</v>
      </c>
      <c r="K51490" t="s">
        <v>61</v>
      </c>
      <c r="L51490" t="s">
        <v>61</v>
      </c>
      <c r="M51490" t="s">
        <v>61</v>
      </c>
      <c r="N51490" t="s">
        <v>61</v>
      </c>
      <c r="O51490" t="s">
        <v>61</v>
      </c>
      <c r="P51490" t="s">
        <v>61</v>
      </c>
      <c r="Q51490" t="s">
        <v>61</v>
      </c>
      <c r="R51490" t="s">
        <v>61</v>
      </c>
      <c r="S51490" t="s">
        <v>61</v>
      </c>
      <c r="T51490" t="s">
        <v>61</v>
      </c>
      <c r="U51490" t="s">
        <v>61</v>
      </c>
      <c r="V51490" t="s">
        <v>61</v>
      </c>
      <c r="W51490" t="s">
        <v>61</v>
      </c>
      <c r="X51490" t="s">
        <v>61</v>
      </c>
      <c r="Y51490" t="s">
        <v>61</v>
      </c>
      <c r="Z51490" t="s">
        <v>61</v>
      </c>
      <c r="AA51490" t="s">
        <v>61</v>
      </c>
      <c r="AB51490" t="s">
        <v>61</v>
      </c>
      <c r="AC51490" t="s">
        <v>61</v>
      </c>
      <c r="AD51490" t="s">
        <v>61</v>
      </c>
      <c r="AE51490" t="s">
        <v>61</v>
      </c>
      <c r="AF51490" t="s">
        <v>61</v>
      </c>
      <c r="AG51490" t="s">
        <v>61</v>
      </c>
      <c r="AH51490" t="s">
        <v>258</v>
      </c>
      <c r="AI51490" t="s">
        <v>61</v>
      </c>
      <c r="AJ51490" t="s">
        <v>61</v>
      </c>
      <c r="AN51490" t="s">
        <v>261</v>
      </c>
      <c r="AO51490" t="s">
        <v>262</v>
      </c>
      <c r="AP51490" t="s">
        <v>263</v>
      </c>
      <c r="AR51490" t="s">
        <v>61</v>
      </c>
      <c r="AS51490">
        <v>2022</v>
      </c>
      <c r="AT51490">
        <v>2012</v>
      </c>
      <c r="AU51490" t="s">
        <v>61</v>
      </c>
      <c r="AV51490" t="s">
        <v>284</v>
      </c>
      <c r="AX51490" t="s">
        <v>269</v>
      </c>
      <c r="AY51490" t="s">
        <v>120</v>
      </c>
      <c r="AZ51490" t="s">
        <v>120</v>
      </c>
      <c r="BA51490" t="s">
        <v>120</v>
      </c>
      <c r="BB51490" t="s">
        <v>120</v>
      </c>
      <c r="BC51490" t="s">
        <v>120</v>
      </c>
      <c r="BD51490" t="s">
        <v>120</v>
      </c>
    </row>
    <row r="51491" spans="1:56" x14ac:dyDescent="0.3">
      <c r="A51491" t="s">
        <v>248</v>
      </c>
      <c r="B51491" t="s">
        <v>249</v>
      </c>
      <c r="C51491" t="s">
        <v>266</v>
      </c>
      <c r="D51491" t="s">
        <v>267</v>
      </c>
      <c r="E51491" t="s">
        <v>74</v>
      </c>
      <c r="F51491" t="s">
        <v>61</v>
      </c>
      <c r="G51491" t="s">
        <v>242</v>
      </c>
      <c r="H51491" t="s">
        <v>71</v>
      </c>
      <c r="I51491" t="s">
        <v>231</v>
      </c>
      <c r="J51491" t="s">
        <v>61</v>
      </c>
      <c r="K51491" t="s">
        <v>61</v>
      </c>
      <c r="L51491" t="s">
        <v>61</v>
      </c>
      <c r="M51491" t="s">
        <v>61</v>
      </c>
      <c r="N51491" t="s">
        <v>61</v>
      </c>
      <c r="O51491" t="s">
        <v>61</v>
      </c>
      <c r="P51491" t="s">
        <v>61</v>
      </c>
      <c r="Q51491" t="s">
        <v>61</v>
      </c>
      <c r="R51491" t="s">
        <v>61</v>
      </c>
      <c r="S51491" t="s">
        <v>61</v>
      </c>
      <c r="T51491" t="s">
        <v>61</v>
      </c>
      <c r="U51491" t="s">
        <v>61</v>
      </c>
      <c r="V51491" t="s">
        <v>61</v>
      </c>
      <c r="W51491" t="s">
        <v>61</v>
      </c>
      <c r="X51491" t="s">
        <v>61</v>
      </c>
      <c r="Y51491" t="s">
        <v>61</v>
      </c>
      <c r="Z51491" t="s">
        <v>61</v>
      </c>
      <c r="AA51491" t="s">
        <v>61</v>
      </c>
      <c r="AB51491" t="s">
        <v>61</v>
      </c>
      <c r="AC51491" t="s">
        <v>61</v>
      </c>
      <c r="AD51491" t="s">
        <v>61</v>
      </c>
      <c r="AE51491" t="s">
        <v>61</v>
      </c>
      <c r="AF51491" t="s">
        <v>61</v>
      </c>
      <c r="AG51491" t="s">
        <v>61</v>
      </c>
      <c r="AH51491" t="s">
        <v>252</v>
      </c>
      <c r="AI51491" t="s">
        <v>61</v>
      </c>
      <c r="AJ51491" t="s">
        <v>61</v>
      </c>
      <c r="AN51491" t="s">
        <v>261</v>
      </c>
      <c r="AO51491" t="s">
        <v>262</v>
      </c>
      <c r="AP51491" t="s">
        <v>263</v>
      </c>
      <c r="AR51491" t="s">
        <v>61</v>
      </c>
      <c r="AS51491">
        <v>2022</v>
      </c>
      <c r="AT51491">
        <v>2012</v>
      </c>
      <c r="AU51491" t="s">
        <v>61</v>
      </c>
      <c r="AV51491" t="s">
        <v>272</v>
      </c>
      <c r="AX51491" t="s">
        <v>269</v>
      </c>
      <c r="AY51491" t="s">
        <v>120</v>
      </c>
      <c r="AZ51491" t="s">
        <v>120</v>
      </c>
      <c r="BA51491" t="s">
        <v>120</v>
      </c>
      <c r="BB51491" t="s">
        <v>120</v>
      </c>
      <c r="BC51491" t="s">
        <v>120</v>
      </c>
      <c r="BD51491" t="s">
        <v>120</v>
      </c>
    </row>
    <row r="51492" spans="1:56" x14ac:dyDescent="0.3">
      <c r="A51492" t="s">
        <v>248</v>
      </c>
      <c r="B51492" t="s">
        <v>249</v>
      </c>
      <c r="C51492" t="s">
        <v>266</v>
      </c>
      <c r="D51492" t="s">
        <v>267</v>
      </c>
      <c r="E51492" t="s">
        <v>74</v>
      </c>
      <c r="F51492" t="s">
        <v>61</v>
      </c>
      <c r="G51492" t="s">
        <v>242</v>
      </c>
      <c r="H51492" t="s">
        <v>71</v>
      </c>
      <c r="I51492" t="s">
        <v>231</v>
      </c>
      <c r="J51492" t="s">
        <v>61</v>
      </c>
      <c r="K51492" t="s">
        <v>61</v>
      </c>
      <c r="L51492" t="s">
        <v>61</v>
      </c>
      <c r="M51492" t="s">
        <v>61</v>
      </c>
      <c r="N51492" t="s">
        <v>61</v>
      </c>
      <c r="O51492" t="s">
        <v>61</v>
      </c>
      <c r="P51492" t="s">
        <v>61</v>
      </c>
      <c r="Q51492" t="s">
        <v>61</v>
      </c>
      <c r="R51492" t="s">
        <v>61</v>
      </c>
      <c r="S51492" t="s">
        <v>61</v>
      </c>
      <c r="T51492" t="s">
        <v>61</v>
      </c>
      <c r="U51492" t="s">
        <v>61</v>
      </c>
      <c r="V51492" t="s">
        <v>61</v>
      </c>
      <c r="W51492" t="s">
        <v>61</v>
      </c>
      <c r="X51492" t="s">
        <v>61</v>
      </c>
      <c r="Y51492" t="s">
        <v>61</v>
      </c>
      <c r="Z51492" t="s">
        <v>61</v>
      </c>
      <c r="AA51492" t="s">
        <v>61</v>
      </c>
      <c r="AB51492" t="s">
        <v>61</v>
      </c>
      <c r="AC51492" t="s">
        <v>61</v>
      </c>
      <c r="AD51492" t="s">
        <v>61</v>
      </c>
      <c r="AE51492" t="s">
        <v>61</v>
      </c>
      <c r="AF51492" t="s">
        <v>61</v>
      </c>
      <c r="AG51492" t="s">
        <v>61</v>
      </c>
      <c r="AH51492" t="s">
        <v>256</v>
      </c>
      <c r="AI51492" t="s">
        <v>61</v>
      </c>
      <c r="AJ51492" t="s">
        <v>61</v>
      </c>
      <c r="AN51492" t="s">
        <v>261</v>
      </c>
      <c r="AO51492" t="s">
        <v>262</v>
      </c>
      <c r="AP51492" t="s">
        <v>263</v>
      </c>
      <c r="AR51492" t="s">
        <v>61</v>
      </c>
      <c r="AS51492">
        <v>2022</v>
      </c>
      <c r="AT51492">
        <v>2012</v>
      </c>
      <c r="AU51492" t="s">
        <v>61</v>
      </c>
      <c r="AV51492" t="s">
        <v>268</v>
      </c>
      <c r="AX51492" t="s">
        <v>269</v>
      </c>
      <c r="AY51492" t="s">
        <v>120</v>
      </c>
      <c r="AZ51492" t="s">
        <v>120</v>
      </c>
      <c r="BA51492" t="s">
        <v>120</v>
      </c>
      <c r="BB51492" t="s">
        <v>120</v>
      </c>
      <c r="BC51492" t="s">
        <v>120</v>
      </c>
      <c r="BD51492" t="s">
        <v>120</v>
      </c>
    </row>
    <row r="51493" spans="1:56" x14ac:dyDescent="0.3">
      <c r="A51493" t="s">
        <v>248</v>
      </c>
      <c r="B51493" t="s">
        <v>249</v>
      </c>
      <c r="C51493" t="s">
        <v>266</v>
      </c>
      <c r="D51493" t="s">
        <v>267</v>
      </c>
      <c r="E51493" t="s">
        <v>74</v>
      </c>
      <c r="F51493" t="s">
        <v>61</v>
      </c>
      <c r="G51493" t="s">
        <v>242</v>
      </c>
      <c r="H51493" t="s">
        <v>71</v>
      </c>
      <c r="I51493" t="s">
        <v>231</v>
      </c>
      <c r="J51493" t="s">
        <v>61</v>
      </c>
      <c r="K51493" t="s">
        <v>61</v>
      </c>
      <c r="L51493" t="s">
        <v>61</v>
      </c>
      <c r="M51493" t="s">
        <v>61</v>
      </c>
      <c r="N51493" t="s">
        <v>61</v>
      </c>
      <c r="O51493" t="s">
        <v>61</v>
      </c>
      <c r="P51493" t="s">
        <v>61</v>
      </c>
      <c r="Q51493" t="s">
        <v>61</v>
      </c>
      <c r="R51493" t="s">
        <v>61</v>
      </c>
      <c r="S51493" t="s">
        <v>61</v>
      </c>
      <c r="T51493" t="s">
        <v>61</v>
      </c>
      <c r="U51493" t="s">
        <v>61</v>
      </c>
      <c r="V51493" t="s">
        <v>61</v>
      </c>
      <c r="W51493" t="s">
        <v>61</v>
      </c>
      <c r="X51493" t="s">
        <v>61</v>
      </c>
      <c r="Y51493" t="s">
        <v>61</v>
      </c>
      <c r="Z51493" t="s">
        <v>61</v>
      </c>
      <c r="AA51493" t="s">
        <v>61</v>
      </c>
      <c r="AB51493" t="s">
        <v>61</v>
      </c>
      <c r="AC51493" t="s">
        <v>61</v>
      </c>
      <c r="AD51493" t="s">
        <v>61</v>
      </c>
      <c r="AE51493" t="s">
        <v>61</v>
      </c>
      <c r="AF51493" t="s">
        <v>61</v>
      </c>
      <c r="AG51493" t="s">
        <v>61</v>
      </c>
      <c r="AH51493" t="s">
        <v>257</v>
      </c>
      <c r="AI51493" t="s">
        <v>61</v>
      </c>
      <c r="AJ51493" t="s">
        <v>61</v>
      </c>
      <c r="AN51493" t="s">
        <v>261</v>
      </c>
      <c r="AO51493" t="s">
        <v>262</v>
      </c>
      <c r="AP51493" t="s">
        <v>263</v>
      </c>
      <c r="AR51493" t="s">
        <v>61</v>
      </c>
      <c r="AS51493">
        <v>2022</v>
      </c>
      <c r="AT51493">
        <v>2012</v>
      </c>
      <c r="AU51493" t="s">
        <v>61</v>
      </c>
      <c r="AV51493" t="s">
        <v>272</v>
      </c>
      <c r="AX51493" t="s">
        <v>269</v>
      </c>
      <c r="AY51493" t="s">
        <v>120</v>
      </c>
      <c r="AZ51493" t="s">
        <v>120</v>
      </c>
      <c r="BA51493" t="s">
        <v>120</v>
      </c>
      <c r="BB51493" t="s">
        <v>120</v>
      </c>
      <c r="BC51493" t="s">
        <v>120</v>
      </c>
      <c r="BD51493" t="s">
        <v>120</v>
      </c>
    </row>
    <row r="51494" spans="1:56" x14ac:dyDescent="0.3">
      <c r="A51494" t="s">
        <v>248</v>
      </c>
      <c r="B51494" t="s">
        <v>249</v>
      </c>
      <c r="C51494" t="s">
        <v>266</v>
      </c>
      <c r="D51494" t="s">
        <v>267</v>
      </c>
      <c r="E51494" t="s">
        <v>74</v>
      </c>
      <c r="F51494" t="s">
        <v>61</v>
      </c>
      <c r="G51494" t="s">
        <v>242</v>
      </c>
      <c r="H51494" t="s">
        <v>71</v>
      </c>
      <c r="I51494" t="s">
        <v>231</v>
      </c>
      <c r="J51494" t="s">
        <v>61</v>
      </c>
      <c r="K51494" t="s">
        <v>61</v>
      </c>
      <c r="L51494" t="s">
        <v>61</v>
      </c>
      <c r="M51494" t="s">
        <v>61</v>
      </c>
      <c r="N51494" t="s">
        <v>61</v>
      </c>
      <c r="O51494" t="s">
        <v>61</v>
      </c>
      <c r="P51494" t="s">
        <v>61</v>
      </c>
      <c r="Q51494" t="s">
        <v>61</v>
      </c>
      <c r="R51494" t="s">
        <v>61</v>
      </c>
      <c r="S51494" t="s">
        <v>61</v>
      </c>
      <c r="T51494" t="s">
        <v>61</v>
      </c>
      <c r="U51494" t="s">
        <v>61</v>
      </c>
      <c r="V51494" t="s">
        <v>61</v>
      </c>
      <c r="W51494" t="s">
        <v>61</v>
      </c>
      <c r="X51494" t="s">
        <v>61</v>
      </c>
      <c r="Y51494" t="s">
        <v>61</v>
      </c>
      <c r="Z51494" t="s">
        <v>61</v>
      </c>
      <c r="AA51494" t="s">
        <v>61</v>
      </c>
      <c r="AB51494" t="s">
        <v>61</v>
      </c>
      <c r="AC51494" t="s">
        <v>61</v>
      </c>
      <c r="AD51494" t="s">
        <v>61</v>
      </c>
      <c r="AE51494" t="s">
        <v>61</v>
      </c>
      <c r="AF51494" t="s">
        <v>61</v>
      </c>
      <c r="AG51494" t="s">
        <v>61</v>
      </c>
      <c r="AH51494" t="s">
        <v>258</v>
      </c>
      <c r="AI51494" t="s">
        <v>61</v>
      </c>
      <c r="AJ51494" t="s">
        <v>61</v>
      </c>
      <c r="AN51494" t="s">
        <v>261</v>
      </c>
      <c r="AO51494" t="s">
        <v>262</v>
      </c>
      <c r="AP51494" t="s">
        <v>263</v>
      </c>
      <c r="AR51494" t="s">
        <v>61</v>
      </c>
      <c r="AS51494">
        <v>2022</v>
      </c>
      <c r="AT51494">
        <v>2012</v>
      </c>
      <c r="AU51494" t="s">
        <v>61</v>
      </c>
      <c r="AV51494" t="s">
        <v>289</v>
      </c>
      <c r="AX51494" t="s">
        <v>269</v>
      </c>
      <c r="AY51494" t="s">
        <v>120</v>
      </c>
      <c r="AZ51494" t="s">
        <v>120</v>
      </c>
      <c r="BA51494" t="s">
        <v>120</v>
      </c>
      <c r="BB51494" t="s">
        <v>120</v>
      </c>
      <c r="BC51494" t="s">
        <v>120</v>
      </c>
      <c r="BD51494" t="s">
        <v>120</v>
      </c>
    </row>
    <row r="51495" spans="1:56" x14ac:dyDescent="0.3">
      <c r="A51495" t="s">
        <v>248</v>
      </c>
      <c r="B51495" t="s">
        <v>249</v>
      </c>
      <c r="C51495" t="s">
        <v>266</v>
      </c>
      <c r="D51495" t="s">
        <v>267</v>
      </c>
      <c r="E51495" t="s">
        <v>74</v>
      </c>
      <c r="F51495" t="s">
        <v>61</v>
      </c>
      <c r="G51495" t="s">
        <v>243</v>
      </c>
      <c r="H51495" t="s">
        <v>71</v>
      </c>
      <c r="I51495" t="s">
        <v>231</v>
      </c>
      <c r="J51495" t="s">
        <v>61</v>
      </c>
      <c r="K51495" t="s">
        <v>61</v>
      </c>
      <c r="L51495" t="s">
        <v>61</v>
      </c>
      <c r="M51495" t="s">
        <v>61</v>
      </c>
      <c r="N51495" t="s">
        <v>61</v>
      </c>
      <c r="O51495" t="s">
        <v>61</v>
      </c>
      <c r="P51495" t="s">
        <v>61</v>
      </c>
      <c r="Q51495" t="s">
        <v>61</v>
      </c>
      <c r="R51495" t="s">
        <v>61</v>
      </c>
      <c r="S51495" t="s">
        <v>61</v>
      </c>
      <c r="T51495" t="s">
        <v>61</v>
      </c>
      <c r="U51495" t="s">
        <v>61</v>
      </c>
      <c r="V51495" t="s">
        <v>61</v>
      </c>
      <c r="W51495" t="s">
        <v>61</v>
      </c>
      <c r="X51495" t="s">
        <v>61</v>
      </c>
      <c r="Y51495" t="s">
        <v>61</v>
      </c>
      <c r="Z51495" t="s">
        <v>61</v>
      </c>
      <c r="AA51495" t="s">
        <v>61</v>
      </c>
      <c r="AB51495" t="s">
        <v>61</v>
      </c>
      <c r="AC51495" t="s">
        <v>61</v>
      </c>
      <c r="AD51495" t="s">
        <v>61</v>
      </c>
      <c r="AE51495" t="s">
        <v>61</v>
      </c>
      <c r="AF51495" t="s">
        <v>61</v>
      </c>
      <c r="AG51495" t="s">
        <v>61</v>
      </c>
      <c r="AH51495" t="s">
        <v>252</v>
      </c>
      <c r="AI51495" t="s">
        <v>61</v>
      </c>
      <c r="AJ51495" t="s">
        <v>61</v>
      </c>
      <c r="AN51495" t="s">
        <v>261</v>
      </c>
      <c r="AO51495" t="s">
        <v>262</v>
      </c>
      <c r="AP51495" t="s">
        <v>263</v>
      </c>
      <c r="AR51495" t="s">
        <v>61</v>
      </c>
      <c r="AS51495">
        <v>2022</v>
      </c>
      <c r="AT51495">
        <v>2012</v>
      </c>
      <c r="AU51495" t="s">
        <v>61</v>
      </c>
      <c r="AV51495" t="s">
        <v>272</v>
      </c>
      <c r="AX51495" t="s">
        <v>269</v>
      </c>
      <c r="AY51495" t="s">
        <v>120</v>
      </c>
      <c r="AZ51495" t="s">
        <v>120</v>
      </c>
      <c r="BA51495" t="s">
        <v>120</v>
      </c>
      <c r="BB51495" t="s">
        <v>120</v>
      </c>
      <c r="BC51495" t="s">
        <v>120</v>
      </c>
      <c r="BD51495" t="s">
        <v>120</v>
      </c>
    </row>
    <row r="51496" spans="1:56" x14ac:dyDescent="0.3">
      <c r="A51496" t="s">
        <v>248</v>
      </c>
      <c r="B51496" t="s">
        <v>249</v>
      </c>
      <c r="C51496" t="s">
        <v>266</v>
      </c>
      <c r="D51496" t="s">
        <v>267</v>
      </c>
      <c r="E51496" t="s">
        <v>74</v>
      </c>
      <c r="F51496" t="s">
        <v>61</v>
      </c>
      <c r="G51496" t="s">
        <v>243</v>
      </c>
      <c r="H51496" t="s">
        <v>71</v>
      </c>
      <c r="I51496" t="s">
        <v>231</v>
      </c>
      <c r="J51496" t="s">
        <v>61</v>
      </c>
      <c r="K51496" t="s">
        <v>61</v>
      </c>
      <c r="L51496" t="s">
        <v>61</v>
      </c>
      <c r="M51496" t="s">
        <v>61</v>
      </c>
      <c r="N51496" t="s">
        <v>61</v>
      </c>
      <c r="O51496" t="s">
        <v>61</v>
      </c>
      <c r="P51496" t="s">
        <v>61</v>
      </c>
      <c r="Q51496" t="s">
        <v>61</v>
      </c>
      <c r="R51496" t="s">
        <v>61</v>
      </c>
      <c r="S51496" t="s">
        <v>61</v>
      </c>
      <c r="T51496" t="s">
        <v>61</v>
      </c>
      <c r="U51496" t="s">
        <v>61</v>
      </c>
      <c r="V51496" t="s">
        <v>61</v>
      </c>
      <c r="W51496" t="s">
        <v>61</v>
      </c>
      <c r="X51496" t="s">
        <v>61</v>
      </c>
      <c r="Y51496" t="s">
        <v>61</v>
      </c>
      <c r="Z51496" t="s">
        <v>61</v>
      </c>
      <c r="AA51496" t="s">
        <v>61</v>
      </c>
      <c r="AB51496" t="s">
        <v>61</v>
      </c>
      <c r="AC51496" t="s">
        <v>61</v>
      </c>
      <c r="AD51496" t="s">
        <v>61</v>
      </c>
      <c r="AE51496" t="s">
        <v>61</v>
      </c>
      <c r="AF51496" t="s">
        <v>61</v>
      </c>
      <c r="AG51496" t="s">
        <v>61</v>
      </c>
      <c r="AH51496" t="s">
        <v>256</v>
      </c>
      <c r="AI51496" t="s">
        <v>61</v>
      </c>
      <c r="AJ51496" t="s">
        <v>61</v>
      </c>
      <c r="AN51496" t="s">
        <v>261</v>
      </c>
      <c r="AO51496" t="s">
        <v>262</v>
      </c>
      <c r="AP51496" t="s">
        <v>263</v>
      </c>
      <c r="AR51496" t="s">
        <v>61</v>
      </c>
      <c r="AS51496">
        <v>2022</v>
      </c>
      <c r="AT51496">
        <v>2012</v>
      </c>
      <c r="AU51496" t="s">
        <v>61</v>
      </c>
      <c r="AV51496" t="s">
        <v>268</v>
      </c>
      <c r="AX51496" t="s">
        <v>269</v>
      </c>
      <c r="AY51496" t="s">
        <v>120</v>
      </c>
      <c r="AZ51496" t="s">
        <v>120</v>
      </c>
      <c r="BA51496" t="s">
        <v>120</v>
      </c>
      <c r="BB51496" t="s">
        <v>120</v>
      </c>
      <c r="BC51496" t="s">
        <v>120</v>
      </c>
      <c r="BD51496" t="s">
        <v>120</v>
      </c>
    </row>
    <row r="51497" spans="1:56" x14ac:dyDescent="0.3">
      <c r="A51497" t="s">
        <v>248</v>
      </c>
      <c r="B51497" t="s">
        <v>249</v>
      </c>
      <c r="C51497" t="s">
        <v>266</v>
      </c>
      <c r="D51497" t="s">
        <v>267</v>
      </c>
      <c r="E51497" t="s">
        <v>74</v>
      </c>
      <c r="F51497" t="s">
        <v>61</v>
      </c>
      <c r="G51497" t="s">
        <v>243</v>
      </c>
      <c r="H51497" t="s">
        <v>71</v>
      </c>
      <c r="I51497" t="s">
        <v>231</v>
      </c>
      <c r="J51497" t="s">
        <v>61</v>
      </c>
      <c r="K51497" t="s">
        <v>61</v>
      </c>
      <c r="L51497" t="s">
        <v>61</v>
      </c>
      <c r="M51497" t="s">
        <v>61</v>
      </c>
      <c r="N51497" t="s">
        <v>61</v>
      </c>
      <c r="O51497" t="s">
        <v>61</v>
      </c>
      <c r="P51497" t="s">
        <v>61</v>
      </c>
      <c r="Q51497" t="s">
        <v>61</v>
      </c>
      <c r="R51497" t="s">
        <v>61</v>
      </c>
      <c r="S51497" t="s">
        <v>61</v>
      </c>
      <c r="T51497" t="s">
        <v>61</v>
      </c>
      <c r="U51497" t="s">
        <v>61</v>
      </c>
      <c r="V51497" t="s">
        <v>61</v>
      </c>
      <c r="W51497" t="s">
        <v>61</v>
      </c>
      <c r="X51497" t="s">
        <v>61</v>
      </c>
      <c r="Y51497" t="s">
        <v>61</v>
      </c>
      <c r="Z51497" t="s">
        <v>61</v>
      </c>
      <c r="AA51497" t="s">
        <v>61</v>
      </c>
      <c r="AB51497" t="s">
        <v>61</v>
      </c>
      <c r="AC51497" t="s">
        <v>61</v>
      </c>
      <c r="AD51497" t="s">
        <v>61</v>
      </c>
      <c r="AE51497" t="s">
        <v>61</v>
      </c>
      <c r="AF51497" t="s">
        <v>61</v>
      </c>
      <c r="AG51497" t="s">
        <v>61</v>
      </c>
      <c r="AH51497" t="s">
        <v>257</v>
      </c>
      <c r="AI51497" t="s">
        <v>61</v>
      </c>
      <c r="AJ51497" t="s">
        <v>61</v>
      </c>
      <c r="AN51497" t="s">
        <v>261</v>
      </c>
      <c r="AO51497" t="s">
        <v>262</v>
      </c>
      <c r="AP51497" t="s">
        <v>263</v>
      </c>
      <c r="AR51497" t="s">
        <v>61</v>
      </c>
      <c r="AS51497">
        <v>2022</v>
      </c>
      <c r="AT51497">
        <v>2012</v>
      </c>
      <c r="AU51497" t="s">
        <v>61</v>
      </c>
      <c r="AV51497" t="s">
        <v>272</v>
      </c>
      <c r="AX51497" t="s">
        <v>269</v>
      </c>
      <c r="AY51497" t="s">
        <v>120</v>
      </c>
      <c r="AZ51497" t="s">
        <v>120</v>
      </c>
      <c r="BA51497" t="s">
        <v>120</v>
      </c>
      <c r="BB51497" t="s">
        <v>120</v>
      </c>
      <c r="BC51497" t="s">
        <v>120</v>
      </c>
      <c r="BD51497" t="s">
        <v>120</v>
      </c>
    </row>
    <row r="51498" spans="1:56" x14ac:dyDescent="0.3">
      <c r="A51498" t="s">
        <v>248</v>
      </c>
      <c r="B51498" t="s">
        <v>249</v>
      </c>
      <c r="C51498" t="s">
        <v>266</v>
      </c>
      <c r="D51498" t="s">
        <v>267</v>
      </c>
      <c r="E51498" t="s">
        <v>74</v>
      </c>
      <c r="F51498" t="s">
        <v>61</v>
      </c>
      <c r="G51498" t="s">
        <v>243</v>
      </c>
      <c r="H51498" t="s">
        <v>71</v>
      </c>
      <c r="I51498" t="s">
        <v>231</v>
      </c>
      <c r="J51498" t="s">
        <v>61</v>
      </c>
      <c r="K51498" t="s">
        <v>61</v>
      </c>
      <c r="L51498" t="s">
        <v>61</v>
      </c>
      <c r="M51498" t="s">
        <v>61</v>
      </c>
      <c r="N51498" t="s">
        <v>61</v>
      </c>
      <c r="O51498" t="s">
        <v>61</v>
      </c>
      <c r="P51498" t="s">
        <v>61</v>
      </c>
      <c r="Q51498" t="s">
        <v>61</v>
      </c>
      <c r="R51498" t="s">
        <v>61</v>
      </c>
      <c r="S51498" t="s">
        <v>61</v>
      </c>
      <c r="T51498" t="s">
        <v>61</v>
      </c>
      <c r="U51498" t="s">
        <v>61</v>
      </c>
      <c r="V51498" t="s">
        <v>61</v>
      </c>
      <c r="W51498" t="s">
        <v>61</v>
      </c>
      <c r="X51498" t="s">
        <v>61</v>
      </c>
      <c r="Y51498" t="s">
        <v>61</v>
      </c>
      <c r="Z51498" t="s">
        <v>61</v>
      </c>
      <c r="AA51498" t="s">
        <v>61</v>
      </c>
      <c r="AB51498" t="s">
        <v>61</v>
      </c>
      <c r="AC51498" t="s">
        <v>61</v>
      </c>
      <c r="AD51498" t="s">
        <v>61</v>
      </c>
      <c r="AE51498" t="s">
        <v>61</v>
      </c>
      <c r="AF51498" t="s">
        <v>61</v>
      </c>
      <c r="AG51498" t="s">
        <v>61</v>
      </c>
      <c r="AH51498" t="s">
        <v>258</v>
      </c>
      <c r="AI51498" t="s">
        <v>61</v>
      </c>
      <c r="AJ51498" t="s">
        <v>61</v>
      </c>
      <c r="AN51498" t="s">
        <v>261</v>
      </c>
      <c r="AO51498" t="s">
        <v>262</v>
      </c>
      <c r="AP51498" t="s">
        <v>263</v>
      </c>
      <c r="AR51498" t="s">
        <v>61</v>
      </c>
      <c r="AS51498">
        <v>2022</v>
      </c>
      <c r="AT51498">
        <v>2012</v>
      </c>
      <c r="AU51498" t="s">
        <v>61</v>
      </c>
      <c r="AV51498" t="s">
        <v>290</v>
      </c>
      <c r="AX51498" t="s">
        <v>269</v>
      </c>
      <c r="AY51498" t="s">
        <v>120</v>
      </c>
      <c r="AZ51498" t="s">
        <v>120</v>
      </c>
      <c r="BA51498" t="s">
        <v>120</v>
      </c>
      <c r="BB51498" t="s">
        <v>120</v>
      </c>
      <c r="BC51498" t="s">
        <v>120</v>
      </c>
      <c r="BD51498" t="s">
        <v>120</v>
      </c>
    </row>
    <row r="51499" spans="1:56" x14ac:dyDescent="0.3">
      <c r="A51499" t="s">
        <v>248</v>
      </c>
      <c r="B51499" t="s">
        <v>249</v>
      </c>
      <c r="C51499" t="s">
        <v>266</v>
      </c>
      <c r="D51499" t="s">
        <v>267</v>
      </c>
      <c r="E51499" t="s">
        <v>75</v>
      </c>
      <c r="F51499" t="s">
        <v>61</v>
      </c>
      <c r="G51499" t="s">
        <v>217</v>
      </c>
      <c r="H51499" t="s">
        <v>71</v>
      </c>
      <c r="I51499" t="s">
        <v>231</v>
      </c>
      <c r="J51499" t="s">
        <v>61</v>
      </c>
      <c r="K51499" t="s">
        <v>61</v>
      </c>
      <c r="L51499" t="s">
        <v>61</v>
      </c>
      <c r="M51499" t="s">
        <v>61</v>
      </c>
      <c r="N51499" t="s">
        <v>61</v>
      </c>
      <c r="O51499" t="s">
        <v>61</v>
      </c>
      <c r="P51499" t="s">
        <v>61</v>
      </c>
      <c r="Q51499" t="s">
        <v>61</v>
      </c>
      <c r="R51499" t="s">
        <v>61</v>
      </c>
      <c r="S51499" t="s">
        <v>61</v>
      </c>
      <c r="T51499" t="s">
        <v>61</v>
      </c>
      <c r="U51499" t="s">
        <v>61</v>
      </c>
      <c r="V51499" t="s">
        <v>61</v>
      </c>
      <c r="W51499" t="s">
        <v>61</v>
      </c>
      <c r="X51499" t="s">
        <v>61</v>
      </c>
      <c r="Y51499" t="s">
        <v>61</v>
      </c>
      <c r="Z51499" t="s">
        <v>61</v>
      </c>
      <c r="AA51499" t="s">
        <v>61</v>
      </c>
      <c r="AB51499" t="s">
        <v>61</v>
      </c>
      <c r="AC51499" t="s">
        <v>61</v>
      </c>
      <c r="AD51499" t="s">
        <v>61</v>
      </c>
      <c r="AE51499" t="s">
        <v>61</v>
      </c>
      <c r="AF51499" t="s">
        <v>61</v>
      </c>
      <c r="AG51499" t="s">
        <v>61</v>
      </c>
      <c r="AH51499" t="s">
        <v>252</v>
      </c>
      <c r="AI51499" t="s">
        <v>61</v>
      </c>
      <c r="AJ51499" t="s">
        <v>61</v>
      </c>
      <c r="AN51499" t="s">
        <v>261</v>
      </c>
      <c r="AO51499" t="s">
        <v>262</v>
      </c>
      <c r="AP51499" t="s">
        <v>263</v>
      </c>
      <c r="AR51499" t="s">
        <v>61</v>
      </c>
      <c r="AS51499">
        <v>2022</v>
      </c>
      <c r="AT51499">
        <v>2012</v>
      </c>
      <c r="AU51499" t="s">
        <v>61</v>
      </c>
      <c r="AV51499" t="s">
        <v>287</v>
      </c>
      <c r="AX51499" t="s">
        <v>269</v>
      </c>
      <c r="AY51499" t="s">
        <v>120</v>
      </c>
      <c r="AZ51499" t="s">
        <v>120</v>
      </c>
      <c r="BA51499" t="s">
        <v>120</v>
      </c>
      <c r="BB51499" t="s">
        <v>120</v>
      </c>
      <c r="BC51499" t="s">
        <v>120</v>
      </c>
      <c r="BD51499" t="s">
        <v>120</v>
      </c>
    </row>
    <row r="51500" spans="1:56" x14ac:dyDescent="0.3">
      <c r="A51500" t="s">
        <v>248</v>
      </c>
      <c r="B51500" t="s">
        <v>249</v>
      </c>
      <c r="C51500" t="s">
        <v>266</v>
      </c>
      <c r="D51500" t="s">
        <v>267</v>
      </c>
      <c r="E51500" t="s">
        <v>75</v>
      </c>
      <c r="F51500" t="s">
        <v>61</v>
      </c>
      <c r="G51500" t="s">
        <v>217</v>
      </c>
      <c r="H51500" t="s">
        <v>71</v>
      </c>
      <c r="I51500" t="s">
        <v>231</v>
      </c>
      <c r="J51500" t="s">
        <v>61</v>
      </c>
      <c r="K51500" t="s">
        <v>61</v>
      </c>
      <c r="L51500" t="s">
        <v>61</v>
      </c>
      <c r="M51500" t="s">
        <v>61</v>
      </c>
      <c r="N51500" t="s">
        <v>61</v>
      </c>
      <c r="O51500" t="s">
        <v>61</v>
      </c>
      <c r="P51500" t="s">
        <v>61</v>
      </c>
      <c r="Q51500" t="s">
        <v>61</v>
      </c>
      <c r="R51500" t="s">
        <v>61</v>
      </c>
      <c r="S51500" t="s">
        <v>61</v>
      </c>
      <c r="T51500" t="s">
        <v>61</v>
      </c>
      <c r="U51500" t="s">
        <v>61</v>
      </c>
      <c r="V51500" t="s">
        <v>61</v>
      </c>
      <c r="W51500" t="s">
        <v>61</v>
      </c>
      <c r="X51500" t="s">
        <v>61</v>
      </c>
      <c r="Y51500" t="s">
        <v>61</v>
      </c>
      <c r="Z51500" t="s">
        <v>61</v>
      </c>
      <c r="AA51500" t="s">
        <v>61</v>
      </c>
      <c r="AB51500" t="s">
        <v>61</v>
      </c>
      <c r="AC51500" t="s">
        <v>61</v>
      </c>
      <c r="AD51500" t="s">
        <v>61</v>
      </c>
      <c r="AE51500" t="s">
        <v>61</v>
      </c>
      <c r="AF51500" t="s">
        <v>61</v>
      </c>
      <c r="AG51500" t="s">
        <v>61</v>
      </c>
      <c r="AH51500" t="s">
        <v>256</v>
      </c>
      <c r="AI51500" t="s">
        <v>61</v>
      </c>
      <c r="AJ51500" t="s">
        <v>61</v>
      </c>
      <c r="AN51500" t="s">
        <v>261</v>
      </c>
      <c r="AO51500" t="s">
        <v>262</v>
      </c>
      <c r="AP51500" t="s">
        <v>263</v>
      </c>
      <c r="AR51500" t="s">
        <v>61</v>
      </c>
      <c r="AS51500">
        <v>2022</v>
      </c>
      <c r="AT51500">
        <v>2012</v>
      </c>
      <c r="AU51500" t="s">
        <v>61</v>
      </c>
      <c r="AV51500" t="s">
        <v>268</v>
      </c>
      <c r="AX51500" t="s">
        <v>269</v>
      </c>
      <c r="AY51500" t="s">
        <v>120</v>
      </c>
      <c r="AZ51500" t="s">
        <v>120</v>
      </c>
      <c r="BA51500" t="s">
        <v>120</v>
      </c>
      <c r="BB51500" t="s">
        <v>120</v>
      </c>
      <c r="BC51500" t="s">
        <v>120</v>
      </c>
      <c r="BD51500" t="s">
        <v>120</v>
      </c>
    </row>
    <row r="51501" spans="1:56" x14ac:dyDescent="0.3">
      <c r="A51501" t="s">
        <v>248</v>
      </c>
      <c r="B51501" t="s">
        <v>249</v>
      </c>
      <c r="C51501" t="s">
        <v>266</v>
      </c>
      <c r="D51501" t="s">
        <v>267</v>
      </c>
      <c r="E51501" t="s">
        <v>75</v>
      </c>
      <c r="F51501" t="s">
        <v>61</v>
      </c>
      <c r="G51501" t="s">
        <v>217</v>
      </c>
      <c r="H51501" t="s">
        <v>71</v>
      </c>
      <c r="I51501" t="s">
        <v>231</v>
      </c>
      <c r="J51501" t="s">
        <v>61</v>
      </c>
      <c r="K51501" t="s">
        <v>61</v>
      </c>
      <c r="L51501" t="s">
        <v>61</v>
      </c>
      <c r="M51501" t="s">
        <v>61</v>
      </c>
      <c r="N51501" t="s">
        <v>61</v>
      </c>
      <c r="O51501" t="s">
        <v>61</v>
      </c>
      <c r="P51501" t="s">
        <v>61</v>
      </c>
      <c r="Q51501" t="s">
        <v>61</v>
      </c>
      <c r="R51501" t="s">
        <v>61</v>
      </c>
      <c r="S51501" t="s">
        <v>61</v>
      </c>
      <c r="T51501" t="s">
        <v>61</v>
      </c>
      <c r="U51501" t="s">
        <v>61</v>
      </c>
      <c r="V51501" t="s">
        <v>61</v>
      </c>
      <c r="W51501" t="s">
        <v>61</v>
      </c>
      <c r="X51501" t="s">
        <v>61</v>
      </c>
      <c r="Y51501" t="s">
        <v>61</v>
      </c>
      <c r="Z51501" t="s">
        <v>61</v>
      </c>
      <c r="AA51501" t="s">
        <v>61</v>
      </c>
      <c r="AB51501" t="s">
        <v>61</v>
      </c>
      <c r="AC51501" t="s">
        <v>61</v>
      </c>
      <c r="AD51501" t="s">
        <v>61</v>
      </c>
      <c r="AE51501" t="s">
        <v>61</v>
      </c>
      <c r="AF51501" t="s">
        <v>61</v>
      </c>
      <c r="AG51501" t="s">
        <v>61</v>
      </c>
      <c r="AH51501" t="s">
        <v>257</v>
      </c>
      <c r="AI51501" t="s">
        <v>61</v>
      </c>
      <c r="AJ51501" t="s">
        <v>61</v>
      </c>
      <c r="AN51501" t="s">
        <v>261</v>
      </c>
      <c r="AO51501" t="s">
        <v>262</v>
      </c>
      <c r="AP51501" t="s">
        <v>263</v>
      </c>
      <c r="AR51501" t="s">
        <v>61</v>
      </c>
      <c r="AS51501">
        <v>2022</v>
      </c>
      <c r="AT51501">
        <v>2012</v>
      </c>
      <c r="AU51501" t="s">
        <v>61</v>
      </c>
      <c r="AV51501" t="s">
        <v>272</v>
      </c>
      <c r="AX51501" t="s">
        <v>269</v>
      </c>
      <c r="AY51501" t="s">
        <v>120</v>
      </c>
      <c r="AZ51501" t="s">
        <v>120</v>
      </c>
      <c r="BA51501" t="s">
        <v>120</v>
      </c>
      <c r="BB51501" t="s">
        <v>120</v>
      </c>
      <c r="BC51501" t="s">
        <v>120</v>
      </c>
      <c r="BD51501" t="s">
        <v>120</v>
      </c>
    </row>
    <row r="51502" spans="1:56" x14ac:dyDescent="0.3">
      <c r="A51502" t="s">
        <v>248</v>
      </c>
      <c r="B51502" t="s">
        <v>249</v>
      </c>
      <c r="C51502" t="s">
        <v>266</v>
      </c>
      <c r="D51502" t="s">
        <v>267</v>
      </c>
      <c r="E51502" t="s">
        <v>75</v>
      </c>
      <c r="F51502" t="s">
        <v>61</v>
      </c>
      <c r="G51502" t="s">
        <v>217</v>
      </c>
      <c r="H51502" t="s">
        <v>71</v>
      </c>
      <c r="I51502" t="s">
        <v>231</v>
      </c>
      <c r="J51502" t="s">
        <v>61</v>
      </c>
      <c r="K51502" t="s">
        <v>61</v>
      </c>
      <c r="L51502" t="s">
        <v>61</v>
      </c>
      <c r="M51502" t="s">
        <v>61</v>
      </c>
      <c r="N51502" t="s">
        <v>61</v>
      </c>
      <c r="O51502" t="s">
        <v>61</v>
      </c>
      <c r="P51502" t="s">
        <v>61</v>
      </c>
      <c r="Q51502" t="s">
        <v>61</v>
      </c>
      <c r="R51502" t="s">
        <v>61</v>
      </c>
      <c r="S51502" t="s">
        <v>61</v>
      </c>
      <c r="T51502" t="s">
        <v>61</v>
      </c>
      <c r="U51502" t="s">
        <v>61</v>
      </c>
      <c r="V51502" t="s">
        <v>61</v>
      </c>
      <c r="W51502" t="s">
        <v>61</v>
      </c>
      <c r="X51502" t="s">
        <v>61</v>
      </c>
      <c r="Y51502" t="s">
        <v>61</v>
      </c>
      <c r="Z51502" t="s">
        <v>61</v>
      </c>
      <c r="AA51502" t="s">
        <v>61</v>
      </c>
      <c r="AB51502" t="s">
        <v>61</v>
      </c>
      <c r="AC51502" t="s">
        <v>61</v>
      </c>
      <c r="AD51502" t="s">
        <v>61</v>
      </c>
      <c r="AE51502" t="s">
        <v>61</v>
      </c>
      <c r="AF51502" t="s">
        <v>61</v>
      </c>
      <c r="AG51502" t="s">
        <v>61</v>
      </c>
      <c r="AH51502" t="s">
        <v>258</v>
      </c>
      <c r="AI51502" t="s">
        <v>61</v>
      </c>
      <c r="AJ51502" t="s">
        <v>61</v>
      </c>
      <c r="AN51502" t="s">
        <v>261</v>
      </c>
      <c r="AO51502" t="s">
        <v>262</v>
      </c>
      <c r="AP51502" t="s">
        <v>263</v>
      </c>
      <c r="AR51502" t="s">
        <v>61</v>
      </c>
      <c r="AS51502">
        <v>2022</v>
      </c>
      <c r="AT51502">
        <v>2012</v>
      </c>
      <c r="AU51502" t="s">
        <v>61</v>
      </c>
      <c r="AV51502" t="s">
        <v>313</v>
      </c>
      <c r="AX51502" t="s">
        <v>269</v>
      </c>
      <c r="AY51502" t="s">
        <v>120</v>
      </c>
      <c r="AZ51502" t="s">
        <v>120</v>
      </c>
      <c r="BA51502" t="s">
        <v>120</v>
      </c>
      <c r="BB51502" t="s">
        <v>120</v>
      </c>
      <c r="BC51502" t="s">
        <v>120</v>
      </c>
      <c r="BD51502" t="s">
        <v>120</v>
      </c>
    </row>
    <row r="51503" spans="1:56" x14ac:dyDescent="0.3">
      <c r="A51503" t="s">
        <v>248</v>
      </c>
      <c r="B51503" t="s">
        <v>249</v>
      </c>
      <c r="C51503" t="s">
        <v>266</v>
      </c>
      <c r="D51503" t="s">
        <v>267</v>
      </c>
      <c r="E51503" t="s">
        <v>75</v>
      </c>
      <c r="F51503" t="s">
        <v>61</v>
      </c>
      <c r="G51503" t="s">
        <v>238</v>
      </c>
      <c r="H51503" t="s">
        <v>71</v>
      </c>
      <c r="I51503" t="s">
        <v>231</v>
      </c>
      <c r="J51503" t="s">
        <v>61</v>
      </c>
      <c r="K51503" t="s">
        <v>61</v>
      </c>
      <c r="L51503" t="s">
        <v>61</v>
      </c>
      <c r="M51503" t="s">
        <v>61</v>
      </c>
      <c r="N51503" t="s">
        <v>61</v>
      </c>
      <c r="O51503" t="s">
        <v>61</v>
      </c>
      <c r="P51503" t="s">
        <v>61</v>
      </c>
      <c r="Q51503" t="s">
        <v>61</v>
      </c>
      <c r="R51503" t="s">
        <v>61</v>
      </c>
      <c r="S51503" t="s">
        <v>61</v>
      </c>
      <c r="T51503" t="s">
        <v>61</v>
      </c>
      <c r="U51503" t="s">
        <v>61</v>
      </c>
      <c r="V51503" t="s">
        <v>61</v>
      </c>
      <c r="W51503" t="s">
        <v>61</v>
      </c>
      <c r="X51503" t="s">
        <v>61</v>
      </c>
      <c r="Y51503" t="s">
        <v>61</v>
      </c>
      <c r="Z51503" t="s">
        <v>61</v>
      </c>
      <c r="AA51503" t="s">
        <v>61</v>
      </c>
      <c r="AB51503" t="s">
        <v>61</v>
      </c>
      <c r="AC51503" t="s">
        <v>61</v>
      </c>
      <c r="AD51503" t="s">
        <v>61</v>
      </c>
      <c r="AE51503" t="s">
        <v>61</v>
      </c>
      <c r="AF51503" t="s">
        <v>61</v>
      </c>
      <c r="AG51503" t="s">
        <v>61</v>
      </c>
      <c r="AH51503" t="s">
        <v>252</v>
      </c>
      <c r="AI51503" t="s">
        <v>61</v>
      </c>
      <c r="AJ51503" t="s">
        <v>61</v>
      </c>
      <c r="AN51503" t="s">
        <v>261</v>
      </c>
      <c r="AO51503" t="s">
        <v>262</v>
      </c>
      <c r="AP51503" t="s">
        <v>263</v>
      </c>
      <c r="AR51503" t="s">
        <v>61</v>
      </c>
      <c r="AS51503">
        <v>2022</v>
      </c>
      <c r="AT51503">
        <v>2012</v>
      </c>
      <c r="AU51503" t="s">
        <v>61</v>
      </c>
      <c r="AV51503" t="s">
        <v>287</v>
      </c>
      <c r="AX51503" t="s">
        <v>269</v>
      </c>
      <c r="AY51503" t="s">
        <v>120</v>
      </c>
      <c r="AZ51503" t="s">
        <v>120</v>
      </c>
      <c r="BA51503" t="s">
        <v>120</v>
      </c>
      <c r="BB51503" t="s">
        <v>120</v>
      </c>
      <c r="BC51503" t="s">
        <v>120</v>
      </c>
      <c r="BD51503" t="s">
        <v>120</v>
      </c>
    </row>
    <row r="51504" spans="1:56" x14ac:dyDescent="0.3">
      <c r="A51504" t="s">
        <v>248</v>
      </c>
      <c r="B51504" t="s">
        <v>249</v>
      </c>
      <c r="C51504" t="s">
        <v>266</v>
      </c>
      <c r="D51504" t="s">
        <v>267</v>
      </c>
      <c r="E51504" t="s">
        <v>75</v>
      </c>
      <c r="F51504" t="s">
        <v>61</v>
      </c>
      <c r="G51504" t="s">
        <v>238</v>
      </c>
      <c r="H51504" t="s">
        <v>71</v>
      </c>
      <c r="I51504" t="s">
        <v>231</v>
      </c>
      <c r="J51504" t="s">
        <v>61</v>
      </c>
      <c r="K51504" t="s">
        <v>61</v>
      </c>
      <c r="L51504" t="s">
        <v>61</v>
      </c>
      <c r="M51504" t="s">
        <v>61</v>
      </c>
      <c r="N51504" t="s">
        <v>61</v>
      </c>
      <c r="O51504" t="s">
        <v>61</v>
      </c>
      <c r="P51504" t="s">
        <v>61</v>
      </c>
      <c r="Q51504" t="s">
        <v>61</v>
      </c>
      <c r="R51504" t="s">
        <v>61</v>
      </c>
      <c r="S51504" t="s">
        <v>61</v>
      </c>
      <c r="T51504" t="s">
        <v>61</v>
      </c>
      <c r="U51504" t="s">
        <v>61</v>
      </c>
      <c r="V51504" t="s">
        <v>61</v>
      </c>
      <c r="W51504" t="s">
        <v>61</v>
      </c>
      <c r="X51504" t="s">
        <v>61</v>
      </c>
      <c r="Y51504" t="s">
        <v>61</v>
      </c>
      <c r="Z51504" t="s">
        <v>61</v>
      </c>
      <c r="AA51504" t="s">
        <v>61</v>
      </c>
      <c r="AB51504" t="s">
        <v>61</v>
      </c>
      <c r="AC51504" t="s">
        <v>61</v>
      </c>
      <c r="AD51504" t="s">
        <v>61</v>
      </c>
      <c r="AE51504" t="s">
        <v>61</v>
      </c>
      <c r="AF51504" t="s">
        <v>61</v>
      </c>
      <c r="AG51504" t="s">
        <v>61</v>
      </c>
      <c r="AH51504" t="s">
        <v>256</v>
      </c>
      <c r="AI51504" t="s">
        <v>61</v>
      </c>
      <c r="AJ51504" t="s">
        <v>61</v>
      </c>
      <c r="AN51504" t="s">
        <v>261</v>
      </c>
      <c r="AO51504" t="s">
        <v>262</v>
      </c>
      <c r="AP51504" t="s">
        <v>263</v>
      </c>
      <c r="AR51504" t="s">
        <v>61</v>
      </c>
      <c r="AS51504">
        <v>2022</v>
      </c>
      <c r="AT51504">
        <v>2012</v>
      </c>
      <c r="AU51504" t="s">
        <v>61</v>
      </c>
      <c r="AV51504" t="s">
        <v>268</v>
      </c>
      <c r="AX51504" t="s">
        <v>269</v>
      </c>
      <c r="AY51504" t="s">
        <v>120</v>
      </c>
      <c r="AZ51504" t="s">
        <v>120</v>
      </c>
      <c r="BA51504" t="s">
        <v>120</v>
      </c>
      <c r="BB51504" t="s">
        <v>120</v>
      </c>
      <c r="BC51504" t="s">
        <v>120</v>
      </c>
      <c r="BD51504" t="s">
        <v>120</v>
      </c>
    </row>
    <row r="51505" spans="1:56" x14ac:dyDescent="0.3">
      <c r="A51505" t="s">
        <v>248</v>
      </c>
      <c r="B51505" t="s">
        <v>249</v>
      </c>
      <c r="C51505" t="s">
        <v>266</v>
      </c>
      <c r="D51505" t="s">
        <v>267</v>
      </c>
      <c r="E51505" t="s">
        <v>75</v>
      </c>
      <c r="F51505" t="s">
        <v>61</v>
      </c>
      <c r="G51505" t="s">
        <v>238</v>
      </c>
      <c r="H51505" t="s">
        <v>71</v>
      </c>
      <c r="I51505" t="s">
        <v>231</v>
      </c>
      <c r="J51505" t="s">
        <v>61</v>
      </c>
      <c r="K51505" t="s">
        <v>61</v>
      </c>
      <c r="L51505" t="s">
        <v>61</v>
      </c>
      <c r="M51505" t="s">
        <v>61</v>
      </c>
      <c r="N51505" t="s">
        <v>61</v>
      </c>
      <c r="O51505" t="s">
        <v>61</v>
      </c>
      <c r="P51505" t="s">
        <v>61</v>
      </c>
      <c r="Q51505" t="s">
        <v>61</v>
      </c>
      <c r="R51505" t="s">
        <v>61</v>
      </c>
      <c r="S51505" t="s">
        <v>61</v>
      </c>
      <c r="T51505" t="s">
        <v>61</v>
      </c>
      <c r="U51505" t="s">
        <v>61</v>
      </c>
      <c r="V51505" t="s">
        <v>61</v>
      </c>
      <c r="W51505" t="s">
        <v>61</v>
      </c>
      <c r="X51505" t="s">
        <v>61</v>
      </c>
      <c r="Y51505" t="s">
        <v>61</v>
      </c>
      <c r="Z51505" t="s">
        <v>61</v>
      </c>
      <c r="AA51505" t="s">
        <v>61</v>
      </c>
      <c r="AB51505" t="s">
        <v>61</v>
      </c>
      <c r="AC51505" t="s">
        <v>61</v>
      </c>
      <c r="AD51505" t="s">
        <v>61</v>
      </c>
      <c r="AE51505" t="s">
        <v>61</v>
      </c>
      <c r="AF51505" t="s">
        <v>61</v>
      </c>
      <c r="AG51505" t="s">
        <v>61</v>
      </c>
      <c r="AH51505" t="s">
        <v>257</v>
      </c>
      <c r="AI51505" t="s">
        <v>61</v>
      </c>
      <c r="AJ51505" t="s">
        <v>61</v>
      </c>
      <c r="AN51505" t="s">
        <v>261</v>
      </c>
      <c r="AO51505" t="s">
        <v>262</v>
      </c>
      <c r="AP51505" t="s">
        <v>263</v>
      </c>
      <c r="AR51505" t="s">
        <v>61</v>
      </c>
      <c r="AS51505">
        <v>2022</v>
      </c>
      <c r="AT51505">
        <v>2012</v>
      </c>
      <c r="AU51505" t="s">
        <v>61</v>
      </c>
      <c r="AV51505" t="s">
        <v>272</v>
      </c>
      <c r="AX51505" t="s">
        <v>269</v>
      </c>
      <c r="AY51505" t="s">
        <v>120</v>
      </c>
      <c r="AZ51505" t="s">
        <v>120</v>
      </c>
      <c r="BA51505" t="s">
        <v>120</v>
      </c>
      <c r="BB51505" t="s">
        <v>120</v>
      </c>
      <c r="BC51505" t="s">
        <v>120</v>
      </c>
      <c r="BD51505" t="s">
        <v>120</v>
      </c>
    </row>
    <row r="51506" spans="1:56" x14ac:dyDescent="0.3">
      <c r="A51506" t="s">
        <v>248</v>
      </c>
      <c r="B51506" t="s">
        <v>249</v>
      </c>
      <c r="C51506" t="s">
        <v>266</v>
      </c>
      <c r="D51506" t="s">
        <v>267</v>
      </c>
      <c r="E51506" t="s">
        <v>75</v>
      </c>
      <c r="F51506" t="s">
        <v>61</v>
      </c>
      <c r="G51506" t="s">
        <v>238</v>
      </c>
      <c r="H51506" t="s">
        <v>71</v>
      </c>
      <c r="I51506" t="s">
        <v>231</v>
      </c>
      <c r="J51506" t="s">
        <v>61</v>
      </c>
      <c r="K51506" t="s">
        <v>61</v>
      </c>
      <c r="L51506" t="s">
        <v>61</v>
      </c>
      <c r="M51506" t="s">
        <v>61</v>
      </c>
      <c r="N51506" t="s">
        <v>61</v>
      </c>
      <c r="O51506" t="s">
        <v>61</v>
      </c>
      <c r="P51506" t="s">
        <v>61</v>
      </c>
      <c r="Q51506" t="s">
        <v>61</v>
      </c>
      <c r="R51506" t="s">
        <v>61</v>
      </c>
      <c r="S51506" t="s">
        <v>61</v>
      </c>
      <c r="T51506" t="s">
        <v>61</v>
      </c>
      <c r="U51506" t="s">
        <v>61</v>
      </c>
      <c r="V51506" t="s">
        <v>61</v>
      </c>
      <c r="W51506" t="s">
        <v>61</v>
      </c>
      <c r="X51506" t="s">
        <v>61</v>
      </c>
      <c r="Y51506" t="s">
        <v>61</v>
      </c>
      <c r="Z51506" t="s">
        <v>61</v>
      </c>
      <c r="AA51506" t="s">
        <v>61</v>
      </c>
      <c r="AB51506" t="s">
        <v>61</v>
      </c>
      <c r="AC51506" t="s">
        <v>61</v>
      </c>
      <c r="AD51506" t="s">
        <v>61</v>
      </c>
      <c r="AE51506" t="s">
        <v>61</v>
      </c>
      <c r="AF51506" t="s">
        <v>61</v>
      </c>
      <c r="AG51506" t="s">
        <v>61</v>
      </c>
      <c r="AH51506" t="s">
        <v>258</v>
      </c>
      <c r="AI51506" t="s">
        <v>61</v>
      </c>
      <c r="AJ51506" t="s">
        <v>61</v>
      </c>
      <c r="AN51506" t="s">
        <v>261</v>
      </c>
      <c r="AO51506" t="s">
        <v>262</v>
      </c>
      <c r="AP51506" t="s">
        <v>263</v>
      </c>
      <c r="AR51506" t="s">
        <v>61</v>
      </c>
      <c r="AS51506">
        <v>2022</v>
      </c>
      <c r="AT51506">
        <v>2012</v>
      </c>
      <c r="AU51506" t="s">
        <v>61</v>
      </c>
      <c r="AV51506" t="s">
        <v>301</v>
      </c>
      <c r="AX51506" t="s">
        <v>269</v>
      </c>
      <c r="AY51506" t="s">
        <v>120</v>
      </c>
      <c r="AZ51506" t="s">
        <v>120</v>
      </c>
      <c r="BA51506" t="s">
        <v>120</v>
      </c>
      <c r="BB51506" t="s">
        <v>120</v>
      </c>
      <c r="BC51506" t="s">
        <v>120</v>
      </c>
      <c r="BD51506" t="s">
        <v>120</v>
      </c>
    </row>
    <row r="51507" spans="1:56" x14ac:dyDescent="0.3">
      <c r="A51507" t="s">
        <v>248</v>
      </c>
      <c r="B51507" t="s">
        <v>249</v>
      </c>
      <c r="C51507" t="s">
        <v>266</v>
      </c>
      <c r="D51507" t="s">
        <v>267</v>
      </c>
      <c r="E51507" t="s">
        <v>75</v>
      </c>
      <c r="F51507" t="s">
        <v>61</v>
      </c>
      <c r="G51507" t="s">
        <v>239</v>
      </c>
      <c r="H51507" t="s">
        <v>71</v>
      </c>
      <c r="I51507" t="s">
        <v>231</v>
      </c>
      <c r="J51507" t="s">
        <v>61</v>
      </c>
      <c r="K51507" t="s">
        <v>61</v>
      </c>
      <c r="L51507" t="s">
        <v>61</v>
      </c>
      <c r="M51507" t="s">
        <v>61</v>
      </c>
      <c r="N51507" t="s">
        <v>61</v>
      </c>
      <c r="O51507" t="s">
        <v>61</v>
      </c>
      <c r="P51507" t="s">
        <v>61</v>
      </c>
      <c r="Q51507" t="s">
        <v>61</v>
      </c>
      <c r="R51507" t="s">
        <v>61</v>
      </c>
      <c r="S51507" t="s">
        <v>61</v>
      </c>
      <c r="T51507" t="s">
        <v>61</v>
      </c>
      <c r="U51507" t="s">
        <v>61</v>
      </c>
      <c r="V51507" t="s">
        <v>61</v>
      </c>
      <c r="W51507" t="s">
        <v>61</v>
      </c>
      <c r="X51507" t="s">
        <v>61</v>
      </c>
      <c r="Y51507" t="s">
        <v>61</v>
      </c>
      <c r="Z51507" t="s">
        <v>61</v>
      </c>
      <c r="AA51507" t="s">
        <v>61</v>
      </c>
      <c r="AB51507" t="s">
        <v>61</v>
      </c>
      <c r="AC51507" t="s">
        <v>61</v>
      </c>
      <c r="AD51507" t="s">
        <v>61</v>
      </c>
      <c r="AE51507" t="s">
        <v>61</v>
      </c>
      <c r="AF51507" t="s">
        <v>61</v>
      </c>
      <c r="AG51507" t="s">
        <v>61</v>
      </c>
      <c r="AH51507" t="s">
        <v>252</v>
      </c>
      <c r="AI51507" t="s">
        <v>61</v>
      </c>
      <c r="AJ51507" t="s">
        <v>61</v>
      </c>
      <c r="AN51507" t="s">
        <v>261</v>
      </c>
      <c r="AO51507" t="s">
        <v>262</v>
      </c>
      <c r="AP51507" t="s">
        <v>263</v>
      </c>
      <c r="AR51507" t="s">
        <v>61</v>
      </c>
      <c r="AS51507">
        <v>2022</v>
      </c>
      <c r="AT51507">
        <v>2012</v>
      </c>
      <c r="AU51507" t="s">
        <v>61</v>
      </c>
      <c r="AV51507" t="s">
        <v>287</v>
      </c>
      <c r="AX51507" t="s">
        <v>269</v>
      </c>
      <c r="AY51507" t="s">
        <v>120</v>
      </c>
      <c r="AZ51507" t="s">
        <v>120</v>
      </c>
      <c r="BA51507" t="s">
        <v>120</v>
      </c>
      <c r="BB51507" t="s">
        <v>120</v>
      </c>
      <c r="BC51507" t="s">
        <v>120</v>
      </c>
      <c r="BD51507" t="s">
        <v>120</v>
      </c>
    </row>
    <row r="51508" spans="1:56" x14ac:dyDescent="0.3">
      <c r="A51508" t="s">
        <v>248</v>
      </c>
      <c r="B51508" t="s">
        <v>249</v>
      </c>
      <c r="C51508" t="s">
        <v>266</v>
      </c>
      <c r="D51508" t="s">
        <v>267</v>
      </c>
      <c r="E51508" t="s">
        <v>75</v>
      </c>
      <c r="F51508" t="s">
        <v>61</v>
      </c>
      <c r="G51508" t="s">
        <v>239</v>
      </c>
      <c r="H51508" t="s">
        <v>71</v>
      </c>
      <c r="I51508" t="s">
        <v>231</v>
      </c>
      <c r="J51508" t="s">
        <v>61</v>
      </c>
      <c r="K51508" t="s">
        <v>61</v>
      </c>
      <c r="L51508" t="s">
        <v>61</v>
      </c>
      <c r="M51508" t="s">
        <v>61</v>
      </c>
      <c r="N51508" t="s">
        <v>61</v>
      </c>
      <c r="O51508" t="s">
        <v>61</v>
      </c>
      <c r="P51508" t="s">
        <v>61</v>
      </c>
      <c r="Q51508" t="s">
        <v>61</v>
      </c>
      <c r="R51508" t="s">
        <v>61</v>
      </c>
      <c r="S51508" t="s">
        <v>61</v>
      </c>
      <c r="T51508" t="s">
        <v>61</v>
      </c>
      <c r="U51508" t="s">
        <v>61</v>
      </c>
      <c r="V51508" t="s">
        <v>61</v>
      </c>
      <c r="W51508" t="s">
        <v>61</v>
      </c>
      <c r="X51508" t="s">
        <v>61</v>
      </c>
      <c r="Y51508" t="s">
        <v>61</v>
      </c>
      <c r="Z51508" t="s">
        <v>61</v>
      </c>
      <c r="AA51508" t="s">
        <v>61</v>
      </c>
      <c r="AB51508" t="s">
        <v>61</v>
      </c>
      <c r="AC51508" t="s">
        <v>61</v>
      </c>
      <c r="AD51508" t="s">
        <v>61</v>
      </c>
      <c r="AE51508" t="s">
        <v>61</v>
      </c>
      <c r="AF51508" t="s">
        <v>61</v>
      </c>
      <c r="AG51508" t="s">
        <v>61</v>
      </c>
      <c r="AH51508" t="s">
        <v>256</v>
      </c>
      <c r="AI51508" t="s">
        <v>61</v>
      </c>
      <c r="AJ51508" t="s">
        <v>61</v>
      </c>
      <c r="AN51508" t="s">
        <v>261</v>
      </c>
      <c r="AO51508" t="s">
        <v>262</v>
      </c>
      <c r="AP51508" t="s">
        <v>263</v>
      </c>
      <c r="AR51508" t="s">
        <v>61</v>
      </c>
      <c r="AS51508">
        <v>2022</v>
      </c>
      <c r="AT51508">
        <v>2012</v>
      </c>
      <c r="AU51508" t="s">
        <v>61</v>
      </c>
      <c r="AV51508" t="s">
        <v>268</v>
      </c>
      <c r="AX51508" t="s">
        <v>269</v>
      </c>
      <c r="AY51508" t="s">
        <v>120</v>
      </c>
      <c r="AZ51508" t="s">
        <v>120</v>
      </c>
      <c r="BA51508" t="s">
        <v>120</v>
      </c>
      <c r="BB51508" t="s">
        <v>120</v>
      </c>
      <c r="BC51508" t="s">
        <v>120</v>
      </c>
      <c r="BD51508" t="s">
        <v>120</v>
      </c>
    </row>
    <row r="51509" spans="1:56" x14ac:dyDescent="0.3">
      <c r="A51509" t="s">
        <v>248</v>
      </c>
      <c r="B51509" t="s">
        <v>249</v>
      </c>
      <c r="C51509" t="s">
        <v>266</v>
      </c>
      <c r="D51509" t="s">
        <v>267</v>
      </c>
      <c r="E51509" t="s">
        <v>75</v>
      </c>
      <c r="F51509" t="s">
        <v>61</v>
      </c>
      <c r="G51509" t="s">
        <v>239</v>
      </c>
      <c r="H51509" t="s">
        <v>71</v>
      </c>
      <c r="I51509" t="s">
        <v>231</v>
      </c>
      <c r="J51509" t="s">
        <v>61</v>
      </c>
      <c r="K51509" t="s">
        <v>61</v>
      </c>
      <c r="L51509" t="s">
        <v>61</v>
      </c>
      <c r="M51509" t="s">
        <v>61</v>
      </c>
      <c r="N51509" t="s">
        <v>61</v>
      </c>
      <c r="O51509" t="s">
        <v>61</v>
      </c>
      <c r="P51509" t="s">
        <v>61</v>
      </c>
      <c r="Q51509" t="s">
        <v>61</v>
      </c>
      <c r="R51509" t="s">
        <v>61</v>
      </c>
      <c r="S51509" t="s">
        <v>61</v>
      </c>
      <c r="T51509" t="s">
        <v>61</v>
      </c>
      <c r="U51509" t="s">
        <v>61</v>
      </c>
      <c r="V51509" t="s">
        <v>61</v>
      </c>
      <c r="W51509" t="s">
        <v>61</v>
      </c>
      <c r="X51509" t="s">
        <v>61</v>
      </c>
      <c r="Y51509" t="s">
        <v>61</v>
      </c>
      <c r="Z51509" t="s">
        <v>61</v>
      </c>
      <c r="AA51509" t="s">
        <v>61</v>
      </c>
      <c r="AB51509" t="s">
        <v>61</v>
      </c>
      <c r="AC51509" t="s">
        <v>61</v>
      </c>
      <c r="AD51509" t="s">
        <v>61</v>
      </c>
      <c r="AE51509" t="s">
        <v>61</v>
      </c>
      <c r="AF51509" t="s">
        <v>61</v>
      </c>
      <c r="AG51509" t="s">
        <v>61</v>
      </c>
      <c r="AH51509" t="s">
        <v>257</v>
      </c>
      <c r="AI51509" t="s">
        <v>61</v>
      </c>
      <c r="AJ51509" t="s">
        <v>61</v>
      </c>
      <c r="AN51509" t="s">
        <v>261</v>
      </c>
      <c r="AO51509" t="s">
        <v>262</v>
      </c>
      <c r="AP51509" t="s">
        <v>263</v>
      </c>
      <c r="AR51509" t="s">
        <v>61</v>
      </c>
      <c r="AS51509">
        <v>2022</v>
      </c>
      <c r="AT51509">
        <v>2012</v>
      </c>
      <c r="AU51509" t="s">
        <v>61</v>
      </c>
      <c r="AV51509" t="s">
        <v>272</v>
      </c>
      <c r="AX51509" t="s">
        <v>269</v>
      </c>
      <c r="AY51509" t="s">
        <v>120</v>
      </c>
      <c r="AZ51509" t="s">
        <v>120</v>
      </c>
      <c r="BA51509" t="s">
        <v>120</v>
      </c>
      <c r="BB51509" t="s">
        <v>120</v>
      </c>
      <c r="BC51509" t="s">
        <v>120</v>
      </c>
      <c r="BD51509" t="s">
        <v>120</v>
      </c>
    </row>
    <row r="51510" spans="1:56" x14ac:dyDescent="0.3">
      <c r="A51510" t="s">
        <v>248</v>
      </c>
      <c r="B51510" t="s">
        <v>249</v>
      </c>
      <c r="C51510" t="s">
        <v>266</v>
      </c>
      <c r="D51510" t="s">
        <v>267</v>
      </c>
      <c r="E51510" t="s">
        <v>75</v>
      </c>
      <c r="F51510" t="s">
        <v>61</v>
      </c>
      <c r="G51510" t="s">
        <v>239</v>
      </c>
      <c r="H51510" t="s">
        <v>71</v>
      </c>
      <c r="I51510" t="s">
        <v>231</v>
      </c>
      <c r="J51510" t="s">
        <v>61</v>
      </c>
      <c r="K51510" t="s">
        <v>61</v>
      </c>
      <c r="L51510" t="s">
        <v>61</v>
      </c>
      <c r="M51510" t="s">
        <v>61</v>
      </c>
      <c r="N51510" t="s">
        <v>61</v>
      </c>
      <c r="O51510" t="s">
        <v>61</v>
      </c>
      <c r="P51510" t="s">
        <v>61</v>
      </c>
      <c r="Q51510" t="s">
        <v>61</v>
      </c>
      <c r="R51510" t="s">
        <v>61</v>
      </c>
      <c r="S51510" t="s">
        <v>61</v>
      </c>
      <c r="T51510" t="s">
        <v>61</v>
      </c>
      <c r="U51510" t="s">
        <v>61</v>
      </c>
      <c r="V51510" t="s">
        <v>61</v>
      </c>
      <c r="W51510" t="s">
        <v>61</v>
      </c>
      <c r="X51510" t="s">
        <v>61</v>
      </c>
      <c r="Y51510" t="s">
        <v>61</v>
      </c>
      <c r="Z51510" t="s">
        <v>61</v>
      </c>
      <c r="AA51510" t="s">
        <v>61</v>
      </c>
      <c r="AB51510" t="s">
        <v>61</v>
      </c>
      <c r="AC51510" t="s">
        <v>61</v>
      </c>
      <c r="AD51510" t="s">
        <v>61</v>
      </c>
      <c r="AE51510" t="s">
        <v>61</v>
      </c>
      <c r="AF51510" t="s">
        <v>61</v>
      </c>
      <c r="AG51510" t="s">
        <v>61</v>
      </c>
      <c r="AH51510" t="s">
        <v>258</v>
      </c>
      <c r="AI51510" t="s">
        <v>61</v>
      </c>
      <c r="AJ51510" t="s">
        <v>61</v>
      </c>
      <c r="AN51510" t="s">
        <v>261</v>
      </c>
      <c r="AO51510" t="s">
        <v>262</v>
      </c>
      <c r="AP51510" t="s">
        <v>263</v>
      </c>
      <c r="AR51510" t="s">
        <v>61</v>
      </c>
      <c r="AS51510">
        <v>2022</v>
      </c>
      <c r="AT51510">
        <v>2012</v>
      </c>
      <c r="AU51510" t="s">
        <v>61</v>
      </c>
      <c r="AV51510" t="s">
        <v>301</v>
      </c>
      <c r="AX51510" t="s">
        <v>269</v>
      </c>
      <c r="AY51510" t="s">
        <v>120</v>
      </c>
      <c r="AZ51510" t="s">
        <v>120</v>
      </c>
      <c r="BA51510" t="s">
        <v>120</v>
      </c>
      <c r="BB51510" t="s">
        <v>120</v>
      </c>
      <c r="BC51510" t="s">
        <v>120</v>
      </c>
      <c r="BD51510" t="s">
        <v>120</v>
      </c>
    </row>
    <row r="51511" spans="1:56" x14ac:dyDescent="0.3">
      <c r="A51511" t="s">
        <v>248</v>
      </c>
      <c r="B51511" t="s">
        <v>249</v>
      </c>
      <c r="C51511" t="s">
        <v>266</v>
      </c>
      <c r="D51511" t="s">
        <v>267</v>
      </c>
      <c r="E51511" t="s">
        <v>75</v>
      </c>
      <c r="F51511" t="s">
        <v>61</v>
      </c>
      <c r="G51511" t="s">
        <v>240</v>
      </c>
      <c r="H51511" t="s">
        <v>71</v>
      </c>
      <c r="I51511" t="s">
        <v>231</v>
      </c>
      <c r="J51511" t="s">
        <v>61</v>
      </c>
      <c r="K51511" t="s">
        <v>61</v>
      </c>
      <c r="L51511" t="s">
        <v>61</v>
      </c>
      <c r="M51511" t="s">
        <v>61</v>
      </c>
      <c r="N51511" t="s">
        <v>61</v>
      </c>
      <c r="O51511" t="s">
        <v>61</v>
      </c>
      <c r="P51511" t="s">
        <v>61</v>
      </c>
      <c r="Q51511" t="s">
        <v>61</v>
      </c>
      <c r="R51511" t="s">
        <v>61</v>
      </c>
      <c r="S51511" t="s">
        <v>61</v>
      </c>
      <c r="T51511" t="s">
        <v>61</v>
      </c>
      <c r="U51511" t="s">
        <v>61</v>
      </c>
      <c r="V51511" t="s">
        <v>61</v>
      </c>
      <c r="W51511" t="s">
        <v>61</v>
      </c>
      <c r="X51511" t="s">
        <v>61</v>
      </c>
      <c r="Y51511" t="s">
        <v>61</v>
      </c>
      <c r="Z51511" t="s">
        <v>61</v>
      </c>
      <c r="AA51511" t="s">
        <v>61</v>
      </c>
      <c r="AB51511" t="s">
        <v>61</v>
      </c>
      <c r="AC51511" t="s">
        <v>61</v>
      </c>
      <c r="AD51511" t="s">
        <v>61</v>
      </c>
      <c r="AE51511" t="s">
        <v>61</v>
      </c>
      <c r="AF51511" t="s">
        <v>61</v>
      </c>
      <c r="AG51511" t="s">
        <v>61</v>
      </c>
      <c r="AH51511" t="s">
        <v>252</v>
      </c>
      <c r="AI51511" t="s">
        <v>61</v>
      </c>
      <c r="AJ51511" t="s">
        <v>61</v>
      </c>
      <c r="AN51511" t="s">
        <v>261</v>
      </c>
      <c r="AO51511" t="s">
        <v>262</v>
      </c>
      <c r="AP51511" t="s">
        <v>263</v>
      </c>
      <c r="AR51511" t="s">
        <v>61</v>
      </c>
      <c r="AS51511">
        <v>2022</v>
      </c>
      <c r="AT51511">
        <v>2012</v>
      </c>
      <c r="AU51511" t="s">
        <v>61</v>
      </c>
      <c r="AV51511" t="s">
        <v>287</v>
      </c>
      <c r="AX51511" t="s">
        <v>269</v>
      </c>
      <c r="AY51511" t="s">
        <v>120</v>
      </c>
      <c r="AZ51511" t="s">
        <v>120</v>
      </c>
      <c r="BA51511" t="s">
        <v>120</v>
      </c>
      <c r="BB51511" t="s">
        <v>120</v>
      </c>
      <c r="BC51511" t="s">
        <v>120</v>
      </c>
      <c r="BD51511" t="s">
        <v>120</v>
      </c>
    </row>
    <row r="51512" spans="1:56" x14ac:dyDescent="0.3">
      <c r="A51512" t="s">
        <v>248</v>
      </c>
      <c r="B51512" t="s">
        <v>249</v>
      </c>
      <c r="C51512" t="s">
        <v>266</v>
      </c>
      <c r="D51512" t="s">
        <v>267</v>
      </c>
      <c r="E51512" t="s">
        <v>75</v>
      </c>
      <c r="F51512" t="s">
        <v>61</v>
      </c>
      <c r="G51512" t="s">
        <v>240</v>
      </c>
      <c r="H51512" t="s">
        <v>71</v>
      </c>
      <c r="I51512" t="s">
        <v>231</v>
      </c>
      <c r="J51512" t="s">
        <v>61</v>
      </c>
      <c r="K51512" t="s">
        <v>61</v>
      </c>
      <c r="L51512" t="s">
        <v>61</v>
      </c>
      <c r="M51512" t="s">
        <v>61</v>
      </c>
      <c r="N51512" t="s">
        <v>61</v>
      </c>
      <c r="O51512" t="s">
        <v>61</v>
      </c>
      <c r="P51512" t="s">
        <v>61</v>
      </c>
      <c r="Q51512" t="s">
        <v>61</v>
      </c>
      <c r="R51512" t="s">
        <v>61</v>
      </c>
      <c r="S51512" t="s">
        <v>61</v>
      </c>
      <c r="T51512" t="s">
        <v>61</v>
      </c>
      <c r="U51512" t="s">
        <v>61</v>
      </c>
      <c r="V51512" t="s">
        <v>61</v>
      </c>
      <c r="W51512" t="s">
        <v>61</v>
      </c>
      <c r="X51512" t="s">
        <v>61</v>
      </c>
      <c r="Y51512" t="s">
        <v>61</v>
      </c>
      <c r="Z51512" t="s">
        <v>61</v>
      </c>
      <c r="AA51512" t="s">
        <v>61</v>
      </c>
      <c r="AB51512" t="s">
        <v>61</v>
      </c>
      <c r="AC51512" t="s">
        <v>61</v>
      </c>
      <c r="AD51512" t="s">
        <v>61</v>
      </c>
      <c r="AE51512" t="s">
        <v>61</v>
      </c>
      <c r="AF51512" t="s">
        <v>61</v>
      </c>
      <c r="AG51512" t="s">
        <v>61</v>
      </c>
      <c r="AH51512" t="s">
        <v>256</v>
      </c>
      <c r="AI51512" t="s">
        <v>61</v>
      </c>
      <c r="AJ51512" t="s">
        <v>61</v>
      </c>
      <c r="AN51512" t="s">
        <v>261</v>
      </c>
      <c r="AO51512" t="s">
        <v>262</v>
      </c>
      <c r="AP51512" t="s">
        <v>263</v>
      </c>
      <c r="AR51512" t="s">
        <v>61</v>
      </c>
      <c r="AS51512">
        <v>2022</v>
      </c>
      <c r="AT51512">
        <v>2012</v>
      </c>
      <c r="AU51512" t="s">
        <v>61</v>
      </c>
      <c r="AV51512" t="s">
        <v>268</v>
      </c>
      <c r="AX51512" t="s">
        <v>269</v>
      </c>
      <c r="AY51512" t="s">
        <v>120</v>
      </c>
      <c r="AZ51512" t="s">
        <v>120</v>
      </c>
      <c r="BA51512" t="s">
        <v>120</v>
      </c>
      <c r="BB51512" t="s">
        <v>120</v>
      </c>
      <c r="BC51512" t="s">
        <v>120</v>
      </c>
      <c r="BD51512" t="s">
        <v>120</v>
      </c>
    </row>
    <row r="51513" spans="1:56" x14ac:dyDescent="0.3">
      <c r="A51513" t="s">
        <v>248</v>
      </c>
      <c r="B51513" t="s">
        <v>249</v>
      </c>
      <c r="C51513" t="s">
        <v>266</v>
      </c>
      <c r="D51513" t="s">
        <v>267</v>
      </c>
      <c r="E51513" t="s">
        <v>75</v>
      </c>
      <c r="F51513" t="s">
        <v>61</v>
      </c>
      <c r="G51513" t="s">
        <v>240</v>
      </c>
      <c r="H51513" t="s">
        <v>71</v>
      </c>
      <c r="I51513" t="s">
        <v>231</v>
      </c>
      <c r="J51513" t="s">
        <v>61</v>
      </c>
      <c r="K51513" t="s">
        <v>61</v>
      </c>
      <c r="L51513" t="s">
        <v>61</v>
      </c>
      <c r="M51513" t="s">
        <v>61</v>
      </c>
      <c r="N51513" t="s">
        <v>61</v>
      </c>
      <c r="O51513" t="s">
        <v>61</v>
      </c>
      <c r="P51513" t="s">
        <v>61</v>
      </c>
      <c r="Q51513" t="s">
        <v>61</v>
      </c>
      <c r="R51513" t="s">
        <v>61</v>
      </c>
      <c r="S51513" t="s">
        <v>61</v>
      </c>
      <c r="T51513" t="s">
        <v>61</v>
      </c>
      <c r="U51513" t="s">
        <v>61</v>
      </c>
      <c r="V51513" t="s">
        <v>61</v>
      </c>
      <c r="W51513" t="s">
        <v>61</v>
      </c>
      <c r="X51513" t="s">
        <v>61</v>
      </c>
      <c r="Y51513" t="s">
        <v>61</v>
      </c>
      <c r="Z51513" t="s">
        <v>61</v>
      </c>
      <c r="AA51513" t="s">
        <v>61</v>
      </c>
      <c r="AB51513" t="s">
        <v>61</v>
      </c>
      <c r="AC51513" t="s">
        <v>61</v>
      </c>
      <c r="AD51513" t="s">
        <v>61</v>
      </c>
      <c r="AE51513" t="s">
        <v>61</v>
      </c>
      <c r="AF51513" t="s">
        <v>61</v>
      </c>
      <c r="AG51513" t="s">
        <v>61</v>
      </c>
      <c r="AH51513" t="s">
        <v>257</v>
      </c>
      <c r="AI51513" t="s">
        <v>61</v>
      </c>
      <c r="AJ51513" t="s">
        <v>61</v>
      </c>
      <c r="AN51513" t="s">
        <v>261</v>
      </c>
      <c r="AO51513" t="s">
        <v>262</v>
      </c>
      <c r="AP51513" t="s">
        <v>263</v>
      </c>
      <c r="AR51513" t="s">
        <v>61</v>
      </c>
      <c r="AS51513">
        <v>2022</v>
      </c>
      <c r="AT51513">
        <v>2012</v>
      </c>
      <c r="AU51513" t="s">
        <v>61</v>
      </c>
      <c r="AV51513" t="s">
        <v>272</v>
      </c>
      <c r="AX51513" t="s">
        <v>269</v>
      </c>
      <c r="AY51513" t="s">
        <v>120</v>
      </c>
      <c r="AZ51513" t="s">
        <v>120</v>
      </c>
      <c r="BA51513" t="s">
        <v>120</v>
      </c>
      <c r="BB51513" t="s">
        <v>120</v>
      </c>
      <c r="BC51513" t="s">
        <v>120</v>
      </c>
      <c r="BD51513" t="s">
        <v>120</v>
      </c>
    </row>
    <row r="51514" spans="1:56" x14ac:dyDescent="0.3">
      <c r="A51514" t="s">
        <v>248</v>
      </c>
      <c r="B51514" t="s">
        <v>249</v>
      </c>
      <c r="C51514" t="s">
        <v>266</v>
      </c>
      <c r="D51514" t="s">
        <v>267</v>
      </c>
      <c r="E51514" t="s">
        <v>75</v>
      </c>
      <c r="F51514" t="s">
        <v>61</v>
      </c>
      <c r="G51514" t="s">
        <v>240</v>
      </c>
      <c r="H51514" t="s">
        <v>71</v>
      </c>
      <c r="I51514" t="s">
        <v>231</v>
      </c>
      <c r="J51514" t="s">
        <v>61</v>
      </c>
      <c r="K51514" t="s">
        <v>61</v>
      </c>
      <c r="L51514" t="s">
        <v>61</v>
      </c>
      <c r="M51514" t="s">
        <v>61</v>
      </c>
      <c r="N51514" t="s">
        <v>61</v>
      </c>
      <c r="O51514" t="s">
        <v>61</v>
      </c>
      <c r="P51514" t="s">
        <v>61</v>
      </c>
      <c r="Q51514" t="s">
        <v>61</v>
      </c>
      <c r="R51514" t="s">
        <v>61</v>
      </c>
      <c r="S51514" t="s">
        <v>61</v>
      </c>
      <c r="T51514" t="s">
        <v>61</v>
      </c>
      <c r="U51514" t="s">
        <v>61</v>
      </c>
      <c r="V51514" t="s">
        <v>61</v>
      </c>
      <c r="W51514" t="s">
        <v>61</v>
      </c>
      <c r="X51514" t="s">
        <v>61</v>
      </c>
      <c r="Y51514" t="s">
        <v>61</v>
      </c>
      <c r="Z51514" t="s">
        <v>61</v>
      </c>
      <c r="AA51514" t="s">
        <v>61</v>
      </c>
      <c r="AB51514" t="s">
        <v>61</v>
      </c>
      <c r="AC51514" t="s">
        <v>61</v>
      </c>
      <c r="AD51514" t="s">
        <v>61</v>
      </c>
      <c r="AE51514" t="s">
        <v>61</v>
      </c>
      <c r="AF51514" t="s">
        <v>61</v>
      </c>
      <c r="AG51514" t="s">
        <v>61</v>
      </c>
      <c r="AH51514" t="s">
        <v>258</v>
      </c>
      <c r="AI51514" t="s">
        <v>61</v>
      </c>
      <c r="AJ51514" t="s">
        <v>61</v>
      </c>
      <c r="AN51514" t="s">
        <v>261</v>
      </c>
      <c r="AO51514" t="s">
        <v>262</v>
      </c>
      <c r="AP51514" t="s">
        <v>263</v>
      </c>
      <c r="AR51514" t="s">
        <v>61</v>
      </c>
      <c r="AS51514">
        <v>2022</v>
      </c>
      <c r="AT51514">
        <v>2012</v>
      </c>
      <c r="AU51514" t="s">
        <v>61</v>
      </c>
      <c r="AV51514" t="s">
        <v>301</v>
      </c>
      <c r="AX51514" t="s">
        <v>269</v>
      </c>
      <c r="AY51514" t="s">
        <v>120</v>
      </c>
      <c r="AZ51514" t="s">
        <v>120</v>
      </c>
      <c r="BA51514" t="s">
        <v>120</v>
      </c>
      <c r="BB51514" t="s">
        <v>120</v>
      </c>
      <c r="BC51514" t="s">
        <v>120</v>
      </c>
      <c r="BD51514" t="s">
        <v>120</v>
      </c>
    </row>
    <row r="51515" spans="1:56" x14ac:dyDescent="0.3">
      <c r="A51515" t="s">
        <v>248</v>
      </c>
      <c r="B51515" t="s">
        <v>249</v>
      </c>
      <c r="C51515" t="s">
        <v>266</v>
      </c>
      <c r="D51515" t="s">
        <v>267</v>
      </c>
      <c r="E51515" t="s">
        <v>75</v>
      </c>
      <c r="F51515" t="s">
        <v>61</v>
      </c>
      <c r="G51515" t="s">
        <v>241</v>
      </c>
      <c r="H51515" t="s">
        <v>71</v>
      </c>
      <c r="I51515" t="s">
        <v>231</v>
      </c>
      <c r="J51515" t="s">
        <v>61</v>
      </c>
      <c r="K51515" t="s">
        <v>61</v>
      </c>
      <c r="L51515" t="s">
        <v>61</v>
      </c>
      <c r="M51515" t="s">
        <v>61</v>
      </c>
      <c r="N51515" t="s">
        <v>61</v>
      </c>
      <c r="O51515" t="s">
        <v>61</v>
      </c>
      <c r="P51515" t="s">
        <v>61</v>
      </c>
      <c r="Q51515" t="s">
        <v>61</v>
      </c>
      <c r="R51515" t="s">
        <v>61</v>
      </c>
      <c r="S51515" t="s">
        <v>61</v>
      </c>
      <c r="T51515" t="s">
        <v>61</v>
      </c>
      <c r="U51515" t="s">
        <v>61</v>
      </c>
      <c r="V51515" t="s">
        <v>61</v>
      </c>
      <c r="W51515" t="s">
        <v>61</v>
      </c>
      <c r="X51515" t="s">
        <v>61</v>
      </c>
      <c r="Y51515" t="s">
        <v>61</v>
      </c>
      <c r="Z51515" t="s">
        <v>61</v>
      </c>
      <c r="AA51515" t="s">
        <v>61</v>
      </c>
      <c r="AB51515" t="s">
        <v>61</v>
      </c>
      <c r="AC51515" t="s">
        <v>61</v>
      </c>
      <c r="AD51515" t="s">
        <v>61</v>
      </c>
      <c r="AE51515" t="s">
        <v>61</v>
      </c>
      <c r="AF51515" t="s">
        <v>61</v>
      </c>
      <c r="AG51515" t="s">
        <v>61</v>
      </c>
      <c r="AH51515" t="s">
        <v>252</v>
      </c>
      <c r="AI51515" t="s">
        <v>61</v>
      </c>
      <c r="AJ51515" t="s">
        <v>61</v>
      </c>
      <c r="AN51515" t="s">
        <v>261</v>
      </c>
      <c r="AO51515" t="s">
        <v>262</v>
      </c>
      <c r="AP51515" t="s">
        <v>263</v>
      </c>
      <c r="AR51515" t="s">
        <v>61</v>
      </c>
      <c r="AS51515">
        <v>2022</v>
      </c>
      <c r="AT51515">
        <v>2012</v>
      </c>
      <c r="AU51515" t="s">
        <v>61</v>
      </c>
      <c r="AV51515" t="s">
        <v>287</v>
      </c>
      <c r="AX51515" t="s">
        <v>269</v>
      </c>
      <c r="AY51515" t="s">
        <v>120</v>
      </c>
      <c r="AZ51515" t="s">
        <v>120</v>
      </c>
      <c r="BA51515" t="s">
        <v>120</v>
      </c>
      <c r="BB51515" t="s">
        <v>120</v>
      </c>
      <c r="BC51515" t="s">
        <v>120</v>
      </c>
      <c r="BD51515" t="s">
        <v>120</v>
      </c>
    </row>
    <row r="51516" spans="1:56" x14ac:dyDescent="0.3">
      <c r="A51516" t="s">
        <v>248</v>
      </c>
      <c r="B51516" t="s">
        <v>249</v>
      </c>
      <c r="C51516" t="s">
        <v>266</v>
      </c>
      <c r="D51516" t="s">
        <v>267</v>
      </c>
      <c r="E51516" t="s">
        <v>75</v>
      </c>
      <c r="F51516" t="s">
        <v>61</v>
      </c>
      <c r="G51516" t="s">
        <v>241</v>
      </c>
      <c r="H51516" t="s">
        <v>71</v>
      </c>
      <c r="I51516" t="s">
        <v>231</v>
      </c>
      <c r="J51516" t="s">
        <v>61</v>
      </c>
      <c r="K51516" t="s">
        <v>61</v>
      </c>
      <c r="L51516" t="s">
        <v>61</v>
      </c>
      <c r="M51516" t="s">
        <v>61</v>
      </c>
      <c r="N51516" t="s">
        <v>61</v>
      </c>
      <c r="O51516" t="s">
        <v>61</v>
      </c>
      <c r="P51516" t="s">
        <v>61</v>
      </c>
      <c r="Q51516" t="s">
        <v>61</v>
      </c>
      <c r="R51516" t="s">
        <v>61</v>
      </c>
      <c r="S51516" t="s">
        <v>61</v>
      </c>
      <c r="T51516" t="s">
        <v>61</v>
      </c>
      <c r="U51516" t="s">
        <v>61</v>
      </c>
      <c r="V51516" t="s">
        <v>61</v>
      </c>
      <c r="W51516" t="s">
        <v>61</v>
      </c>
      <c r="X51516" t="s">
        <v>61</v>
      </c>
      <c r="Y51516" t="s">
        <v>61</v>
      </c>
      <c r="Z51516" t="s">
        <v>61</v>
      </c>
      <c r="AA51516" t="s">
        <v>61</v>
      </c>
      <c r="AB51516" t="s">
        <v>61</v>
      </c>
      <c r="AC51516" t="s">
        <v>61</v>
      </c>
      <c r="AD51516" t="s">
        <v>61</v>
      </c>
      <c r="AE51516" t="s">
        <v>61</v>
      </c>
      <c r="AF51516" t="s">
        <v>61</v>
      </c>
      <c r="AG51516" t="s">
        <v>61</v>
      </c>
      <c r="AH51516" t="s">
        <v>256</v>
      </c>
      <c r="AI51516" t="s">
        <v>61</v>
      </c>
      <c r="AJ51516" t="s">
        <v>61</v>
      </c>
      <c r="AN51516" t="s">
        <v>261</v>
      </c>
      <c r="AO51516" t="s">
        <v>262</v>
      </c>
      <c r="AP51516" t="s">
        <v>263</v>
      </c>
      <c r="AR51516" t="s">
        <v>61</v>
      </c>
      <c r="AS51516">
        <v>2022</v>
      </c>
      <c r="AT51516">
        <v>2012</v>
      </c>
      <c r="AU51516" t="s">
        <v>61</v>
      </c>
      <c r="AV51516" t="s">
        <v>268</v>
      </c>
      <c r="AX51516" t="s">
        <v>269</v>
      </c>
      <c r="AY51516" t="s">
        <v>120</v>
      </c>
      <c r="AZ51516" t="s">
        <v>120</v>
      </c>
      <c r="BA51516" t="s">
        <v>120</v>
      </c>
      <c r="BB51516" t="s">
        <v>120</v>
      </c>
      <c r="BC51516" t="s">
        <v>120</v>
      </c>
      <c r="BD51516" t="s">
        <v>120</v>
      </c>
    </row>
    <row r="51517" spans="1:56" x14ac:dyDescent="0.3">
      <c r="A51517" t="s">
        <v>248</v>
      </c>
      <c r="B51517" t="s">
        <v>249</v>
      </c>
      <c r="C51517" t="s">
        <v>266</v>
      </c>
      <c r="D51517" t="s">
        <v>267</v>
      </c>
      <c r="E51517" t="s">
        <v>75</v>
      </c>
      <c r="F51517" t="s">
        <v>61</v>
      </c>
      <c r="G51517" t="s">
        <v>241</v>
      </c>
      <c r="H51517" t="s">
        <v>71</v>
      </c>
      <c r="I51517" t="s">
        <v>231</v>
      </c>
      <c r="J51517" t="s">
        <v>61</v>
      </c>
      <c r="K51517" t="s">
        <v>61</v>
      </c>
      <c r="L51517" t="s">
        <v>61</v>
      </c>
      <c r="M51517" t="s">
        <v>61</v>
      </c>
      <c r="N51517" t="s">
        <v>61</v>
      </c>
      <c r="O51517" t="s">
        <v>61</v>
      </c>
      <c r="P51517" t="s">
        <v>61</v>
      </c>
      <c r="Q51517" t="s">
        <v>61</v>
      </c>
      <c r="R51517" t="s">
        <v>61</v>
      </c>
      <c r="S51517" t="s">
        <v>61</v>
      </c>
      <c r="T51517" t="s">
        <v>61</v>
      </c>
      <c r="U51517" t="s">
        <v>61</v>
      </c>
      <c r="V51517" t="s">
        <v>61</v>
      </c>
      <c r="W51517" t="s">
        <v>61</v>
      </c>
      <c r="X51517" t="s">
        <v>61</v>
      </c>
      <c r="Y51517" t="s">
        <v>61</v>
      </c>
      <c r="Z51517" t="s">
        <v>61</v>
      </c>
      <c r="AA51517" t="s">
        <v>61</v>
      </c>
      <c r="AB51517" t="s">
        <v>61</v>
      </c>
      <c r="AC51517" t="s">
        <v>61</v>
      </c>
      <c r="AD51517" t="s">
        <v>61</v>
      </c>
      <c r="AE51517" t="s">
        <v>61</v>
      </c>
      <c r="AF51517" t="s">
        <v>61</v>
      </c>
      <c r="AG51517" t="s">
        <v>61</v>
      </c>
      <c r="AH51517" t="s">
        <v>257</v>
      </c>
      <c r="AI51517" t="s">
        <v>61</v>
      </c>
      <c r="AJ51517" t="s">
        <v>61</v>
      </c>
      <c r="AN51517" t="s">
        <v>261</v>
      </c>
      <c r="AO51517" t="s">
        <v>262</v>
      </c>
      <c r="AP51517" t="s">
        <v>263</v>
      </c>
      <c r="AR51517" t="s">
        <v>61</v>
      </c>
      <c r="AS51517">
        <v>2022</v>
      </c>
      <c r="AT51517">
        <v>2012</v>
      </c>
      <c r="AU51517" t="s">
        <v>61</v>
      </c>
      <c r="AV51517" t="s">
        <v>272</v>
      </c>
      <c r="AX51517" t="s">
        <v>269</v>
      </c>
      <c r="AY51517" t="s">
        <v>120</v>
      </c>
      <c r="AZ51517" t="s">
        <v>120</v>
      </c>
      <c r="BA51517" t="s">
        <v>120</v>
      </c>
      <c r="BB51517" t="s">
        <v>120</v>
      </c>
      <c r="BC51517" t="s">
        <v>120</v>
      </c>
      <c r="BD51517" t="s">
        <v>120</v>
      </c>
    </row>
    <row r="51518" spans="1:56" x14ac:dyDescent="0.3">
      <c r="A51518" t="s">
        <v>248</v>
      </c>
      <c r="B51518" t="s">
        <v>249</v>
      </c>
      <c r="C51518" t="s">
        <v>266</v>
      </c>
      <c r="D51518" t="s">
        <v>267</v>
      </c>
      <c r="E51518" t="s">
        <v>75</v>
      </c>
      <c r="F51518" t="s">
        <v>61</v>
      </c>
      <c r="G51518" t="s">
        <v>241</v>
      </c>
      <c r="H51518" t="s">
        <v>71</v>
      </c>
      <c r="I51518" t="s">
        <v>231</v>
      </c>
      <c r="J51518" t="s">
        <v>61</v>
      </c>
      <c r="K51518" t="s">
        <v>61</v>
      </c>
      <c r="L51518" t="s">
        <v>61</v>
      </c>
      <c r="M51518" t="s">
        <v>61</v>
      </c>
      <c r="N51518" t="s">
        <v>61</v>
      </c>
      <c r="O51518" t="s">
        <v>61</v>
      </c>
      <c r="P51518" t="s">
        <v>61</v>
      </c>
      <c r="Q51518" t="s">
        <v>61</v>
      </c>
      <c r="R51518" t="s">
        <v>61</v>
      </c>
      <c r="S51518" t="s">
        <v>61</v>
      </c>
      <c r="T51518" t="s">
        <v>61</v>
      </c>
      <c r="U51518" t="s">
        <v>61</v>
      </c>
      <c r="V51518" t="s">
        <v>61</v>
      </c>
      <c r="W51518" t="s">
        <v>61</v>
      </c>
      <c r="X51518" t="s">
        <v>61</v>
      </c>
      <c r="Y51518" t="s">
        <v>61</v>
      </c>
      <c r="Z51518" t="s">
        <v>61</v>
      </c>
      <c r="AA51518" t="s">
        <v>61</v>
      </c>
      <c r="AB51518" t="s">
        <v>61</v>
      </c>
      <c r="AC51518" t="s">
        <v>61</v>
      </c>
      <c r="AD51518" t="s">
        <v>61</v>
      </c>
      <c r="AE51518" t="s">
        <v>61</v>
      </c>
      <c r="AF51518" t="s">
        <v>61</v>
      </c>
      <c r="AG51518" t="s">
        <v>61</v>
      </c>
      <c r="AH51518" t="s">
        <v>258</v>
      </c>
      <c r="AI51518" t="s">
        <v>61</v>
      </c>
      <c r="AJ51518" t="s">
        <v>61</v>
      </c>
      <c r="AN51518" t="s">
        <v>261</v>
      </c>
      <c r="AO51518" t="s">
        <v>262</v>
      </c>
      <c r="AP51518" t="s">
        <v>263</v>
      </c>
      <c r="AR51518" t="s">
        <v>61</v>
      </c>
      <c r="AS51518">
        <v>2022</v>
      </c>
      <c r="AT51518">
        <v>2012</v>
      </c>
      <c r="AU51518" t="s">
        <v>61</v>
      </c>
      <c r="AV51518" t="s">
        <v>275</v>
      </c>
      <c r="AX51518" t="s">
        <v>269</v>
      </c>
      <c r="AY51518" t="s">
        <v>120</v>
      </c>
      <c r="AZ51518" t="s">
        <v>120</v>
      </c>
      <c r="BA51518" t="s">
        <v>120</v>
      </c>
      <c r="BB51518" t="s">
        <v>120</v>
      </c>
      <c r="BC51518" t="s">
        <v>120</v>
      </c>
      <c r="BD51518" t="s">
        <v>120</v>
      </c>
    </row>
    <row r="51519" spans="1:56" x14ac:dyDescent="0.3">
      <c r="A51519" t="s">
        <v>248</v>
      </c>
      <c r="B51519" t="s">
        <v>249</v>
      </c>
      <c r="C51519" t="s">
        <v>266</v>
      </c>
      <c r="D51519" t="s">
        <v>267</v>
      </c>
      <c r="E51519" t="s">
        <v>75</v>
      </c>
      <c r="F51519" t="s">
        <v>61</v>
      </c>
      <c r="G51519" t="s">
        <v>242</v>
      </c>
      <c r="H51519" t="s">
        <v>71</v>
      </c>
      <c r="I51519" t="s">
        <v>231</v>
      </c>
      <c r="J51519" t="s">
        <v>61</v>
      </c>
      <c r="K51519" t="s">
        <v>61</v>
      </c>
      <c r="L51519" t="s">
        <v>61</v>
      </c>
      <c r="M51519" t="s">
        <v>61</v>
      </c>
      <c r="N51519" t="s">
        <v>61</v>
      </c>
      <c r="O51519" t="s">
        <v>61</v>
      </c>
      <c r="P51519" t="s">
        <v>61</v>
      </c>
      <c r="Q51519" t="s">
        <v>61</v>
      </c>
      <c r="R51519" t="s">
        <v>61</v>
      </c>
      <c r="S51519" t="s">
        <v>61</v>
      </c>
      <c r="T51519" t="s">
        <v>61</v>
      </c>
      <c r="U51519" t="s">
        <v>61</v>
      </c>
      <c r="V51519" t="s">
        <v>61</v>
      </c>
      <c r="W51519" t="s">
        <v>61</v>
      </c>
      <c r="X51519" t="s">
        <v>61</v>
      </c>
      <c r="Y51519" t="s">
        <v>61</v>
      </c>
      <c r="Z51519" t="s">
        <v>61</v>
      </c>
      <c r="AA51519" t="s">
        <v>61</v>
      </c>
      <c r="AB51519" t="s">
        <v>61</v>
      </c>
      <c r="AC51519" t="s">
        <v>61</v>
      </c>
      <c r="AD51519" t="s">
        <v>61</v>
      </c>
      <c r="AE51519" t="s">
        <v>61</v>
      </c>
      <c r="AF51519" t="s">
        <v>61</v>
      </c>
      <c r="AG51519" t="s">
        <v>61</v>
      </c>
      <c r="AH51519" t="s">
        <v>252</v>
      </c>
      <c r="AI51519" t="s">
        <v>61</v>
      </c>
      <c r="AJ51519" t="s">
        <v>61</v>
      </c>
      <c r="AN51519" t="s">
        <v>261</v>
      </c>
      <c r="AO51519" t="s">
        <v>262</v>
      </c>
      <c r="AP51519" t="s">
        <v>263</v>
      </c>
      <c r="AR51519" t="s">
        <v>61</v>
      </c>
      <c r="AS51519">
        <v>2022</v>
      </c>
      <c r="AT51519">
        <v>2012</v>
      </c>
      <c r="AU51519" t="s">
        <v>61</v>
      </c>
      <c r="AV51519" t="s">
        <v>274</v>
      </c>
      <c r="AX51519" t="s">
        <v>269</v>
      </c>
      <c r="AY51519" t="s">
        <v>120</v>
      </c>
      <c r="AZ51519" t="s">
        <v>120</v>
      </c>
      <c r="BA51519" t="s">
        <v>120</v>
      </c>
      <c r="BB51519" t="s">
        <v>120</v>
      </c>
      <c r="BC51519" t="s">
        <v>120</v>
      </c>
      <c r="BD51519" t="s">
        <v>120</v>
      </c>
    </row>
    <row r="51520" spans="1:56" x14ac:dyDescent="0.3">
      <c r="A51520" t="s">
        <v>248</v>
      </c>
      <c r="B51520" t="s">
        <v>249</v>
      </c>
      <c r="C51520" t="s">
        <v>266</v>
      </c>
      <c r="D51520" t="s">
        <v>267</v>
      </c>
      <c r="E51520" t="s">
        <v>75</v>
      </c>
      <c r="F51520" t="s">
        <v>61</v>
      </c>
      <c r="G51520" t="s">
        <v>242</v>
      </c>
      <c r="H51520" t="s">
        <v>71</v>
      </c>
      <c r="I51520" t="s">
        <v>231</v>
      </c>
      <c r="J51520" t="s">
        <v>61</v>
      </c>
      <c r="K51520" t="s">
        <v>61</v>
      </c>
      <c r="L51520" t="s">
        <v>61</v>
      </c>
      <c r="M51520" t="s">
        <v>61</v>
      </c>
      <c r="N51520" t="s">
        <v>61</v>
      </c>
      <c r="O51520" t="s">
        <v>61</v>
      </c>
      <c r="P51520" t="s">
        <v>61</v>
      </c>
      <c r="Q51520" t="s">
        <v>61</v>
      </c>
      <c r="R51520" t="s">
        <v>61</v>
      </c>
      <c r="S51520" t="s">
        <v>61</v>
      </c>
      <c r="T51520" t="s">
        <v>61</v>
      </c>
      <c r="U51520" t="s">
        <v>61</v>
      </c>
      <c r="V51520" t="s">
        <v>61</v>
      </c>
      <c r="W51520" t="s">
        <v>61</v>
      </c>
      <c r="X51520" t="s">
        <v>61</v>
      </c>
      <c r="Y51520" t="s">
        <v>61</v>
      </c>
      <c r="Z51520" t="s">
        <v>61</v>
      </c>
      <c r="AA51520" t="s">
        <v>61</v>
      </c>
      <c r="AB51520" t="s">
        <v>61</v>
      </c>
      <c r="AC51520" t="s">
        <v>61</v>
      </c>
      <c r="AD51520" t="s">
        <v>61</v>
      </c>
      <c r="AE51520" t="s">
        <v>61</v>
      </c>
      <c r="AF51520" t="s">
        <v>61</v>
      </c>
      <c r="AG51520" t="s">
        <v>61</v>
      </c>
      <c r="AH51520" t="s">
        <v>256</v>
      </c>
      <c r="AI51520" t="s">
        <v>61</v>
      </c>
      <c r="AJ51520" t="s">
        <v>61</v>
      </c>
      <c r="AN51520" t="s">
        <v>261</v>
      </c>
      <c r="AO51520" t="s">
        <v>262</v>
      </c>
      <c r="AP51520" t="s">
        <v>263</v>
      </c>
      <c r="AR51520" t="s">
        <v>61</v>
      </c>
      <c r="AS51520">
        <v>2022</v>
      </c>
      <c r="AT51520">
        <v>2012</v>
      </c>
      <c r="AU51520" t="s">
        <v>61</v>
      </c>
      <c r="AV51520" t="s">
        <v>268</v>
      </c>
      <c r="AX51520" t="s">
        <v>269</v>
      </c>
      <c r="AY51520" t="s">
        <v>120</v>
      </c>
      <c r="AZ51520" t="s">
        <v>120</v>
      </c>
      <c r="BA51520" t="s">
        <v>120</v>
      </c>
      <c r="BB51520" t="s">
        <v>120</v>
      </c>
      <c r="BC51520" t="s">
        <v>120</v>
      </c>
      <c r="BD51520" t="s">
        <v>120</v>
      </c>
    </row>
    <row r="51521" spans="1:56" x14ac:dyDescent="0.3">
      <c r="A51521" t="s">
        <v>248</v>
      </c>
      <c r="B51521" t="s">
        <v>249</v>
      </c>
      <c r="C51521" t="s">
        <v>266</v>
      </c>
      <c r="D51521" t="s">
        <v>267</v>
      </c>
      <c r="E51521" t="s">
        <v>75</v>
      </c>
      <c r="F51521" t="s">
        <v>61</v>
      </c>
      <c r="G51521" t="s">
        <v>242</v>
      </c>
      <c r="H51521" t="s">
        <v>71</v>
      </c>
      <c r="I51521" t="s">
        <v>231</v>
      </c>
      <c r="J51521" t="s">
        <v>61</v>
      </c>
      <c r="K51521" t="s">
        <v>61</v>
      </c>
      <c r="L51521" t="s">
        <v>61</v>
      </c>
      <c r="M51521" t="s">
        <v>61</v>
      </c>
      <c r="N51521" t="s">
        <v>61</v>
      </c>
      <c r="O51521" t="s">
        <v>61</v>
      </c>
      <c r="P51521" t="s">
        <v>61</v>
      </c>
      <c r="Q51521" t="s">
        <v>61</v>
      </c>
      <c r="R51521" t="s">
        <v>61</v>
      </c>
      <c r="S51521" t="s">
        <v>61</v>
      </c>
      <c r="T51521" t="s">
        <v>61</v>
      </c>
      <c r="U51521" t="s">
        <v>61</v>
      </c>
      <c r="V51521" t="s">
        <v>61</v>
      </c>
      <c r="W51521" t="s">
        <v>61</v>
      </c>
      <c r="X51521" t="s">
        <v>61</v>
      </c>
      <c r="Y51521" t="s">
        <v>61</v>
      </c>
      <c r="Z51521" t="s">
        <v>61</v>
      </c>
      <c r="AA51521" t="s">
        <v>61</v>
      </c>
      <c r="AB51521" t="s">
        <v>61</v>
      </c>
      <c r="AC51521" t="s">
        <v>61</v>
      </c>
      <c r="AD51521" t="s">
        <v>61</v>
      </c>
      <c r="AE51521" t="s">
        <v>61</v>
      </c>
      <c r="AF51521" t="s">
        <v>61</v>
      </c>
      <c r="AG51521" t="s">
        <v>61</v>
      </c>
      <c r="AH51521" t="s">
        <v>257</v>
      </c>
      <c r="AI51521" t="s">
        <v>61</v>
      </c>
      <c r="AJ51521" t="s">
        <v>61</v>
      </c>
      <c r="AN51521" t="s">
        <v>261</v>
      </c>
      <c r="AO51521" t="s">
        <v>262</v>
      </c>
      <c r="AP51521" t="s">
        <v>263</v>
      </c>
      <c r="AR51521" t="s">
        <v>61</v>
      </c>
      <c r="AS51521">
        <v>2022</v>
      </c>
      <c r="AT51521">
        <v>2012</v>
      </c>
      <c r="AU51521" t="s">
        <v>61</v>
      </c>
      <c r="AV51521" t="s">
        <v>272</v>
      </c>
      <c r="AX51521" t="s">
        <v>269</v>
      </c>
      <c r="AY51521" t="s">
        <v>120</v>
      </c>
      <c r="AZ51521" t="s">
        <v>120</v>
      </c>
      <c r="BA51521" t="s">
        <v>120</v>
      </c>
      <c r="BB51521" t="s">
        <v>120</v>
      </c>
      <c r="BC51521" t="s">
        <v>120</v>
      </c>
      <c r="BD51521" t="s">
        <v>120</v>
      </c>
    </row>
    <row r="51522" spans="1:56" x14ac:dyDescent="0.3">
      <c r="A51522" t="s">
        <v>248</v>
      </c>
      <c r="B51522" t="s">
        <v>249</v>
      </c>
      <c r="C51522" t="s">
        <v>266</v>
      </c>
      <c r="D51522" t="s">
        <v>267</v>
      </c>
      <c r="E51522" t="s">
        <v>75</v>
      </c>
      <c r="F51522" t="s">
        <v>61</v>
      </c>
      <c r="G51522" t="s">
        <v>242</v>
      </c>
      <c r="H51522" t="s">
        <v>71</v>
      </c>
      <c r="I51522" t="s">
        <v>231</v>
      </c>
      <c r="J51522" t="s">
        <v>61</v>
      </c>
      <c r="K51522" t="s">
        <v>61</v>
      </c>
      <c r="L51522" t="s">
        <v>61</v>
      </c>
      <c r="M51522" t="s">
        <v>61</v>
      </c>
      <c r="N51522" t="s">
        <v>61</v>
      </c>
      <c r="O51522" t="s">
        <v>61</v>
      </c>
      <c r="P51522" t="s">
        <v>61</v>
      </c>
      <c r="Q51522" t="s">
        <v>61</v>
      </c>
      <c r="R51522" t="s">
        <v>61</v>
      </c>
      <c r="S51522" t="s">
        <v>61</v>
      </c>
      <c r="T51522" t="s">
        <v>61</v>
      </c>
      <c r="U51522" t="s">
        <v>61</v>
      </c>
      <c r="V51522" t="s">
        <v>61</v>
      </c>
      <c r="W51522" t="s">
        <v>61</v>
      </c>
      <c r="X51522" t="s">
        <v>61</v>
      </c>
      <c r="Y51522" t="s">
        <v>61</v>
      </c>
      <c r="Z51522" t="s">
        <v>61</v>
      </c>
      <c r="AA51522" t="s">
        <v>61</v>
      </c>
      <c r="AB51522" t="s">
        <v>61</v>
      </c>
      <c r="AC51522" t="s">
        <v>61</v>
      </c>
      <c r="AD51522" t="s">
        <v>61</v>
      </c>
      <c r="AE51522" t="s">
        <v>61</v>
      </c>
      <c r="AF51522" t="s">
        <v>61</v>
      </c>
      <c r="AG51522" t="s">
        <v>61</v>
      </c>
      <c r="AH51522" t="s">
        <v>258</v>
      </c>
      <c r="AI51522" t="s">
        <v>61</v>
      </c>
      <c r="AJ51522" t="s">
        <v>61</v>
      </c>
      <c r="AN51522" t="s">
        <v>261</v>
      </c>
      <c r="AO51522" t="s">
        <v>262</v>
      </c>
      <c r="AP51522" t="s">
        <v>263</v>
      </c>
      <c r="AR51522" t="s">
        <v>61</v>
      </c>
      <c r="AS51522">
        <v>2022</v>
      </c>
      <c r="AT51522">
        <v>2012</v>
      </c>
      <c r="AU51522" t="s">
        <v>61</v>
      </c>
      <c r="AV51522" t="s">
        <v>281</v>
      </c>
      <c r="AX51522" t="s">
        <v>269</v>
      </c>
      <c r="AY51522" t="s">
        <v>120</v>
      </c>
      <c r="AZ51522" t="s">
        <v>120</v>
      </c>
      <c r="BA51522" t="s">
        <v>120</v>
      </c>
      <c r="BB51522" t="s">
        <v>120</v>
      </c>
      <c r="BC51522" t="s">
        <v>120</v>
      </c>
      <c r="BD51522" t="s">
        <v>120</v>
      </c>
    </row>
    <row r="51523" spans="1:56" x14ac:dyDescent="0.3">
      <c r="A51523" t="s">
        <v>248</v>
      </c>
      <c r="B51523" t="s">
        <v>249</v>
      </c>
      <c r="C51523" t="s">
        <v>266</v>
      </c>
      <c r="D51523" t="s">
        <v>267</v>
      </c>
      <c r="E51523" t="s">
        <v>75</v>
      </c>
      <c r="F51523" t="s">
        <v>61</v>
      </c>
      <c r="G51523" t="s">
        <v>243</v>
      </c>
      <c r="H51523" t="s">
        <v>71</v>
      </c>
      <c r="I51523" t="s">
        <v>231</v>
      </c>
      <c r="J51523" t="s">
        <v>61</v>
      </c>
      <c r="K51523" t="s">
        <v>61</v>
      </c>
      <c r="L51523" t="s">
        <v>61</v>
      </c>
      <c r="M51523" t="s">
        <v>61</v>
      </c>
      <c r="N51523" t="s">
        <v>61</v>
      </c>
      <c r="O51523" t="s">
        <v>61</v>
      </c>
      <c r="P51523" t="s">
        <v>61</v>
      </c>
      <c r="Q51523" t="s">
        <v>61</v>
      </c>
      <c r="R51523" t="s">
        <v>61</v>
      </c>
      <c r="S51523" t="s">
        <v>61</v>
      </c>
      <c r="T51523" t="s">
        <v>61</v>
      </c>
      <c r="U51523" t="s">
        <v>61</v>
      </c>
      <c r="V51523" t="s">
        <v>61</v>
      </c>
      <c r="W51523" t="s">
        <v>61</v>
      </c>
      <c r="X51523" t="s">
        <v>61</v>
      </c>
      <c r="Y51523" t="s">
        <v>61</v>
      </c>
      <c r="Z51523" t="s">
        <v>61</v>
      </c>
      <c r="AA51523" t="s">
        <v>61</v>
      </c>
      <c r="AB51523" t="s">
        <v>61</v>
      </c>
      <c r="AC51523" t="s">
        <v>61</v>
      </c>
      <c r="AD51523" t="s">
        <v>61</v>
      </c>
      <c r="AE51523" t="s">
        <v>61</v>
      </c>
      <c r="AF51523" t="s">
        <v>61</v>
      </c>
      <c r="AG51523" t="s">
        <v>61</v>
      </c>
      <c r="AH51523" t="s">
        <v>252</v>
      </c>
      <c r="AI51523" t="s">
        <v>61</v>
      </c>
      <c r="AJ51523" t="s">
        <v>61</v>
      </c>
      <c r="AN51523" t="s">
        <v>261</v>
      </c>
      <c r="AO51523" t="s">
        <v>262</v>
      </c>
      <c r="AP51523" t="s">
        <v>263</v>
      </c>
      <c r="AR51523" t="s">
        <v>61</v>
      </c>
      <c r="AS51523">
        <v>2022</v>
      </c>
      <c r="AT51523">
        <v>2012</v>
      </c>
      <c r="AU51523" t="s">
        <v>61</v>
      </c>
      <c r="AV51523" t="s">
        <v>272</v>
      </c>
      <c r="AX51523" t="s">
        <v>269</v>
      </c>
      <c r="AY51523" t="s">
        <v>120</v>
      </c>
      <c r="AZ51523" t="s">
        <v>120</v>
      </c>
      <c r="BA51523" t="s">
        <v>120</v>
      </c>
      <c r="BB51523" t="s">
        <v>120</v>
      </c>
      <c r="BC51523" t="s">
        <v>120</v>
      </c>
      <c r="BD51523" t="s">
        <v>120</v>
      </c>
    </row>
    <row r="51524" spans="1:56" x14ac:dyDescent="0.3">
      <c r="A51524" t="s">
        <v>248</v>
      </c>
      <c r="B51524" t="s">
        <v>249</v>
      </c>
      <c r="C51524" t="s">
        <v>266</v>
      </c>
      <c r="D51524" t="s">
        <v>267</v>
      </c>
      <c r="E51524" t="s">
        <v>75</v>
      </c>
      <c r="F51524" t="s">
        <v>61</v>
      </c>
      <c r="G51524" t="s">
        <v>243</v>
      </c>
      <c r="H51524" t="s">
        <v>71</v>
      </c>
      <c r="I51524" t="s">
        <v>231</v>
      </c>
      <c r="J51524" t="s">
        <v>61</v>
      </c>
      <c r="K51524" t="s">
        <v>61</v>
      </c>
      <c r="L51524" t="s">
        <v>61</v>
      </c>
      <c r="M51524" t="s">
        <v>61</v>
      </c>
      <c r="N51524" t="s">
        <v>61</v>
      </c>
      <c r="O51524" t="s">
        <v>61</v>
      </c>
      <c r="P51524" t="s">
        <v>61</v>
      </c>
      <c r="Q51524" t="s">
        <v>61</v>
      </c>
      <c r="R51524" t="s">
        <v>61</v>
      </c>
      <c r="S51524" t="s">
        <v>61</v>
      </c>
      <c r="T51524" t="s">
        <v>61</v>
      </c>
      <c r="U51524" t="s">
        <v>61</v>
      </c>
      <c r="V51524" t="s">
        <v>61</v>
      </c>
      <c r="W51524" t="s">
        <v>61</v>
      </c>
      <c r="X51524" t="s">
        <v>61</v>
      </c>
      <c r="Y51524" t="s">
        <v>61</v>
      </c>
      <c r="Z51524" t="s">
        <v>61</v>
      </c>
      <c r="AA51524" t="s">
        <v>61</v>
      </c>
      <c r="AB51524" t="s">
        <v>61</v>
      </c>
      <c r="AC51524" t="s">
        <v>61</v>
      </c>
      <c r="AD51524" t="s">
        <v>61</v>
      </c>
      <c r="AE51524" t="s">
        <v>61</v>
      </c>
      <c r="AF51524" t="s">
        <v>61</v>
      </c>
      <c r="AG51524" t="s">
        <v>61</v>
      </c>
      <c r="AH51524" t="s">
        <v>256</v>
      </c>
      <c r="AI51524" t="s">
        <v>61</v>
      </c>
      <c r="AJ51524" t="s">
        <v>61</v>
      </c>
      <c r="AN51524" t="s">
        <v>261</v>
      </c>
      <c r="AO51524" t="s">
        <v>262</v>
      </c>
      <c r="AP51524" t="s">
        <v>263</v>
      </c>
      <c r="AR51524" t="s">
        <v>61</v>
      </c>
      <c r="AS51524">
        <v>2022</v>
      </c>
      <c r="AT51524">
        <v>2012</v>
      </c>
      <c r="AU51524" t="s">
        <v>61</v>
      </c>
      <c r="AV51524" t="s">
        <v>268</v>
      </c>
      <c r="AX51524" t="s">
        <v>269</v>
      </c>
      <c r="AY51524" t="s">
        <v>120</v>
      </c>
      <c r="AZ51524" t="s">
        <v>120</v>
      </c>
      <c r="BA51524" t="s">
        <v>120</v>
      </c>
      <c r="BB51524" t="s">
        <v>120</v>
      </c>
      <c r="BC51524" t="s">
        <v>120</v>
      </c>
      <c r="BD51524" t="s">
        <v>120</v>
      </c>
    </row>
    <row r="51525" spans="1:56" x14ac:dyDescent="0.3">
      <c r="A51525" t="s">
        <v>248</v>
      </c>
      <c r="B51525" t="s">
        <v>249</v>
      </c>
      <c r="C51525" t="s">
        <v>266</v>
      </c>
      <c r="D51525" t="s">
        <v>267</v>
      </c>
      <c r="E51525" t="s">
        <v>75</v>
      </c>
      <c r="F51525" t="s">
        <v>61</v>
      </c>
      <c r="G51525" t="s">
        <v>243</v>
      </c>
      <c r="H51525" t="s">
        <v>71</v>
      </c>
      <c r="I51525" t="s">
        <v>231</v>
      </c>
      <c r="J51525" t="s">
        <v>61</v>
      </c>
      <c r="K51525" t="s">
        <v>61</v>
      </c>
      <c r="L51525" t="s">
        <v>61</v>
      </c>
      <c r="M51525" t="s">
        <v>61</v>
      </c>
      <c r="N51525" t="s">
        <v>61</v>
      </c>
      <c r="O51525" t="s">
        <v>61</v>
      </c>
      <c r="P51525" t="s">
        <v>61</v>
      </c>
      <c r="Q51525" t="s">
        <v>61</v>
      </c>
      <c r="R51525" t="s">
        <v>61</v>
      </c>
      <c r="S51525" t="s">
        <v>61</v>
      </c>
      <c r="T51525" t="s">
        <v>61</v>
      </c>
      <c r="U51525" t="s">
        <v>61</v>
      </c>
      <c r="V51525" t="s">
        <v>61</v>
      </c>
      <c r="W51525" t="s">
        <v>61</v>
      </c>
      <c r="X51525" t="s">
        <v>61</v>
      </c>
      <c r="Y51525" t="s">
        <v>61</v>
      </c>
      <c r="Z51525" t="s">
        <v>61</v>
      </c>
      <c r="AA51525" t="s">
        <v>61</v>
      </c>
      <c r="AB51525" t="s">
        <v>61</v>
      </c>
      <c r="AC51525" t="s">
        <v>61</v>
      </c>
      <c r="AD51525" t="s">
        <v>61</v>
      </c>
      <c r="AE51525" t="s">
        <v>61</v>
      </c>
      <c r="AF51525" t="s">
        <v>61</v>
      </c>
      <c r="AG51525" t="s">
        <v>61</v>
      </c>
      <c r="AH51525" t="s">
        <v>257</v>
      </c>
      <c r="AI51525" t="s">
        <v>61</v>
      </c>
      <c r="AJ51525" t="s">
        <v>61</v>
      </c>
      <c r="AN51525" t="s">
        <v>261</v>
      </c>
      <c r="AO51525" t="s">
        <v>262</v>
      </c>
      <c r="AP51525" t="s">
        <v>263</v>
      </c>
      <c r="AR51525" t="s">
        <v>61</v>
      </c>
      <c r="AS51525">
        <v>2022</v>
      </c>
      <c r="AT51525">
        <v>2012</v>
      </c>
      <c r="AU51525" t="s">
        <v>61</v>
      </c>
      <c r="AV51525" t="s">
        <v>272</v>
      </c>
      <c r="AX51525" t="s">
        <v>269</v>
      </c>
      <c r="AY51525" t="s">
        <v>120</v>
      </c>
      <c r="AZ51525" t="s">
        <v>120</v>
      </c>
      <c r="BA51525" t="s">
        <v>120</v>
      </c>
      <c r="BB51525" t="s">
        <v>120</v>
      </c>
      <c r="BC51525" t="s">
        <v>120</v>
      </c>
      <c r="BD51525" t="s">
        <v>120</v>
      </c>
    </row>
    <row r="51526" spans="1:56" x14ac:dyDescent="0.3">
      <c r="A51526" t="s">
        <v>248</v>
      </c>
      <c r="B51526" t="s">
        <v>249</v>
      </c>
      <c r="C51526" t="s">
        <v>266</v>
      </c>
      <c r="D51526" t="s">
        <v>267</v>
      </c>
      <c r="E51526" t="s">
        <v>75</v>
      </c>
      <c r="F51526" t="s">
        <v>61</v>
      </c>
      <c r="G51526" t="s">
        <v>243</v>
      </c>
      <c r="H51526" t="s">
        <v>71</v>
      </c>
      <c r="I51526" t="s">
        <v>231</v>
      </c>
      <c r="J51526" t="s">
        <v>61</v>
      </c>
      <c r="K51526" t="s">
        <v>61</v>
      </c>
      <c r="L51526" t="s">
        <v>61</v>
      </c>
      <c r="M51526" t="s">
        <v>61</v>
      </c>
      <c r="N51526" t="s">
        <v>61</v>
      </c>
      <c r="O51526" t="s">
        <v>61</v>
      </c>
      <c r="P51526" t="s">
        <v>61</v>
      </c>
      <c r="Q51526" t="s">
        <v>61</v>
      </c>
      <c r="R51526" t="s">
        <v>61</v>
      </c>
      <c r="S51526" t="s">
        <v>61</v>
      </c>
      <c r="T51526" t="s">
        <v>61</v>
      </c>
      <c r="U51526" t="s">
        <v>61</v>
      </c>
      <c r="V51526" t="s">
        <v>61</v>
      </c>
      <c r="W51526" t="s">
        <v>61</v>
      </c>
      <c r="X51526" t="s">
        <v>61</v>
      </c>
      <c r="Y51526" t="s">
        <v>61</v>
      </c>
      <c r="Z51526" t="s">
        <v>61</v>
      </c>
      <c r="AA51526" t="s">
        <v>61</v>
      </c>
      <c r="AB51526" t="s">
        <v>61</v>
      </c>
      <c r="AC51526" t="s">
        <v>61</v>
      </c>
      <c r="AD51526" t="s">
        <v>61</v>
      </c>
      <c r="AE51526" t="s">
        <v>61</v>
      </c>
      <c r="AF51526" t="s">
        <v>61</v>
      </c>
      <c r="AG51526" t="s">
        <v>61</v>
      </c>
      <c r="AH51526" t="s">
        <v>258</v>
      </c>
      <c r="AI51526" t="s">
        <v>61</v>
      </c>
      <c r="AJ51526" t="s">
        <v>61</v>
      </c>
      <c r="AN51526" t="s">
        <v>261</v>
      </c>
      <c r="AO51526" t="s">
        <v>262</v>
      </c>
      <c r="AP51526" t="s">
        <v>263</v>
      </c>
      <c r="AR51526" t="s">
        <v>61</v>
      </c>
      <c r="AS51526">
        <v>2022</v>
      </c>
      <c r="AT51526">
        <v>2012</v>
      </c>
      <c r="AU51526" t="s">
        <v>61</v>
      </c>
      <c r="AV51526" t="s">
        <v>304</v>
      </c>
      <c r="AX51526" t="s">
        <v>269</v>
      </c>
      <c r="AY51526" t="s">
        <v>120</v>
      </c>
      <c r="AZ51526" t="s">
        <v>120</v>
      </c>
      <c r="BA51526" t="s">
        <v>120</v>
      </c>
      <c r="BB51526" t="s">
        <v>120</v>
      </c>
      <c r="BC51526" t="s">
        <v>120</v>
      </c>
      <c r="BD51526" t="s">
        <v>120</v>
      </c>
    </row>
    <row r="51527" spans="1:56" x14ac:dyDescent="0.3">
      <c r="A51527" t="s">
        <v>248</v>
      </c>
      <c r="B51527" t="s">
        <v>249</v>
      </c>
      <c r="C51527" t="s">
        <v>266</v>
      </c>
      <c r="D51527" t="s">
        <v>267</v>
      </c>
      <c r="E51527" t="s">
        <v>76</v>
      </c>
      <c r="F51527" t="s">
        <v>61</v>
      </c>
      <c r="G51527" t="s">
        <v>217</v>
      </c>
      <c r="H51527" t="s">
        <v>71</v>
      </c>
      <c r="I51527" t="s">
        <v>231</v>
      </c>
      <c r="J51527" t="s">
        <v>61</v>
      </c>
      <c r="K51527" t="s">
        <v>61</v>
      </c>
      <c r="L51527" t="s">
        <v>61</v>
      </c>
      <c r="M51527" t="s">
        <v>61</v>
      </c>
      <c r="N51527" t="s">
        <v>61</v>
      </c>
      <c r="O51527" t="s">
        <v>61</v>
      </c>
      <c r="P51527" t="s">
        <v>61</v>
      </c>
      <c r="Q51527" t="s">
        <v>61</v>
      </c>
      <c r="R51527" t="s">
        <v>61</v>
      </c>
      <c r="S51527" t="s">
        <v>61</v>
      </c>
      <c r="T51527" t="s">
        <v>61</v>
      </c>
      <c r="U51527" t="s">
        <v>61</v>
      </c>
      <c r="V51527" t="s">
        <v>61</v>
      </c>
      <c r="W51527" t="s">
        <v>61</v>
      </c>
      <c r="X51527" t="s">
        <v>61</v>
      </c>
      <c r="Y51527" t="s">
        <v>61</v>
      </c>
      <c r="Z51527" t="s">
        <v>61</v>
      </c>
      <c r="AA51527" t="s">
        <v>61</v>
      </c>
      <c r="AB51527" t="s">
        <v>61</v>
      </c>
      <c r="AC51527" t="s">
        <v>61</v>
      </c>
      <c r="AD51527" t="s">
        <v>61</v>
      </c>
      <c r="AE51527" t="s">
        <v>61</v>
      </c>
      <c r="AF51527" t="s">
        <v>61</v>
      </c>
      <c r="AG51527" t="s">
        <v>61</v>
      </c>
      <c r="AH51527" t="s">
        <v>252</v>
      </c>
      <c r="AI51527" t="s">
        <v>61</v>
      </c>
      <c r="AJ51527" t="s">
        <v>61</v>
      </c>
      <c r="AN51527" t="s">
        <v>261</v>
      </c>
      <c r="AO51527" t="s">
        <v>262</v>
      </c>
      <c r="AP51527" t="s">
        <v>263</v>
      </c>
      <c r="AR51527" t="s">
        <v>61</v>
      </c>
      <c r="AS51527">
        <v>2022</v>
      </c>
      <c r="AT51527">
        <v>2012</v>
      </c>
      <c r="AU51527" t="s">
        <v>61</v>
      </c>
      <c r="AV51527" t="s">
        <v>272</v>
      </c>
      <c r="AX51527" t="s">
        <v>269</v>
      </c>
      <c r="AY51527" t="s">
        <v>120</v>
      </c>
      <c r="AZ51527" t="s">
        <v>120</v>
      </c>
      <c r="BA51527" t="s">
        <v>120</v>
      </c>
      <c r="BB51527" t="s">
        <v>120</v>
      </c>
      <c r="BC51527" t="s">
        <v>120</v>
      </c>
      <c r="BD51527" t="s">
        <v>120</v>
      </c>
    </row>
    <row r="51528" spans="1:56" x14ac:dyDescent="0.3">
      <c r="A51528" t="s">
        <v>248</v>
      </c>
      <c r="B51528" t="s">
        <v>249</v>
      </c>
      <c r="C51528" t="s">
        <v>266</v>
      </c>
      <c r="D51528" t="s">
        <v>267</v>
      </c>
      <c r="E51528" t="s">
        <v>76</v>
      </c>
      <c r="F51528" t="s">
        <v>61</v>
      </c>
      <c r="G51528" t="s">
        <v>217</v>
      </c>
      <c r="H51528" t="s">
        <v>71</v>
      </c>
      <c r="I51528" t="s">
        <v>231</v>
      </c>
      <c r="J51528" t="s">
        <v>61</v>
      </c>
      <c r="K51528" t="s">
        <v>61</v>
      </c>
      <c r="L51528" t="s">
        <v>61</v>
      </c>
      <c r="M51528" t="s">
        <v>61</v>
      </c>
      <c r="N51528" t="s">
        <v>61</v>
      </c>
      <c r="O51528" t="s">
        <v>61</v>
      </c>
      <c r="P51528" t="s">
        <v>61</v>
      </c>
      <c r="Q51528" t="s">
        <v>61</v>
      </c>
      <c r="R51528" t="s">
        <v>61</v>
      </c>
      <c r="S51528" t="s">
        <v>61</v>
      </c>
      <c r="T51528" t="s">
        <v>61</v>
      </c>
      <c r="U51528" t="s">
        <v>61</v>
      </c>
      <c r="V51528" t="s">
        <v>61</v>
      </c>
      <c r="W51528" t="s">
        <v>61</v>
      </c>
      <c r="X51528" t="s">
        <v>61</v>
      </c>
      <c r="Y51528" t="s">
        <v>61</v>
      </c>
      <c r="Z51528" t="s">
        <v>61</v>
      </c>
      <c r="AA51528" t="s">
        <v>61</v>
      </c>
      <c r="AB51528" t="s">
        <v>61</v>
      </c>
      <c r="AC51528" t="s">
        <v>61</v>
      </c>
      <c r="AD51528" t="s">
        <v>61</v>
      </c>
      <c r="AE51528" t="s">
        <v>61</v>
      </c>
      <c r="AF51528" t="s">
        <v>61</v>
      </c>
      <c r="AG51528" t="s">
        <v>61</v>
      </c>
      <c r="AH51528" t="s">
        <v>256</v>
      </c>
      <c r="AI51528" t="s">
        <v>61</v>
      </c>
      <c r="AJ51528" t="s">
        <v>61</v>
      </c>
      <c r="AN51528" t="s">
        <v>261</v>
      </c>
      <c r="AO51528" t="s">
        <v>262</v>
      </c>
      <c r="AP51528" t="s">
        <v>263</v>
      </c>
      <c r="AR51528" t="s">
        <v>61</v>
      </c>
      <c r="AS51528">
        <v>2022</v>
      </c>
      <c r="AT51528">
        <v>2012</v>
      </c>
      <c r="AU51528" t="s">
        <v>61</v>
      </c>
      <c r="AV51528" t="s">
        <v>268</v>
      </c>
      <c r="AX51528" t="s">
        <v>269</v>
      </c>
      <c r="AY51528" t="s">
        <v>120</v>
      </c>
      <c r="AZ51528" t="s">
        <v>120</v>
      </c>
      <c r="BA51528" t="s">
        <v>120</v>
      </c>
      <c r="BB51528" t="s">
        <v>120</v>
      </c>
      <c r="BC51528" t="s">
        <v>120</v>
      </c>
      <c r="BD51528" t="s">
        <v>120</v>
      </c>
    </row>
    <row r="51529" spans="1:56" x14ac:dyDescent="0.3">
      <c r="A51529" t="s">
        <v>248</v>
      </c>
      <c r="B51529" t="s">
        <v>249</v>
      </c>
      <c r="C51529" t="s">
        <v>266</v>
      </c>
      <c r="D51529" t="s">
        <v>267</v>
      </c>
      <c r="E51529" t="s">
        <v>76</v>
      </c>
      <c r="F51529" t="s">
        <v>61</v>
      </c>
      <c r="G51529" t="s">
        <v>217</v>
      </c>
      <c r="H51529" t="s">
        <v>71</v>
      </c>
      <c r="I51529" t="s">
        <v>231</v>
      </c>
      <c r="J51529" t="s">
        <v>61</v>
      </c>
      <c r="K51529" t="s">
        <v>61</v>
      </c>
      <c r="L51529" t="s">
        <v>61</v>
      </c>
      <c r="M51529" t="s">
        <v>61</v>
      </c>
      <c r="N51529" t="s">
        <v>61</v>
      </c>
      <c r="O51529" t="s">
        <v>61</v>
      </c>
      <c r="P51529" t="s">
        <v>61</v>
      </c>
      <c r="Q51529" t="s">
        <v>61</v>
      </c>
      <c r="R51529" t="s">
        <v>61</v>
      </c>
      <c r="S51529" t="s">
        <v>61</v>
      </c>
      <c r="T51529" t="s">
        <v>61</v>
      </c>
      <c r="U51529" t="s">
        <v>61</v>
      </c>
      <c r="V51529" t="s">
        <v>61</v>
      </c>
      <c r="W51529" t="s">
        <v>61</v>
      </c>
      <c r="X51529" t="s">
        <v>61</v>
      </c>
      <c r="Y51529" t="s">
        <v>61</v>
      </c>
      <c r="Z51529" t="s">
        <v>61</v>
      </c>
      <c r="AA51529" t="s">
        <v>61</v>
      </c>
      <c r="AB51529" t="s">
        <v>61</v>
      </c>
      <c r="AC51529" t="s">
        <v>61</v>
      </c>
      <c r="AD51529" t="s">
        <v>61</v>
      </c>
      <c r="AE51529" t="s">
        <v>61</v>
      </c>
      <c r="AF51529" t="s">
        <v>61</v>
      </c>
      <c r="AG51529" t="s">
        <v>61</v>
      </c>
      <c r="AH51529" t="s">
        <v>257</v>
      </c>
      <c r="AI51529" t="s">
        <v>61</v>
      </c>
      <c r="AJ51529" t="s">
        <v>61</v>
      </c>
      <c r="AN51529" t="s">
        <v>261</v>
      </c>
      <c r="AO51529" t="s">
        <v>262</v>
      </c>
      <c r="AP51529" t="s">
        <v>263</v>
      </c>
      <c r="AR51529" t="s">
        <v>61</v>
      </c>
      <c r="AS51529">
        <v>2022</v>
      </c>
      <c r="AT51529">
        <v>2012</v>
      </c>
      <c r="AU51529" t="s">
        <v>61</v>
      </c>
      <c r="AV51529" t="s">
        <v>272</v>
      </c>
      <c r="AX51529" t="s">
        <v>269</v>
      </c>
      <c r="AY51529" t="s">
        <v>120</v>
      </c>
      <c r="AZ51529" t="s">
        <v>120</v>
      </c>
      <c r="BA51529" t="s">
        <v>120</v>
      </c>
      <c r="BB51529" t="s">
        <v>120</v>
      </c>
      <c r="BC51529" t="s">
        <v>120</v>
      </c>
      <c r="BD51529" t="s">
        <v>120</v>
      </c>
    </row>
    <row r="51530" spans="1:56" x14ac:dyDescent="0.3">
      <c r="A51530" t="s">
        <v>248</v>
      </c>
      <c r="B51530" t="s">
        <v>249</v>
      </c>
      <c r="C51530" t="s">
        <v>266</v>
      </c>
      <c r="D51530" t="s">
        <v>267</v>
      </c>
      <c r="E51530" t="s">
        <v>76</v>
      </c>
      <c r="F51530" t="s">
        <v>61</v>
      </c>
      <c r="G51530" t="s">
        <v>217</v>
      </c>
      <c r="H51530" t="s">
        <v>71</v>
      </c>
      <c r="I51530" t="s">
        <v>231</v>
      </c>
      <c r="J51530" t="s">
        <v>61</v>
      </c>
      <c r="K51530" t="s">
        <v>61</v>
      </c>
      <c r="L51530" t="s">
        <v>61</v>
      </c>
      <c r="M51530" t="s">
        <v>61</v>
      </c>
      <c r="N51530" t="s">
        <v>61</v>
      </c>
      <c r="O51530" t="s">
        <v>61</v>
      </c>
      <c r="P51530" t="s">
        <v>61</v>
      </c>
      <c r="Q51530" t="s">
        <v>61</v>
      </c>
      <c r="R51530" t="s">
        <v>61</v>
      </c>
      <c r="S51530" t="s">
        <v>61</v>
      </c>
      <c r="T51530" t="s">
        <v>61</v>
      </c>
      <c r="U51530" t="s">
        <v>61</v>
      </c>
      <c r="V51530" t="s">
        <v>61</v>
      </c>
      <c r="W51530" t="s">
        <v>61</v>
      </c>
      <c r="X51530" t="s">
        <v>61</v>
      </c>
      <c r="Y51530" t="s">
        <v>61</v>
      </c>
      <c r="Z51530" t="s">
        <v>61</v>
      </c>
      <c r="AA51530" t="s">
        <v>61</v>
      </c>
      <c r="AB51530" t="s">
        <v>61</v>
      </c>
      <c r="AC51530" t="s">
        <v>61</v>
      </c>
      <c r="AD51530" t="s">
        <v>61</v>
      </c>
      <c r="AE51530" t="s">
        <v>61</v>
      </c>
      <c r="AF51530" t="s">
        <v>61</v>
      </c>
      <c r="AG51530" t="s">
        <v>61</v>
      </c>
      <c r="AH51530" t="s">
        <v>258</v>
      </c>
      <c r="AI51530" t="s">
        <v>61</v>
      </c>
      <c r="AJ51530" t="s">
        <v>61</v>
      </c>
      <c r="AN51530" t="s">
        <v>261</v>
      </c>
      <c r="AO51530" t="s">
        <v>262</v>
      </c>
      <c r="AP51530" t="s">
        <v>263</v>
      </c>
      <c r="AR51530" t="s">
        <v>61</v>
      </c>
      <c r="AS51530">
        <v>2022</v>
      </c>
      <c r="AT51530">
        <v>2012</v>
      </c>
      <c r="AU51530" t="s">
        <v>61</v>
      </c>
      <c r="AV51530" t="s">
        <v>284</v>
      </c>
      <c r="AX51530" t="s">
        <v>269</v>
      </c>
      <c r="AY51530" t="s">
        <v>120</v>
      </c>
      <c r="AZ51530" t="s">
        <v>120</v>
      </c>
      <c r="BA51530" t="s">
        <v>120</v>
      </c>
      <c r="BB51530" t="s">
        <v>120</v>
      </c>
      <c r="BC51530" t="s">
        <v>120</v>
      </c>
      <c r="BD51530" t="s">
        <v>120</v>
      </c>
    </row>
    <row r="51531" spans="1:56" x14ac:dyDescent="0.3">
      <c r="A51531" t="s">
        <v>248</v>
      </c>
      <c r="B51531" t="s">
        <v>249</v>
      </c>
      <c r="C51531" t="s">
        <v>266</v>
      </c>
      <c r="D51531" t="s">
        <v>267</v>
      </c>
      <c r="E51531" t="s">
        <v>76</v>
      </c>
      <c r="F51531" t="s">
        <v>61</v>
      </c>
      <c r="G51531" t="s">
        <v>238</v>
      </c>
      <c r="H51531" t="s">
        <v>71</v>
      </c>
      <c r="I51531" t="s">
        <v>231</v>
      </c>
      <c r="J51531" t="s">
        <v>61</v>
      </c>
      <c r="K51531" t="s">
        <v>61</v>
      </c>
      <c r="L51531" t="s">
        <v>61</v>
      </c>
      <c r="M51531" t="s">
        <v>61</v>
      </c>
      <c r="N51531" t="s">
        <v>61</v>
      </c>
      <c r="O51531" t="s">
        <v>61</v>
      </c>
      <c r="P51531" t="s">
        <v>61</v>
      </c>
      <c r="Q51531" t="s">
        <v>61</v>
      </c>
      <c r="R51531" t="s">
        <v>61</v>
      </c>
      <c r="S51531" t="s">
        <v>61</v>
      </c>
      <c r="T51531" t="s">
        <v>61</v>
      </c>
      <c r="U51531" t="s">
        <v>61</v>
      </c>
      <c r="V51531" t="s">
        <v>61</v>
      </c>
      <c r="W51531" t="s">
        <v>61</v>
      </c>
      <c r="X51531" t="s">
        <v>61</v>
      </c>
      <c r="Y51531" t="s">
        <v>61</v>
      </c>
      <c r="Z51531" t="s">
        <v>61</v>
      </c>
      <c r="AA51531" t="s">
        <v>61</v>
      </c>
      <c r="AB51531" t="s">
        <v>61</v>
      </c>
      <c r="AC51531" t="s">
        <v>61</v>
      </c>
      <c r="AD51531" t="s">
        <v>61</v>
      </c>
      <c r="AE51531" t="s">
        <v>61</v>
      </c>
      <c r="AF51531" t="s">
        <v>61</v>
      </c>
      <c r="AG51531" t="s">
        <v>61</v>
      </c>
      <c r="AH51531" t="s">
        <v>252</v>
      </c>
      <c r="AI51531" t="s">
        <v>61</v>
      </c>
      <c r="AJ51531" t="s">
        <v>61</v>
      </c>
      <c r="AN51531" t="s">
        <v>261</v>
      </c>
      <c r="AO51531" t="s">
        <v>262</v>
      </c>
      <c r="AP51531" t="s">
        <v>263</v>
      </c>
      <c r="AR51531" t="s">
        <v>61</v>
      </c>
      <c r="AS51531">
        <v>2022</v>
      </c>
      <c r="AT51531">
        <v>2012</v>
      </c>
      <c r="AU51531" t="s">
        <v>61</v>
      </c>
      <c r="AV51531" t="s">
        <v>272</v>
      </c>
      <c r="AX51531" t="s">
        <v>269</v>
      </c>
      <c r="AY51531" t="s">
        <v>120</v>
      </c>
      <c r="AZ51531" t="s">
        <v>120</v>
      </c>
      <c r="BA51531" t="s">
        <v>120</v>
      </c>
      <c r="BB51531" t="s">
        <v>120</v>
      </c>
      <c r="BC51531" t="s">
        <v>120</v>
      </c>
      <c r="BD51531" t="s">
        <v>120</v>
      </c>
    </row>
    <row r="51532" spans="1:56" x14ac:dyDescent="0.3">
      <c r="A51532" t="s">
        <v>248</v>
      </c>
      <c r="B51532" t="s">
        <v>249</v>
      </c>
      <c r="C51532" t="s">
        <v>266</v>
      </c>
      <c r="D51532" t="s">
        <v>267</v>
      </c>
      <c r="E51532" t="s">
        <v>76</v>
      </c>
      <c r="F51532" t="s">
        <v>61</v>
      </c>
      <c r="G51532" t="s">
        <v>238</v>
      </c>
      <c r="H51532" t="s">
        <v>71</v>
      </c>
      <c r="I51532" t="s">
        <v>231</v>
      </c>
      <c r="J51532" t="s">
        <v>61</v>
      </c>
      <c r="K51532" t="s">
        <v>61</v>
      </c>
      <c r="L51532" t="s">
        <v>61</v>
      </c>
      <c r="M51532" t="s">
        <v>61</v>
      </c>
      <c r="N51532" t="s">
        <v>61</v>
      </c>
      <c r="O51532" t="s">
        <v>61</v>
      </c>
      <c r="P51532" t="s">
        <v>61</v>
      </c>
      <c r="Q51532" t="s">
        <v>61</v>
      </c>
      <c r="R51532" t="s">
        <v>61</v>
      </c>
      <c r="S51532" t="s">
        <v>61</v>
      </c>
      <c r="T51532" t="s">
        <v>61</v>
      </c>
      <c r="U51532" t="s">
        <v>61</v>
      </c>
      <c r="V51532" t="s">
        <v>61</v>
      </c>
      <c r="W51532" t="s">
        <v>61</v>
      </c>
      <c r="X51532" t="s">
        <v>61</v>
      </c>
      <c r="Y51532" t="s">
        <v>61</v>
      </c>
      <c r="Z51532" t="s">
        <v>61</v>
      </c>
      <c r="AA51532" t="s">
        <v>61</v>
      </c>
      <c r="AB51532" t="s">
        <v>61</v>
      </c>
      <c r="AC51532" t="s">
        <v>61</v>
      </c>
      <c r="AD51532" t="s">
        <v>61</v>
      </c>
      <c r="AE51532" t="s">
        <v>61</v>
      </c>
      <c r="AF51532" t="s">
        <v>61</v>
      </c>
      <c r="AG51532" t="s">
        <v>61</v>
      </c>
      <c r="AH51532" t="s">
        <v>256</v>
      </c>
      <c r="AI51532" t="s">
        <v>61</v>
      </c>
      <c r="AJ51532" t="s">
        <v>61</v>
      </c>
      <c r="AN51532" t="s">
        <v>261</v>
      </c>
      <c r="AO51532" t="s">
        <v>262</v>
      </c>
      <c r="AP51532" t="s">
        <v>263</v>
      </c>
      <c r="AR51532" t="s">
        <v>61</v>
      </c>
      <c r="AS51532">
        <v>2022</v>
      </c>
      <c r="AT51532">
        <v>2012</v>
      </c>
      <c r="AU51532" t="s">
        <v>61</v>
      </c>
      <c r="AV51532" t="s">
        <v>268</v>
      </c>
      <c r="AX51532" t="s">
        <v>269</v>
      </c>
      <c r="AY51532" t="s">
        <v>120</v>
      </c>
      <c r="AZ51532" t="s">
        <v>120</v>
      </c>
      <c r="BA51532" t="s">
        <v>120</v>
      </c>
      <c r="BB51532" t="s">
        <v>120</v>
      </c>
      <c r="BC51532" t="s">
        <v>120</v>
      </c>
      <c r="BD51532" t="s">
        <v>120</v>
      </c>
    </row>
    <row r="51533" spans="1:56" x14ac:dyDescent="0.3">
      <c r="A51533" t="s">
        <v>248</v>
      </c>
      <c r="B51533" t="s">
        <v>249</v>
      </c>
      <c r="C51533" t="s">
        <v>266</v>
      </c>
      <c r="D51533" t="s">
        <v>267</v>
      </c>
      <c r="E51533" t="s">
        <v>76</v>
      </c>
      <c r="F51533" t="s">
        <v>61</v>
      </c>
      <c r="G51533" t="s">
        <v>238</v>
      </c>
      <c r="H51533" t="s">
        <v>71</v>
      </c>
      <c r="I51533" t="s">
        <v>231</v>
      </c>
      <c r="J51533" t="s">
        <v>61</v>
      </c>
      <c r="K51533" t="s">
        <v>61</v>
      </c>
      <c r="L51533" t="s">
        <v>61</v>
      </c>
      <c r="M51533" t="s">
        <v>61</v>
      </c>
      <c r="N51533" t="s">
        <v>61</v>
      </c>
      <c r="O51533" t="s">
        <v>61</v>
      </c>
      <c r="P51533" t="s">
        <v>61</v>
      </c>
      <c r="Q51533" t="s">
        <v>61</v>
      </c>
      <c r="R51533" t="s">
        <v>61</v>
      </c>
      <c r="S51533" t="s">
        <v>61</v>
      </c>
      <c r="T51533" t="s">
        <v>61</v>
      </c>
      <c r="U51533" t="s">
        <v>61</v>
      </c>
      <c r="V51533" t="s">
        <v>61</v>
      </c>
      <c r="W51533" t="s">
        <v>61</v>
      </c>
      <c r="X51533" t="s">
        <v>61</v>
      </c>
      <c r="Y51533" t="s">
        <v>61</v>
      </c>
      <c r="Z51533" t="s">
        <v>61</v>
      </c>
      <c r="AA51533" t="s">
        <v>61</v>
      </c>
      <c r="AB51533" t="s">
        <v>61</v>
      </c>
      <c r="AC51533" t="s">
        <v>61</v>
      </c>
      <c r="AD51533" t="s">
        <v>61</v>
      </c>
      <c r="AE51533" t="s">
        <v>61</v>
      </c>
      <c r="AF51533" t="s">
        <v>61</v>
      </c>
      <c r="AG51533" t="s">
        <v>61</v>
      </c>
      <c r="AH51533" t="s">
        <v>257</v>
      </c>
      <c r="AI51533" t="s">
        <v>61</v>
      </c>
      <c r="AJ51533" t="s">
        <v>61</v>
      </c>
      <c r="AN51533" t="s">
        <v>261</v>
      </c>
      <c r="AO51533" t="s">
        <v>262</v>
      </c>
      <c r="AP51533" t="s">
        <v>263</v>
      </c>
      <c r="AR51533" t="s">
        <v>61</v>
      </c>
      <c r="AS51533">
        <v>2022</v>
      </c>
      <c r="AT51533">
        <v>2012</v>
      </c>
      <c r="AU51533" t="s">
        <v>61</v>
      </c>
      <c r="AV51533" t="s">
        <v>272</v>
      </c>
      <c r="AX51533" t="s">
        <v>269</v>
      </c>
      <c r="AY51533" t="s">
        <v>120</v>
      </c>
      <c r="AZ51533" t="s">
        <v>120</v>
      </c>
      <c r="BA51533" t="s">
        <v>120</v>
      </c>
      <c r="BB51533" t="s">
        <v>120</v>
      </c>
      <c r="BC51533" t="s">
        <v>120</v>
      </c>
      <c r="BD51533" t="s">
        <v>120</v>
      </c>
    </row>
    <row r="51534" spans="1:56" x14ac:dyDescent="0.3">
      <c r="A51534" t="s">
        <v>248</v>
      </c>
      <c r="B51534" t="s">
        <v>249</v>
      </c>
      <c r="C51534" t="s">
        <v>266</v>
      </c>
      <c r="D51534" t="s">
        <v>267</v>
      </c>
      <c r="E51534" t="s">
        <v>76</v>
      </c>
      <c r="F51534" t="s">
        <v>61</v>
      </c>
      <c r="G51534" t="s">
        <v>238</v>
      </c>
      <c r="H51534" t="s">
        <v>71</v>
      </c>
      <c r="I51534" t="s">
        <v>231</v>
      </c>
      <c r="J51534" t="s">
        <v>61</v>
      </c>
      <c r="K51534" t="s">
        <v>61</v>
      </c>
      <c r="L51534" t="s">
        <v>61</v>
      </c>
      <c r="M51534" t="s">
        <v>61</v>
      </c>
      <c r="N51534" t="s">
        <v>61</v>
      </c>
      <c r="O51534" t="s">
        <v>61</v>
      </c>
      <c r="P51534" t="s">
        <v>61</v>
      </c>
      <c r="Q51534" t="s">
        <v>61</v>
      </c>
      <c r="R51534" t="s">
        <v>61</v>
      </c>
      <c r="S51534" t="s">
        <v>61</v>
      </c>
      <c r="T51534" t="s">
        <v>61</v>
      </c>
      <c r="U51534" t="s">
        <v>61</v>
      </c>
      <c r="V51534" t="s">
        <v>61</v>
      </c>
      <c r="W51534" t="s">
        <v>61</v>
      </c>
      <c r="X51534" t="s">
        <v>61</v>
      </c>
      <c r="Y51534" t="s">
        <v>61</v>
      </c>
      <c r="Z51534" t="s">
        <v>61</v>
      </c>
      <c r="AA51534" t="s">
        <v>61</v>
      </c>
      <c r="AB51534" t="s">
        <v>61</v>
      </c>
      <c r="AC51534" t="s">
        <v>61</v>
      </c>
      <c r="AD51534" t="s">
        <v>61</v>
      </c>
      <c r="AE51534" t="s">
        <v>61</v>
      </c>
      <c r="AF51534" t="s">
        <v>61</v>
      </c>
      <c r="AG51534" t="s">
        <v>61</v>
      </c>
      <c r="AH51534" t="s">
        <v>258</v>
      </c>
      <c r="AI51534" t="s">
        <v>61</v>
      </c>
      <c r="AJ51534" t="s">
        <v>61</v>
      </c>
      <c r="AN51534" t="s">
        <v>261</v>
      </c>
      <c r="AO51534" t="s">
        <v>262</v>
      </c>
      <c r="AP51534" t="s">
        <v>263</v>
      </c>
      <c r="AR51534" t="s">
        <v>61</v>
      </c>
      <c r="AS51534">
        <v>2022</v>
      </c>
      <c r="AT51534">
        <v>2012</v>
      </c>
      <c r="AU51534" t="s">
        <v>61</v>
      </c>
      <c r="AV51534" t="s">
        <v>282</v>
      </c>
      <c r="AX51534" t="s">
        <v>269</v>
      </c>
      <c r="AY51534" t="s">
        <v>120</v>
      </c>
      <c r="AZ51534" t="s">
        <v>120</v>
      </c>
      <c r="BA51534" t="s">
        <v>120</v>
      </c>
      <c r="BB51534" t="s">
        <v>120</v>
      </c>
      <c r="BC51534" t="s">
        <v>120</v>
      </c>
      <c r="BD51534" t="s">
        <v>120</v>
      </c>
    </row>
    <row r="51535" spans="1:56" x14ac:dyDescent="0.3">
      <c r="A51535" t="s">
        <v>248</v>
      </c>
      <c r="B51535" t="s">
        <v>249</v>
      </c>
      <c r="C51535" t="s">
        <v>266</v>
      </c>
      <c r="D51535" t="s">
        <v>267</v>
      </c>
      <c r="E51535" t="s">
        <v>76</v>
      </c>
      <c r="F51535" t="s">
        <v>61</v>
      </c>
      <c r="G51535" t="s">
        <v>239</v>
      </c>
      <c r="H51535" t="s">
        <v>71</v>
      </c>
      <c r="I51535" t="s">
        <v>231</v>
      </c>
      <c r="J51535" t="s">
        <v>61</v>
      </c>
      <c r="K51535" t="s">
        <v>61</v>
      </c>
      <c r="L51535" t="s">
        <v>61</v>
      </c>
      <c r="M51535" t="s">
        <v>61</v>
      </c>
      <c r="N51535" t="s">
        <v>61</v>
      </c>
      <c r="O51535" t="s">
        <v>61</v>
      </c>
      <c r="P51535" t="s">
        <v>61</v>
      </c>
      <c r="Q51535" t="s">
        <v>61</v>
      </c>
      <c r="R51535" t="s">
        <v>61</v>
      </c>
      <c r="S51535" t="s">
        <v>61</v>
      </c>
      <c r="T51535" t="s">
        <v>61</v>
      </c>
      <c r="U51535" t="s">
        <v>61</v>
      </c>
      <c r="V51535" t="s">
        <v>61</v>
      </c>
      <c r="W51535" t="s">
        <v>61</v>
      </c>
      <c r="X51535" t="s">
        <v>61</v>
      </c>
      <c r="Y51535" t="s">
        <v>61</v>
      </c>
      <c r="Z51535" t="s">
        <v>61</v>
      </c>
      <c r="AA51535" t="s">
        <v>61</v>
      </c>
      <c r="AB51535" t="s">
        <v>61</v>
      </c>
      <c r="AC51535" t="s">
        <v>61</v>
      </c>
      <c r="AD51535" t="s">
        <v>61</v>
      </c>
      <c r="AE51535" t="s">
        <v>61</v>
      </c>
      <c r="AF51535" t="s">
        <v>61</v>
      </c>
      <c r="AG51535" t="s">
        <v>61</v>
      </c>
      <c r="AH51535" t="s">
        <v>252</v>
      </c>
      <c r="AI51535" t="s">
        <v>61</v>
      </c>
      <c r="AJ51535" t="s">
        <v>61</v>
      </c>
      <c r="AN51535" t="s">
        <v>261</v>
      </c>
      <c r="AO51535" t="s">
        <v>262</v>
      </c>
      <c r="AP51535" t="s">
        <v>263</v>
      </c>
      <c r="AR51535" t="s">
        <v>61</v>
      </c>
      <c r="AS51535">
        <v>2022</v>
      </c>
      <c r="AT51535">
        <v>2012</v>
      </c>
      <c r="AU51535" t="s">
        <v>61</v>
      </c>
      <c r="AV51535" t="s">
        <v>274</v>
      </c>
      <c r="AX51535" t="s">
        <v>269</v>
      </c>
      <c r="AY51535" t="s">
        <v>120</v>
      </c>
      <c r="AZ51535" t="s">
        <v>120</v>
      </c>
      <c r="BA51535" t="s">
        <v>120</v>
      </c>
      <c r="BB51535" t="s">
        <v>120</v>
      </c>
      <c r="BC51535" t="s">
        <v>120</v>
      </c>
      <c r="BD51535" t="s">
        <v>120</v>
      </c>
    </row>
    <row r="51536" spans="1:56" x14ac:dyDescent="0.3">
      <c r="A51536" t="s">
        <v>248</v>
      </c>
      <c r="B51536" t="s">
        <v>249</v>
      </c>
      <c r="C51536" t="s">
        <v>266</v>
      </c>
      <c r="D51536" t="s">
        <v>267</v>
      </c>
      <c r="E51536" t="s">
        <v>76</v>
      </c>
      <c r="F51536" t="s">
        <v>61</v>
      </c>
      <c r="G51536" t="s">
        <v>239</v>
      </c>
      <c r="H51536" t="s">
        <v>71</v>
      </c>
      <c r="I51536" t="s">
        <v>231</v>
      </c>
      <c r="J51536" t="s">
        <v>61</v>
      </c>
      <c r="K51536" t="s">
        <v>61</v>
      </c>
      <c r="L51536" t="s">
        <v>61</v>
      </c>
      <c r="M51536" t="s">
        <v>61</v>
      </c>
      <c r="N51536" t="s">
        <v>61</v>
      </c>
      <c r="O51536" t="s">
        <v>61</v>
      </c>
      <c r="P51536" t="s">
        <v>61</v>
      </c>
      <c r="Q51536" t="s">
        <v>61</v>
      </c>
      <c r="R51536" t="s">
        <v>61</v>
      </c>
      <c r="S51536" t="s">
        <v>61</v>
      </c>
      <c r="T51536" t="s">
        <v>61</v>
      </c>
      <c r="U51536" t="s">
        <v>61</v>
      </c>
      <c r="V51536" t="s">
        <v>61</v>
      </c>
      <c r="W51536" t="s">
        <v>61</v>
      </c>
      <c r="X51536" t="s">
        <v>61</v>
      </c>
      <c r="Y51536" t="s">
        <v>61</v>
      </c>
      <c r="Z51536" t="s">
        <v>61</v>
      </c>
      <c r="AA51536" t="s">
        <v>61</v>
      </c>
      <c r="AB51536" t="s">
        <v>61</v>
      </c>
      <c r="AC51536" t="s">
        <v>61</v>
      </c>
      <c r="AD51536" t="s">
        <v>61</v>
      </c>
      <c r="AE51536" t="s">
        <v>61</v>
      </c>
      <c r="AF51536" t="s">
        <v>61</v>
      </c>
      <c r="AG51536" t="s">
        <v>61</v>
      </c>
      <c r="AH51536" t="s">
        <v>256</v>
      </c>
      <c r="AI51536" t="s">
        <v>61</v>
      </c>
      <c r="AJ51536" t="s">
        <v>61</v>
      </c>
      <c r="AN51536" t="s">
        <v>261</v>
      </c>
      <c r="AO51536" t="s">
        <v>262</v>
      </c>
      <c r="AP51536" t="s">
        <v>263</v>
      </c>
      <c r="AR51536" t="s">
        <v>61</v>
      </c>
      <c r="AS51536">
        <v>2022</v>
      </c>
      <c r="AT51536">
        <v>2012</v>
      </c>
      <c r="AU51536" t="s">
        <v>61</v>
      </c>
      <c r="AV51536" t="s">
        <v>268</v>
      </c>
      <c r="AX51536" t="s">
        <v>269</v>
      </c>
      <c r="AY51536" t="s">
        <v>120</v>
      </c>
      <c r="AZ51536" t="s">
        <v>120</v>
      </c>
      <c r="BA51536" t="s">
        <v>120</v>
      </c>
      <c r="BB51536" t="s">
        <v>120</v>
      </c>
      <c r="BC51536" t="s">
        <v>120</v>
      </c>
      <c r="BD51536" t="s">
        <v>120</v>
      </c>
    </row>
    <row r="51537" spans="1:56" x14ac:dyDescent="0.3">
      <c r="A51537" t="s">
        <v>248</v>
      </c>
      <c r="B51537" t="s">
        <v>249</v>
      </c>
      <c r="C51537" t="s">
        <v>266</v>
      </c>
      <c r="D51537" t="s">
        <v>267</v>
      </c>
      <c r="E51537" t="s">
        <v>76</v>
      </c>
      <c r="F51537" t="s">
        <v>61</v>
      </c>
      <c r="G51537" t="s">
        <v>239</v>
      </c>
      <c r="H51537" t="s">
        <v>71</v>
      </c>
      <c r="I51537" t="s">
        <v>231</v>
      </c>
      <c r="J51537" t="s">
        <v>61</v>
      </c>
      <c r="K51537" t="s">
        <v>61</v>
      </c>
      <c r="L51537" t="s">
        <v>61</v>
      </c>
      <c r="M51537" t="s">
        <v>61</v>
      </c>
      <c r="N51537" t="s">
        <v>61</v>
      </c>
      <c r="O51537" t="s">
        <v>61</v>
      </c>
      <c r="P51537" t="s">
        <v>61</v>
      </c>
      <c r="Q51537" t="s">
        <v>61</v>
      </c>
      <c r="R51537" t="s">
        <v>61</v>
      </c>
      <c r="S51537" t="s">
        <v>61</v>
      </c>
      <c r="T51537" t="s">
        <v>61</v>
      </c>
      <c r="U51537" t="s">
        <v>61</v>
      </c>
      <c r="V51537" t="s">
        <v>61</v>
      </c>
      <c r="W51537" t="s">
        <v>61</v>
      </c>
      <c r="X51537" t="s">
        <v>61</v>
      </c>
      <c r="Y51537" t="s">
        <v>61</v>
      </c>
      <c r="Z51537" t="s">
        <v>61</v>
      </c>
      <c r="AA51537" t="s">
        <v>61</v>
      </c>
      <c r="AB51537" t="s">
        <v>61</v>
      </c>
      <c r="AC51537" t="s">
        <v>61</v>
      </c>
      <c r="AD51537" t="s">
        <v>61</v>
      </c>
      <c r="AE51537" t="s">
        <v>61</v>
      </c>
      <c r="AF51537" t="s">
        <v>61</v>
      </c>
      <c r="AG51537" t="s">
        <v>61</v>
      </c>
      <c r="AH51537" t="s">
        <v>257</v>
      </c>
      <c r="AI51537" t="s">
        <v>61</v>
      </c>
      <c r="AJ51537" t="s">
        <v>61</v>
      </c>
      <c r="AN51537" t="s">
        <v>261</v>
      </c>
      <c r="AO51537" t="s">
        <v>262</v>
      </c>
      <c r="AP51537" t="s">
        <v>263</v>
      </c>
      <c r="AR51537" t="s">
        <v>61</v>
      </c>
      <c r="AS51537">
        <v>2022</v>
      </c>
      <c r="AT51537">
        <v>2012</v>
      </c>
      <c r="AU51537" t="s">
        <v>61</v>
      </c>
      <c r="AV51537" t="s">
        <v>272</v>
      </c>
      <c r="AX51537" t="s">
        <v>269</v>
      </c>
      <c r="AY51537" t="s">
        <v>120</v>
      </c>
      <c r="AZ51537" t="s">
        <v>120</v>
      </c>
      <c r="BA51537" t="s">
        <v>120</v>
      </c>
      <c r="BB51537" t="s">
        <v>120</v>
      </c>
      <c r="BC51537" t="s">
        <v>120</v>
      </c>
      <c r="BD51537" t="s">
        <v>120</v>
      </c>
    </row>
    <row r="51538" spans="1:56" x14ac:dyDescent="0.3">
      <c r="A51538" t="s">
        <v>248</v>
      </c>
      <c r="B51538" t="s">
        <v>249</v>
      </c>
      <c r="C51538" t="s">
        <v>266</v>
      </c>
      <c r="D51538" t="s">
        <v>267</v>
      </c>
      <c r="E51538" t="s">
        <v>76</v>
      </c>
      <c r="F51538" t="s">
        <v>61</v>
      </c>
      <c r="G51538" t="s">
        <v>239</v>
      </c>
      <c r="H51538" t="s">
        <v>71</v>
      </c>
      <c r="I51538" t="s">
        <v>231</v>
      </c>
      <c r="J51538" t="s">
        <v>61</v>
      </c>
      <c r="K51538" t="s">
        <v>61</v>
      </c>
      <c r="L51538" t="s">
        <v>61</v>
      </c>
      <c r="M51538" t="s">
        <v>61</v>
      </c>
      <c r="N51538" t="s">
        <v>61</v>
      </c>
      <c r="O51538" t="s">
        <v>61</v>
      </c>
      <c r="P51538" t="s">
        <v>61</v>
      </c>
      <c r="Q51538" t="s">
        <v>61</v>
      </c>
      <c r="R51538" t="s">
        <v>61</v>
      </c>
      <c r="S51538" t="s">
        <v>61</v>
      </c>
      <c r="T51538" t="s">
        <v>61</v>
      </c>
      <c r="U51538" t="s">
        <v>61</v>
      </c>
      <c r="V51538" t="s">
        <v>61</v>
      </c>
      <c r="W51538" t="s">
        <v>61</v>
      </c>
      <c r="X51538" t="s">
        <v>61</v>
      </c>
      <c r="Y51538" t="s">
        <v>61</v>
      </c>
      <c r="Z51538" t="s">
        <v>61</v>
      </c>
      <c r="AA51538" t="s">
        <v>61</v>
      </c>
      <c r="AB51538" t="s">
        <v>61</v>
      </c>
      <c r="AC51538" t="s">
        <v>61</v>
      </c>
      <c r="AD51538" t="s">
        <v>61</v>
      </c>
      <c r="AE51538" t="s">
        <v>61</v>
      </c>
      <c r="AF51538" t="s">
        <v>61</v>
      </c>
      <c r="AG51538" t="s">
        <v>61</v>
      </c>
      <c r="AH51538" t="s">
        <v>258</v>
      </c>
      <c r="AI51538" t="s">
        <v>61</v>
      </c>
      <c r="AJ51538" t="s">
        <v>61</v>
      </c>
      <c r="AN51538" t="s">
        <v>261</v>
      </c>
      <c r="AO51538" t="s">
        <v>262</v>
      </c>
      <c r="AP51538" t="s">
        <v>263</v>
      </c>
      <c r="AR51538" t="s">
        <v>61</v>
      </c>
      <c r="AS51538">
        <v>2022</v>
      </c>
      <c r="AT51538">
        <v>2012</v>
      </c>
      <c r="AU51538" t="s">
        <v>61</v>
      </c>
      <c r="AV51538" t="s">
        <v>271</v>
      </c>
      <c r="AX51538" t="s">
        <v>269</v>
      </c>
      <c r="AY51538" t="s">
        <v>120</v>
      </c>
      <c r="AZ51538" t="s">
        <v>120</v>
      </c>
      <c r="BA51538" t="s">
        <v>120</v>
      </c>
      <c r="BB51538" t="s">
        <v>120</v>
      </c>
      <c r="BC51538" t="s">
        <v>120</v>
      </c>
      <c r="BD51538" t="s">
        <v>120</v>
      </c>
    </row>
    <row r="51539" spans="1:56" x14ac:dyDescent="0.3">
      <c r="A51539" t="s">
        <v>248</v>
      </c>
      <c r="B51539" t="s">
        <v>249</v>
      </c>
      <c r="C51539" t="s">
        <v>266</v>
      </c>
      <c r="D51539" t="s">
        <v>267</v>
      </c>
      <c r="E51539" t="s">
        <v>76</v>
      </c>
      <c r="F51539" t="s">
        <v>61</v>
      </c>
      <c r="G51539" t="s">
        <v>240</v>
      </c>
      <c r="H51539" t="s">
        <v>71</v>
      </c>
      <c r="I51539" t="s">
        <v>231</v>
      </c>
      <c r="J51539" t="s">
        <v>61</v>
      </c>
      <c r="K51539" t="s">
        <v>61</v>
      </c>
      <c r="L51539" t="s">
        <v>61</v>
      </c>
      <c r="M51539" t="s">
        <v>61</v>
      </c>
      <c r="N51539" t="s">
        <v>61</v>
      </c>
      <c r="O51539" t="s">
        <v>61</v>
      </c>
      <c r="P51539" t="s">
        <v>61</v>
      </c>
      <c r="Q51539" t="s">
        <v>61</v>
      </c>
      <c r="R51539" t="s">
        <v>61</v>
      </c>
      <c r="S51539" t="s">
        <v>61</v>
      </c>
      <c r="T51539" t="s">
        <v>61</v>
      </c>
      <c r="U51539" t="s">
        <v>61</v>
      </c>
      <c r="V51539" t="s">
        <v>61</v>
      </c>
      <c r="W51539" t="s">
        <v>61</v>
      </c>
      <c r="X51539" t="s">
        <v>61</v>
      </c>
      <c r="Y51539" t="s">
        <v>61</v>
      </c>
      <c r="Z51539" t="s">
        <v>61</v>
      </c>
      <c r="AA51539" t="s">
        <v>61</v>
      </c>
      <c r="AB51539" t="s">
        <v>61</v>
      </c>
      <c r="AC51539" t="s">
        <v>61</v>
      </c>
      <c r="AD51539" t="s">
        <v>61</v>
      </c>
      <c r="AE51539" t="s">
        <v>61</v>
      </c>
      <c r="AF51539" t="s">
        <v>61</v>
      </c>
      <c r="AG51539" t="s">
        <v>61</v>
      </c>
      <c r="AH51539" t="s">
        <v>252</v>
      </c>
      <c r="AI51539" t="s">
        <v>61</v>
      </c>
      <c r="AJ51539" t="s">
        <v>61</v>
      </c>
      <c r="AN51539" t="s">
        <v>261</v>
      </c>
      <c r="AO51539" t="s">
        <v>262</v>
      </c>
      <c r="AP51539" t="s">
        <v>263</v>
      </c>
      <c r="AR51539" t="s">
        <v>61</v>
      </c>
      <c r="AS51539">
        <v>2022</v>
      </c>
      <c r="AT51539">
        <v>2012</v>
      </c>
      <c r="AU51539" t="s">
        <v>61</v>
      </c>
      <c r="AV51539" t="s">
        <v>287</v>
      </c>
      <c r="AX51539" t="s">
        <v>269</v>
      </c>
      <c r="AY51539" t="s">
        <v>120</v>
      </c>
      <c r="AZ51539" t="s">
        <v>120</v>
      </c>
      <c r="BA51539" t="s">
        <v>120</v>
      </c>
      <c r="BB51539" t="s">
        <v>120</v>
      </c>
      <c r="BC51539" t="s">
        <v>120</v>
      </c>
      <c r="BD51539" t="s">
        <v>120</v>
      </c>
    </row>
    <row r="51540" spans="1:56" x14ac:dyDescent="0.3">
      <c r="A51540" t="s">
        <v>248</v>
      </c>
      <c r="B51540" t="s">
        <v>249</v>
      </c>
      <c r="C51540" t="s">
        <v>266</v>
      </c>
      <c r="D51540" t="s">
        <v>267</v>
      </c>
      <c r="E51540" t="s">
        <v>76</v>
      </c>
      <c r="F51540" t="s">
        <v>61</v>
      </c>
      <c r="G51540" t="s">
        <v>240</v>
      </c>
      <c r="H51540" t="s">
        <v>71</v>
      </c>
      <c r="I51540" t="s">
        <v>231</v>
      </c>
      <c r="J51540" t="s">
        <v>61</v>
      </c>
      <c r="K51540" t="s">
        <v>61</v>
      </c>
      <c r="L51540" t="s">
        <v>61</v>
      </c>
      <c r="M51540" t="s">
        <v>61</v>
      </c>
      <c r="N51540" t="s">
        <v>61</v>
      </c>
      <c r="O51540" t="s">
        <v>61</v>
      </c>
      <c r="P51540" t="s">
        <v>61</v>
      </c>
      <c r="Q51540" t="s">
        <v>61</v>
      </c>
      <c r="R51540" t="s">
        <v>61</v>
      </c>
      <c r="S51540" t="s">
        <v>61</v>
      </c>
      <c r="T51540" t="s">
        <v>61</v>
      </c>
      <c r="U51540" t="s">
        <v>61</v>
      </c>
      <c r="V51540" t="s">
        <v>61</v>
      </c>
      <c r="W51540" t="s">
        <v>61</v>
      </c>
      <c r="X51540" t="s">
        <v>61</v>
      </c>
      <c r="Y51540" t="s">
        <v>61</v>
      </c>
      <c r="Z51540" t="s">
        <v>61</v>
      </c>
      <c r="AA51540" t="s">
        <v>61</v>
      </c>
      <c r="AB51540" t="s">
        <v>61</v>
      </c>
      <c r="AC51540" t="s">
        <v>61</v>
      </c>
      <c r="AD51540" t="s">
        <v>61</v>
      </c>
      <c r="AE51540" t="s">
        <v>61</v>
      </c>
      <c r="AF51540" t="s">
        <v>61</v>
      </c>
      <c r="AG51540" t="s">
        <v>61</v>
      </c>
      <c r="AH51540" t="s">
        <v>256</v>
      </c>
      <c r="AI51540" t="s">
        <v>61</v>
      </c>
      <c r="AJ51540" t="s">
        <v>61</v>
      </c>
      <c r="AN51540" t="s">
        <v>261</v>
      </c>
      <c r="AO51540" t="s">
        <v>262</v>
      </c>
      <c r="AP51540" t="s">
        <v>263</v>
      </c>
      <c r="AR51540" t="s">
        <v>61</v>
      </c>
      <c r="AS51540">
        <v>2022</v>
      </c>
      <c r="AT51540">
        <v>2012</v>
      </c>
      <c r="AU51540" t="s">
        <v>61</v>
      </c>
      <c r="AV51540" t="s">
        <v>268</v>
      </c>
      <c r="AX51540" t="s">
        <v>269</v>
      </c>
      <c r="AY51540" t="s">
        <v>120</v>
      </c>
      <c r="AZ51540" t="s">
        <v>120</v>
      </c>
      <c r="BA51540" t="s">
        <v>120</v>
      </c>
      <c r="BB51540" t="s">
        <v>120</v>
      </c>
      <c r="BC51540" t="s">
        <v>120</v>
      </c>
      <c r="BD51540" t="s">
        <v>120</v>
      </c>
    </row>
    <row r="51541" spans="1:56" x14ac:dyDescent="0.3">
      <c r="A51541" t="s">
        <v>248</v>
      </c>
      <c r="B51541" t="s">
        <v>249</v>
      </c>
      <c r="C51541" t="s">
        <v>266</v>
      </c>
      <c r="D51541" t="s">
        <v>267</v>
      </c>
      <c r="E51541" t="s">
        <v>76</v>
      </c>
      <c r="F51541" t="s">
        <v>61</v>
      </c>
      <c r="G51541" t="s">
        <v>240</v>
      </c>
      <c r="H51541" t="s">
        <v>71</v>
      </c>
      <c r="I51541" t="s">
        <v>231</v>
      </c>
      <c r="J51541" t="s">
        <v>61</v>
      </c>
      <c r="K51541" t="s">
        <v>61</v>
      </c>
      <c r="L51541" t="s">
        <v>61</v>
      </c>
      <c r="M51541" t="s">
        <v>61</v>
      </c>
      <c r="N51541" t="s">
        <v>61</v>
      </c>
      <c r="O51541" t="s">
        <v>61</v>
      </c>
      <c r="P51541" t="s">
        <v>61</v>
      </c>
      <c r="Q51541" t="s">
        <v>61</v>
      </c>
      <c r="R51541" t="s">
        <v>61</v>
      </c>
      <c r="S51541" t="s">
        <v>61</v>
      </c>
      <c r="T51541" t="s">
        <v>61</v>
      </c>
      <c r="U51541" t="s">
        <v>61</v>
      </c>
      <c r="V51541" t="s">
        <v>61</v>
      </c>
      <c r="W51541" t="s">
        <v>61</v>
      </c>
      <c r="X51541" t="s">
        <v>61</v>
      </c>
      <c r="Y51541" t="s">
        <v>61</v>
      </c>
      <c r="Z51541" t="s">
        <v>61</v>
      </c>
      <c r="AA51541" t="s">
        <v>61</v>
      </c>
      <c r="AB51541" t="s">
        <v>61</v>
      </c>
      <c r="AC51541" t="s">
        <v>61</v>
      </c>
      <c r="AD51541" t="s">
        <v>61</v>
      </c>
      <c r="AE51541" t="s">
        <v>61</v>
      </c>
      <c r="AF51541" t="s">
        <v>61</v>
      </c>
      <c r="AG51541" t="s">
        <v>61</v>
      </c>
      <c r="AH51541" t="s">
        <v>257</v>
      </c>
      <c r="AI51541" t="s">
        <v>61</v>
      </c>
      <c r="AJ51541" t="s">
        <v>61</v>
      </c>
      <c r="AN51541" t="s">
        <v>261</v>
      </c>
      <c r="AO51541" t="s">
        <v>262</v>
      </c>
      <c r="AP51541" t="s">
        <v>263</v>
      </c>
      <c r="AR51541" t="s">
        <v>61</v>
      </c>
      <c r="AS51541">
        <v>2022</v>
      </c>
      <c r="AT51541">
        <v>2012</v>
      </c>
      <c r="AU51541" t="s">
        <v>61</v>
      </c>
      <c r="AV51541" t="s">
        <v>272</v>
      </c>
      <c r="AX51541" t="s">
        <v>269</v>
      </c>
      <c r="AY51541" t="s">
        <v>120</v>
      </c>
      <c r="AZ51541" t="s">
        <v>120</v>
      </c>
      <c r="BA51541" t="s">
        <v>120</v>
      </c>
      <c r="BB51541" t="s">
        <v>120</v>
      </c>
      <c r="BC51541" t="s">
        <v>120</v>
      </c>
      <c r="BD51541" t="s">
        <v>120</v>
      </c>
    </row>
    <row r="51542" spans="1:56" x14ac:dyDescent="0.3">
      <c r="A51542" t="s">
        <v>248</v>
      </c>
      <c r="B51542" t="s">
        <v>249</v>
      </c>
      <c r="C51542" t="s">
        <v>266</v>
      </c>
      <c r="D51542" t="s">
        <v>267</v>
      </c>
      <c r="E51542" t="s">
        <v>76</v>
      </c>
      <c r="F51542" t="s">
        <v>61</v>
      </c>
      <c r="G51542" t="s">
        <v>240</v>
      </c>
      <c r="H51542" t="s">
        <v>71</v>
      </c>
      <c r="I51542" t="s">
        <v>231</v>
      </c>
      <c r="J51542" t="s">
        <v>61</v>
      </c>
      <c r="K51542" t="s">
        <v>61</v>
      </c>
      <c r="L51542" t="s">
        <v>61</v>
      </c>
      <c r="M51542" t="s">
        <v>61</v>
      </c>
      <c r="N51542" t="s">
        <v>61</v>
      </c>
      <c r="O51542" t="s">
        <v>61</v>
      </c>
      <c r="P51542" t="s">
        <v>61</v>
      </c>
      <c r="Q51542" t="s">
        <v>61</v>
      </c>
      <c r="R51542" t="s">
        <v>61</v>
      </c>
      <c r="S51542" t="s">
        <v>61</v>
      </c>
      <c r="T51542" t="s">
        <v>61</v>
      </c>
      <c r="U51542" t="s">
        <v>61</v>
      </c>
      <c r="V51542" t="s">
        <v>61</v>
      </c>
      <c r="W51542" t="s">
        <v>61</v>
      </c>
      <c r="X51542" t="s">
        <v>61</v>
      </c>
      <c r="Y51542" t="s">
        <v>61</v>
      </c>
      <c r="Z51542" t="s">
        <v>61</v>
      </c>
      <c r="AA51542" t="s">
        <v>61</v>
      </c>
      <c r="AB51542" t="s">
        <v>61</v>
      </c>
      <c r="AC51542" t="s">
        <v>61</v>
      </c>
      <c r="AD51542" t="s">
        <v>61</v>
      </c>
      <c r="AE51542" t="s">
        <v>61</v>
      </c>
      <c r="AF51542" t="s">
        <v>61</v>
      </c>
      <c r="AG51542" t="s">
        <v>61</v>
      </c>
      <c r="AH51542" t="s">
        <v>258</v>
      </c>
      <c r="AI51542" t="s">
        <v>61</v>
      </c>
      <c r="AJ51542" t="s">
        <v>61</v>
      </c>
      <c r="AN51542" t="s">
        <v>261</v>
      </c>
      <c r="AO51542" t="s">
        <v>262</v>
      </c>
      <c r="AP51542" t="s">
        <v>263</v>
      </c>
      <c r="AR51542" t="s">
        <v>61</v>
      </c>
      <c r="AS51542">
        <v>2022</v>
      </c>
      <c r="AT51542">
        <v>2012</v>
      </c>
      <c r="AU51542" t="s">
        <v>61</v>
      </c>
      <c r="AV51542" t="s">
        <v>319</v>
      </c>
      <c r="AX51542" t="s">
        <v>269</v>
      </c>
      <c r="AY51542" t="s">
        <v>120</v>
      </c>
      <c r="AZ51542" t="s">
        <v>120</v>
      </c>
      <c r="BA51542" t="s">
        <v>120</v>
      </c>
      <c r="BB51542" t="s">
        <v>120</v>
      </c>
      <c r="BC51542" t="s">
        <v>120</v>
      </c>
      <c r="BD51542" t="s">
        <v>120</v>
      </c>
    </row>
    <row r="51543" spans="1:56" x14ac:dyDescent="0.3">
      <c r="A51543" t="s">
        <v>248</v>
      </c>
      <c r="B51543" t="s">
        <v>249</v>
      </c>
      <c r="C51543" t="s">
        <v>266</v>
      </c>
      <c r="D51543" t="s">
        <v>267</v>
      </c>
      <c r="E51543" t="s">
        <v>76</v>
      </c>
      <c r="F51543" t="s">
        <v>61</v>
      </c>
      <c r="G51543" t="s">
        <v>241</v>
      </c>
      <c r="H51543" t="s">
        <v>71</v>
      </c>
      <c r="I51543" t="s">
        <v>231</v>
      </c>
      <c r="J51543" t="s">
        <v>61</v>
      </c>
      <c r="K51543" t="s">
        <v>61</v>
      </c>
      <c r="L51543" t="s">
        <v>61</v>
      </c>
      <c r="M51543" t="s">
        <v>61</v>
      </c>
      <c r="N51543" t="s">
        <v>61</v>
      </c>
      <c r="O51543" t="s">
        <v>61</v>
      </c>
      <c r="P51543" t="s">
        <v>61</v>
      </c>
      <c r="Q51543" t="s">
        <v>61</v>
      </c>
      <c r="R51543" t="s">
        <v>61</v>
      </c>
      <c r="S51543" t="s">
        <v>61</v>
      </c>
      <c r="T51543" t="s">
        <v>61</v>
      </c>
      <c r="U51543" t="s">
        <v>61</v>
      </c>
      <c r="V51543" t="s">
        <v>61</v>
      </c>
      <c r="W51543" t="s">
        <v>61</v>
      </c>
      <c r="X51543" t="s">
        <v>61</v>
      </c>
      <c r="Y51543" t="s">
        <v>61</v>
      </c>
      <c r="Z51543" t="s">
        <v>61</v>
      </c>
      <c r="AA51543" t="s">
        <v>61</v>
      </c>
      <c r="AB51543" t="s">
        <v>61</v>
      </c>
      <c r="AC51543" t="s">
        <v>61</v>
      </c>
      <c r="AD51543" t="s">
        <v>61</v>
      </c>
      <c r="AE51543" t="s">
        <v>61</v>
      </c>
      <c r="AF51543" t="s">
        <v>61</v>
      </c>
      <c r="AG51543" t="s">
        <v>61</v>
      </c>
      <c r="AH51543" t="s">
        <v>252</v>
      </c>
      <c r="AI51543" t="s">
        <v>61</v>
      </c>
      <c r="AJ51543" t="s">
        <v>61</v>
      </c>
      <c r="AN51543" t="s">
        <v>261</v>
      </c>
      <c r="AO51543" t="s">
        <v>262</v>
      </c>
      <c r="AP51543" t="s">
        <v>263</v>
      </c>
      <c r="AR51543" t="s">
        <v>61</v>
      </c>
      <c r="AS51543">
        <v>2022</v>
      </c>
      <c r="AT51543">
        <v>2012</v>
      </c>
      <c r="AU51543" t="s">
        <v>61</v>
      </c>
      <c r="AV51543" t="s">
        <v>287</v>
      </c>
      <c r="AX51543" t="s">
        <v>269</v>
      </c>
      <c r="AY51543" t="s">
        <v>120</v>
      </c>
      <c r="AZ51543" t="s">
        <v>120</v>
      </c>
      <c r="BA51543" t="s">
        <v>120</v>
      </c>
      <c r="BB51543" t="s">
        <v>120</v>
      </c>
      <c r="BC51543" t="s">
        <v>120</v>
      </c>
      <c r="BD51543" t="s">
        <v>120</v>
      </c>
    </row>
    <row r="51544" spans="1:56" x14ac:dyDescent="0.3">
      <c r="A51544" t="s">
        <v>248</v>
      </c>
      <c r="B51544" t="s">
        <v>249</v>
      </c>
      <c r="C51544" t="s">
        <v>266</v>
      </c>
      <c r="D51544" t="s">
        <v>267</v>
      </c>
      <c r="E51544" t="s">
        <v>76</v>
      </c>
      <c r="F51544" t="s">
        <v>61</v>
      </c>
      <c r="G51544" t="s">
        <v>241</v>
      </c>
      <c r="H51544" t="s">
        <v>71</v>
      </c>
      <c r="I51544" t="s">
        <v>231</v>
      </c>
      <c r="J51544" t="s">
        <v>61</v>
      </c>
      <c r="K51544" t="s">
        <v>61</v>
      </c>
      <c r="L51544" t="s">
        <v>61</v>
      </c>
      <c r="M51544" t="s">
        <v>61</v>
      </c>
      <c r="N51544" t="s">
        <v>61</v>
      </c>
      <c r="O51544" t="s">
        <v>61</v>
      </c>
      <c r="P51544" t="s">
        <v>61</v>
      </c>
      <c r="Q51544" t="s">
        <v>61</v>
      </c>
      <c r="R51544" t="s">
        <v>61</v>
      </c>
      <c r="S51544" t="s">
        <v>61</v>
      </c>
      <c r="T51544" t="s">
        <v>61</v>
      </c>
      <c r="U51544" t="s">
        <v>61</v>
      </c>
      <c r="V51544" t="s">
        <v>61</v>
      </c>
      <c r="W51544" t="s">
        <v>61</v>
      </c>
      <c r="X51544" t="s">
        <v>61</v>
      </c>
      <c r="Y51544" t="s">
        <v>61</v>
      </c>
      <c r="Z51544" t="s">
        <v>61</v>
      </c>
      <c r="AA51544" t="s">
        <v>61</v>
      </c>
      <c r="AB51544" t="s">
        <v>61</v>
      </c>
      <c r="AC51544" t="s">
        <v>61</v>
      </c>
      <c r="AD51544" t="s">
        <v>61</v>
      </c>
      <c r="AE51544" t="s">
        <v>61</v>
      </c>
      <c r="AF51544" t="s">
        <v>61</v>
      </c>
      <c r="AG51544" t="s">
        <v>61</v>
      </c>
      <c r="AH51544" t="s">
        <v>256</v>
      </c>
      <c r="AI51544" t="s">
        <v>61</v>
      </c>
      <c r="AJ51544" t="s">
        <v>61</v>
      </c>
      <c r="AN51544" t="s">
        <v>261</v>
      </c>
      <c r="AO51544" t="s">
        <v>262</v>
      </c>
      <c r="AP51544" t="s">
        <v>263</v>
      </c>
      <c r="AR51544" t="s">
        <v>61</v>
      </c>
      <c r="AS51544">
        <v>2022</v>
      </c>
      <c r="AT51544">
        <v>2012</v>
      </c>
      <c r="AU51544" t="s">
        <v>61</v>
      </c>
      <c r="AV51544" t="s">
        <v>293</v>
      </c>
      <c r="AX51544" t="s">
        <v>269</v>
      </c>
      <c r="AY51544" t="s">
        <v>120</v>
      </c>
      <c r="AZ51544" t="s">
        <v>120</v>
      </c>
      <c r="BA51544" t="s">
        <v>120</v>
      </c>
      <c r="BB51544" t="s">
        <v>120</v>
      </c>
      <c r="BC51544" t="s">
        <v>120</v>
      </c>
      <c r="BD51544" t="s">
        <v>120</v>
      </c>
    </row>
    <row r="51545" spans="1:56" x14ac:dyDescent="0.3">
      <c r="A51545" t="s">
        <v>248</v>
      </c>
      <c r="B51545" t="s">
        <v>249</v>
      </c>
      <c r="C51545" t="s">
        <v>266</v>
      </c>
      <c r="D51545" t="s">
        <v>267</v>
      </c>
      <c r="E51545" t="s">
        <v>76</v>
      </c>
      <c r="F51545" t="s">
        <v>61</v>
      </c>
      <c r="G51545" t="s">
        <v>241</v>
      </c>
      <c r="H51545" t="s">
        <v>71</v>
      </c>
      <c r="I51545" t="s">
        <v>231</v>
      </c>
      <c r="J51545" t="s">
        <v>61</v>
      </c>
      <c r="K51545" t="s">
        <v>61</v>
      </c>
      <c r="L51545" t="s">
        <v>61</v>
      </c>
      <c r="M51545" t="s">
        <v>61</v>
      </c>
      <c r="N51545" t="s">
        <v>61</v>
      </c>
      <c r="O51545" t="s">
        <v>61</v>
      </c>
      <c r="P51545" t="s">
        <v>61</v>
      </c>
      <c r="Q51545" t="s">
        <v>61</v>
      </c>
      <c r="R51545" t="s">
        <v>61</v>
      </c>
      <c r="S51545" t="s">
        <v>61</v>
      </c>
      <c r="T51545" t="s">
        <v>61</v>
      </c>
      <c r="U51545" t="s">
        <v>61</v>
      </c>
      <c r="V51545" t="s">
        <v>61</v>
      </c>
      <c r="W51545" t="s">
        <v>61</v>
      </c>
      <c r="X51545" t="s">
        <v>61</v>
      </c>
      <c r="Y51545" t="s">
        <v>61</v>
      </c>
      <c r="Z51545" t="s">
        <v>61</v>
      </c>
      <c r="AA51545" t="s">
        <v>61</v>
      </c>
      <c r="AB51545" t="s">
        <v>61</v>
      </c>
      <c r="AC51545" t="s">
        <v>61</v>
      </c>
      <c r="AD51545" t="s">
        <v>61</v>
      </c>
      <c r="AE51545" t="s">
        <v>61</v>
      </c>
      <c r="AF51545" t="s">
        <v>61</v>
      </c>
      <c r="AG51545" t="s">
        <v>61</v>
      </c>
      <c r="AH51545" t="s">
        <v>257</v>
      </c>
      <c r="AI51545" t="s">
        <v>61</v>
      </c>
      <c r="AJ51545" t="s">
        <v>61</v>
      </c>
      <c r="AN51545" t="s">
        <v>261</v>
      </c>
      <c r="AO51545" t="s">
        <v>262</v>
      </c>
      <c r="AP51545" t="s">
        <v>263</v>
      </c>
      <c r="AR51545" t="s">
        <v>61</v>
      </c>
      <c r="AS51545">
        <v>2022</v>
      </c>
      <c r="AT51545">
        <v>2012</v>
      </c>
      <c r="AU51545" t="s">
        <v>61</v>
      </c>
      <c r="AV51545" t="s">
        <v>272</v>
      </c>
      <c r="AX51545" t="s">
        <v>269</v>
      </c>
      <c r="AY51545" t="s">
        <v>120</v>
      </c>
      <c r="AZ51545" t="s">
        <v>120</v>
      </c>
      <c r="BA51545" t="s">
        <v>120</v>
      </c>
      <c r="BB51545" t="s">
        <v>120</v>
      </c>
      <c r="BC51545" t="s">
        <v>120</v>
      </c>
      <c r="BD51545" t="s">
        <v>120</v>
      </c>
    </row>
    <row r="51546" spans="1:56" x14ac:dyDescent="0.3">
      <c r="A51546" t="s">
        <v>248</v>
      </c>
      <c r="B51546" t="s">
        <v>249</v>
      </c>
      <c r="C51546" t="s">
        <v>266</v>
      </c>
      <c r="D51546" t="s">
        <v>267</v>
      </c>
      <c r="E51546" t="s">
        <v>76</v>
      </c>
      <c r="F51546" t="s">
        <v>61</v>
      </c>
      <c r="G51546" t="s">
        <v>241</v>
      </c>
      <c r="H51546" t="s">
        <v>71</v>
      </c>
      <c r="I51546" t="s">
        <v>231</v>
      </c>
      <c r="J51546" t="s">
        <v>61</v>
      </c>
      <c r="K51546" t="s">
        <v>61</v>
      </c>
      <c r="L51546" t="s">
        <v>61</v>
      </c>
      <c r="M51546" t="s">
        <v>61</v>
      </c>
      <c r="N51546" t="s">
        <v>61</v>
      </c>
      <c r="O51546" t="s">
        <v>61</v>
      </c>
      <c r="P51546" t="s">
        <v>61</v>
      </c>
      <c r="Q51546" t="s">
        <v>61</v>
      </c>
      <c r="R51546" t="s">
        <v>61</v>
      </c>
      <c r="S51546" t="s">
        <v>61</v>
      </c>
      <c r="T51546" t="s">
        <v>61</v>
      </c>
      <c r="U51546" t="s">
        <v>61</v>
      </c>
      <c r="V51546" t="s">
        <v>61</v>
      </c>
      <c r="W51546" t="s">
        <v>61</v>
      </c>
      <c r="X51546" t="s">
        <v>61</v>
      </c>
      <c r="Y51546" t="s">
        <v>61</v>
      </c>
      <c r="Z51546" t="s">
        <v>61</v>
      </c>
      <c r="AA51546" t="s">
        <v>61</v>
      </c>
      <c r="AB51546" t="s">
        <v>61</v>
      </c>
      <c r="AC51546" t="s">
        <v>61</v>
      </c>
      <c r="AD51546" t="s">
        <v>61</v>
      </c>
      <c r="AE51546" t="s">
        <v>61</v>
      </c>
      <c r="AF51546" t="s">
        <v>61</v>
      </c>
      <c r="AG51546" t="s">
        <v>61</v>
      </c>
      <c r="AH51546" t="s">
        <v>258</v>
      </c>
      <c r="AI51546" t="s">
        <v>61</v>
      </c>
      <c r="AJ51546" t="s">
        <v>61</v>
      </c>
      <c r="AN51546" t="s">
        <v>261</v>
      </c>
      <c r="AO51546" t="s">
        <v>262</v>
      </c>
      <c r="AP51546" t="s">
        <v>263</v>
      </c>
      <c r="AR51546" t="s">
        <v>61</v>
      </c>
      <c r="AS51546">
        <v>2022</v>
      </c>
      <c r="AT51546">
        <v>2012</v>
      </c>
      <c r="AU51546" t="s">
        <v>61</v>
      </c>
      <c r="AV51546" t="s">
        <v>289</v>
      </c>
      <c r="AX51546" t="s">
        <v>269</v>
      </c>
      <c r="AY51546" t="s">
        <v>120</v>
      </c>
      <c r="AZ51546" t="s">
        <v>120</v>
      </c>
      <c r="BA51546" t="s">
        <v>120</v>
      </c>
      <c r="BB51546" t="s">
        <v>120</v>
      </c>
      <c r="BC51546" t="s">
        <v>120</v>
      </c>
      <c r="BD51546" t="s">
        <v>120</v>
      </c>
    </row>
    <row r="51547" spans="1:56" x14ac:dyDescent="0.3">
      <c r="A51547" t="s">
        <v>248</v>
      </c>
      <c r="B51547" t="s">
        <v>249</v>
      </c>
      <c r="C51547" t="s">
        <v>266</v>
      </c>
      <c r="D51547" t="s">
        <v>267</v>
      </c>
      <c r="E51547" t="s">
        <v>76</v>
      </c>
      <c r="F51547" t="s">
        <v>61</v>
      </c>
      <c r="G51547" t="s">
        <v>242</v>
      </c>
      <c r="H51547" t="s">
        <v>71</v>
      </c>
      <c r="I51547" t="s">
        <v>231</v>
      </c>
      <c r="J51547" t="s">
        <v>61</v>
      </c>
      <c r="K51547" t="s">
        <v>61</v>
      </c>
      <c r="L51547" t="s">
        <v>61</v>
      </c>
      <c r="M51547" t="s">
        <v>61</v>
      </c>
      <c r="N51547" t="s">
        <v>61</v>
      </c>
      <c r="O51547" t="s">
        <v>61</v>
      </c>
      <c r="P51547" t="s">
        <v>61</v>
      </c>
      <c r="Q51547" t="s">
        <v>61</v>
      </c>
      <c r="R51547" t="s">
        <v>61</v>
      </c>
      <c r="S51547" t="s">
        <v>61</v>
      </c>
      <c r="T51547" t="s">
        <v>61</v>
      </c>
      <c r="U51547" t="s">
        <v>61</v>
      </c>
      <c r="V51547" t="s">
        <v>61</v>
      </c>
      <c r="W51547" t="s">
        <v>61</v>
      </c>
      <c r="X51547" t="s">
        <v>61</v>
      </c>
      <c r="Y51547" t="s">
        <v>61</v>
      </c>
      <c r="Z51547" t="s">
        <v>61</v>
      </c>
      <c r="AA51547" t="s">
        <v>61</v>
      </c>
      <c r="AB51547" t="s">
        <v>61</v>
      </c>
      <c r="AC51547" t="s">
        <v>61</v>
      </c>
      <c r="AD51547" t="s">
        <v>61</v>
      </c>
      <c r="AE51547" t="s">
        <v>61</v>
      </c>
      <c r="AF51547" t="s">
        <v>61</v>
      </c>
      <c r="AG51547" t="s">
        <v>61</v>
      </c>
      <c r="AH51547" t="s">
        <v>252</v>
      </c>
      <c r="AI51547" t="s">
        <v>61</v>
      </c>
      <c r="AJ51547" t="s">
        <v>61</v>
      </c>
      <c r="AN51547" t="s">
        <v>261</v>
      </c>
      <c r="AO51547" t="s">
        <v>262</v>
      </c>
      <c r="AP51547" t="s">
        <v>263</v>
      </c>
      <c r="AR51547" t="s">
        <v>61</v>
      </c>
      <c r="AS51547">
        <v>2022</v>
      </c>
      <c r="AT51547">
        <v>2012</v>
      </c>
      <c r="AU51547" t="s">
        <v>61</v>
      </c>
      <c r="AV51547" t="s">
        <v>287</v>
      </c>
      <c r="AX51547" t="s">
        <v>269</v>
      </c>
      <c r="AY51547" t="s">
        <v>120</v>
      </c>
      <c r="AZ51547" t="s">
        <v>120</v>
      </c>
      <c r="BA51547" t="s">
        <v>120</v>
      </c>
      <c r="BB51547" t="s">
        <v>120</v>
      </c>
      <c r="BC51547" t="s">
        <v>120</v>
      </c>
      <c r="BD51547" t="s">
        <v>120</v>
      </c>
    </row>
    <row r="51548" spans="1:56" x14ac:dyDescent="0.3">
      <c r="A51548" t="s">
        <v>248</v>
      </c>
      <c r="B51548" t="s">
        <v>249</v>
      </c>
      <c r="C51548" t="s">
        <v>266</v>
      </c>
      <c r="D51548" t="s">
        <v>267</v>
      </c>
      <c r="E51548" t="s">
        <v>76</v>
      </c>
      <c r="F51548" t="s">
        <v>61</v>
      </c>
      <c r="G51548" t="s">
        <v>242</v>
      </c>
      <c r="H51548" t="s">
        <v>71</v>
      </c>
      <c r="I51548" t="s">
        <v>231</v>
      </c>
      <c r="J51548" t="s">
        <v>61</v>
      </c>
      <c r="K51548" t="s">
        <v>61</v>
      </c>
      <c r="L51548" t="s">
        <v>61</v>
      </c>
      <c r="M51548" t="s">
        <v>61</v>
      </c>
      <c r="N51548" t="s">
        <v>61</v>
      </c>
      <c r="O51548" t="s">
        <v>61</v>
      </c>
      <c r="P51548" t="s">
        <v>61</v>
      </c>
      <c r="Q51548" t="s">
        <v>61</v>
      </c>
      <c r="R51548" t="s">
        <v>61</v>
      </c>
      <c r="S51548" t="s">
        <v>61</v>
      </c>
      <c r="T51548" t="s">
        <v>61</v>
      </c>
      <c r="U51548" t="s">
        <v>61</v>
      </c>
      <c r="V51548" t="s">
        <v>61</v>
      </c>
      <c r="W51548" t="s">
        <v>61</v>
      </c>
      <c r="X51548" t="s">
        <v>61</v>
      </c>
      <c r="Y51548" t="s">
        <v>61</v>
      </c>
      <c r="Z51548" t="s">
        <v>61</v>
      </c>
      <c r="AA51548" t="s">
        <v>61</v>
      </c>
      <c r="AB51548" t="s">
        <v>61</v>
      </c>
      <c r="AC51548" t="s">
        <v>61</v>
      </c>
      <c r="AD51548" t="s">
        <v>61</v>
      </c>
      <c r="AE51548" t="s">
        <v>61</v>
      </c>
      <c r="AF51548" t="s">
        <v>61</v>
      </c>
      <c r="AG51548" t="s">
        <v>61</v>
      </c>
      <c r="AH51548" t="s">
        <v>256</v>
      </c>
      <c r="AI51548" t="s">
        <v>61</v>
      </c>
      <c r="AJ51548" t="s">
        <v>61</v>
      </c>
      <c r="AN51548" t="s">
        <v>261</v>
      </c>
      <c r="AO51548" t="s">
        <v>262</v>
      </c>
      <c r="AP51548" t="s">
        <v>263</v>
      </c>
      <c r="AR51548" t="s">
        <v>61</v>
      </c>
      <c r="AS51548">
        <v>2022</v>
      </c>
      <c r="AT51548">
        <v>2012</v>
      </c>
      <c r="AU51548" t="s">
        <v>61</v>
      </c>
      <c r="AV51548" t="s">
        <v>306</v>
      </c>
      <c r="AX51548" t="s">
        <v>269</v>
      </c>
      <c r="AY51548" t="s">
        <v>120</v>
      </c>
      <c r="AZ51548" t="s">
        <v>120</v>
      </c>
      <c r="BA51548" t="s">
        <v>120</v>
      </c>
      <c r="BB51548" t="s">
        <v>120</v>
      </c>
      <c r="BC51548" t="s">
        <v>120</v>
      </c>
      <c r="BD51548" t="s">
        <v>120</v>
      </c>
    </row>
    <row r="51549" spans="1:56" x14ac:dyDescent="0.3">
      <c r="A51549" t="s">
        <v>248</v>
      </c>
      <c r="B51549" t="s">
        <v>249</v>
      </c>
      <c r="C51549" t="s">
        <v>266</v>
      </c>
      <c r="D51549" t="s">
        <v>267</v>
      </c>
      <c r="E51549" t="s">
        <v>76</v>
      </c>
      <c r="F51549" t="s">
        <v>61</v>
      </c>
      <c r="G51549" t="s">
        <v>242</v>
      </c>
      <c r="H51549" t="s">
        <v>71</v>
      </c>
      <c r="I51549" t="s">
        <v>231</v>
      </c>
      <c r="J51549" t="s">
        <v>61</v>
      </c>
      <c r="K51549" t="s">
        <v>61</v>
      </c>
      <c r="L51549" t="s">
        <v>61</v>
      </c>
      <c r="M51549" t="s">
        <v>61</v>
      </c>
      <c r="N51549" t="s">
        <v>61</v>
      </c>
      <c r="O51549" t="s">
        <v>61</v>
      </c>
      <c r="P51549" t="s">
        <v>61</v>
      </c>
      <c r="Q51549" t="s">
        <v>61</v>
      </c>
      <c r="R51549" t="s">
        <v>61</v>
      </c>
      <c r="S51549" t="s">
        <v>61</v>
      </c>
      <c r="T51549" t="s">
        <v>61</v>
      </c>
      <c r="U51549" t="s">
        <v>61</v>
      </c>
      <c r="V51549" t="s">
        <v>61</v>
      </c>
      <c r="W51549" t="s">
        <v>61</v>
      </c>
      <c r="X51549" t="s">
        <v>61</v>
      </c>
      <c r="Y51549" t="s">
        <v>61</v>
      </c>
      <c r="Z51549" t="s">
        <v>61</v>
      </c>
      <c r="AA51549" t="s">
        <v>61</v>
      </c>
      <c r="AB51549" t="s">
        <v>61</v>
      </c>
      <c r="AC51549" t="s">
        <v>61</v>
      </c>
      <c r="AD51549" t="s">
        <v>61</v>
      </c>
      <c r="AE51549" t="s">
        <v>61</v>
      </c>
      <c r="AF51549" t="s">
        <v>61</v>
      </c>
      <c r="AG51549" t="s">
        <v>61</v>
      </c>
      <c r="AH51549" t="s">
        <v>257</v>
      </c>
      <c r="AI51549" t="s">
        <v>61</v>
      </c>
      <c r="AJ51549" t="s">
        <v>61</v>
      </c>
      <c r="AN51549" t="s">
        <v>261</v>
      </c>
      <c r="AO51549" t="s">
        <v>262</v>
      </c>
      <c r="AP51549" t="s">
        <v>263</v>
      </c>
      <c r="AR51549" t="s">
        <v>61</v>
      </c>
      <c r="AS51549">
        <v>2022</v>
      </c>
      <c r="AT51549">
        <v>2012</v>
      </c>
      <c r="AU51549" t="s">
        <v>61</v>
      </c>
      <c r="AV51549" t="s">
        <v>272</v>
      </c>
      <c r="AX51549" t="s">
        <v>269</v>
      </c>
      <c r="AY51549" t="s">
        <v>120</v>
      </c>
      <c r="AZ51549" t="s">
        <v>120</v>
      </c>
      <c r="BA51549" t="s">
        <v>120</v>
      </c>
      <c r="BB51549" t="s">
        <v>120</v>
      </c>
      <c r="BC51549" t="s">
        <v>120</v>
      </c>
      <c r="BD51549" t="s">
        <v>120</v>
      </c>
    </row>
    <row r="51550" spans="1:56" x14ac:dyDescent="0.3">
      <c r="A51550" t="s">
        <v>248</v>
      </c>
      <c r="B51550" t="s">
        <v>249</v>
      </c>
      <c r="C51550" t="s">
        <v>266</v>
      </c>
      <c r="D51550" t="s">
        <v>267</v>
      </c>
      <c r="E51550" t="s">
        <v>76</v>
      </c>
      <c r="F51550" t="s">
        <v>61</v>
      </c>
      <c r="G51550" t="s">
        <v>242</v>
      </c>
      <c r="H51550" t="s">
        <v>71</v>
      </c>
      <c r="I51550" t="s">
        <v>231</v>
      </c>
      <c r="J51550" t="s">
        <v>61</v>
      </c>
      <c r="K51550" t="s">
        <v>61</v>
      </c>
      <c r="L51550" t="s">
        <v>61</v>
      </c>
      <c r="M51550" t="s">
        <v>61</v>
      </c>
      <c r="N51550" t="s">
        <v>61</v>
      </c>
      <c r="O51550" t="s">
        <v>61</v>
      </c>
      <c r="P51550" t="s">
        <v>61</v>
      </c>
      <c r="Q51550" t="s">
        <v>61</v>
      </c>
      <c r="R51550" t="s">
        <v>61</v>
      </c>
      <c r="S51550" t="s">
        <v>61</v>
      </c>
      <c r="T51550" t="s">
        <v>61</v>
      </c>
      <c r="U51550" t="s">
        <v>61</v>
      </c>
      <c r="V51550" t="s">
        <v>61</v>
      </c>
      <c r="W51550" t="s">
        <v>61</v>
      </c>
      <c r="X51550" t="s">
        <v>61</v>
      </c>
      <c r="Y51550" t="s">
        <v>61</v>
      </c>
      <c r="Z51550" t="s">
        <v>61</v>
      </c>
      <c r="AA51550" t="s">
        <v>61</v>
      </c>
      <c r="AB51550" t="s">
        <v>61</v>
      </c>
      <c r="AC51550" t="s">
        <v>61</v>
      </c>
      <c r="AD51550" t="s">
        <v>61</v>
      </c>
      <c r="AE51550" t="s">
        <v>61</v>
      </c>
      <c r="AF51550" t="s">
        <v>61</v>
      </c>
      <c r="AG51550" t="s">
        <v>61</v>
      </c>
      <c r="AH51550" t="s">
        <v>258</v>
      </c>
      <c r="AI51550" t="s">
        <v>61</v>
      </c>
      <c r="AJ51550" t="s">
        <v>61</v>
      </c>
      <c r="AN51550" t="s">
        <v>261</v>
      </c>
      <c r="AO51550" t="s">
        <v>262</v>
      </c>
      <c r="AP51550" t="s">
        <v>263</v>
      </c>
      <c r="AR51550" t="s">
        <v>61</v>
      </c>
      <c r="AS51550">
        <v>2022</v>
      </c>
      <c r="AT51550">
        <v>2012</v>
      </c>
      <c r="AU51550" t="s">
        <v>61</v>
      </c>
      <c r="AV51550" t="s">
        <v>290</v>
      </c>
      <c r="AX51550" t="s">
        <v>269</v>
      </c>
      <c r="AY51550" t="s">
        <v>120</v>
      </c>
      <c r="AZ51550" t="s">
        <v>120</v>
      </c>
      <c r="BA51550" t="s">
        <v>120</v>
      </c>
      <c r="BB51550" t="s">
        <v>120</v>
      </c>
      <c r="BC51550" t="s">
        <v>120</v>
      </c>
      <c r="BD51550" t="s">
        <v>120</v>
      </c>
    </row>
    <row r="51551" spans="1:56" x14ac:dyDescent="0.3">
      <c r="A51551" t="s">
        <v>248</v>
      </c>
      <c r="B51551" t="s">
        <v>249</v>
      </c>
      <c r="C51551" t="s">
        <v>266</v>
      </c>
      <c r="D51551" t="s">
        <v>267</v>
      </c>
      <c r="E51551" t="s">
        <v>76</v>
      </c>
      <c r="F51551" t="s">
        <v>61</v>
      </c>
      <c r="G51551" t="s">
        <v>243</v>
      </c>
      <c r="H51551" t="s">
        <v>71</v>
      </c>
      <c r="I51551" t="s">
        <v>231</v>
      </c>
      <c r="J51551" t="s">
        <v>61</v>
      </c>
      <c r="K51551" t="s">
        <v>61</v>
      </c>
      <c r="L51551" t="s">
        <v>61</v>
      </c>
      <c r="M51551" t="s">
        <v>61</v>
      </c>
      <c r="N51551" t="s">
        <v>61</v>
      </c>
      <c r="O51551" t="s">
        <v>61</v>
      </c>
      <c r="P51551" t="s">
        <v>61</v>
      </c>
      <c r="Q51551" t="s">
        <v>61</v>
      </c>
      <c r="R51551" t="s">
        <v>61</v>
      </c>
      <c r="S51551" t="s">
        <v>61</v>
      </c>
      <c r="T51551" t="s">
        <v>61</v>
      </c>
      <c r="U51551" t="s">
        <v>61</v>
      </c>
      <c r="V51551" t="s">
        <v>61</v>
      </c>
      <c r="W51551" t="s">
        <v>61</v>
      </c>
      <c r="X51551" t="s">
        <v>61</v>
      </c>
      <c r="Y51551" t="s">
        <v>61</v>
      </c>
      <c r="Z51551" t="s">
        <v>61</v>
      </c>
      <c r="AA51551" t="s">
        <v>61</v>
      </c>
      <c r="AB51551" t="s">
        <v>61</v>
      </c>
      <c r="AC51551" t="s">
        <v>61</v>
      </c>
      <c r="AD51551" t="s">
        <v>61</v>
      </c>
      <c r="AE51551" t="s">
        <v>61</v>
      </c>
      <c r="AF51551" t="s">
        <v>61</v>
      </c>
      <c r="AG51551" t="s">
        <v>61</v>
      </c>
      <c r="AH51551" t="s">
        <v>252</v>
      </c>
      <c r="AI51551" t="s">
        <v>61</v>
      </c>
      <c r="AJ51551" t="s">
        <v>61</v>
      </c>
      <c r="AN51551" t="s">
        <v>261</v>
      </c>
      <c r="AO51551" t="s">
        <v>262</v>
      </c>
      <c r="AP51551" t="s">
        <v>263</v>
      </c>
      <c r="AR51551" t="s">
        <v>61</v>
      </c>
      <c r="AS51551">
        <v>2022</v>
      </c>
      <c r="AT51551">
        <v>2012</v>
      </c>
      <c r="AU51551" t="s">
        <v>61</v>
      </c>
      <c r="AV51551" t="s">
        <v>272</v>
      </c>
      <c r="AX51551" t="s">
        <v>269</v>
      </c>
      <c r="AY51551" t="s">
        <v>120</v>
      </c>
      <c r="AZ51551" t="s">
        <v>120</v>
      </c>
      <c r="BA51551" t="s">
        <v>120</v>
      </c>
      <c r="BB51551" t="s">
        <v>120</v>
      </c>
      <c r="BC51551" t="s">
        <v>120</v>
      </c>
      <c r="BD51551" t="s">
        <v>120</v>
      </c>
    </row>
    <row r="51552" spans="1:56" x14ac:dyDescent="0.3">
      <c r="A51552" t="s">
        <v>248</v>
      </c>
      <c r="B51552" t="s">
        <v>249</v>
      </c>
      <c r="C51552" t="s">
        <v>266</v>
      </c>
      <c r="D51552" t="s">
        <v>267</v>
      </c>
      <c r="E51552" t="s">
        <v>76</v>
      </c>
      <c r="F51552" t="s">
        <v>61</v>
      </c>
      <c r="G51552" t="s">
        <v>243</v>
      </c>
      <c r="H51552" t="s">
        <v>71</v>
      </c>
      <c r="I51552" t="s">
        <v>231</v>
      </c>
      <c r="J51552" t="s">
        <v>61</v>
      </c>
      <c r="K51552" t="s">
        <v>61</v>
      </c>
      <c r="L51552" t="s">
        <v>61</v>
      </c>
      <c r="M51552" t="s">
        <v>61</v>
      </c>
      <c r="N51552" t="s">
        <v>61</v>
      </c>
      <c r="O51552" t="s">
        <v>61</v>
      </c>
      <c r="P51552" t="s">
        <v>61</v>
      </c>
      <c r="Q51552" t="s">
        <v>61</v>
      </c>
      <c r="R51552" t="s">
        <v>61</v>
      </c>
      <c r="S51552" t="s">
        <v>61</v>
      </c>
      <c r="T51552" t="s">
        <v>61</v>
      </c>
      <c r="U51552" t="s">
        <v>61</v>
      </c>
      <c r="V51552" t="s">
        <v>61</v>
      </c>
      <c r="W51552" t="s">
        <v>61</v>
      </c>
      <c r="X51552" t="s">
        <v>61</v>
      </c>
      <c r="Y51552" t="s">
        <v>61</v>
      </c>
      <c r="Z51552" t="s">
        <v>61</v>
      </c>
      <c r="AA51552" t="s">
        <v>61</v>
      </c>
      <c r="AB51552" t="s">
        <v>61</v>
      </c>
      <c r="AC51552" t="s">
        <v>61</v>
      </c>
      <c r="AD51552" t="s">
        <v>61</v>
      </c>
      <c r="AE51552" t="s">
        <v>61</v>
      </c>
      <c r="AF51552" t="s">
        <v>61</v>
      </c>
      <c r="AG51552" t="s">
        <v>61</v>
      </c>
      <c r="AH51552" t="s">
        <v>256</v>
      </c>
      <c r="AI51552" t="s">
        <v>61</v>
      </c>
      <c r="AJ51552" t="s">
        <v>61</v>
      </c>
      <c r="AN51552" t="s">
        <v>261</v>
      </c>
      <c r="AO51552" t="s">
        <v>262</v>
      </c>
      <c r="AP51552" t="s">
        <v>263</v>
      </c>
      <c r="AR51552" t="s">
        <v>61</v>
      </c>
      <c r="AS51552">
        <v>2022</v>
      </c>
      <c r="AT51552">
        <v>2012</v>
      </c>
      <c r="AU51552" t="s">
        <v>61</v>
      </c>
      <c r="AV51552" t="s">
        <v>306</v>
      </c>
      <c r="AX51552" t="s">
        <v>269</v>
      </c>
      <c r="AY51552" t="s">
        <v>120</v>
      </c>
      <c r="AZ51552" t="s">
        <v>120</v>
      </c>
      <c r="BA51552" t="s">
        <v>120</v>
      </c>
      <c r="BB51552" t="s">
        <v>120</v>
      </c>
      <c r="BC51552" t="s">
        <v>120</v>
      </c>
      <c r="BD51552" t="s">
        <v>120</v>
      </c>
    </row>
    <row r="51553" spans="1:56" x14ac:dyDescent="0.3">
      <c r="A51553" t="s">
        <v>248</v>
      </c>
      <c r="B51553" t="s">
        <v>249</v>
      </c>
      <c r="C51553" t="s">
        <v>266</v>
      </c>
      <c r="D51553" t="s">
        <v>267</v>
      </c>
      <c r="E51553" t="s">
        <v>76</v>
      </c>
      <c r="F51553" t="s">
        <v>61</v>
      </c>
      <c r="G51553" t="s">
        <v>243</v>
      </c>
      <c r="H51553" t="s">
        <v>71</v>
      </c>
      <c r="I51553" t="s">
        <v>231</v>
      </c>
      <c r="J51553" t="s">
        <v>61</v>
      </c>
      <c r="K51553" t="s">
        <v>61</v>
      </c>
      <c r="L51553" t="s">
        <v>61</v>
      </c>
      <c r="M51553" t="s">
        <v>61</v>
      </c>
      <c r="N51553" t="s">
        <v>61</v>
      </c>
      <c r="O51553" t="s">
        <v>61</v>
      </c>
      <c r="P51553" t="s">
        <v>61</v>
      </c>
      <c r="Q51553" t="s">
        <v>61</v>
      </c>
      <c r="R51553" t="s">
        <v>61</v>
      </c>
      <c r="S51553" t="s">
        <v>61</v>
      </c>
      <c r="T51553" t="s">
        <v>61</v>
      </c>
      <c r="U51553" t="s">
        <v>61</v>
      </c>
      <c r="V51553" t="s">
        <v>61</v>
      </c>
      <c r="W51553" t="s">
        <v>61</v>
      </c>
      <c r="X51553" t="s">
        <v>61</v>
      </c>
      <c r="Y51553" t="s">
        <v>61</v>
      </c>
      <c r="Z51553" t="s">
        <v>61</v>
      </c>
      <c r="AA51553" t="s">
        <v>61</v>
      </c>
      <c r="AB51553" t="s">
        <v>61</v>
      </c>
      <c r="AC51553" t="s">
        <v>61</v>
      </c>
      <c r="AD51553" t="s">
        <v>61</v>
      </c>
      <c r="AE51553" t="s">
        <v>61</v>
      </c>
      <c r="AF51553" t="s">
        <v>61</v>
      </c>
      <c r="AG51553" t="s">
        <v>61</v>
      </c>
      <c r="AH51553" t="s">
        <v>257</v>
      </c>
      <c r="AI51553" t="s">
        <v>61</v>
      </c>
      <c r="AJ51553" t="s">
        <v>61</v>
      </c>
      <c r="AN51553" t="s">
        <v>261</v>
      </c>
      <c r="AO51553" t="s">
        <v>262</v>
      </c>
      <c r="AP51553" t="s">
        <v>263</v>
      </c>
      <c r="AR51553" t="s">
        <v>61</v>
      </c>
      <c r="AS51553">
        <v>2022</v>
      </c>
      <c r="AT51553">
        <v>2012</v>
      </c>
      <c r="AU51553" t="s">
        <v>61</v>
      </c>
      <c r="AV51553" t="s">
        <v>272</v>
      </c>
      <c r="AX51553" t="s">
        <v>269</v>
      </c>
      <c r="AY51553" t="s">
        <v>120</v>
      </c>
      <c r="AZ51553" t="s">
        <v>120</v>
      </c>
      <c r="BA51553" t="s">
        <v>120</v>
      </c>
      <c r="BB51553" t="s">
        <v>120</v>
      </c>
      <c r="BC51553" t="s">
        <v>120</v>
      </c>
      <c r="BD51553" t="s">
        <v>120</v>
      </c>
    </row>
    <row r="51554" spans="1:56" x14ac:dyDescent="0.3">
      <c r="A51554" t="s">
        <v>248</v>
      </c>
      <c r="B51554" t="s">
        <v>249</v>
      </c>
      <c r="C51554" t="s">
        <v>266</v>
      </c>
      <c r="D51554" t="s">
        <v>267</v>
      </c>
      <c r="E51554" t="s">
        <v>76</v>
      </c>
      <c r="F51554" t="s">
        <v>61</v>
      </c>
      <c r="G51554" t="s">
        <v>243</v>
      </c>
      <c r="H51554" t="s">
        <v>71</v>
      </c>
      <c r="I51554" t="s">
        <v>231</v>
      </c>
      <c r="J51554" t="s">
        <v>61</v>
      </c>
      <c r="K51554" t="s">
        <v>61</v>
      </c>
      <c r="L51554" t="s">
        <v>61</v>
      </c>
      <c r="M51554" t="s">
        <v>61</v>
      </c>
      <c r="N51554" t="s">
        <v>61</v>
      </c>
      <c r="O51554" t="s">
        <v>61</v>
      </c>
      <c r="P51554" t="s">
        <v>61</v>
      </c>
      <c r="Q51554" t="s">
        <v>61</v>
      </c>
      <c r="R51554" t="s">
        <v>61</v>
      </c>
      <c r="S51554" t="s">
        <v>61</v>
      </c>
      <c r="T51554" t="s">
        <v>61</v>
      </c>
      <c r="U51554" t="s">
        <v>61</v>
      </c>
      <c r="V51554" t="s">
        <v>61</v>
      </c>
      <c r="W51554" t="s">
        <v>61</v>
      </c>
      <c r="X51554" t="s">
        <v>61</v>
      </c>
      <c r="Y51554" t="s">
        <v>61</v>
      </c>
      <c r="Z51554" t="s">
        <v>61</v>
      </c>
      <c r="AA51554" t="s">
        <v>61</v>
      </c>
      <c r="AB51554" t="s">
        <v>61</v>
      </c>
      <c r="AC51554" t="s">
        <v>61</v>
      </c>
      <c r="AD51554" t="s">
        <v>61</v>
      </c>
      <c r="AE51554" t="s">
        <v>61</v>
      </c>
      <c r="AF51554" t="s">
        <v>61</v>
      </c>
      <c r="AG51554" t="s">
        <v>61</v>
      </c>
      <c r="AH51554" t="s">
        <v>258</v>
      </c>
      <c r="AI51554" t="s">
        <v>61</v>
      </c>
      <c r="AJ51554" t="s">
        <v>61</v>
      </c>
      <c r="AN51554" t="s">
        <v>261</v>
      </c>
      <c r="AO51554" t="s">
        <v>262</v>
      </c>
      <c r="AP51554" t="s">
        <v>263</v>
      </c>
      <c r="AR51554" t="s">
        <v>61</v>
      </c>
      <c r="AS51554">
        <v>2022</v>
      </c>
      <c r="AT51554">
        <v>2012</v>
      </c>
      <c r="AU51554" t="s">
        <v>61</v>
      </c>
      <c r="AV51554" t="s">
        <v>290</v>
      </c>
      <c r="AX51554" t="s">
        <v>269</v>
      </c>
      <c r="AY51554" t="s">
        <v>120</v>
      </c>
      <c r="AZ51554" t="s">
        <v>120</v>
      </c>
      <c r="BA51554" t="s">
        <v>120</v>
      </c>
      <c r="BB51554" t="s">
        <v>120</v>
      </c>
      <c r="BC51554" t="s">
        <v>120</v>
      </c>
      <c r="BD51554" t="s">
        <v>120</v>
      </c>
    </row>
    <row r="51555" spans="1:56" x14ac:dyDescent="0.3">
      <c r="A51555" t="s">
        <v>248</v>
      </c>
      <c r="B51555" t="s">
        <v>249</v>
      </c>
      <c r="C51555" t="s">
        <v>266</v>
      </c>
      <c r="D51555" t="s">
        <v>267</v>
      </c>
      <c r="E51555" t="s">
        <v>77</v>
      </c>
      <c r="F51555" t="s">
        <v>61</v>
      </c>
      <c r="G51555" t="s">
        <v>217</v>
      </c>
      <c r="H51555" t="s">
        <v>71</v>
      </c>
      <c r="I51555" t="s">
        <v>231</v>
      </c>
      <c r="J51555" t="s">
        <v>61</v>
      </c>
      <c r="K51555" t="s">
        <v>61</v>
      </c>
      <c r="L51555" t="s">
        <v>61</v>
      </c>
      <c r="M51555" t="s">
        <v>61</v>
      </c>
      <c r="N51555" t="s">
        <v>61</v>
      </c>
      <c r="O51555" t="s">
        <v>61</v>
      </c>
      <c r="P51555" t="s">
        <v>61</v>
      </c>
      <c r="Q51555" t="s">
        <v>61</v>
      </c>
      <c r="R51555" t="s">
        <v>61</v>
      </c>
      <c r="S51555" t="s">
        <v>61</v>
      </c>
      <c r="T51555" t="s">
        <v>61</v>
      </c>
      <c r="U51555" t="s">
        <v>61</v>
      </c>
      <c r="V51555" t="s">
        <v>61</v>
      </c>
      <c r="W51555" t="s">
        <v>61</v>
      </c>
      <c r="X51555" t="s">
        <v>61</v>
      </c>
      <c r="Y51555" t="s">
        <v>61</v>
      </c>
      <c r="Z51555" t="s">
        <v>61</v>
      </c>
      <c r="AA51555" t="s">
        <v>61</v>
      </c>
      <c r="AB51555" t="s">
        <v>61</v>
      </c>
      <c r="AC51555" t="s">
        <v>61</v>
      </c>
      <c r="AD51555" t="s">
        <v>61</v>
      </c>
      <c r="AE51555" t="s">
        <v>61</v>
      </c>
      <c r="AF51555" t="s">
        <v>61</v>
      </c>
      <c r="AG51555" t="s">
        <v>61</v>
      </c>
      <c r="AH51555" t="s">
        <v>252</v>
      </c>
      <c r="AI51555" t="s">
        <v>61</v>
      </c>
      <c r="AJ51555" t="s">
        <v>61</v>
      </c>
      <c r="AN51555" t="s">
        <v>261</v>
      </c>
      <c r="AO51555" t="s">
        <v>262</v>
      </c>
      <c r="AP51555" t="s">
        <v>263</v>
      </c>
      <c r="AR51555" t="s">
        <v>61</v>
      </c>
      <c r="AS51555">
        <v>2022</v>
      </c>
      <c r="AT51555">
        <v>2012</v>
      </c>
      <c r="AU51555" t="s">
        <v>61</v>
      </c>
      <c r="AV51555" t="s">
        <v>272</v>
      </c>
      <c r="AX51555" t="s">
        <v>269</v>
      </c>
      <c r="AY51555" t="s">
        <v>120</v>
      </c>
      <c r="AZ51555" t="s">
        <v>120</v>
      </c>
      <c r="BA51555" t="s">
        <v>120</v>
      </c>
      <c r="BB51555" t="s">
        <v>120</v>
      </c>
      <c r="BC51555" t="s">
        <v>120</v>
      </c>
      <c r="BD51555" t="s">
        <v>120</v>
      </c>
    </row>
    <row r="51556" spans="1:56" x14ac:dyDescent="0.3">
      <c r="A51556" t="s">
        <v>248</v>
      </c>
      <c r="B51556" t="s">
        <v>249</v>
      </c>
      <c r="C51556" t="s">
        <v>266</v>
      </c>
      <c r="D51556" t="s">
        <v>267</v>
      </c>
      <c r="E51556" t="s">
        <v>77</v>
      </c>
      <c r="F51556" t="s">
        <v>61</v>
      </c>
      <c r="G51556" t="s">
        <v>217</v>
      </c>
      <c r="H51556" t="s">
        <v>71</v>
      </c>
      <c r="I51556" t="s">
        <v>231</v>
      </c>
      <c r="J51556" t="s">
        <v>61</v>
      </c>
      <c r="K51556" t="s">
        <v>61</v>
      </c>
      <c r="L51556" t="s">
        <v>61</v>
      </c>
      <c r="M51556" t="s">
        <v>61</v>
      </c>
      <c r="N51556" t="s">
        <v>61</v>
      </c>
      <c r="O51556" t="s">
        <v>61</v>
      </c>
      <c r="P51556" t="s">
        <v>61</v>
      </c>
      <c r="Q51556" t="s">
        <v>61</v>
      </c>
      <c r="R51556" t="s">
        <v>61</v>
      </c>
      <c r="S51556" t="s">
        <v>61</v>
      </c>
      <c r="T51556" t="s">
        <v>61</v>
      </c>
      <c r="U51556" t="s">
        <v>61</v>
      </c>
      <c r="V51556" t="s">
        <v>61</v>
      </c>
      <c r="W51556" t="s">
        <v>61</v>
      </c>
      <c r="X51556" t="s">
        <v>61</v>
      </c>
      <c r="Y51556" t="s">
        <v>61</v>
      </c>
      <c r="Z51556" t="s">
        <v>61</v>
      </c>
      <c r="AA51556" t="s">
        <v>61</v>
      </c>
      <c r="AB51556" t="s">
        <v>61</v>
      </c>
      <c r="AC51556" t="s">
        <v>61</v>
      </c>
      <c r="AD51556" t="s">
        <v>61</v>
      </c>
      <c r="AE51556" t="s">
        <v>61</v>
      </c>
      <c r="AF51556" t="s">
        <v>61</v>
      </c>
      <c r="AG51556" t="s">
        <v>61</v>
      </c>
      <c r="AH51556" t="s">
        <v>256</v>
      </c>
      <c r="AI51556" t="s">
        <v>61</v>
      </c>
      <c r="AJ51556" t="s">
        <v>61</v>
      </c>
      <c r="AN51556" t="s">
        <v>261</v>
      </c>
      <c r="AO51556" t="s">
        <v>262</v>
      </c>
      <c r="AP51556" t="s">
        <v>263</v>
      </c>
      <c r="AR51556" t="s">
        <v>61</v>
      </c>
      <c r="AS51556">
        <v>2022</v>
      </c>
      <c r="AT51556">
        <v>2012</v>
      </c>
      <c r="AU51556" t="s">
        <v>61</v>
      </c>
      <c r="AV51556" t="s">
        <v>268</v>
      </c>
      <c r="AX51556" t="s">
        <v>269</v>
      </c>
      <c r="AY51556" t="s">
        <v>120</v>
      </c>
      <c r="AZ51556" t="s">
        <v>120</v>
      </c>
      <c r="BA51556" t="s">
        <v>120</v>
      </c>
      <c r="BB51556" t="s">
        <v>120</v>
      </c>
      <c r="BC51556" t="s">
        <v>120</v>
      </c>
      <c r="BD51556" t="s">
        <v>120</v>
      </c>
    </row>
    <row r="51557" spans="1:56" x14ac:dyDescent="0.3">
      <c r="A51557" t="s">
        <v>248</v>
      </c>
      <c r="B51557" t="s">
        <v>249</v>
      </c>
      <c r="C51557" t="s">
        <v>266</v>
      </c>
      <c r="D51557" t="s">
        <v>267</v>
      </c>
      <c r="E51557" t="s">
        <v>77</v>
      </c>
      <c r="F51557" t="s">
        <v>61</v>
      </c>
      <c r="G51557" t="s">
        <v>217</v>
      </c>
      <c r="H51557" t="s">
        <v>71</v>
      </c>
      <c r="I51557" t="s">
        <v>231</v>
      </c>
      <c r="J51557" t="s">
        <v>61</v>
      </c>
      <c r="K51557" t="s">
        <v>61</v>
      </c>
      <c r="L51557" t="s">
        <v>61</v>
      </c>
      <c r="M51557" t="s">
        <v>61</v>
      </c>
      <c r="N51557" t="s">
        <v>61</v>
      </c>
      <c r="O51557" t="s">
        <v>61</v>
      </c>
      <c r="P51557" t="s">
        <v>61</v>
      </c>
      <c r="Q51557" t="s">
        <v>61</v>
      </c>
      <c r="R51557" t="s">
        <v>61</v>
      </c>
      <c r="S51557" t="s">
        <v>61</v>
      </c>
      <c r="T51557" t="s">
        <v>61</v>
      </c>
      <c r="U51557" t="s">
        <v>61</v>
      </c>
      <c r="V51557" t="s">
        <v>61</v>
      </c>
      <c r="W51557" t="s">
        <v>61</v>
      </c>
      <c r="X51557" t="s">
        <v>61</v>
      </c>
      <c r="Y51557" t="s">
        <v>61</v>
      </c>
      <c r="Z51557" t="s">
        <v>61</v>
      </c>
      <c r="AA51557" t="s">
        <v>61</v>
      </c>
      <c r="AB51557" t="s">
        <v>61</v>
      </c>
      <c r="AC51557" t="s">
        <v>61</v>
      </c>
      <c r="AD51557" t="s">
        <v>61</v>
      </c>
      <c r="AE51557" t="s">
        <v>61</v>
      </c>
      <c r="AF51557" t="s">
        <v>61</v>
      </c>
      <c r="AG51557" t="s">
        <v>61</v>
      </c>
      <c r="AH51557" t="s">
        <v>257</v>
      </c>
      <c r="AI51557" t="s">
        <v>61</v>
      </c>
      <c r="AJ51557" t="s">
        <v>61</v>
      </c>
      <c r="AN51557" t="s">
        <v>261</v>
      </c>
      <c r="AO51557" t="s">
        <v>262</v>
      </c>
      <c r="AP51557" t="s">
        <v>263</v>
      </c>
      <c r="AR51557" t="s">
        <v>61</v>
      </c>
      <c r="AS51557">
        <v>2022</v>
      </c>
      <c r="AT51557">
        <v>2012</v>
      </c>
      <c r="AU51557" t="s">
        <v>61</v>
      </c>
      <c r="AV51557" t="s">
        <v>272</v>
      </c>
      <c r="AX51557" t="s">
        <v>269</v>
      </c>
      <c r="AY51557" t="s">
        <v>120</v>
      </c>
      <c r="AZ51557" t="s">
        <v>120</v>
      </c>
      <c r="BA51557" t="s">
        <v>120</v>
      </c>
      <c r="BB51557" t="s">
        <v>120</v>
      </c>
      <c r="BC51557" t="s">
        <v>120</v>
      </c>
      <c r="BD51557" t="s">
        <v>120</v>
      </c>
    </row>
    <row r="51558" spans="1:56" x14ac:dyDescent="0.3">
      <c r="A51558" t="s">
        <v>248</v>
      </c>
      <c r="B51558" t="s">
        <v>249</v>
      </c>
      <c r="C51558" t="s">
        <v>266</v>
      </c>
      <c r="D51558" t="s">
        <v>267</v>
      </c>
      <c r="E51558" t="s">
        <v>77</v>
      </c>
      <c r="F51558" t="s">
        <v>61</v>
      </c>
      <c r="G51558" t="s">
        <v>217</v>
      </c>
      <c r="H51558" t="s">
        <v>71</v>
      </c>
      <c r="I51558" t="s">
        <v>231</v>
      </c>
      <c r="J51558" t="s">
        <v>61</v>
      </c>
      <c r="K51558" t="s">
        <v>61</v>
      </c>
      <c r="L51558" t="s">
        <v>61</v>
      </c>
      <c r="M51558" t="s">
        <v>61</v>
      </c>
      <c r="N51558" t="s">
        <v>61</v>
      </c>
      <c r="O51558" t="s">
        <v>61</v>
      </c>
      <c r="P51558" t="s">
        <v>61</v>
      </c>
      <c r="Q51558" t="s">
        <v>61</v>
      </c>
      <c r="R51558" t="s">
        <v>61</v>
      </c>
      <c r="S51558" t="s">
        <v>61</v>
      </c>
      <c r="T51558" t="s">
        <v>61</v>
      </c>
      <c r="U51558" t="s">
        <v>61</v>
      </c>
      <c r="V51558" t="s">
        <v>61</v>
      </c>
      <c r="W51558" t="s">
        <v>61</v>
      </c>
      <c r="X51558" t="s">
        <v>61</v>
      </c>
      <c r="Y51558" t="s">
        <v>61</v>
      </c>
      <c r="Z51558" t="s">
        <v>61</v>
      </c>
      <c r="AA51558" t="s">
        <v>61</v>
      </c>
      <c r="AB51558" t="s">
        <v>61</v>
      </c>
      <c r="AC51558" t="s">
        <v>61</v>
      </c>
      <c r="AD51558" t="s">
        <v>61</v>
      </c>
      <c r="AE51558" t="s">
        <v>61</v>
      </c>
      <c r="AF51558" t="s">
        <v>61</v>
      </c>
      <c r="AG51558" t="s">
        <v>61</v>
      </c>
      <c r="AH51558" t="s">
        <v>258</v>
      </c>
      <c r="AI51558" t="s">
        <v>61</v>
      </c>
      <c r="AJ51558" t="s">
        <v>61</v>
      </c>
      <c r="AN51558" t="s">
        <v>261</v>
      </c>
      <c r="AO51558" t="s">
        <v>262</v>
      </c>
      <c r="AP51558" t="s">
        <v>263</v>
      </c>
      <c r="AR51558" t="s">
        <v>61</v>
      </c>
      <c r="AS51558">
        <v>2022</v>
      </c>
      <c r="AT51558">
        <v>2012</v>
      </c>
      <c r="AU51558" t="s">
        <v>61</v>
      </c>
      <c r="AV51558" t="s">
        <v>291</v>
      </c>
      <c r="AX51558" t="s">
        <v>269</v>
      </c>
      <c r="AY51558" t="s">
        <v>120</v>
      </c>
      <c r="AZ51558" t="s">
        <v>120</v>
      </c>
      <c r="BA51558" t="s">
        <v>120</v>
      </c>
      <c r="BB51558" t="s">
        <v>120</v>
      </c>
      <c r="BC51558" t="s">
        <v>120</v>
      </c>
      <c r="BD51558" t="s">
        <v>120</v>
      </c>
    </row>
    <row r="51559" spans="1:56" x14ac:dyDescent="0.3">
      <c r="A51559" t="s">
        <v>248</v>
      </c>
      <c r="B51559" t="s">
        <v>249</v>
      </c>
      <c r="C51559" t="s">
        <v>266</v>
      </c>
      <c r="D51559" t="s">
        <v>267</v>
      </c>
      <c r="E51559" t="s">
        <v>77</v>
      </c>
      <c r="F51559" t="s">
        <v>61</v>
      </c>
      <c r="G51559" t="s">
        <v>238</v>
      </c>
      <c r="H51559" t="s">
        <v>71</v>
      </c>
      <c r="I51559" t="s">
        <v>231</v>
      </c>
      <c r="J51559" t="s">
        <v>61</v>
      </c>
      <c r="K51559" t="s">
        <v>61</v>
      </c>
      <c r="L51559" t="s">
        <v>61</v>
      </c>
      <c r="M51559" t="s">
        <v>61</v>
      </c>
      <c r="N51559" t="s">
        <v>61</v>
      </c>
      <c r="O51559" t="s">
        <v>61</v>
      </c>
      <c r="P51559" t="s">
        <v>61</v>
      </c>
      <c r="Q51559" t="s">
        <v>61</v>
      </c>
      <c r="R51559" t="s">
        <v>61</v>
      </c>
      <c r="S51559" t="s">
        <v>61</v>
      </c>
      <c r="T51559" t="s">
        <v>61</v>
      </c>
      <c r="U51559" t="s">
        <v>61</v>
      </c>
      <c r="V51559" t="s">
        <v>61</v>
      </c>
      <c r="W51559" t="s">
        <v>61</v>
      </c>
      <c r="X51559" t="s">
        <v>61</v>
      </c>
      <c r="Y51559" t="s">
        <v>61</v>
      </c>
      <c r="Z51559" t="s">
        <v>61</v>
      </c>
      <c r="AA51559" t="s">
        <v>61</v>
      </c>
      <c r="AB51559" t="s">
        <v>61</v>
      </c>
      <c r="AC51559" t="s">
        <v>61</v>
      </c>
      <c r="AD51559" t="s">
        <v>61</v>
      </c>
      <c r="AE51559" t="s">
        <v>61</v>
      </c>
      <c r="AF51559" t="s">
        <v>61</v>
      </c>
      <c r="AG51559" t="s">
        <v>61</v>
      </c>
      <c r="AH51559" t="s">
        <v>252</v>
      </c>
      <c r="AI51559" t="s">
        <v>61</v>
      </c>
      <c r="AJ51559" t="s">
        <v>61</v>
      </c>
      <c r="AN51559" t="s">
        <v>261</v>
      </c>
      <c r="AO51559" t="s">
        <v>262</v>
      </c>
      <c r="AP51559" t="s">
        <v>263</v>
      </c>
      <c r="AR51559" t="s">
        <v>61</v>
      </c>
      <c r="AS51559">
        <v>2022</v>
      </c>
      <c r="AT51559">
        <v>2012</v>
      </c>
      <c r="AU51559" t="s">
        <v>61</v>
      </c>
      <c r="AV51559" t="s">
        <v>272</v>
      </c>
      <c r="AX51559" t="s">
        <v>269</v>
      </c>
      <c r="AY51559" t="s">
        <v>120</v>
      </c>
      <c r="AZ51559" t="s">
        <v>120</v>
      </c>
      <c r="BA51559" t="s">
        <v>120</v>
      </c>
      <c r="BB51559" t="s">
        <v>120</v>
      </c>
      <c r="BC51559" t="s">
        <v>120</v>
      </c>
      <c r="BD51559" t="s">
        <v>120</v>
      </c>
    </row>
    <row r="51560" spans="1:56" x14ac:dyDescent="0.3">
      <c r="A51560" t="s">
        <v>248</v>
      </c>
      <c r="B51560" t="s">
        <v>249</v>
      </c>
      <c r="C51560" t="s">
        <v>266</v>
      </c>
      <c r="D51560" t="s">
        <v>267</v>
      </c>
      <c r="E51560" t="s">
        <v>77</v>
      </c>
      <c r="F51560" t="s">
        <v>61</v>
      </c>
      <c r="G51560" t="s">
        <v>238</v>
      </c>
      <c r="H51560" t="s">
        <v>71</v>
      </c>
      <c r="I51560" t="s">
        <v>231</v>
      </c>
      <c r="J51560" t="s">
        <v>61</v>
      </c>
      <c r="K51560" t="s">
        <v>61</v>
      </c>
      <c r="L51560" t="s">
        <v>61</v>
      </c>
      <c r="M51560" t="s">
        <v>61</v>
      </c>
      <c r="N51560" t="s">
        <v>61</v>
      </c>
      <c r="O51560" t="s">
        <v>61</v>
      </c>
      <c r="P51560" t="s">
        <v>61</v>
      </c>
      <c r="Q51560" t="s">
        <v>61</v>
      </c>
      <c r="R51560" t="s">
        <v>61</v>
      </c>
      <c r="S51560" t="s">
        <v>61</v>
      </c>
      <c r="T51560" t="s">
        <v>61</v>
      </c>
      <c r="U51560" t="s">
        <v>61</v>
      </c>
      <c r="V51560" t="s">
        <v>61</v>
      </c>
      <c r="W51560" t="s">
        <v>61</v>
      </c>
      <c r="X51560" t="s">
        <v>61</v>
      </c>
      <c r="Y51560" t="s">
        <v>61</v>
      </c>
      <c r="Z51560" t="s">
        <v>61</v>
      </c>
      <c r="AA51560" t="s">
        <v>61</v>
      </c>
      <c r="AB51560" t="s">
        <v>61</v>
      </c>
      <c r="AC51560" t="s">
        <v>61</v>
      </c>
      <c r="AD51560" t="s">
        <v>61</v>
      </c>
      <c r="AE51560" t="s">
        <v>61</v>
      </c>
      <c r="AF51560" t="s">
        <v>61</v>
      </c>
      <c r="AG51560" t="s">
        <v>61</v>
      </c>
      <c r="AH51560" t="s">
        <v>256</v>
      </c>
      <c r="AI51560" t="s">
        <v>61</v>
      </c>
      <c r="AJ51560" t="s">
        <v>61</v>
      </c>
      <c r="AN51560" t="s">
        <v>261</v>
      </c>
      <c r="AO51560" t="s">
        <v>262</v>
      </c>
      <c r="AP51560" t="s">
        <v>263</v>
      </c>
      <c r="AR51560" t="s">
        <v>61</v>
      </c>
      <c r="AS51560">
        <v>2022</v>
      </c>
      <c r="AT51560">
        <v>2012</v>
      </c>
      <c r="AU51560" t="s">
        <v>61</v>
      </c>
      <c r="AV51560" t="s">
        <v>268</v>
      </c>
      <c r="AX51560" t="s">
        <v>269</v>
      </c>
      <c r="AY51560" t="s">
        <v>120</v>
      </c>
      <c r="AZ51560" t="s">
        <v>120</v>
      </c>
      <c r="BA51560" t="s">
        <v>120</v>
      </c>
      <c r="BB51560" t="s">
        <v>120</v>
      </c>
      <c r="BC51560" t="s">
        <v>120</v>
      </c>
      <c r="BD51560" t="s">
        <v>120</v>
      </c>
    </row>
    <row r="51561" spans="1:56" x14ac:dyDescent="0.3">
      <c r="A51561" t="s">
        <v>248</v>
      </c>
      <c r="B51561" t="s">
        <v>249</v>
      </c>
      <c r="C51561" t="s">
        <v>266</v>
      </c>
      <c r="D51561" t="s">
        <v>267</v>
      </c>
      <c r="E51561" t="s">
        <v>77</v>
      </c>
      <c r="F51561" t="s">
        <v>61</v>
      </c>
      <c r="G51561" t="s">
        <v>238</v>
      </c>
      <c r="H51561" t="s">
        <v>71</v>
      </c>
      <c r="I51561" t="s">
        <v>231</v>
      </c>
      <c r="J51561" t="s">
        <v>61</v>
      </c>
      <c r="K51561" t="s">
        <v>61</v>
      </c>
      <c r="L51561" t="s">
        <v>61</v>
      </c>
      <c r="M51561" t="s">
        <v>61</v>
      </c>
      <c r="N51561" t="s">
        <v>61</v>
      </c>
      <c r="O51561" t="s">
        <v>61</v>
      </c>
      <c r="P51561" t="s">
        <v>61</v>
      </c>
      <c r="Q51561" t="s">
        <v>61</v>
      </c>
      <c r="R51561" t="s">
        <v>61</v>
      </c>
      <c r="S51561" t="s">
        <v>61</v>
      </c>
      <c r="T51561" t="s">
        <v>61</v>
      </c>
      <c r="U51561" t="s">
        <v>61</v>
      </c>
      <c r="V51561" t="s">
        <v>61</v>
      </c>
      <c r="W51561" t="s">
        <v>61</v>
      </c>
      <c r="X51561" t="s">
        <v>61</v>
      </c>
      <c r="Y51561" t="s">
        <v>61</v>
      </c>
      <c r="Z51561" t="s">
        <v>61</v>
      </c>
      <c r="AA51561" t="s">
        <v>61</v>
      </c>
      <c r="AB51561" t="s">
        <v>61</v>
      </c>
      <c r="AC51561" t="s">
        <v>61</v>
      </c>
      <c r="AD51561" t="s">
        <v>61</v>
      </c>
      <c r="AE51561" t="s">
        <v>61</v>
      </c>
      <c r="AF51561" t="s">
        <v>61</v>
      </c>
      <c r="AG51561" t="s">
        <v>61</v>
      </c>
      <c r="AH51561" t="s">
        <v>257</v>
      </c>
      <c r="AI51561" t="s">
        <v>61</v>
      </c>
      <c r="AJ51561" t="s">
        <v>61</v>
      </c>
      <c r="AN51561" t="s">
        <v>261</v>
      </c>
      <c r="AO51561" t="s">
        <v>262</v>
      </c>
      <c r="AP51561" t="s">
        <v>263</v>
      </c>
      <c r="AR51561" t="s">
        <v>61</v>
      </c>
      <c r="AS51561">
        <v>2022</v>
      </c>
      <c r="AT51561">
        <v>2012</v>
      </c>
      <c r="AU51561" t="s">
        <v>61</v>
      </c>
      <c r="AV51561" t="s">
        <v>272</v>
      </c>
      <c r="AX51561" t="s">
        <v>269</v>
      </c>
      <c r="AY51561" t="s">
        <v>120</v>
      </c>
      <c r="AZ51561" t="s">
        <v>120</v>
      </c>
      <c r="BA51561" t="s">
        <v>120</v>
      </c>
      <c r="BB51561" t="s">
        <v>120</v>
      </c>
      <c r="BC51561" t="s">
        <v>120</v>
      </c>
      <c r="BD51561" t="s">
        <v>120</v>
      </c>
    </row>
    <row r="51562" spans="1:56" x14ac:dyDescent="0.3">
      <c r="A51562" t="s">
        <v>248</v>
      </c>
      <c r="B51562" t="s">
        <v>249</v>
      </c>
      <c r="C51562" t="s">
        <v>266</v>
      </c>
      <c r="D51562" t="s">
        <v>267</v>
      </c>
      <c r="E51562" t="s">
        <v>77</v>
      </c>
      <c r="F51562" t="s">
        <v>61</v>
      </c>
      <c r="G51562" t="s">
        <v>238</v>
      </c>
      <c r="H51562" t="s">
        <v>71</v>
      </c>
      <c r="I51562" t="s">
        <v>231</v>
      </c>
      <c r="J51562" t="s">
        <v>61</v>
      </c>
      <c r="K51562" t="s">
        <v>61</v>
      </c>
      <c r="L51562" t="s">
        <v>61</v>
      </c>
      <c r="M51562" t="s">
        <v>61</v>
      </c>
      <c r="N51562" t="s">
        <v>61</v>
      </c>
      <c r="O51562" t="s">
        <v>61</v>
      </c>
      <c r="P51562" t="s">
        <v>61</v>
      </c>
      <c r="Q51562" t="s">
        <v>61</v>
      </c>
      <c r="R51562" t="s">
        <v>61</v>
      </c>
      <c r="S51562" t="s">
        <v>61</v>
      </c>
      <c r="T51562" t="s">
        <v>61</v>
      </c>
      <c r="U51562" t="s">
        <v>61</v>
      </c>
      <c r="V51562" t="s">
        <v>61</v>
      </c>
      <c r="W51562" t="s">
        <v>61</v>
      </c>
      <c r="X51562" t="s">
        <v>61</v>
      </c>
      <c r="Y51562" t="s">
        <v>61</v>
      </c>
      <c r="Z51562" t="s">
        <v>61</v>
      </c>
      <c r="AA51562" t="s">
        <v>61</v>
      </c>
      <c r="AB51562" t="s">
        <v>61</v>
      </c>
      <c r="AC51562" t="s">
        <v>61</v>
      </c>
      <c r="AD51562" t="s">
        <v>61</v>
      </c>
      <c r="AE51562" t="s">
        <v>61</v>
      </c>
      <c r="AF51562" t="s">
        <v>61</v>
      </c>
      <c r="AG51562" t="s">
        <v>61</v>
      </c>
      <c r="AH51562" t="s">
        <v>258</v>
      </c>
      <c r="AI51562" t="s">
        <v>61</v>
      </c>
      <c r="AJ51562" t="s">
        <v>61</v>
      </c>
      <c r="AN51562" t="s">
        <v>261</v>
      </c>
      <c r="AO51562" t="s">
        <v>262</v>
      </c>
      <c r="AP51562" t="s">
        <v>263</v>
      </c>
      <c r="AR51562" t="s">
        <v>61</v>
      </c>
      <c r="AS51562">
        <v>2022</v>
      </c>
      <c r="AT51562">
        <v>2012</v>
      </c>
      <c r="AU51562" t="s">
        <v>61</v>
      </c>
      <c r="AV51562" t="s">
        <v>297</v>
      </c>
      <c r="AX51562" t="s">
        <v>269</v>
      </c>
      <c r="AY51562" t="s">
        <v>120</v>
      </c>
      <c r="AZ51562" t="s">
        <v>120</v>
      </c>
      <c r="BA51562" t="s">
        <v>120</v>
      </c>
      <c r="BB51562" t="s">
        <v>120</v>
      </c>
      <c r="BC51562" t="s">
        <v>120</v>
      </c>
      <c r="BD51562" t="s">
        <v>120</v>
      </c>
    </row>
    <row r="51563" spans="1:56" x14ac:dyDescent="0.3">
      <c r="A51563" t="s">
        <v>248</v>
      </c>
      <c r="B51563" t="s">
        <v>249</v>
      </c>
      <c r="C51563" t="s">
        <v>266</v>
      </c>
      <c r="D51563" t="s">
        <v>267</v>
      </c>
      <c r="E51563" t="s">
        <v>77</v>
      </c>
      <c r="F51563" t="s">
        <v>61</v>
      </c>
      <c r="G51563" t="s">
        <v>239</v>
      </c>
      <c r="H51563" t="s">
        <v>71</v>
      </c>
      <c r="I51563" t="s">
        <v>231</v>
      </c>
      <c r="J51563" t="s">
        <v>61</v>
      </c>
      <c r="K51563" t="s">
        <v>61</v>
      </c>
      <c r="L51563" t="s">
        <v>61</v>
      </c>
      <c r="M51563" t="s">
        <v>61</v>
      </c>
      <c r="N51563" t="s">
        <v>61</v>
      </c>
      <c r="O51563" t="s">
        <v>61</v>
      </c>
      <c r="P51563" t="s">
        <v>61</v>
      </c>
      <c r="Q51563" t="s">
        <v>61</v>
      </c>
      <c r="R51563" t="s">
        <v>61</v>
      </c>
      <c r="S51563" t="s">
        <v>61</v>
      </c>
      <c r="T51563" t="s">
        <v>61</v>
      </c>
      <c r="U51563" t="s">
        <v>61</v>
      </c>
      <c r="V51563" t="s">
        <v>61</v>
      </c>
      <c r="W51563" t="s">
        <v>61</v>
      </c>
      <c r="X51563" t="s">
        <v>61</v>
      </c>
      <c r="Y51563" t="s">
        <v>61</v>
      </c>
      <c r="Z51563" t="s">
        <v>61</v>
      </c>
      <c r="AA51563" t="s">
        <v>61</v>
      </c>
      <c r="AB51563" t="s">
        <v>61</v>
      </c>
      <c r="AC51563" t="s">
        <v>61</v>
      </c>
      <c r="AD51563" t="s">
        <v>61</v>
      </c>
      <c r="AE51563" t="s">
        <v>61</v>
      </c>
      <c r="AF51563" t="s">
        <v>61</v>
      </c>
      <c r="AG51563" t="s">
        <v>61</v>
      </c>
      <c r="AH51563" t="s">
        <v>252</v>
      </c>
      <c r="AI51563" t="s">
        <v>61</v>
      </c>
      <c r="AJ51563" t="s">
        <v>61</v>
      </c>
      <c r="AN51563" t="s">
        <v>261</v>
      </c>
      <c r="AO51563" t="s">
        <v>262</v>
      </c>
      <c r="AP51563" t="s">
        <v>263</v>
      </c>
      <c r="AR51563" t="s">
        <v>61</v>
      </c>
      <c r="AS51563">
        <v>2022</v>
      </c>
      <c r="AT51563">
        <v>2012</v>
      </c>
      <c r="AU51563" t="s">
        <v>61</v>
      </c>
      <c r="AV51563" t="s">
        <v>272</v>
      </c>
      <c r="AX51563" t="s">
        <v>269</v>
      </c>
      <c r="AY51563" t="s">
        <v>120</v>
      </c>
      <c r="AZ51563" t="s">
        <v>120</v>
      </c>
      <c r="BA51563" t="s">
        <v>120</v>
      </c>
      <c r="BB51563" t="s">
        <v>120</v>
      </c>
      <c r="BC51563" t="s">
        <v>120</v>
      </c>
      <c r="BD51563" t="s">
        <v>120</v>
      </c>
    </row>
    <row r="51564" spans="1:56" x14ac:dyDescent="0.3">
      <c r="A51564" t="s">
        <v>248</v>
      </c>
      <c r="B51564" t="s">
        <v>249</v>
      </c>
      <c r="C51564" t="s">
        <v>266</v>
      </c>
      <c r="D51564" t="s">
        <v>267</v>
      </c>
      <c r="E51564" t="s">
        <v>77</v>
      </c>
      <c r="F51564" t="s">
        <v>61</v>
      </c>
      <c r="G51564" t="s">
        <v>239</v>
      </c>
      <c r="H51564" t="s">
        <v>71</v>
      </c>
      <c r="I51564" t="s">
        <v>231</v>
      </c>
      <c r="J51564" t="s">
        <v>61</v>
      </c>
      <c r="K51564" t="s">
        <v>61</v>
      </c>
      <c r="L51564" t="s">
        <v>61</v>
      </c>
      <c r="M51564" t="s">
        <v>61</v>
      </c>
      <c r="N51564" t="s">
        <v>61</v>
      </c>
      <c r="O51564" t="s">
        <v>61</v>
      </c>
      <c r="P51564" t="s">
        <v>61</v>
      </c>
      <c r="Q51564" t="s">
        <v>61</v>
      </c>
      <c r="R51564" t="s">
        <v>61</v>
      </c>
      <c r="S51564" t="s">
        <v>61</v>
      </c>
      <c r="T51564" t="s">
        <v>61</v>
      </c>
      <c r="U51564" t="s">
        <v>61</v>
      </c>
      <c r="V51564" t="s">
        <v>61</v>
      </c>
      <c r="W51564" t="s">
        <v>61</v>
      </c>
      <c r="X51564" t="s">
        <v>61</v>
      </c>
      <c r="Y51564" t="s">
        <v>61</v>
      </c>
      <c r="Z51564" t="s">
        <v>61</v>
      </c>
      <c r="AA51564" t="s">
        <v>61</v>
      </c>
      <c r="AB51564" t="s">
        <v>61</v>
      </c>
      <c r="AC51564" t="s">
        <v>61</v>
      </c>
      <c r="AD51564" t="s">
        <v>61</v>
      </c>
      <c r="AE51564" t="s">
        <v>61</v>
      </c>
      <c r="AF51564" t="s">
        <v>61</v>
      </c>
      <c r="AG51564" t="s">
        <v>61</v>
      </c>
      <c r="AH51564" t="s">
        <v>256</v>
      </c>
      <c r="AI51564" t="s">
        <v>61</v>
      </c>
      <c r="AJ51564" t="s">
        <v>61</v>
      </c>
      <c r="AN51564" t="s">
        <v>261</v>
      </c>
      <c r="AO51564" t="s">
        <v>262</v>
      </c>
      <c r="AP51564" t="s">
        <v>263</v>
      </c>
      <c r="AR51564" t="s">
        <v>61</v>
      </c>
      <c r="AS51564">
        <v>2022</v>
      </c>
      <c r="AT51564">
        <v>2012</v>
      </c>
      <c r="AU51564" t="s">
        <v>61</v>
      </c>
      <c r="AV51564" t="s">
        <v>268</v>
      </c>
      <c r="AX51564" t="s">
        <v>269</v>
      </c>
      <c r="AY51564" t="s">
        <v>120</v>
      </c>
      <c r="AZ51564" t="s">
        <v>120</v>
      </c>
      <c r="BA51564" t="s">
        <v>120</v>
      </c>
      <c r="BB51564" t="s">
        <v>120</v>
      </c>
      <c r="BC51564" t="s">
        <v>120</v>
      </c>
      <c r="BD51564" t="s">
        <v>120</v>
      </c>
    </row>
    <row r="51565" spans="1:56" x14ac:dyDescent="0.3">
      <c r="A51565" t="s">
        <v>248</v>
      </c>
      <c r="B51565" t="s">
        <v>249</v>
      </c>
      <c r="C51565" t="s">
        <v>266</v>
      </c>
      <c r="D51565" t="s">
        <v>267</v>
      </c>
      <c r="E51565" t="s">
        <v>77</v>
      </c>
      <c r="F51565" t="s">
        <v>61</v>
      </c>
      <c r="G51565" t="s">
        <v>239</v>
      </c>
      <c r="H51565" t="s">
        <v>71</v>
      </c>
      <c r="I51565" t="s">
        <v>231</v>
      </c>
      <c r="J51565" t="s">
        <v>61</v>
      </c>
      <c r="K51565" t="s">
        <v>61</v>
      </c>
      <c r="L51565" t="s">
        <v>61</v>
      </c>
      <c r="M51565" t="s">
        <v>61</v>
      </c>
      <c r="N51565" t="s">
        <v>61</v>
      </c>
      <c r="O51565" t="s">
        <v>61</v>
      </c>
      <c r="P51565" t="s">
        <v>61</v>
      </c>
      <c r="Q51565" t="s">
        <v>61</v>
      </c>
      <c r="R51565" t="s">
        <v>61</v>
      </c>
      <c r="S51565" t="s">
        <v>61</v>
      </c>
      <c r="T51565" t="s">
        <v>61</v>
      </c>
      <c r="U51565" t="s">
        <v>61</v>
      </c>
      <c r="V51565" t="s">
        <v>61</v>
      </c>
      <c r="W51565" t="s">
        <v>61</v>
      </c>
      <c r="X51565" t="s">
        <v>61</v>
      </c>
      <c r="Y51565" t="s">
        <v>61</v>
      </c>
      <c r="Z51565" t="s">
        <v>61</v>
      </c>
      <c r="AA51565" t="s">
        <v>61</v>
      </c>
      <c r="AB51565" t="s">
        <v>61</v>
      </c>
      <c r="AC51565" t="s">
        <v>61</v>
      </c>
      <c r="AD51565" t="s">
        <v>61</v>
      </c>
      <c r="AE51565" t="s">
        <v>61</v>
      </c>
      <c r="AF51565" t="s">
        <v>61</v>
      </c>
      <c r="AG51565" t="s">
        <v>61</v>
      </c>
      <c r="AH51565" t="s">
        <v>257</v>
      </c>
      <c r="AI51565" t="s">
        <v>61</v>
      </c>
      <c r="AJ51565" t="s">
        <v>61</v>
      </c>
      <c r="AN51565" t="s">
        <v>261</v>
      </c>
      <c r="AO51565" t="s">
        <v>262</v>
      </c>
      <c r="AP51565" t="s">
        <v>263</v>
      </c>
      <c r="AR51565" t="s">
        <v>61</v>
      </c>
      <c r="AS51565">
        <v>2022</v>
      </c>
      <c r="AT51565">
        <v>2012</v>
      </c>
      <c r="AU51565" t="s">
        <v>61</v>
      </c>
      <c r="AV51565" t="s">
        <v>272</v>
      </c>
      <c r="AX51565" t="s">
        <v>269</v>
      </c>
      <c r="AY51565" t="s">
        <v>120</v>
      </c>
      <c r="AZ51565" t="s">
        <v>120</v>
      </c>
      <c r="BA51565" t="s">
        <v>120</v>
      </c>
      <c r="BB51565" t="s">
        <v>120</v>
      </c>
      <c r="BC51565" t="s">
        <v>120</v>
      </c>
      <c r="BD51565" t="s">
        <v>120</v>
      </c>
    </row>
    <row r="51566" spans="1:56" x14ac:dyDescent="0.3">
      <c r="A51566" t="s">
        <v>248</v>
      </c>
      <c r="B51566" t="s">
        <v>249</v>
      </c>
      <c r="C51566" t="s">
        <v>266</v>
      </c>
      <c r="D51566" t="s">
        <v>267</v>
      </c>
      <c r="E51566" t="s">
        <v>77</v>
      </c>
      <c r="F51566" t="s">
        <v>61</v>
      </c>
      <c r="G51566" t="s">
        <v>239</v>
      </c>
      <c r="H51566" t="s">
        <v>71</v>
      </c>
      <c r="I51566" t="s">
        <v>231</v>
      </c>
      <c r="J51566" t="s">
        <v>61</v>
      </c>
      <c r="K51566" t="s">
        <v>61</v>
      </c>
      <c r="L51566" t="s">
        <v>61</v>
      </c>
      <c r="M51566" t="s">
        <v>61</v>
      </c>
      <c r="N51566" t="s">
        <v>61</v>
      </c>
      <c r="O51566" t="s">
        <v>61</v>
      </c>
      <c r="P51566" t="s">
        <v>61</v>
      </c>
      <c r="Q51566" t="s">
        <v>61</v>
      </c>
      <c r="R51566" t="s">
        <v>61</v>
      </c>
      <c r="S51566" t="s">
        <v>61</v>
      </c>
      <c r="T51566" t="s">
        <v>61</v>
      </c>
      <c r="U51566" t="s">
        <v>61</v>
      </c>
      <c r="V51566" t="s">
        <v>61</v>
      </c>
      <c r="W51566" t="s">
        <v>61</v>
      </c>
      <c r="X51566" t="s">
        <v>61</v>
      </c>
      <c r="Y51566" t="s">
        <v>61</v>
      </c>
      <c r="Z51566" t="s">
        <v>61</v>
      </c>
      <c r="AA51566" t="s">
        <v>61</v>
      </c>
      <c r="AB51566" t="s">
        <v>61</v>
      </c>
      <c r="AC51566" t="s">
        <v>61</v>
      </c>
      <c r="AD51566" t="s">
        <v>61</v>
      </c>
      <c r="AE51566" t="s">
        <v>61</v>
      </c>
      <c r="AF51566" t="s">
        <v>61</v>
      </c>
      <c r="AG51566" t="s">
        <v>61</v>
      </c>
      <c r="AH51566" t="s">
        <v>258</v>
      </c>
      <c r="AI51566" t="s">
        <v>61</v>
      </c>
      <c r="AJ51566" t="s">
        <v>61</v>
      </c>
      <c r="AN51566" t="s">
        <v>261</v>
      </c>
      <c r="AO51566" t="s">
        <v>262</v>
      </c>
      <c r="AP51566" t="s">
        <v>263</v>
      </c>
      <c r="AR51566" t="s">
        <v>61</v>
      </c>
      <c r="AS51566">
        <v>2022</v>
      </c>
      <c r="AT51566">
        <v>2012</v>
      </c>
      <c r="AU51566" t="s">
        <v>61</v>
      </c>
      <c r="AV51566" t="s">
        <v>297</v>
      </c>
      <c r="AX51566" t="s">
        <v>269</v>
      </c>
      <c r="AY51566" t="s">
        <v>120</v>
      </c>
      <c r="AZ51566" t="s">
        <v>120</v>
      </c>
      <c r="BA51566" t="s">
        <v>120</v>
      </c>
      <c r="BB51566" t="s">
        <v>120</v>
      </c>
      <c r="BC51566" t="s">
        <v>120</v>
      </c>
      <c r="BD51566" t="s">
        <v>120</v>
      </c>
    </row>
    <row r="51567" spans="1:56" x14ac:dyDescent="0.3">
      <c r="A51567" t="s">
        <v>248</v>
      </c>
      <c r="B51567" t="s">
        <v>249</v>
      </c>
      <c r="C51567" t="s">
        <v>266</v>
      </c>
      <c r="D51567" t="s">
        <v>267</v>
      </c>
      <c r="E51567" t="s">
        <v>77</v>
      </c>
      <c r="F51567" t="s">
        <v>61</v>
      </c>
      <c r="G51567" t="s">
        <v>240</v>
      </c>
      <c r="H51567" t="s">
        <v>71</v>
      </c>
      <c r="I51567" t="s">
        <v>231</v>
      </c>
      <c r="J51567" t="s">
        <v>61</v>
      </c>
      <c r="K51567" t="s">
        <v>61</v>
      </c>
      <c r="L51567" t="s">
        <v>61</v>
      </c>
      <c r="M51567" t="s">
        <v>61</v>
      </c>
      <c r="N51567" t="s">
        <v>61</v>
      </c>
      <c r="O51567" t="s">
        <v>61</v>
      </c>
      <c r="P51567" t="s">
        <v>61</v>
      </c>
      <c r="Q51567" t="s">
        <v>61</v>
      </c>
      <c r="R51567" t="s">
        <v>61</v>
      </c>
      <c r="S51567" t="s">
        <v>61</v>
      </c>
      <c r="T51567" t="s">
        <v>61</v>
      </c>
      <c r="U51567" t="s">
        <v>61</v>
      </c>
      <c r="V51567" t="s">
        <v>61</v>
      </c>
      <c r="W51567" t="s">
        <v>61</v>
      </c>
      <c r="X51567" t="s">
        <v>61</v>
      </c>
      <c r="Y51567" t="s">
        <v>61</v>
      </c>
      <c r="Z51567" t="s">
        <v>61</v>
      </c>
      <c r="AA51567" t="s">
        <v>61</v>
      </c>
      <c r="AB51567" t="s">
        <v>61</v>
      </c>
      <c r="AC51567" t="s">
        <v>61</v>
      </c>
      <c r="AD51567" t="s">
        <v>61</v>
      </c>
      <c r="AE51567" t="s">
        <v>61</v>
      </c>
      <c r="AF51567" t="s">
        <v>61</v>
      </c>
      <c r="AG51567" t="s">
        <v>61</v>
      </c>
      <c r="AH51567" t="s">
        <v>252</v>
      </c>
      <c r="AI51567" t="s">
        <v>61</v>
      </c>
      <c r="AJ51567" t="s">
        <v>61</v>
      </c>
      <c r="AN51567" t="s">
        <v>261</v>
      </c>
      <c r="AO51567" t="s">
        <v>262</v>
      </c>
      <c r="AP51567" t="s">
        <v>263</v>
      </c>
      <c r="AR51567" t="s">
        <v>61</v>
      </c>
      <c r="AS51567">
        <v>2022</v>
      </c>
      <c r="AT51567">
        <v>2012</v>
      </c>
      <c r="AU51567" t="s">
        <v>61</v>
      </c>
      <c r="AV51567" t="s">
        <v>272</v>
      </c>
      <c r="AX51567" t="s">
        <v>269</v>
      </c>
      <c r="AY51567" t="s">
        <v>120</v>
      </c>
      <c r="AZ51567" t="s">
        <v>120</v>
      </c>
      <c r="BA51567" t="s">
        <v>120</v>
      </c>
      <c r="BB51567" t="s">
        <v>120</v>
      </c>
      <c r="BC51567" t="s">
        <v>120</v>
      </c>
      <c r="BD51567" t="s">
        <v>120</v>
      </c>
    </row>
    <row r="51568" spans="1:56" x14ac:dyDescent="0.3">
      <c r="A51568" t="s">
        <v>248</v>
      </c>
      <c r="B51568" t="s">
        <v>249</v>
      </c>
      <c r="C51568" t="s">
        <v>266</v>
      </c>
      <c r="D51568" t="s">
        <v>267</v>
      </c>
      <c r="E51568" t="s">
        <v>77</v>
      </c>
      <c r="F51568" t="s">
        <v>61</v>
      </c>
      <c r="G51568" t="s">
        <v>240</v>
      </c>
      <c r="H51568" t="s">
        <v>71</v>
      </c>
      <c r="I51568" t="s">
        <v>231</v>
      </c>
      <c r="J51568" t="s">
        <v>61</v>
      </c>
      <c r="K51568" t="s">
        <v>61</v>
      </c>
      <c r="L51568" t="s">
        <v>61</v>
      </c>
      <c r="M51568" t="s">
        <v>61</v>
      </c>
      <c r="N51568" t="s">
        <v>61</v>
      </c>
      <c r="O51568" t="s">
        <v>61</v>
      </c>
      <c r="P51568" t="s">
        <v>61</v>
      </c>
      <c r="Q51568" t="s">
        <v>61</v>
      </c>
      <c r="R51568" t="s">
        <v>61</v>
      </c>
      <c r="S51568" t="s">
        <v>61</v>
      </c>
      <c r="T51568" t="s">
        <v>61</v>
      </c>
      <c r="U51568" t="s">
        <v>61</v>
      </c>
      <c r="V51568" t="s">
        <v>61</v>
      </c>
      <c r="W51568" t="s">
        <v>61</v>
      </c>
      <c r="X51568" t="s">
        <v>61</v>
      </c>
      <c r="Y51568" t="s">
        <v>61</v>
      </c>
      <c r="Z51568" t="s">
        <v>61</v>
      </c>
      <c r="AA51568" t="s">
        <v>61</v>
      </c>
      <c r="AB51568" t="s">
        <v>61</v>
      </c>
      <c r="AC51568" t="s">
        <v>61</v>
      </c>
      <c r="AD51568" t="s">
        <v>61</v>
      </c>
      <c r="AE51568" t="s">
        <v>61</v>
      </c>
      <c r="AF51568" t="s">
        <v>61</v>
      </c>
      <c r="AG51568" t="s">
        <v>61</v>
      </c>
      <c r="AH51568" t="s">
        <v>256</v>
      </c>
      <c r="AI51568" t="s">
        <v>61</v>
      </c>
      <c r="AJ51568" t="s">
        <v>61</v>
      </c>
      <c r="AN51568" t="s">
        <v>261</v>
      </c>
      <c r="AO51568" t="s">
        <v>262</v>
      </c>
      <c r="AP51568" t="s">
        <v>263</v>
      </c>
      <c r="AR51568" t="s">
        <v>61</v>
      </c>
      <c r="AS51568">
        <v>2022</v>
      </c>
      <c r="AT51568">
        <v>2012</v>
      </c>
      <c r="AU51568" t="s">
        <v>61</v>
      </c>
      <c r="AV51568" t="s">
        <v>268</v>
      </c>
      <c r="AX51568" t="s">
        <v>269</v>
      </c>
      <c r="AY51568" t="s">
        <v>120</v>
      </c>
      <c r="AZ51568" t="s">
        <v>120</v>
      </c>
      <c r="BA51568" t="s">
        <v>120</v>
      </c>
      <c r="BB51568" t="s">
        <v>120</v>
      </c>
      <c r="BC51568" t="s">
        <v>120</v>
      </c>
      <c r="BD51568" t="s">
        <v>120</v>
      </c>
    </row>
    <row r="51569" spans="1:56" x14ac:dyDescent="0.3">
      <c r="A51569" t="s">
        <v>248</v>
      </c>
      <c r="B51569" t="s">
        <v>249</v>
      </c>
      <c r="C51569" t="s">
        <v>266</v>
      </c>
      <c r="D51569" t="s">
        <v>267</v>
      </c>
      <c r="E51569" t="s">
        <v>77</v>
      </c>
      <c r="F51569" t="s">
        <v>61</v>
      </c>
      <c r="G51569" t="s">
        <v>240</v>
      </c>
      <c r="H51569" t="s">
        <v>71</v>
      </c>
      <c r="I51569" t="s">
        <v>231</v>
      </c>
      <c r="J51569" t="s">
        <v>61</v>
      </c>
      <c r="K51569" t="s">
        <v>61</v>
      </c>
      <c r="L51569" t="s">
        <v>61</v>
      </c>
      <c r="M51569" t="s">
        <v>61</v>
      </c>
      <c r="N51569" t="s">
        <v>61</v>
      </c>
      <c r="O51569" t="s">
        <v>61</v>
      </c>
      <c r="P51569" t="s">
        <v>61</v>
      </c>
      <c r="Q51569" t="s">
        <v>61</v>
      </c>
      <c r="R51569" t="s">
        <v>61</v>
      </c>
      <c r="S51569" t="s">
        <v>61</v>
      </c>
      <c r="T51569" t="s">
        <v>61</v>
      </c>
      <c r="U51569" t="s">
        <v>61</v>
      </c>
      <c r="V51569" t="s">
        <v>61</v>
      </c>
      <c r="W51569" t="s">
        <v>61</v>
      </c>
      <c r="X51569" t="s">
        <v>61</v>
      </c>
      <c r="Y51569" t="s">
        <v>61</v>
      </c>
      <c r="Z51569" t="s">
        <v>61</v>
      </c>
      <c r="AA51569" t="s">
        <v>61</v>
      </c>
      <c r="AB51569" t="s">
        <v>61</v>
      </c>
      <c r="AC51569" t="s">
        <v>61</v>
      </c>
      <c r="AD51569" t="s">
        <v>61</v>
      </c>
      <c r="AE51569" t="s">
        <v>61</v>
      </c>
      <c r="AF51569" t="s">
        <v>61</v>
      </c>
      <c r="AG51569" t="s">
        <v>61</v>
      </c>
      <c r="AH51569" t="s">
        <v>257</v>
      </c>
      <c r="AI51569" t="s">
        <v>61</v>
      </c>
      <c r="AJ51569" t="s">
        <v>61</v>
      </c>
      <c r="AN51569" t="s">
        <v>261</v>
      </c>
      <c r="AO51569" t="s">
        <v>262</v>
      </c>
      <c r="AP51569" t="s">
        <v>263</v>
      </c>
      <c r="AR51569" t="s">
        <v>61</v>
      </c>
      <c r="AS51569">
        <v>2022</v>
      </c>
      <c r="AT51569">
        <v>2012</v>
      </c>
      <c r="AU51569" t="s">
        <v>61</v>
      </c>
      <c r="AV51569" t="s">
        <v>272</v>
      </c>
      <c r="AX51569" t="s">
        <v>269</v>
      </c>
      <c r="AY51569" t="s">
        <v>120</v>
      </c>
      <c r="AZ51569" t="s">
        <v>120</v>
      </c>
      <c r="BA51569" t="s">
        <v>120</v>
      </c>
      <c r="BB51569" t="s">
        <v>120</v>
      </c>
      <c r="BC51569" t="s">
        <v>120</v>
      </c>
      <c r="BD51569" t="s">
        <v>120</v>
      </c>
    </row>
    <row r="51570" spans="1:56" x14ac:dyDescent="0.3">
      <c r="A51570" t="s">
        <v>248</v>
      </c>
      <c r="B51570" t="s">
        <v>249</v>
      </c>
      <c r="C51570" t="s">
        <v>266</v>
      </c>
      <c r="D51570" t="s">
        <v>267</v>
      </c>
      <c r="E51570" t="s">
        <v>77</v>
      </c>
      <c r="F51570" t="s">
        <v>61</v>
      </c>
      <c r="G51570" t="s">
        <v>240</v>
      </c>
      <c r="H51570" t="s">
        <v>71</v>
      </c>
      <c r="I51570" t="s">
        <v>231</v>
      </c>
      <c r="J51570" t="s">
        <v>61</v>
      </c>
      <c r="K51570" t="s">
        <v>61</v>
      </c>
      <c r="L51570" t="s">
        <v>61</v>
      </c>
      <c r="M51570" t="s">
        <v>61</v>
      </c>
      <c r="N51570" t="s">
        <v>61</v>
      </c>
      <c r="O51570" t="s">
        <v>61</v>
      </c>
      <c r="P51570" t="s">
        <v>61</v>
      </c>
      <c r="Q51570" t="s">
        <v>61</v>
      </c>
      <c r="R51570" t="s">
        <v>61</v>
      </c>
      <c r="S51570" t="s">
        <v>61</v>
      </c>
      <c r="T51570" t="s">
        <v>61</v>
      </c>
      <c r="U51570" t="s">
        <v>61</v>
      </c>
      <c r="V51570" t="s">
        <v>61</v>
      </c>
      <c r="W51570" t="s">
        <v>61</v>
      </c>
      <c r="X51570" t="s">
        <v>61</v>
      </c>
      <c r="Y51570" t="s">
        <v>61</v>
      </c>
      <c r="Z51570" t="s">
        <v>61</v>
      </c>
      <c r="AA51570" t="s">
        <v>61</v>
      </c>
      <c r="AB51570" t="s">
        <v>61</v>
      </c>
      <c r="AC51570" t="s">
        <v>61</v>
      </c>
      <c r="AD51570" t="s">
        <v>61</v>
      </c>
      <c r="AE51570" t="s">
        <v>61</v>
      </c>
      <c r="AF51570" t="s">
        <v>61</v>
      </c>
      <c r="AG51570" t="s">
        <v>61</v>
      </c>
      <c r="AH51570" t="s">
        <v>258</v>
      </c>
      <c r="AI51570" t="s">
        <v>61</v>
      </c>
      <c r="AJ51570" t="s">
        <v>61</v>
      </c>
      <c r="AN51570" t="s">
        <v>261</v>
      </c>
      <c r="AO51570" t="s">
        <v>262</v>
      </c>
      <c r="AP51570" t="s">
        <v>263</v>
      </c>
      <c r="AR51570" t="s">
        <v>61</v>
      </c>
      <c r="AS51570">
        <v>2022</v>
      </c>
      <c r="AT51570">
        <v>2012</v>
      </c>
      <c r="AU51570" t="s">
        <v>61</v>
      </c>
      <c r="AV51570" t="s">
        <v>297</v>
      </c>
      <c r="AX51570" t="s">
        <v>269</v>
      </c>
      <c r="AY51570" t="s">
        <v>120</v>
      </c>
      <c r="AZ51570" t="s">
        <v>120</v>
      </c>
      <c r="BA51570" t="s">
        <v>120</v>
      </c>
      <c r="BB51570" t="s">
        <v>120</v>
      </c>
      <c r="BC51570" t="s">
        <v>120</v>
      </c>
      <c r="BD51570" t="s">
        <v>120</v>
      </c>
    </row>
    <row r="51571" spans="1:56" x14ac:dyDescent="0.3">
      <c r="A51571" t="s">
        <v>248</v>
      </c>
      <c r="B51571" t="s">
        <v>249</v>
      </c>
      <c r="C51571" t="s">
        <v>266</v>
      </c>
      <c r="D51571" t="s">
        <v>267</v>
      </c>
      <c r="E51571" t="s">
        <v>77</v>
      </c>
      <c r="F51571" t="s">
        <v>61</v>
      </c>
      <c r="G51571" t="s">
        <v>241</v>
      </c>
      <c r="H51571" t="s">
        <v>71</v>
      </c>
      <c r="I51571" t="s">
        <v>231</v>
      </c>
      <c r="J51571" t="s">
        <v>61</v>
      </c>
      <c r="K51571" t="s">
        <v>61</v>
      </c>
      <c r="L51571" t="s">
        <v>61</v>
      </c>
      <c r="M51571" t="s">
        <v>61</v>
      </c>
      <c r="N51571" t="s">
        <v>61</v>
      </c>
      <c r="O51571" t="s">
        <v>61</v>
      </c>
      <c r="P51571" t="s">
        <v>61</v>
      </c>
      <c r="Q51571" t="s">
        <v>61</v>
      </c>
      <c r="R51571" t="s">
        <v>61</v>
      </c>
      <c r="S51571" t="s">
        <v>61</v>
      </c>
      <c r="T51571" t="s">
        <v>61</v>
      </c>
      <c r="U51571" t="s">
        <v>61</v>
      </c>
      <c r="V51571" t="s">
        <v>61</v>
      </c>
      <c r="W51571" t="s">
        <v>61</v>
      </c>
      <c r="X51571" t="s">
        <v>61</v>
      </c>
      <c r="Y51571" t="s">
        <v>61</v>
      </c>
      <c r="Z51571" t="s">
        <v>61</v>
      </c>
      <c r="AA51571" t="s">
        <v>61</v>
      </c>
      <c r="AB51571" t="s">
        <v>61</v>
      </c>
      <c r="AC51571" t="s">
        <v>61</v>
      </c>
      <c r="AD51571" t="s">
        <v>61</v>
      </c>
      <c r="AE51571" t="s">
        <v>61</v>
      </c>
      <c r="AF51571" t="s">
        <v>61</v>
      </c>
      <c r="AG51571" t="s">
        <v>61</v>
      </c>
      <c r="AH51571" t="s">
        <v>252</v>
      </c>
      <c r="AI51571" t="s">
        <v>61</v>
      </c>
      <c r="AJ51571" t="s">
        <v>61</v>
      </c>
      <c r="AN51571" t="s">
        <v>261</v>
      </c>
      <c r="AO51571" t="s">
        <v>262</v>
      </c>
      <c r="AP51571" t="s">
        <v>263</v>
      </c>
      <c r="AR51571" t="s">
        <v>61</v>
      </c>
      <c r="AS51571">
        <v>2022</v>
      </c>
      <c r="AT51571">
        <v>2012</v>
      </c>
      <c r="AU51571" t="s">
        <v>61</v>
      </c>
      <c r="AV51571" t="s">
        <v>272</v>
      </c>
      <c r="AX51571" t="s">
        <v>269</v>
      </c>
      <c r="AY51571" t="s">
        <v>120</v>
      </c>
      <c r="AZ51571" t="s">
        <v>120</v>
      </c>
      <c r="BA51571" t="s">
        <v>120</v>
      </c>
      <c r="BB51571" t="s">
        <v>120</v>
      </c>
      <c r="BC51571" t="s">
        <v>120</v>
      </c>
      <c r="BD51571" t="s">
        <v>120</v>
      </c>
    </row>
    <row r="51572" spans="1:56" x14ac:dyDescent="0.3">
      <c r="A51572" t="s">
        <v>248</v>
      </c>
      <c r="B51572" t="s">
        <v>249</v>
      </c>
      <c r="C51572" t="s">
        <v>266</v>
      </c>
      <c r="D51572" t="s">
        <v>267</v>
      </c>
      <c r="E51572" t="s">
        <v>77</v>
      </c>
      <c r="F51572" t="s">
        <v>61</v>
      </c>
      <c r="G51572" t="s">
        <v>241</v>
      </c>
      <c r="H51572" t="s">
        <v>71</v>
      </c>
      <c r="I51572" t="s">
        <v>231</v>
      </c>
      <c r="J51572" t="s">
        <v>61</v>
      </c>
      <c r="K51572" t="s">
        <v>61</v>
      </c>
      <c r="L51572" t="s">
        <v>61</v>
      </c>
      <c r="M51572" t="s">
        <v>61</v>
      </c>
      <c r="N51572" t="s">
        <v>61</v>
      </c>
      <c r="O51572" t="s">
        <v>61</v>
      </c>
      <c r="P51572" t="s">
        <v>61</v>
      </c>
      <c r="Q51572" t="s">
        <v>61</v>
      </c>
      <c r="R51572" t="s">
        <v>61</v>
      </c>
      <c r="S51572" t="s">
        <v>61</v>
      </c>
      <c r="T51572" t="s">
        <v>61</v>
      </c>
      <c r="U51572" t="s">
        <v>61</v>
      </c>
      <c r="V51572" t="s">
        <v>61</v>
      </c>
      <c r="W51572" t="s">
        <v>61</v>
      </c>
      <c r="X51572" t="s">
        <v>61</v>
      </c>
      <c r="Y51572" t="s">
        <v>61</v>
      </c>
      <c r="Z51572" t="s">
        <v>61</v>
      </c>
      <c r="AA51572" t="s">
        <v>61</v>
      </c>
      <c r="AB51572" t="s">
        <v>61</v>
      </c>
      <c r="AC51572" t="s">
        <v>61</v>
      </c>
      <c r="AD51572" t="s">
        <v>61</v>
      </c>
      <c r="AE51572" t="s">
        <v>61</v>
      </c>
      <c r="AF51572" t="s">
        <v>61</v>
      </c>
      <c r="AG51572" t="s">
        <v>61</v>
      </c>
      <c r="AH51572" t="s">
        <v>256</v>
      </c>
      <c r="AI51572" t="s">
        <v>61</v>
      </c>
      <c r="AJ51572" t="s">
        <v>61</v>
      </c>
      <c r="AN51572" t="s">
        <v>261</v>
      </c>
      <c r="AO51572" t="s">
        <v>262</v>
      </c>
      <c r="AP51572" t="s">
        <v>263</v>
      </c>
      <c r="AR51572" t="s">
        <v>61</v>
      </c>
      <c r="AS51572">
        <v>2022</v>
      </c>
      <c r="AT51572">
        <v>2012</v>
      </c>
      <c r="AU51572" t="s">
        <v>61</v>
      </c>
      <c r="AV51572" t="s">
        <v>268</v>
      </c>
      <c r="AX51572" t="s">
        <v>269</v>
      </c>
      <c r="AY51572" t="s">
        <v>120</v>
      </c>
      <c r="AZ51572" t="s">
        <v>120</v>
      </c>
      <c r="BA51572" t="s">
        <v>120</v>
      </c>
      <c r="BB51572" t="s">
        <v>120</v>
      </c>
      <c r="BC51572" t="s">
        <v>120</v>
      </c>
      <c r="BD51572" t="s">
        <v>120</v>
      </c>
    </row>
    <row r="51573" spans="1:56" x14ac:dyDescent="0.3">
      <c r="A51573" t="s">
        <v>248</v>
      </c>
      <c r="B51573" t="s">
        <v>249</v>
      </c>
      <c r="C51573" t="s">
        <v>266</v>
      </c>
      <c r="D51573" t="s">
        <v>267</v>
      </c>
      <c r="E51573" t="s">
        <v>77</v>
      </c>
      <c r="F51573" t="s">
        <v>61</v>
      </c>
      <c r="G51573" t="s">
        <v>241</v>
      </c>
      <c r="H51573" t="s">
        <v>71</v>
      </c>
      <c r="I51573" t="s">
        <v>231</v>
      </c>
      <c r="J51573" t="s">
        <v>61</v>
      </c>
      <c r="K51573" t="s">
        <v>61</v>
      </c>
      <c r="L51573" t="s">
        <v>61</v>
      </c>
      <c r="M51573" t="s">
        <v>61</v>
      </c>
      <c r="N51573" t="s">
        <v>61</v>
      </c>
      <c r="O51573" t="s">
        <v>61</v>
      </c>
      <c r="P51573" t="s">
        <v>61</v>
      </c>
      <c r="Q51573" t="s">
        <v>61</v>
      </c>
      <c r="R51573" t="s">
        <v>61</v>
      </c>
      <c r="S51573" t="s">
        <v>61</v>
      </c>
      <c r="T51573" t="s">
        <v>61</v>
      </c>
      <c r="U51573" t="s">
        <v>61</v>
      </c>
      <c r="V51573" t="s">
        <v>61</v>
      </c>
      <c r="W51573" t="s">
        <v>61</v>
      </c>
      <c r="X51573" t="s">
        <v>61</v>
      </c>
      <c r="Y51573" t="s">
        <v>61</v>
      </c>
      <c r="Z51573" t="s">
        <v>61</v>
      </c>
      <c r="AA51573" t="s">
        <v>61</v>
      </c>
      <c r="AB51573" t="s">
        <v>61</v>
      </c>
      <c r="AC51573" t="s">
        <v>61</v>
      </c>
      <c r="AD51573" t="s">
        <v>61</v>
      </c>
      <c r="AE51573" t="s">
        <v>61</v>
      </c>
      <c r="AF51573" t="s">
        <v>61</v>
      </c>
      <c r="AG51573" t="s">
        <v>61</v>
      </c>
      <c r="AH51573" t="s">
        <v>257</v>
      </c>
      <c r="AI51573" t="s">
        <v>61</v>
      </c>
      <c r="AJ51573" t="s">
        <v>61</v>
      </c>
      <c r="AN51573" t="s">
        <v>261</v>
      </c>
      <c r="AO51573" t="s">
        <v>262</v>
      </c>
      <c r="AP51573" t="s">
        <v>263</v>
      </c>
      <c r="AR51573" t="s">
        <v>61</v>
      </c>
      <c r="AS51573">
        <v>2022</v>
      </c>
      <c r="AT51573">
        <v>2012</v>
      </c>
      <c r="AU51573" t="s">
        <v>61</v>
      </c>
      <c r="AV51573" t="s">
        <v>272</v>
      </c>
      <c r="AX51573" t="s">
        <v>269</v>
      </c>
      <c r="AY51573" t="s">
        <v>120</v>
      </c>
      <c r="AZ51573" t="s">
        <v>120</v>
      </c>
      <c r="BA51573" t="s">
        <v>120</v>
      </c>
      <c r="BB51573" t="s">
        <v>120</v>
      </c>
      <c r="BC51573" t="s">
        <v>120</v>
      </c>
      <c r="BD51573" t="s">
        <v>120</v>
      </c>
    </row>
    <row r="51574" spans="1:56" x14ac:dyDescent="0.3">
      <c r="A51574" t="s">
        <v>248</v>
      </c>
      <c r="B51574" t="s">
        <v>249</v>
      </c>
      <c r="C51574" t="s">
        <v>266</v>
      </c>
      <c r="D51574" t="s">
        <v>267</v>
      </c>
      <c r="E51574" t="s">
        <v>77</v>
      </c>
      <c r="F51574" t="s">
        <v>61</v>
      </c>
      <c r="G51574" t="s">
        <v>241</v>
      </c>
      <c r="H51574" t="s">
        <v>71</v>
      </c>
      <c r="I51574" t="s">
        <v>231</v>
      </c>
      <c r="J51574" t="s">
        <v>61</v>
      </c>
      <c r="K51574" t="s">
        <v>61</v>
      </c>
      <c r="L51574" t="s">
        <v>61</v>
      </c>
      <c r="M51574" t="s">
        <v>61</v>
      </c>
      <c r="N51574" t="s">
        <v>61</v>
      </c>
      <c r="O51574" t="s">
        <v>61</v>
      </c>
      <c r="P51574" t="s">
        <v>61</v>
      </c>
      <c r="Q51574" t="s">
        <v>61</v>
      </c>
      <c r="R51574" t="s">
        <v>61</v>
      </c>
      <c r="S51574" t="s">
        <v>61</v>
      </c>
      <c r="T51574" t="s">
        <v>61</v>
      </c>
      <c r="U51574" t="s">
        <v>61</v>
      </c>
      <c r="V51574" t="s">
        <v>61</v>
      </c>
      <c r="W51574" t="s">
        <v>61</v>
      </c>
      <c r="X51574" t="s">
        <v>61</v>
      </c>
      <c r="Y51574" t="s">
        <v>61</v>
      </c>
      <c r="Z51574" t="s">
        <v>61</v>
      </c>
      <c r="AA51574" t="s">
        <v>61</v>
      </c>
      <c r="AB51574" t="s">
        <v>61</v>
      </c>
      <c r="AC51574" t="s">
        <v>61</v>
      </c>
      <c r="AD51574" t="s">
        <v>61</v>
      </c>
      <c r="AE51574" t="s">
        <v>61</v>
      </c>
      <c r="AF51574" t="s">
        <v>61</v>
      </c>
      <c r="AG51574" t="s">
        <v>61</v>
      </c>
      <c r="AH51574" t="s">
        <v>258</v>
      </c>
      <c r="AI51574" t="s">
        <v>61</v>
      </c>
      <c r="AJ51574" t="s">
        <v>61</v>
      </c>
      <c r="AN51574" t="s">
        <v>261</v>
      </c>
      <c r="AO51574" t="s">
        <v>262</v>
      </c>
      <c r="AP51574" t="s">
        <v>263</v>
      </c>
      <c r="AR51574" t="s">
        <v>61</v>
      </c>
      <c r="AS51574">
        <v>2022</v>
      </c>
      <c r="AT51574">
        <v>2012</v>
      </c>
      <c r="AU51574" t="s">
        <v>61</v>
      </c>
      <c r="AV51574" t="s">
        <v>275</v>
      </c>
      <c r="AX51574" t="s">
        <v>269</v>
      </c>
      <c r="AY51574" t="s">
        <v>120</v>
      </c>
      <c r="AZ51574" t="s">
        <v>120</v>
      </c>
      <c r="BA51574" t="s">
        <v>120</v>
      </c>
      <c r="BB51574" t="s">
        <v>120</v>
      </c>
      <c r="BC51574" t="s">
        <v>120</v>
      </c>
      <c r="BD51574" t="s">
        <v>120</v>
      </c>
    </row>
    <row r="51575" spans="1:56" x14ac:dyDescent="0.3">
      <c r="A51575" t="s">
        <v>248</v>
      </c>
      <c r="B51575" t="s">
        <v>249</v>
      </c>
      <c r="C51575" t="s">
        <v>266</v>
      </c>
      <c r="D51575" t="s">
        <v>267</v>
      </c>
      <c r="E51575" t="s">
        <v>77</v>
      </c>
      <c r="F51575" t="s">
        <v>61</v>
      </c>
      <c r="G51575" t="s">
        <v>242</v>
      </c>
      <c r="H51575" t="s">
        <v>71</v>
      </c>
      <c r="I51575" t="s">
        <v>231</v>
      </c>
      <c r="J51575" t="s">
        <v>61</v>
      </c>
      <c r="K51575" t="s">
        <v>61</v>
      </c>
      <c r="L51575" t="s">
        <v>61</v>
      </c>
      <c r="M51575" t="s">
        <v>61</v>
      </c>
      <c r="N51575" t="s">
        <v>61</v>
      </c>
      <c r="O51575" t="s">
        <v>61</v>
      </c>
      <c r="P51575" t="s">
        <v>61</v>
      </c>
      <c r="Q51575" t="s">
        <v>61</v>
      </c>
      <c r="R51575" t="s">
        <v>61</v>
      </c>
      <c r="S51575" t="s">
        <v>61</v>
      </c>
      <c r="T51575" t="s">
        <v>61</v>
      </c>
      <c r="U51575" t="s">
        <v>61</v>
      </c>
      <c r="V51575" t="s">
        <v>61</v>
      </c>
      <c r="W51575" t="s">
        <v>61</v>
      </c>
      <c r="X51575" t="s">
        <v>61</v>
      </c>
      <c r="Y51575" t="s">
        <v>61</v>
      </c>
      <c r="Z51575" t="s">
        <v>61</v>
      </c>
      <c r="AA51575" t="s">
        <v>61</v>
      </c>
      <c r="AB51575" t="s">
        <v>61</v>
      </c>
      <c r="AC51575" t="s">
        <v>61</v>
      </c>
      <c r="AD51575" t="s">
        <v>61</v>
      </c>
      <c r="AE51575" t="s">
        <v>61</v>
      </c>
      <c r="AF51575" t="s">
        <v>61</v>
      </c>
      <c r="AG51575" t="s">
        <v>61</v>
      </c>
      <c r="AH51575" t="s">
        <v>252</v>
      </c>
      <c r="AI51575" t="s">
        <v>61</v>
      </c>
      <c r="AJ51575" t="s">
        <v>61</v>
      </c>
      <c r="AN51575" t="s">
        <v>261</v>
      </c>
      <c r="AO51575" t="s">
        <v>262</v>
      </c>
      <c r="AP51575" t="s">
        <v>263</v>
      </c>
      <c r="AR51575" t="s">
        <v>61</v>
      </c>
      <c r="AS51575">
        <v>2022</v>
      </c>
      <c r="AT51575">
        <v>2012</v>
      </c>
      <c r="AU51575" t="s">
        <v>61</v>
      </c>
      <c r="AV51575" t="s">
        <v>272</v>
      </c>
      <c r="AX51575" t="s">
        <v>269</v>
      </c>
      <c r="AY51575" t="s">
        <v>120</v>
      </c>
      <c r="AZ51575" t="s">
        <v>120</v>
      </c>
      <c r="BA51575" t="s">
        <v>120</v>
      </c>
      <c r="BB51575" t="s">
        <v>120</v>
      </c>
      <c r="BC51575" t="s">
        <v>120</v>
      </c>
      <c r="BD51575" t="s">
        <v>120</v>
      </c>
    </row>
    <row r="51576" spans="1:56" x14ac:dyDescent="0.3">
      <c r="A51576" t="s">
        <v>248</v>
      </c>
      <c r="B51576" t="s">
        <v>249</v>
      </c>
      <c r="C51576" t="s">
        <v>266</v>
      </c>
      <c r="D51576" t="s">
        <v>267</v>
      </c>
      <c r="E51576" t="s">
        <v>77</v>
      </c>
      <c r="F51576" t="s">
        <v>61</v>
      </c>
      <c r="G51576" t="s">
        <v>242</v>
      </c>
      <c r="H51576" t="s">
        <v>71</v>
      </c>
      <c r="I51576" t="s">
        <v>231</v>
      </c>
      <c r="J51576" t="s">
        <v>61</v>
      </c>
      <c r="K51576" t="s">
        <v>61</v>
      </c>
      <c r="L51576" t="s">
        <v>61</v>
      </c>
      <c r="M51576" t="s">
        <v>61</v>
      </c>
      <c r="N51576" t="s">
        <v>61</v>
      </c>
      <c r="O51576" t="s">
        <v>61</v>
      </c>
      <c r="P51576" t="s">
        <v>61</v>
      </c>
      <c r="Q51576" t="s">
        <v>61</v>
      </c>
      <c r="R51576" t="s">
        <v>61</v>
      </c>
      <c r="S51576" t="s">
        <v>61</v>
      </c>
      <c r="T51576" t="s">
        <v>61</v>
      </c>
      <c r="U51576" t="s">
        <v>61</v>
      </c>
      <c r="V51576" t="s">
        <v>61</v>
      </c>
      <c r="W51576" t="s">
        <v>61</v>
      </c>
      <c r="X51576" t="s">
        <v>61</v>
      </c>
      <c r="Y51576" t="s">
        <v>61</v>
      </c>
      <c r="Z51576" t="s">
        <v>61</v>
      </c>
      <c r="AA51576" t="s">
        <v>61</v>
      </c>
      <c r="AB51576" t="s">
        <v>61</v>
      </c>
      <c r="AC51576" t="s">
        <v>61</v>
      </c>
      <c r="AD51576" t="s">
        <v>61</v>
      </c>
      <c r="AE51576" t="s">
        <v>61</v>
      </c>
      <c r="AF51576" t="s">
        <v>61</v>
      </c>
      <c r="AG51576" t="s">
        <v>61</v>
      </c>
      <c r="AH51576" t="s">
        <v>256</v>
      </c>
      <c r="AI51576" t="s">
        <v>61</v>
      </c>
      <c r="AJ51576" t="s">
        <v>61</v>
      </c>
      <c r="AN51576" t="s">
        <v>261</v>
      </c>
      <c r="AO51576" t="s">
        <v>262</v>
      </c>
      <c r="AP51576" t="s">
        <v>263</v>
      </c>
      <c r="AR51576" t="s">
        <v>61</v>
      </c>
      <c r="AS51576">
        <v>2022</v>
      </c>
      <c r="AT51576">
        <v>2012</v>
      </c>
      <c r="AU51576" t="s">
        <v>61</v>
      </c>
      <c r="AV51576" t="s">
        <v>268</v>
      </c>
      <c r="AX51576" t="s">
        <v>269</v>
      </c>
      <c r="AY51576" t="s">
        <v>120</v>
      </c>
      <c r="AZ51576" t="s">
        <v>120</v>
      </c>
      <c r="BA51576" t="s">
        <v>120</v>
      </c>
      <c r="BB51576" t="s">
        <v>120</v>
      </c>
      <c r="BC51576" t="s">
        <v>120</v>
      </c>
      <c r="BD51576" t="s">
        <v>120</v>
      </c>
    </row>
    <row r="51577" spans="1:56" x14ac:dyDescent="0.3">
      <c r="A51577" t="s">
        <v>248</v>
      </c>
      <c r="B51577" t="s">
        <v>249</v>
      </c>
      <c r="C51577" t="s">
        <v>266</v>
      </c>
      <c r="D51577" t="s">
        <v>267</v>
      </c>
      <c r="E51577" t="s">
        <v>77</v>
      </c>
      <c r="F51577" t="s">
        <v>61</v>
      </c>
      <c r="G51577" t="s">
        <v>242</v>
      </c>
      <c r="H51577" t="s">
        <v>71</v>
      </c>
      <c r="I51577" t="s">
        <v>231</v>
      </c>
      <c r="J51577" t="s">
        <v>61</v>
      </c>
      <c r="K51577" t="s">
        <v>61</v>
      </c>
      <c r="L51577" t="s">
        <v>61</v>
      </c>
      <c r="M51577" t="s">
        <v>61</v>
      </c>
      <c r="N51577" t="s">
        <v>61</v>
      </c>
      <c r="O51577" t="s">
        <v>61</v>
      </c>
      <c r="P51577" t="s">
        <v>61</v>
      </c>
      <c r="Q51577" t="s">
        <v>61</v>
      </c>
      <c r="R51577" t="s">
        <v>61</v>
      </c>
      <c r="S51577" t="s">
        <v>61</v>
      </c>
      <c r="T51577" t="s">
        <v>61</v>
      </c>
      <c r="U51577" t="s">
        <v>61</v>
      </c>
      <c r="V51577" t="s">
        <v>61</v>
      </c>
      <c r="W51577" t="s">
        <v>61</v>
      </c>
      <c r="X51577" t="s">
        <v>61</v>
      </c>
      <c r="Y51577" t="s">
        <v>61</v>
      </c>
      <c r="Z51577" t="s">
        <v>61</v>
      </c>
      <c r="AA51577" t="s">
        <v>61</v>
      </c>
      <c r="AB51577" t="s">
        <v>61</v>
      </c>
      <c r="AC51577" t="s">
        <v>61</v>
      </c>
      <c r="AD51577" t="s">
        <v>61</v>
      </c>
      <c r="AE51577" t="s">
        <v>61</v>
      </c>
      <c r="AF51577" t="s">
        <v>61</v>
      </c>
      <c r="AG51577" t="s">
        <v>61</v>
      </c>
      <c r="AH51577" t="s">
        <v>257</v>
      </c>
      <c r="AI51577" t="s">
        <v>61</v>
      </c>
      <c r="AJ51577" t="s">
        <v>61</v>
      </c>
      <c r="AN51577" t="s">
        <v>261</v>
      </c>
      <c r="AO51577" t="s">
        <v>262</v>
      </c>
      <c r="AP51577" t="s">
        <v>263</v>
      </c>
      <c r="AR51577" t="s">
        <v>61</v>
      </c>
      <c r="AS51577">
        <v>2022</v>
      </c>
      <c r="AT51577">
        <v>2012</v>
      </c>
      <c r="AU51577" t="s">
        <v>61</v>
      </c>
      <c r="AV51577" t="s">
        <v>272</v>
      </c>
      <c r="AX51577" t="s">
        <v>269</v>
      </c>
      <c r="AY51577" t="s">
        <v>120</v>
      </c>
      <c r="AZ51577" t="s">
        <v>120</v>
      </c>
      <c r="BA51577" t="s">
        <v>120</v>
      </c>
      <c r="BB51577" t="s">
        <v>120</v>
      </c>
      <c r="BC51577" t="s">
        <v>120</v>
      </c>
      <c r="BD51577" t="s">
        <v>120</v>
      </c>
    </row>
    <row r="51578" spans="1:56" x14ac:dyDescent="0.3">
      <c r="A51578" t="s">
        <v>248</v>
      </c>
      <c r="B51578" t="s">
        <v>249</v>
      </c>
      <c r="C51578" t="s">
        <v>266</v>
      </c>
      <c r="D51578" t="s">
        <v>267</v>
      </c>
      <c r="E51578" t="s">
        <v>77</v>
      </c>
      <c r="F51578" t="s">
        <v>61</v>
      </c>
      <c r="G51578" t="s">
        <v>242</v>
      </c>
      <c r="H51578" t="s">
        <v>71</v>
      </c>
      <c r="I51578" t="s">
        <v>231</v>
      </c>
      <c r="J51578" t="s">
        <v>61</v>
      </c>
      <c r="K51578" t="s">
        <v>61</v>
      </c>
      <c r="L51578" t="s">
        <v>61</v>
      </c>
      <c r="M51578" t="s">
        <v>61</v>
      </c>
      <c r="N51578" t="s">
        <v>61</v>
      </c>
      <c r="O51578" t="s">
        <v>61</v>
      </c>
      <c r="P51578" t="s">
        <v>61</v>
      </c>
      <c r="Q51578" t="s">
        <v>61</v>
      </c>
      <c r="R51578" t="s">
        <v>61</v>
      </c>
      <c r="S51578" t="s">
        <v>61</v>
      </c>
      <c r="T51578" t="s">
        <v>61</v>
      </c>
      <c r="U51578" t="s">
        <v>61</v>
      </c>
      <c r="V51578" t="s">
        <v>61</v>
      </c>
      <c r="W51578" t="s">
        <v>61</v>
      </c>
      <c r="X51578" t="s">
        <v>61</v>
      </c>
      <c r="Y51578" t="s">
        <v>61</v>
      </c>
      <c r="Z51578" t="s">
        <v>61</v>
      </c>
      <c r="AA51578" t="s">
        <v>61</v>
      </c>
      <c r="AB51578" t="s">
        <v>61</v>
      </c>
      <c r="AC51578" t="s">
        <v>61</v>
      </c>
      <c r="AD51578" t="s">
        <v>61</v>
      </c>
      <c r="AE51578" t="s">
        <v>61</v>
      </c>
      <c r="AF51578" t="s">
        <v>61</v>
      </c>
      <c r="AG51578" t="s">
        <v>61</v>
      </c>
      <c r="AH51578" t="s">
        <v>258</v>
      </c>
      <c r="AI51578" t="s">
        <v>61</v>
      </c>
      <c r="AJ51578" t="s">
        <v>61</v>
      </c>
      <c r="AN51578" t="s">
        <v>261</v>
      </c>
      <c r="AO51578" t="s">
        <v>262</v>
      </c>
      <c r="AP51578" t="s">
        <v>263</v>
      </c>
      <c r="AR51578" t="s">
        <v>61</v>
      </c>
      <c r="AS51578">
        <v>2022</v>
      </c>
      <c r="AT51578">
        <v>2012</v>
      </c>
      <c r="AU51578" t="s">
        <v>61</v>
      </c>
      <c r="AV51578" t="s">
        <v>281</v>
      </c>
      <c r="AX51578" t="s">
        <v>269</v>
      </c>
      <c r="AY51578" t="s">
        <v>120</v>
      </c>
      <c r="AZ51578" t="s">
        <v>120</v>
      </c>
      <c r="BA51578" t="s">
        <v>120</v>
      </c>
      <c r="BB51578" t="s">
        <v>120</v>
      </c>
      <c r="BC51578" t="s">
        <v>120</v>
      </c>
      <c r="BD51578" t="s">
        <v>120</v>
      </c>
    </row>
    <row r="51579" spans="1:56" x14ac:dyDescent="0.3">
      <c r="A51579" t="s">
        <v>248</v>
      </c>
      <c r="B51579" t="s">
        <v>249</v>
      </c>
      <c r="C51579" t="s">
        <v>266</v>
      </c>
      <c r="D51579" t="s">
        <v>267</v>
      </c>
      <c r="E51579" t="s">
        <v>77</v>
      </c>
      <c r="F51579" t="s">
        <v>61</v>
      </c>
      <c r="G51579" t="s">
        <v>243</v>
      </c>
      <c r="H51579" t="s">
        <v>71</v>
      </c>
      <c r="I51579" t="s">
        <v>231</v>
      </c>
      <c r="J51579" t="s">
        <v>61</v>
      </c>
      <c r="K51579" t="s">
        <v>61</v>
      </c>
      <c r="L51579" t="s">
        <v>61</v>
      </c>
      <c r="M51579" t="s">
        <v>61</v>
      </c>
      <c r="N51579" t="s">
        <v>61</v>
      </c>
      <c r="O51579" t="s">
        <v>61</v>
      </c>
      <c r="P51579" t="s">
        <v>61</v>
      </c>
      <c r="Q51579" t="s">
        <v>61</v>
      </c>
      <c r="R51579" t="s">
        <v>61</v>
      </c>
      <c r="S51579" t="s">
        <v>61</v>
      </c>
      <c r="T51579" t="s">
        <v>61</v>
      </c>
      <c r="U51579" t="s">
        <v>61</v>
      </c>
      <c r="V51579" t="s">
        <v>61</v>
      </c>
      <c r="W51579" t="s">
        <v>61</v>
      </c>
      <c r="X51579" t="s">
        <v>61</v>
      </c>
      <c r="Y51579" t="s">
        <v>61</v>
      </c>
      <c r="Z51579" t="s">
        <v>61</v>
      </c>
      <c r="AA51579" t="s">
        <v>61</v>
      </c>
      <c r="AB51579" t="s">
        <v>61</v>
      </c>
      <c r="AC51579" t="s">
        <v>61</v>
      </c>
      <c r="AD51579" t="s">
        <v>61</v>
      </c>
      <c r="AE51579" t="s">
        <v>61</v>
      </c>
      <c r="AF51579" t="s">
        <v>61</v>
      </c>
      <c r="AG51579" t="s">
        <v>61</v>
      </c>
      <c r="AH51579" t="s">
        <v>252</v>
      </c>
      <c r="AI51579" t="s">
        <v>61</v>
      </c>
      <c r="AJ51579" t="s">
        <v>61</v>
      </c>
      <c r="AN51579" t="s">
        <v>261</v>
      </c>
      <c r="AO51579" t="s">
        <v>262</v>
      </c>
      <c r="AP51579" t="s">
        <v>263</v>
      </c>
      <c r="AR51579" t="s">
        <v>61</v>
      </c>
      <c r="AS51579">
        <v>2022</v>
      </c>
      <c r="AT51579">
        <v>2012</v>
      </c>
      <c r="AU51579" t="s">
        <v>61</v>
      </c>
      <c r="AV51579" t="s">
        <v>272</v>
      </c>
      <c r="AX51579" t="s">
        <v>269</v>
      </c>
      <c r="AY51579" t="s">
        <v>120</v>
      </c>
      <c r="AZ51579" t="s">
        <v>120</v>
      </c>
      <c r="BA51579" t="s">
        <v>120</v>
      </c>
      <c r="BB51579" t="s">
        <v>120</v>
      </c>
      <c r="BC51579" t="s">
        <v>120</v>
      </c>
      <c r="BD51579" t="s">
        <v>120</v>
      </c>
    </row>
    <row r="51580" spans="1:56" x14ac:dyDescent="0.3">
      <c r="A51580" t="s">
        <v>248</v>
      </c>
      <c r="B51580" t="s">
        <v>249</v>
      </c>
      <c r="C51580" t="s">
        <v>266</v>
      </c>
      <c r="D51580" t="s">
        <v>267</v>
      </c>
      <c r="E51580" t="s">
        <v>77</v>
      </c>
      <c r="F51580" t="s">
        <v>61</v>
      </c>
      <c r="G51580" t="s">
        <v>243</v>
      </c>
      <c r="H51580" t="s">
        <v>71</v>
      </c>
      <c r="I51580" t="s">
        <v>231</v>
      </c>
      <c r="J51580" t="s">
        <v>61</v>
      </c>
      <c r="K51580" t="s">
        <v>61</v>
      </c>
      <c r="L51580" t="s">
        <v>61</v>
      </c>
      <c r="M51580" t="s">
        <v>61</v>
      </c>
      <c r="N51580" t="s">
        <v>61</v>
      </c>
      <c r="O51580" t="s">
        <v>61</v>
      </c>
      <c r="P51580" t="s">
        <v>61</v>
      </c>
      <c r="Q51580" t="s">
        <v>61</v>
      </c>
      <c r="R51580" t="s">
        <v>61</v>
      </c>
      <c r="S51580" t="s">
        <v>61</v>
      </c>
      <c r="T51580" t="s">
        <v>61</v>
      </c>
      <c r="U51580" t="s">
        <v>61</v>
      </c>
      <c r="V51580" t="s">
        <v>61</v>
      </c>
      <c r="W51580" t="s">
        <v>61</v>
      </c>
      <c r="X51580" t="s">
        <v>61</v>
      </c>
      <c r="Y51580" t="s">
        <v>61</v>
      </c>
      <c r="Z51580" t="s">
        <v>61</v>
      </c>
      <c r="AA51580" t="s">
        <v>61</v>
      </c>
      <c r="AB51580" t="s">
        <v>61</v>
      </c>
      <c r="AC51580" t="s">
        <v>61</v>
      </c>
      <c r="AD51580" t="s">
        <v>61</v>
      </c>
      <c r="AE51580" t="s">
        <v>61</v>
      </c>
      <c r="AF51580" t="s">
        <v>61</v>
      </c>
      <c r="AG51580" t="s">
        <v>61</v>
      </c>
      <c r="AH51580" t="s">
        <v>256</v>
      </c>
      <c r="AI51580" t="s">
        <v>61</v>
      </c>
      <c r="AJ51580" t="s">
        <v>61</v>
      </c>
      <c r="AN51580" t="s">
        <v>261</v>
      </c>
      <c r="AO51580" t="s">
        <v>262</v>
      </c>
      <c r="AP51580" t="s">
        <v>263</v>
      </c>
      <c r="AR51580" t="s">
        <v>61</v>
      </c>
      <c r="AS51580">
        <v>2022</v>
      </c>
      <c r="AT51580">
        <v>2012</v>
      </c>
      <c r="AU51580" t="s">
        <v>61</v>
      </c>
      <c r="AV51580" t="s">
        <v>306</v>
      </c>
      <c r="AX51580" t="s">
        <v>269</v>
      </c>
      <c r="AY51580" t="s">
        <v>120</v>
      </c>
      <c r="AZ51580" t="s">
        <v>120</v>
      </c>
      <c r="BA51580" t="s">
        <v>120</v>
      </c>
      <c r="BB51580" t="s">
        <v>120</v>
      </c>
      <c r="BC51580" t="s">
        <v>120</v>
      </c>
      <c r="BD51580" t="s">
        <v>120</v>
      </c>
    </row>
    <row r="51581" spans="1:56" x14ac:dyDescent="0.3">
      <c r="A51581" t="s">
        <v>248</v>
      </c>
      <c r="B51581" t="s">
        <v>249</v>
      </c>
      <c r="C51581" t="s">
        <v>266</v>
      </c>
      <c r="D51581" t="s">
        <v>267</v>
      </c>
      <c r="E51581" t="s">
        <v>77</v>
      </c>
      <c r="F51581" t="s">
        <v>61</v>
      </c>
      <c r="G51581" t="s">
        <v>243</v>
      </c>
      <c r="H51581" t="s">
        <v>71</v>
      </c>
      <c r="I51581" t="s">
        <v>231</v>
      </c>
      <c r="J51581" t="s">
        <v>61</v>
      </c>
      <c r="K51581" t="s">
        <v>61</v>
      </c>
      <c r="L51581" t="s">
        <v>61</v>
      </c>
      <c r="M51581" t="s">
        <v>61</v>
      </c>
      <c r="N51581" t="s">
        <v>61</v>
      </c>
      <c r="O51581" t="s">
        <v>61</v>
      </c>
      <c r="P51581" t="s">
        <v>61</v>
      </c>
      <c r="Q51581" t="s">
        <v>61</v>
      </c>
      <c r="R51581" t="s">
        <v>61</v>
      </c>
      <c r="S51581" t="s">
        <v>61</v>
      </c>
      <c r="T51581" t="s">
        <v>61</v>
      </c>
      <c r="U51581" t="s">
        <v>61</v>
      </c>
      <c r="V51581" t="s">
        <v>61</v>
      </c>
      <c r="W51581" t="s">
        <v>61</v>
      </c>
      <c r="X51581" t="s">
        <v>61</v>
      </c>
      <c r="Y51581" t="s">
        <v>61</v>
      </c>
      <c r="Z51581" t="s">
        <v>61</v>
      </c>
      <c r="AA51581" t="s">
        <v>61</v>
      </c>
      <c r="AB51581" t="s">
        <v>61</v>
      </c>
      <c r="AC51581" t="s">
        <v>61</v>
      </c>
      <c r="AD51581" t="s">
        <v>61</v>
      </c>
      <c r="AE51581" t="s">
        <v>61</v>
      </c>
      <c r="AF51581" t="s">
        <v>61</v>
      </c>
      <c r="AG51581" t="s">
        <v>61</v>
      </c>
      <c r="AH51581" t="s">
        <v>257</v>
      </c>
      <c r="AI51581" t="s">
        <v>61</v>
      </c>
      <c r="AJ51581" t="s">
        <v>61</v>
      </c>
      <c r="AN51581" t="s">
        <v>261</v>
      </c>
      <c r="AO51581" t="s">
        <v>262</v>
      </c>
      <c r="AP51581" t="s">
        <v>263</v>
      </c>
      <c r="AR51581" t="s">
        <v>61</v>
      </c>
      <c r="AS51581">
        <v>2022</v>
      </c>
      <c r="AT51581">
        <v>2012</v>
      </c>
      <c r="AU51581" t="s">
        <v>61</v>
      </c>
      <c r="AV51581" t="s">
        <v>272</v>
      </c>
      <c r="AX51581" t="s">
        <v>269</v>
      </c>
      <c r="AY51581" t="s">
        <v>120</v>
      </c>
      <c r="AZ51581" t="s">
        <v>120</v>
      </c>
      <c r="BA51581" t="s">
        <v>120</v>
      </c>
      <c r="BB51581" t="s">
        <v>120</v>
      </c>
      <c r="BC51581" t="s">
        <v>120</v>
      </c>
      <c r="BD51581" t="s">
        <v>120</v>
      </c>
    </row>
    <row r="51582" spans="1:56" x14ac:dyDescent="0.3">
      <c r="A51582" t="s">
        <v>248</v>
      </c>
      <c r="B51582" t="s">
        <v>249</v>
      </c>
      <c r="C51582" t="s">
        <v>266</v>
      </c>
      <c r="D51582" t="s">
        <v>267</v>
      </c>
      <c r="E51582" t="s">
        <v>77</v>
      </c>
      <c r="F51582" t="s">
        <v>61</v>
      </c>
      <c r="G51582" t="s">
        <v>243</v>
      </c>
      <c r="H51582" t="s">
        <v>71</v>
      </c>
      <c r="I51582" t="s">
        <v>231</v>
      </c>
      <c r="J51582" t="s">
        <v>61</v>
      </c>
      <c r="K51582" t="s">
        <v>61</v>
      </c>
      <c r="L51582" t="s">
        <v>61</v>
      </c>
      <c r="M51582" t="s">
        <v>61</v>
      </c>
      <c r="N51582" t="s">
        <v>61</v>
      </c>
      <c r="O51582" t="s">
        <v>61</v>
      </c>
      <c r="P51582" t="s">
        <v>61</v>
      </c>
      <c r="Q51582" t="s">
        <v>61</v>
      </c>
      <c r="R51582" t="s">
        <v>61</v>
      </c>
      <c r="S51582" t="s">
        <v>61</v>
      </c>
      <c r="T51582" t="s">
        <v>61</v>
      </c>
      <c r="U51582" t="s">
        <v>61</v>
      </c>
      <c r="V51582" t="s">
        <v>61</v>
      </c>
      <c r="W51582" t="s">
        <v>61</v>
      </c>
      <c r="X51582" t="s">
        <v>61</v>
      </c>
      <c r="Y51582" t="s">
        <v>61</v>
      </c>
      <c r="Z51582" t="s">
        <v>61</v>
      </c>
      <c r="AA51582" t="s">
        <v>61</v>
      </c>
      <c r="AB51582" t="s">
        <v>61</v>
      </c>
      <c r="AC51582" t="s">
        <v>61</v>
      </c>
      <c r="AD51582" t="s">
        <v>61</v>
      </c>
      <c r="AE51582" t="s">
        <v>61</v>
      </c>
      <c r="AF51582" t="s">
        <v>61</v>
      </c>
      <c r="AG51582" t="s">
        <v>61</v>
      </c>
      <c r="AH51582" t="s">
        <v>258</v>
      </c>
      <c r="AI51582" t="s">
        <v>61</v>
      </c>
      <c r="AJ51582" t="s">
        <v>61</v>
      </c>
      <c r="AN51582" t="s">
        <v>261</v>
      </c>
      <c r="AO51582" t="s">
        <v>262</v>
      </c>
      <c r="AP51582" t="s">
        <v>263</v>
      </c>
      <c r="AR51582" t="s">
        <v>61</v>
      </c>
      <c r="AS51582">
        <v>2022</v>
      </c>
      <c r="AT51582">
        <v>2012</v>
      </c>
      <c r="AU51582" t="s">
        <v>61</v>
      </c>
      <c r="AV51582" t="s">
        <v>296</v>
      </c>
      <c r="AX51582" t="s">
        <v>269</v>
      </c>
      <c r="AY51582" t="s">
        <v>120</v>
      </c>
      <c r="AZ51582" t="s">
        <v>120</v>
      </c>
      <c r="BA51582" t="s">
        <v>120</v>
      </c>
      <c r="BB51582" t="s">
        <v>120</v>
      </c>
      <c r="BC51582" t="s">
        <v>120</v>
      </c>
      <c r="BD51582" t="s">
        <v>120</v>
      </c>
    </row>
    <row r="51583" spans="1:56" x14ac:dyDescent="0.3">
      <c r="A51583" t="s">
        <v>248</v>
      </c>
      <c r="B51583" t="s">
        <v>249</v>
      </c>
      <c r="C51583" t="s">
        <v>266</v>
      </c>
      <c r="D51583" t="s">
        <v>267</v>
      </c>
      <c r="E51583" t="s">
        <v>78</v>
      </c>
      <c r="F51583" t="s">
        <v>61</v>
      </c>
      <c r="G51583" t="s">
        <v>217</v>
      </c>
      <c r="H51583" t="s">
        <v>71</v>
      </c>
      <c r="I51583" t="s">
        <v>231</v>
      </c>
      <c r="J51583" t="s">
        <v>61</v>
      </c>
      <c r="K51583" t="s">
        <v>61</v>
      </c>
      <c r="L51583" t="s">
        <v>61</v>
      </c>
      <c r="M51583" t="s">
        <v>61</v>
      </c>
      <c r="N51583" t="s">
        <v>61</v>
      </c>
      <c r="O51583" t="s">
        <v>61</v>
      </c>
      <c r="P51583" t="s">
        <v>61</v>
      </c>
      <c r="Q51583" t="s">
        <v>61</v>
      </c>
      <c r="R51583" t="s">
        <v>61</v>
      </c>
      <c r="S51583" t="s">
        <v>61</v>
      </c>
      <c r="T51583" t="s">
        <v>61</v>
      </c>
      <c r="U51583" t="s">
        <v>61</v>
      </c>
      <c r="V51583" t="s">
        <v>61</v>
      </c>
      <c r="W51583" t="s">
        <v>61</v>
      </c>
      <c r="X51583" t="s">
        <v>61</v>
      </c>
      <c r="Y51583" t="s">
        <v>61</v>
      </c>
      <c r="Z51583" t="s">
        <v>61</v>
      </c>
      <c r="AA51583" t="s">
        <v>61</v>
      </c>
      <c r="AB51583" t="s">
        <v>61</v>
      </c>
      <c r="AC51583" t="s">
        <v>61</v>
      </c>
      <c r="AD51583" t="s">
        <v>61</v>
      </c>
      <c r="AE51583" t="s">
        <v>61</v>
      </c>
      <c r="AF51583" t="s">
        <v>61</v>
      </c>
      <c r="AG51583" t="s">
        <v>61</v>
      </c>
      <c r="AH51583" t="s">
        <v>252</v>
      </c>
      <c r="AI51583" t="s">
        <v>61</v>
      </c>
      <c r="AJ51583" t="s">
        <v>61</v>
      </c>
      <c r="AN51583" t="s">
        <v>261</v>
      </c>
      <c r="AO51583" t="s">
        <v>262</v>
      </c>
      <c r="AP51583" t="s">
        <v>263</v>
      </c>
      <c r="AR51583" t="s">
        <v>61</v>
      </c>
      <c r="AS51583">
        <v>2022</v>
      </c>
      <c r="AT51583">
        <v>2012</v>
      </c>
      <c r="AU51583" t="s">
        <v>61</v>
      </c>
      <c r="AV51583" t="s">
        <v>272</v>
      </c>
      <c r="AX51583" t="s">
        <v>269</v>
      </c>
      <c r="AY51583" t="s">
        <v>120</v>
      </c>
      <c r="AZ51583" t="s">
        <v>120</v>
      </c>
      <c r="BA51583" t="s">
        <v>120</v>
      </c>
      <c r="BB51583" t="s">
        <v>120</v>
      </c>
      <c r="BC51583" t="s">
        <v>120</v>
      </c>
      <c r="BD51583" t="s">
        <v>120</v>
      </c>
    </row>
    <row r="51584" spans="1:56" x14ac:dyDescent="0.3">
      <c r="A51584" t="s">
        <v>248</v>
      </c>
      <c r="B51584" t="s">
        <v>249</v>
      </c>
      <c r="C51584" t="s">
        <v>266</v>
      </c>
      <c r="D51584" t="s">
        <v>267</v>
      </c>
      <c r="E51584" t="s">
        <v>78</v>
      </c>
      <c r="F51584" t="s">
        <v>61</v>
      </c>
      <c r="G51584" t="s">
        <v>217</v>
      </c>
      <c r="H51584" t="s">
        <v>71</v>
      </c>
      <c r="I51584" t="s">
        <v>231</v>
      </c>
      <c r="J51584" t="s">
        <v>61</v>
      </c>
      <c r="K51584" t="s">
        <v>61</v>
      </c>
      <c r="L51584" t="s">
        <v>61</v>
      </c>
      <c r="M51584" t="s">
        <v>61</v>
      </c>
      <c r="N51584" t="s">
        <v>61</v>
      </c>
      <c r="O51584" t="s">
        <v>61</v>
      </c>
      <c r="P51584" t="s">
        <v>61</v>
      </c>
      <c r="Q51584" t="s">
        <v>61</v>
      </c>
      <c r="R51584" t="s">
        <v>61</v>
      </c>
      <c r="S51584" t="s">
        <v>61</v>
      </c>
      <c r="T51584" t="s">
        <v>61</v>
      </c>
      <c r="U51584" t="s">
        <v>61</v>
      </c>
      <c r="V51584" t="s">
        <v>61</v>
      </c>
      <c r="W51584" t="s">
        <v>61</v>
      </c>
      <c r="X51584" t="s">
        <v>61</v>
      </c>
      <c r="Y51584" t="s">
        <v>61</v>
      </c>
      <c r="Z51584" t="s">
        <v>61</v>
      </c>
      <c r="AA51584" t="s">
        <v>61</v>
      </c>
      <c r="AB51584" t="s">
        <v>61</v>
      </c>
      <c r="AC51584" t="s">
        <v>61</v>
      </c>
      <c r="AD51584" t="s">
        <v>61</v>
      </c>
      <c r="AE51584" t="s">
        <v>61</v>
      </c>
      <c r="AF51584" t="s">
        <v>61</v>
      </c>
      <c r="AG51584" t="s">
        <v>61</v>
      </c>
      <c r="AH51584" t="s">
        <v>256</v>
      </c>
      <c r="AI51584" t="s">
        <v>61</v>
      </c>
      <c r="AJ51584" t="s">
        <v>61</v>
      </c>
      <c r="AN51584" t="s">
        <v>261</v>
      </c>
      <c r="AO51584" t="s">
        <v>262</v>
      </c>
      <c r="AP51584" t="s">
        <v>263</v>
      </c>
      <c r="AR51584" t="s">
        <v>61</v>
      </c>
      <c r="AS51584">
        <v>2022</v>
      </c>
      <c r="AT51584">
        <v>2012</v>
      </c>
      <c r="AU51584" t="s">
        <v>61</v>
      </c>
      <c r="AV51584" t="s">
        <v>293</v>
      </c>
      <c r="AX51584" t="s">
        <v>269</v>
      </c>
      <c r="AY51584" t="s">
        <v>120</v>
      </c>
      <c r="AZ51584" t="s">
        <v>120</v>
      </c>
      <c r="BA51584" t="s">
        <v>120</v>
      </c>
      <c r="BB51584" t="s">
        <v>120</v>
      </c>
      <c r="BC51584" t="s">
        <v>120</v>
      </c>
      <c r="BD51584" t="s">
        <v>120</v>
      </c>
    </row>
    <row r="51585" spans="1:56" x14ac:dyDescent="0.3">
      <c r="A51585" t="s">
        <v>248</v>
      </c>
      <c r="B51585" t="s">
        <v>249</v>
      </c>
      <c r="C51585" t="s">
        <v>266</v>
      </c>
      <c r="D51585" t="s">
        <v>267</v>
      </c>
      <c r="E51585" t="s">
        <v>78</v>
      </c>
      <c r="F51585" t="s">
        <v>61</v>
      </c>
      <c r="G51585" t="s">
        <v>217</v>
      </c>
      <c r="H51585" t="s">
        <v>71</v>
      </c>
      <c r="I51585" t="s">
        <v>231</v>
      </c>
      <c r="J51585" t="s">
        <v>61</v>
      </c>
      <c r="K51585" t="s">
        <v>61</v>
      </c>
      <c r="L51585" t="s">
        <v>61</v>
      </c>
      <c r="M51585" t="s">
        <v>61</v>
      </c>
      <c r="N51585" t="s">
        <v>61</v>
      </c>
      <c r="O51585" t="s">
        <v>61</v>
      </c>
      <c r="P51585" t="s">
        <v>61</v>
      </c>
      <c r="Q51585" t="s">
        <v>61</v>
      </c>
      <c r="R51585" t="s">
        <v>61</v>
      </c>
      <c r="S51585" t="s">
        <v>61</v>
      </c>
      <c r="T51585" t="s">
        <v>61</v>
      </c>
      <c r="U51585" t="s">
        <v>61</v>
      </c>
      <c r="V51585" t="s">
        <v>61</v>
      </c>
      <c r="W51585" t="s">
        <v>61</v>
      </c>
      <c r="X51585" t="s">
        <v>61</v>
      </c>
      <c r="Y51585" t="s">
        <v>61</v>
      </c>
      <c r="Z51585" t="s">
        <v>61</v>
      </c>
      <c r="AA51585" t="s">
        <v>61</v>
      </c>
      <c r="AB51585" t="s">
        <v>61</v>
      </c>
      <c r="AC51585" t="s">
        <v>61</v>
      </c>
      <c r="AD51585" t="s">
        <v>61</v>
      </c>
      <c r="AE51585" t="s">
        <v>61</v>
      </c>
      <c r="AF51585" t="s">
        <v>61</v>
      </c>
      <c r="AG51585" t="s">
        <v>61</v>
      </c>
      <c r="AH51585" t="s">
        <v>257</v>
      </c>
      <c r="AI51585" t="s">
        <v>61</v>
      </c>
      <c r="AJ51585" t="s">
        <v>61</v>
      </c>
      <c r="AN51585" t="s">
        <v>261</v>
      </c>
      <c r="AO51585" t="s">
        <v>262</v>
      </c>
      <c r="AP51585" t="s">
        <v>263</v>
      </c>
      <c r="AR51585" t="s">
        <v>61</v>
      </c>
      <c r="AS51585">
        <v>2022</v>
      </c>
      <c r="AT51585">
        <v>2012</v>
      </c>
      <c r="AU51585" t="s">
        <v>61</v>
      </c>
      <c r="AV51585" t="s">
        <v>287</v>
      </c>
      <c r="AX51585" t="s">
        <v>269</v>
      </c>
      <c r="AY51585" t="s">
        <v>120</v>
      </c>
      <c r="AZ51585" t="s">
        <v>120</v>
      </c>
      <c r="BA51585" t="s">
        <v>120</v>
      </c>
      <c r="BB51585" t="s">
        <v>120</v>
      </c>
      <c r="BC51585" t="s">
        <v>120</v>
      </c>
      <c r="BD51585" t="s">
        <v>120</v>
      </c>
    </row>
    <row r="51586" spans="1:56" x14ac:dyDescent="0.3">
      <c r="A51586" t="s">
        <v>248</v>
      </c>
      <c r="B51586" t="s">
        <v>249</v>
      </c>
      <c r="C51586" t="s">
        <v>266</v>
      </c>
      <c r="D51586" t="s">
        <v>267</v>
      </c>
      <c r="E51586" t="s">
        <v>78</v>
      </c>
      <c r="F51586" t="s">
        <v>61</v>
      </c>
      <c r="G51586" t="s">
        <v>217</v>
      </c>
      <c r="H51586" t="s">
        <v>71</v>
      </c>
      <c r="I51586" t="s">
        <v>231</v>
      </c>
      <c r="J51586" t="s">
        <v>61</v>
      </c>
      <c r="K51586" t="s">
        <v>61</v>
      </c>
      <c r="L51586" t="s">
        <v>61</v>
      </c>
      <c r="M51586" t="s">
        <v>61</v>
      </c>
      <c r="N51586" t="s">
        <v>61</v>
      </c>
      <c r="O51586" t="s">
        <v>61</v>
      </c>
      <c r="P51586" t="s">
        <v>61</v>
      </c>
      <c r="Q51586" t="s">
        <v>61</v>
      </c>
      <c r="R51586" t="s">
        <v>61</v>
      </c>
      <c r="S51586" t="s">
        <v>61</v>
      </c>
      <c r="T51586" t="s">
        <v>61</v>
      </c>
      <c r="U51586" t="s">
        <v>61</v>
      </c>
      <c r="V51586" t="s">
        <v>61</v>
      </c>
      <c r="W51586" t="s">
        <v>61</v>
      </c>
      <c r="X51586" t="s">
        <v>61</v>
      </c>
      <c r="Y51586" t="s">
        <v>61</v>
      </c>
      <c r="Z51586" t="s">
        <v>61</v>
      </c>
      <c r="AA51586" t="s">
        <v>61</v>
      </c>
      <c r="AB51586" t="s">
        <v>61</v>
      </c>
      <c r="AC51586" t="s">
        <v>61</v>
      </c>
      <c r="AD51586" t="s">
        <v>61</v>
      </c>
      <c r="AE51586" t="s">
        <v>61</v>
      </c>
      <c r="AF51586" t="s">
        <v>61</v>
      </c>
      <c r="AG51586" t="s">
        <v>61</v>
      </c>
      <c r="AH51586" t="s">
        <v>258</v>
      </c>
      <c r="AI51586" t="s">
        <v>61</v>
      </c>
      <c r="AJ51586" t="s">
        <v>61</v>
      </c>
      <c r="AN51586" t="s">
        <v>261</v>
      </c>
      <c r="AO51586" t="s">
        <v>262</v>
      </c>
      <c r="AP51586" t="s">
        <v>263</v>
      </c>
      <c r="AR51586" t="s">
        <v>61</v>
      </c>
      <c r="AS51586">
        <v>2022</v>
      </c>
      <c r="AT51586">
        <v>2012</v>
      </c>
      <c r="AU51586" t="s">
        <v>61</v>
      </c>
      <c r="AV51586" t="s">
        <v>307</v>
      </c>
      <c r="AX51586" t="s">
        <v>269</v>
      </c>
      <c r="AY51586" t="s">
        <v>120</v>
      </c>
      <c r="AZ51586" t="s">
        <v>120</v>
      </c>
      <c r="BA51586" t="s">
        <v>120</v>
      </c>
      <c r="BB51586" t="s">
        <v>120</v>
      </c>
      <c r="BC51586" t="s">
        <v>120</v>
      </c>
      <c r="BD51586" t="s">
        <v>120</v>
      </c>
    </row>
    <row r="51587" spans="1:56" x14ac:dyDescent="0.3">
      <c r="A51587" t="s">
        <v>248</v>
      </c>
      <c r="B51587" t="s">
        <v>249</v>
      </c>
      <c r="C51587" t="s">
        <v>266</v>
      </c>
      <c r="D51587" t="s">
        <v>267</v>
      </c>
      <c r="E51587" t="s">
        <v>78</v>
      </c>
      <c r="F51587" t="s">
        <v>61</v>
      </c>
      <c r="G51587" t="s">
        <v>238</v>
      </c>
      <c r="H51587" t="s">
        <v>71</v>
      </c>
      <c r="I51587" t="s">
        <v>231</v>
      </c>
      <c r="J51587" t="s">
        <v>61</v>
      </c>
      <c r="K51587" t="s">
        <v>61</v>
      </c>
      <c r="L51587" t="s">
        <v>61</v>
      </c>
      <c r="M51587" t="s">
        <v>61</v>
      </c>
      <c r="N51587" t="s">
        <v>61</v>
      </c>
      <c r="O51587" t="s">
        <v>61</v>
      </c>
      <c r="P51587" t="s">
        <v>61</v>
      </c>
      <c r="Q51587" t="s">
        <v>61</v>
      </c>
      <c r="R51587" t="s">
        <v>61</v>
      </c>
      <c r="S51587" t="s">
        <v>61</v>
      </c>
      <c r="T51587" t="s">
        <v>61</v>
      </c>
      <c r="U51587" t="s">
        <v>61</v>
      </c>
      <c r="V51587" t="s">
        <v>61</v>
      </c>
      <c r="W51587" t="s">
        <v>61</v>
      </c>
      <c r="X51587" t="s">
        <v>61</v>
      </c>
      <c r="Y51587" t="s">
        <v>61</v>
      </c>
      <c r="Z51587" t="s">
        <v>61</v>
      </c>
      <c r="AA51587" t="s">
        <v>61</v>
      </c>
      <c r="AB51587" t="s">
        <v>61</v>
      </c>
      <c r="AC51587" t="s">
        <v>61</v>
      </c>
      <c r="AD51587" t="s">
        <v>61</v>
      </c>
      <c r="AE51587" t="s">
        <v>61</v>
      </c>
      <c r="AF51587" t="s">
        <v>61</v>
      </c>
      <c r="AG51587" t="s">
        <v>61</v>
      </c>
      <c r="AH51587" t="s">
        <v>252</v>
      </c>
      <c r="AI51587" t="s">
        <v>61</v>
      </c>
      <c r="AJ51587" t="s">
        <v>61</v>
      </c>
      <c r="AN51587" t="s">
        <v>261</v>
      </c>
      <c r="AO51587" t="s">
        <v>262</v>
      </c>
      <c r="AP51587" t="s">
        <v>263</v>
      </c>
      <c r="AR51587" t="s">
        <v>61</v>
      </c>
      <c r="AS51587">
        <v>2022</v>
      </c>
      <c r="AT51587">
        <v>2012</v>
      </c>
      <c r="AU51587" t="s">
        <v>61</v>
      </c>
      <c r="AV51587" t="s">
        <v>272</v>
      </c>
      <c r="AX51587" t="s">
        <v>269</v>
      </c>
      <c r="AY51587" t="s">
        <v>120</v>
      </c>
      <c r="AZ51587" t="s">
        <v>120</v>
      </c>
      <c r="BA51587" t="s">
        <v>120</v>
      </c>
      <c r="BB51587" t="s">
        <v>120</v>
      </c>
      <c r="BC51587" t="s">
        <v>120</v>
      </c>
      <c r="BD51587" t="s">
        <v>120</v>
      </c>
    </row>
    <row r="51588" spans="1:56" x14ac:dyDescent="0.3">
      <c r="A51588" t="s">
        <v>248</v>
      </c>
      <c r="B51588" t="s">
        <v>249</v>
      </c>
      <c r="C51588" t="s">
        <v>266</v>
      </c>
      <c r="D51588" t="s">
        <v>267</v>
      </c>
      <c r="E51588" t="s">
        <v>78</v>
      </c>
      <c r="F51588" t="s">
        <v>61</v>
      </c>
      <c r="G51588" t="s">
        <v>238</v>
      </c>
      <c r="H51588" t="s">
        <v>71</v>
      </c>
      <c r="I51588" t="s">
        <v>231</v>
      </c>
      <c r="J51588" t="s">
        <v>61</v>
      </c>
      <c r="K51588" t="s">
        <v>61</v>
      </c>
      <c r="L51588" t="s">
        <v>61</v>
      </c>
      <c r="M51588" t="s">
        <v>61</v>
      </c>
      <c r="N51588" t="s">
        <v>61</v>
      </c>
      <c r="O51588" t="s">
        <v>61</v>
      </c>
      <c r="P51588" t="s">
        <v>61</v>
      </c>
      <c r="Q51588" t="s">
        <v>61</v>
      </c>
      <c r="R51588" t="s">
        <v>61</v>
      </c>
      <c r="S51588" t="s">
        <v>61</v>
      </c>
      <c r="T51588" t="s">
        <v>61</v>
      </c>
      <c r="U51588" t="s">
        <v>61</v>
      </c>
      <c r="V51588" t="s">
        <v>61</v>
      </c>
      <c r="W51588" t="s">
        <v>61</v>
      </c>
      <c r="X51588" t="s">
        <v>61</v>
      </c>
      <c r="Y51588" t="s">
        <v>61</v>
      </c>
      <c r="Z51588" t="s">
        <v>61</v>
      </c>
      <c r="AA51588" t="s">
        <v>61</v>
      </c>
      <c r="AB51588" t="s">
        <v>61</v>
      </c>
      <c r="AC51588" t="s">
        <v>61</v>
      </c>
      <c r="AD51588" t="s">
        <v>61</v>
      </c>
      <c r="AE51588" t="s">
        <v>61</v>
      </c>
      <c r="AF51588" t="s">
        <v>61</v>
      </c>
      <c r="AG51588" t="s">
        <v>61</v>
      </c>
      <c r="AH51588" t="s">
        <v>256</v>
      </c>
      <c r="AI51588" t="s">
        <v>61</v>
      </c>
      <c r="AJ51588" t="s">
        <v>61</v>
      </c>
      <c r="AN51588" t="s">
        <v>261</v>
      </c>
      <c r="AO51588" t="s">
        <v>262</v>
      </c>
      <c r="AP51588" t="s">
        <v>263</v>
      </c>
      <c r="AR51588" t="s">
        <v>61</v>
      </c>
      <c r="AS51588">
        <v>2022</v>
      </c>
      <c r="AT51588">
        <v>2012</v>
      </c>
      <c r="AU51588" t="s">
        <v>61</v>
      </c>
      <c r="AV51588" t="s">
        <v>306</v>
      </c>
      <c r="AX51588" t="s">
        <v>269</v>
      </c>
      <c r="AY51588" t="s">
        <v>120</v>
      </c>
      <c r="AZ51588" t="s">
        <v>120</v>
      </c>
      <c r="BA51588" t="s">
        <v>120</v>
      </c>
      <c r="BB51588" t="s">
        <v>120</v>
      </c>
      <c r="BC51588" t="s">
        <v>120</v>
      </c>
      <c r="BD51588" t="s">
        <v>120</v>
      </c>
    </row>
    <row r="51589" spans="1:56" x14ac:dyDescent="0.3">
      <c r="A51589" t="s">
        <v>248</v>
      </c>
      <c r="B51589" t="s">
        <v>249</v>
      </c>
      <c r="C51589" t="s">
        <v>266</v>
      </c>
      <c r="D51589" t="s">
        <v>267</v>
      </c>
      <c r="E51589" t="s">
        <v>78</v>
      </c>
      <c r="F51589" t="s">
        <v>61</v>
      </c>
      <c r="G51589" t="s">
        <v>238</v>
      </c>
      <c r="H51589" t="s">
        <v>71</v>
      </c>
      <c r="I51589" t="s">
        <v>231</v>
      </c>
      <c r="J51589" t="s">
        <v>61</v>
      </c>
      <c r="K51589" t="s">
        <v>61</v>
      </c>
      <c r="L51589" t="s">
        <v>61</v>
      </c>
      <c r="M51589" t="s">
        <v>61</v>
      </c>
      <c r="N51589" t="s">
        <v>61</v>
      </c>
      <c r="O51589" t="s">
        <v>61</v>
      </c>
      <c r="P51589" t="s">
        <v>61</v>
      </c>
      <c r="Q51589" t="s">
        <v>61</v>
      </c>
      <c r="R51589" t="s">
        <v>61</v>
      </c>
      <c r="S51589" t="s">
        <v>61</v>
      </c>
      <c r="T51589" t="s">
        <v>61</v>
      </c>
      <c r="U51589" t="s">
        <v>61</v>
      </c>
      <c r="V51589" t="s">
        <v>61</v>
      </c>
      <c r="W51589" t="s">
        <v>61</v>
      </c>
      <c r="X51589" t="s">
        <v>61</v>
      </c>
      <c r="Y51589" t="s">
        <v>61</v>
      </c>
      <c r="Z51589" t="s">
        <v>61</v>
      </c>
      <c r="AA51589" t="s">
        <v>61</v>
      </c>
      <c r="AB51589" t="s">
        <v>61</v>
      </c>
      <c r="AC51589" t="s">
        <v>61</v>
      </c>
      <c r="AD51589" t="s">
        <v>61</v>
      </c>
      <c r="AE51589" t="s">
        <v>61</v>
      </c>
      <c r="AF51589" t="s">
        <v>61</v>
      </c>
      <c r="AG51589" t="s">
        <v>61</v>
      </c>
      <c r="AH51589" t="s">
        <v>257</v>
      </c>
      <c r="AI51589" t="s">
        <v>61</v>
      </c>
      <c r="AJ51589" t="s">
        <v>61</v>
      </c>
      <c r="AN51589" t="s">
        <v>261</v>
      </c>
      <c r="AO51589" t="s">
        <v>262</v>
      </c>
      <c r="AP51589" t="s">
        <v>263</v>
      </c>
      <c r="AR51589" t="s">
        <v>61</v>
      </c>
      <c r="AS51589">
        <v>2022</v>
      </c>
      <c r="AT51589">
        <v>2012</v>
      </c>
      <c r="AU51589" t="s">
        <v>61</v>
      </c>
      <c r="AV51589" t="s">
        <v>287</v>
      </c>
      <c r="AX51589" t="s">
        <v>269</v>
      </c>
      <c r="AY51589" t="s">
        <v>120</v>
      </c>
      <c r="AZ51589" t="s">
        <v>120</v>
      </c>
      <c r="BA51589" t="s">
        <v>120</v>
      </c>
      <c r="BB51589" t="s">
        <v>120</v>
      </c>
      <c r="BC51589" t="s">
        <v>120</v>
      </c>
      <c r="BD51589" t="s">
        <v>120</v>
      </c>
    </row>
    <row r="51590" spans="1:56" x14ac:dyDescent="0.3">
      <c r="A51590" t="s">
        <v>248</v>
      </c>
      <c r="B51590" t="s">
        <v>249</v>
      </c>
      <c r="C51590" t="s">
        <v>266</v>
      </c>
      <c r="D51590" t="s">
        <v>267</v>
      </c>
      <c r="E51590" t="s">
        <v>78</v>
      </c>
      <c r="F51590" t="s">
        <v>61</v>
      </c>
      <c r="G51590" t="s">
        <v>238</v>
      </c>
      <c r="H51590" t="s">
        <v>71</v>
      </c>
      <c r="I51590" t="s">
        <v>231</v>
      </c>
      <c r="J51590" t="s">
        <v>61</v>
      </c>
      <c r="K51590" t="s">
        <v>61</v>
      </c>
      <c r="L51590" t="s">
        <v>61</v>
      </c>
      <c r="M51590" t="s">
        <v>61</v>
      </c>
      <c r="N51590" t="s">
        <v>61</v>
      </c>
      <c r="O51590" t="s">
        <v>61</v>
      </c>
      <c r="P51590" t="s">
        <v>61</v>
      </c>
      <c r="Q51590" t="s">
        <v>61</v>
      </c>
      <c r="R51590" t="s">
        <v>61</v>
      </c>
      <c r="S51590" t="s">
        <v>61</v>
      </c>
      <c r="T51590" t="s">
        <v>61</v>
      </c>
      <c r="U51590" t="s">
        <v>61</v>
      </c>
      <c r="V51590" t="s">
        <v>61</v>
      </c>
      <c r="W51590" t="s">
        <v>61</v>
      </c>
      <c r="X51590" t="s">
        <v>61</v>
      </c>
      <c r="Y51590" t="s">
        <v>61</v>
      </c>
      <c r="Z51590" t="s">
        <v>61</v>
      </c>
      <c r="AA51590" t="s">
        <v>61</v>
      </c>
      <c r="AB51590" t="s">
        <v>61</v>
      </c>
      <c r="AC51590" t="s">
        <v>61</v>
      </c>
      <c r="AD51590" t="s">
        <v>61</v>
      </c>
      <c r="AE51590" t="s">
        <v>61</v>
      </c>
      <c r="AF51590" t="s">
        <v>61</v>
      </c>
      <c r="AG51590" t="s">
        <v>61</v>
      </c>
      <c r="AH51590" t="s">
        <v>258</v>
      </c>
      <c r="AI51590" t="s">
        <v>61</v>
      </c>
      <c r="AJ51590" t="s">
        <v>61</v>
      </c>
      <c r="AN51590" t="s">
        <v>261</v>
      </c>
      <c r="AO51590" t="s">
        <v>262</v>
      </c>
      <c r="AP51590" t="s">
        <v>263</v>
      </c>
      <c r="AR51590" t="s">
        <v>61</v>
      </c>
      <c r="AS51590">
        <v>2022</v>
      </c>
      <c r="AT51590">
        <v>2012</v>
      </c>
      <c r="AU51590" t="s">
        <v>61</v>
      </c>
      <c r="AV51590" t="s">
        <v>296</v>
      </c>
      <c r="AX51590" t="s">
        <v>269</v>
      </c>
      <c r="AY51590" t="s">
        <v>120</v>
      </c>
      <c r="AZ51590" t="s">
        <v>120</v>
      </c>
      <c r="BA51590" t="s">
        <v>120</v>
      </c>
      <c r="BB51590" t="s">
        <v>120</v>
      </c>
      <c r="BC51590" t="s">
        <v>120</v>
      </c>
      <c r="BD51590" t="s">
        <v>120</v>
      </c>
    </row>
    <row r="51591" spans="1:56" x14ac:dyDescent="0.3">
      <c r="A51591" t="s">
        <v>248</v>
      </c>
      <c r="B51591" t="s">
        <v>249</v>
      </c>
      <c r="C51591" t="s">
        <v>266</v>
      </c>
      <c r="D51591" t="s">
        <v>267</v>
      </c>
      <c r="E51591" t="s">
        <v>78</v>
      </c>
      <c r="F51591" t="s">
        <v>61</v>
      </c>
      <c r="G51591" t="s">
        <v>239</v>
      </c>
      <c r="H51591" t="s">
        <v>71</v>
      </c>
      <c r="I51591" t="s">
        <v>231</v>
      </c>
      <c r="J51591" t="s">
        <v>61</v>
      </c>
      <c r="K51591" t="s">
        <v>61</v>
      </c>
      <c r="L51591" t="s">
        <v>61</v>
      </c>
      <c r="M51591" t="s">
        <v>61</v>
      </c>
      <c r="N51591" t="s">
        <v>61</v>
      </c>
      <c r="O51591" t="s">
        <v>61</v>
      </c>
      <c r="P51591" t="s">
        <v>61</v>
      </c>
      <c r="Q51591" t="s">
        <v>61</v>
      </c>
      <c r="R51591" t="s">
        <v>61</v>
      </c>
      <c r="S51591" t="s">
        <v>61</v>
      </c>
      <c r="T51591" t="s">
        <v>61</v>
      </c>
      <c r="U51591" t="s">
        <v>61</v>
      </c>
      <c r="V51591" t="s">
        <v>61</v>
      </c>
      <c r="W51591" t="s">
        <v>61</v>
      </c>
      <c r="X51591" t="s">
        <v>61</v>
      </c>
      <c r="Y51591" t="s">
        <v>61</v>
      </c>
      <c r="Z51591" t="s">
        <v>61</v>
      </c>
      <c r="AA51591" t="s">
        <v>61</v>
      </c>
      <c r="AB51591" t="s">
        <v>61</v>
      </c>
      <c r="AC51591" t="s">
        <v>61</v>
      </c>
      <c r="AD51591" t="s">
        <v>61</v>
      </c>
      <c r="AE51591" t="s">
        <v>61</v>
      </c>
      <c r="AF51591" t="s">
        <v>61</v>
      </c>
      <c r="AG51591" t="s">
        <v>61</v>
      </c>
      <c r="AH51591" t="s">
        <v>252</v>
      </c>
      <c r="AI51591" t="s">
        <v>61</v>
      </c>
      <c r="AJ51591" t="s">
        <v>61</v>
      </c>
      <c r="AN51591" t="s">
        <v>261</v>
      </c>
      <c r="AO51591" t="s">
        <v>262</v>
      </c>
      <c r="AP51591" t="s">
        <v>263</v>
      </c>
      <c r="AR51591" t="s">
        <v>61</v>
      </c>
      <c r="AS51591">
        <v>2022</v>
      </c>
      <c r="AT51591">
        <v>2012</v>
      </c>
      <c r="AU51591" t="s">
        <v>61</v>
      </c>
      <c r="AV51591" t="s">
        <v>272</v>
      </c>
      <c r="AX51591" t="s">
        <v>269</v>
      </c>
      <c r="AY51591" t="s">
        <v>120</v>
      </c>
      <c r="AZ51591" t="s">
        <v>120</v>
      </c>
      <c r="BA51591" t="s">
        <v>120</v>
      </c>
      <c r="BB51591" t="s">
        <v>120</v>
      </c>
      <c r="BC51591" t="s">
        <v>120</v>
      </c>
      <c r="BD51591" t="s">
        <v>120</v>
      </c>
    </row>
    <row r="51592" spans="1:56" x14ac:dyDescent="0.3">
      <c r="A51592" t="s">
        <v>248</v>
      </c>
      <c r="B51592" t="s">
        <v>249</v>
      </c>
      <c r="C51592" t="s">
        <v>266</v>
      </c>
      <c r="D51592" t="s">
        <v>267</v>
      </c>
      <c r="E51592" t="s">
        <v>78</v>
      </c>
      <c r="F51592" t="s">
        <v>61</v>
      </c>
      <c r="G51592" t="s">
        <v>239</v>
      </c>
      <c r="H51592" t="s">
        <v>71</v>
      </c>
      <c r="I51592" t="s">
        <v>231</v>
      </c>
      <c r="J51592" t="s">
        <v>61</v>
      </c>
      <c r="K51592" t="s">
        <v>61</v>
      </c>
      <c r="L51592" t="s">
        <v>61</v>
      </c>
      <c r="M51592" t="s">
        <v>61</v>
      </c>
      <c r="N51592" t="s">
        <v>61</v>
      </c>
      <c r="O51592" t="s">
        <v>61</v>
      </c>
      <c r="P51592" t="s">
        <v>61</v>
      </c>
      <c r="Q51592" t="s">
        <v>61</v>
      </c>
      <c r="R51592" t="s">
        <v>61</v>
      </c>
      <c r="S51592" t="s">
        <v>61</v>
      </c>
      <c r="T51592" t="s">
        <v>61</v>
      </c>
      <c r="U51592" t="s">
        <v>61</v>
      </c>
      <c r="V51592" t="s">
        <v>61</v>
      </c>
      <c r="W51592" t="s">
        <v>61</v>
      </c>
      <c r="X51592" t="s">
        <v>61</v>
      </c>
      <c r="Y51592" t="s">
        <v>61</v>
      </c>
      <c r="Z51592" t="s">
        <v>61</v>
      </c>
      <c r="AA51592" t="s">
        <v>61</v>
      </c>
      <c r="AB51592" t="s">
        <v>61</v>
      </c>
      <c r="AC51592" t="s">
        <v>61</v>
      </c>
      <c r="AD51592" t="s">
        <v>61</v>
      </c>
      <c r="AE51592" t="s">
        <v>61</v>
      </c>
      <c r="AF51592" t="s">
        <v>61</v>
      </c>
      <c r="AG51592" t="s">
        <v>61</v>
      </c>
      <c r="AH51592" t="s">
        <v>256</v>
      </c>
      <c r="AI51592" t="s">
        <v>61</v>
      </c>
      <c r="AJ51592" t="s">
        <v>61</v>
      </c>
      <c r="AN51592" t="s">
        <v>261</v>
      </c>
      <c r="AO51592" t="s">
        <v>262</v>
      </c>
      <c r="AP51592" t="s">
        <v>263</v>
      </c>
      <c r="AR51592" t="s">
        <v>61</v>
      </c>
      <c r="AS51592">
        <v>2022</v>
      </c>
      <c r="AT51592">
        <v>2012</v>
      </c>
      <c r="AU51592" t="s">
        <v>61</v>
      </c>
      <c r="AV51592" t="s">
        <v>306</v>
      </c>
      <c r="AX51592" t="s">
        <v>269</v>
      </c>
      <c r="AY51592" t="s">
        <v>120</v>
      </c>
      <c r="AZ51592" t="s">
        <v>120</v>
      </c>
      <c r="BA51592" t="s">
        <v>120</v>
      </c>
      <c r="BB51592" t="s">
        <v>120</v>
      </c>
      <c r="BC51592" t="s">
        <v>120</v>
      </c>
      <c r="BD51592" t="s">
        <v>120</v>
      </c>
    </row>
    <row r="51593" spans="1:56" x14ac:dyDescent="0.3">
      <c r="A51593" t="s">
        <v>248</v>
      </c>
      <c r="B51593" t="s">
        <v>249</v>
      </c>
      <c r="C51593" t="s">
        <v>266</v>
      </c>
      <c r="D51593" t="s">
        <v>267</v>
      </c>
      <c r="E51593" t="s">
        <v>78</v>
      </c>
      <c r="F51593" t="s">
        <v>61</v>
      </c>
      <c r="G51593" t="s">
        <v>239</v>
      </c>
      <c r="H51593" t="s">
        <v>71</v>
      </c>
      <c r="I51593" t="s">
        <v>231</v>
      </c>
      <c r="J51593" t="s">
        <v>61</v>
      </c>
      <c r="K51593" t="s">
        <v>61</v>
      </c>
      <c r="L51593" t="s">
        <v>61</v>
      </c>
      <c r="M51593" t="s">
        <v>61</v>
      </c>
      <c r="N51593" t="s">
        <v>61</v>
      </c>
      <c r="O51593" t="s">
        <v>61</v>
      </c>
      <c r="P51593" t="s">
        <v>61</v>
      </c>
      <c r="Q51593" t="s">
        <v>61</v>
      </c>
      <c r="R51593" t="s">
        <v>61</v>
      </c>
      <c r="S51593" t="s">
        <v>61</v>
      </c>
      <c r="T51593" t="s">
        <v>61</v>
      </c>
      <c r="U51593" t="s">
        <v>61</v>
      </c>
      <c r="V51593" t="s">
        <v>61</v>
      </c>
      <c r="W51593" t="s">
        <v>61</v>
      </c>
      <c r="X51593" t="s">
        <v>61</v>
      </c>
      <c r="Y51593" t="s">
        <v>61</v>
      </c>
      <c r="Z51593" t="s">
        <v>61</v>
      </c>
      <c r="AA51593" t="s">
        <v>61</v>
      </c>
      <c r="AB51593" t="s">
        <v>61</v>
      </c>
      <c r="AC51593" t="s">
        <v>61</v>
      </c>
      <c r="AD51593" t="s">
        <v>61</v>
      </c>
      <c r="AE51593" t="s">
        <v>61</v>
      </c>
      <c r="AF51593" t="s">
        <v>61</v>
      </c>
      <c r="AG51593" t="s">
        <v>61</v>
      </c>
      <c r="AH51593" t="s">
        <v>257</v>
      </c>
      <c r="AI51593" t="s">
        <v>61</v>
      </c>
      <c r="AJ51593" t="s">
        <v>61</v>
      </c>
      <c r="AN51593" t="s">
        <v>261</v>
      </c>
      <c r="AO51593" t="s">
        <v>262</v>
      </c>
      <c r="AP51593" t="s">
        <v>263</v>
      </c>
      <c r="AR51593" t="s">
        <v>61</v>
      </c>
      <c r="AS51593">
        <v>2022</v>
      </c>
      <c r="AT51593">
        <v>2012</v>
      </c>
      <c r="AU51593" t="s">
        <v>61</v>
      </c>
      <c r="AV51593" t="s">
        <v>287</v>
      </c>
      <c r="AX51593" t="s">
        <v>269</v>
      </c>
      <c r="AY51593" t="s">
        <v>120</v>
      </c>
      <c r="AZ51593" t="s">
        <v>120</v>
      </c>
      <c r="BA51593" t="s">
        <v>120</v>
      </c>
      <c r="BB51593" t="s">
        <v>120</v>
      </c>
      <c r="BC51593" t="s">
        <v>120</v>
      </c>
      <c r="BD51593" t="s">
        <v>120</v>
      </c>
    </row>
    <row r="51594" spans="1:56" x14ac:dyDescent="0.3">
      <c r="A51594" t="s">
        <v>248</v>
      </c>
      <c r="B51594" t="s">
        <v>249</v>
      </c>
      <c r="C51594" t="s">
        <v>266</v>
      </c>
      <c r="D51594" t="s">
        <v>267</v>
      </c>
      <c r="E51594" t="s">
        <v>78</v>
      </c>
      <c r="F51594" t="s">
        <v>61</v>
      </c>
      <c r="G51594" t="s">
        <v>239</v>
      </c>
      <c r="H51594" t="s">
        <v>71</v>
      </c>
      <c r="I51594" t="s">
        <v>231</v>
      </c>
      <c r="J51594" t="s">
        <v>61</v>
      </c>
      <c r="K51594" t="s">
        <v>61</v>
      </c>
      <c r="L51594" t="s">
        <v>61</v>
      </c>
      <c r="M51594" t="s">
        <v>61</v>
      </c>
      <c r="N51594" t="s">
        <v>61</v>
      </c>
      <c r="O51594" t="s">
        <v>61</v>
      </c>
      <c r="P51594" t="s">
        <v>61</v>
      </c>
      <c r="Q51594" t="s">
        <v>61</v>
      </c>
      <c r="R51594" t="s">
        <v>61</v>
      </c>
      <c r="S51594" t="s">
        <v>61</v>
      </c>
      <c r="T51594" t="s">
        <v>61</v>
      </c>
      <c r="U51594" t="s">
        <v>61</v>
      </c>
      <c r="V51594" t="s">
        <v>61</v>
      </c>
      <c r="W51594" t="s">
        <v>61</v>
      </c>
      <c r="X51594" t="s">
        <v>61</v>
      </c>
      <c r="Y51594" t="s">
        <v>61</v>
      </c>
      <c r="Z51594" t="s">
        <v>61</v>
      </c>
      <c r="AA51594" t="s">
        <v>61</v>
      </c>
      <c r="AB51594" t="s">
        <v>61</v>
      </c>
      <c r="AC51594" t="s">
        <v>61</v>
      </c>
      <c r="AD51594" t="s">
        <v>61</v>
      </c>
      <c r="AE51594" t="s">
        <v>61</v>
      </c>
      <c r="AF51594" t="s">
        <v>61</v>
      </c>
      <c r="AG51594" t="s">
        <v>61</v>
      </c>
      <c r="AH51594" t="s">
        <v>258</v>
      </c>
      <c r="AI51594" t="s">
        <v>61</v>
      </c>
      <c r="AJ51594" t="s">
        <v>61</v>
      </c>
      <c r="AN51594" t="s">
        <v>261</v>
      </c>
      <c r="AO51594" t="s">
        <v>262</v>
      </c>
      <c r="AP51594" t="s">
        <v>263</v>
      </c>
      <c r="AR51594" t="s">
        <v>61</v>
      </c>
      <c r="AS51594">
        <v>2022</v>
      </c>
      <c r="AT51594">
        <v>2012</v>
      </c>
      <c r="AU51594" t="s">
        <v>61</v>
      </c>
      <c r="AV51594" t="s">
        <v>308</v>
      </c>
      <c r="AX51594" t="s">
        <v>269</v>
      </c>
      <c r="AY51594" t="s">
        <v>120</v>
      </c>
      <c r="AZ51594" t="s">
        <v>120</v>
      </c>
      <c r="BA51594" t="s">
        <v>120</v>
      </c>
      <c r="BB51594" t="s">
        <v>120</v>
      </c>
      <c r="BC51594" t="s">
        <v>120</v>
      </c>
      <c r="BD51594" t="s">
        <v>120</v>
      </c>
    </row>
    <row r="51595" spans="1:56" x14ac:dyDescent="0.3">
      <c r="A51595" t="s">
        <v>248</v>
      </c>
      <c r="B51595" t="s">
        <v>249</v>
      </c>
      <c r="C51595" t="s">
        <v>266</v>
      </c>
      <c r="D51595" t="s">
        <v>267</v>
      </c>
      <c r="E51595" t="s">
        <v>78</v>
      </c>
      <c r="F51595" t="s">
        <v>61</v>
      </c>
      <c r="G51595" t="s">
        <v>240</v>
      </c>
      <c r="H51595" t="s">
        <v>71</v>
      </c>
      <c r="I51595" t="s">
        <v>231</v>
      </c>
      <c r="J51595" t="s">
        <v>61</v>
      </c>
      <c r="K51595" t="s">
        <v>61</v>
      </c>
      <c r="L51595" t="s">
        <v>61</v>
      </c>
      <c r="M51595" t="s">
        <v>61</v>
      </c>
      <c r="N51595" t="s">
        <v>61</v>
      </c>
      <c r="O51595" t="s">
        <v>61</v>
      </c>
      <c r="P51595" t="s">
        <v>61</v>
      </c>
      <c r="Q51595" t="s">
        <v>61</v>
      </c>
      <c r="R51595" t="s">
        <v>61</v>
      </c>
      <c r="S51595" t="s">
        <v>61</v>
      </c>
      <c r="T51595" t="s">
        <v>61</v>
      </c>
      <c r="U51595" t="s">
        <v>61</v>
      </c>
      <c r="V51595" t="s">
        <v>61</v>
      </c>
      <c r="W51595" t="s">
        <v>61</v>
      </c>
      <c r="X51595" t="s">
        <v>61</v>
      </c>
      <c r="Y51595" t="s">
        <v>61</v>
      </c>
      <c r="Z51595" t="s">
        <v>61</v>
      </c>
      <c r="AA51595" t="s">
        <v>61</v>
      </c>
      <c r="AB51595" t="s">
        <v>61</v>
      </c>
      <c r="AC51595" t="s">
        <v>61</v>
      </c>
      <c r="AD51595" t="s">
        <v>61</v>
      </c>
      <c r="AE51595" t="s">
        <v>61</v>
      </c>
      <c r="AF51595" t="s">
        <v>61</v>
      </c>
      <c r="AG51595" t="s">
        <v>61</v>
      </c>
      <c r="AH51595" t="s">
        <v>252</v>
      </c>
      <c r="AI51595" t="s">
        <v>61</v>
      </c>
      <c r="AJ51595" t="s">
        <v>61</v>
      </c>
      <c r="AN51595" t="s">
        <v>261</v>
      </c>
      <c r="AO51595" t="s">
        <v>262</v>
      </c>
      <c r="AP51595" t="s">
        <v>263</v>
      </c>
      <c r="AR51595" t="s">
        <v>61</v>
      </c>
      <c r="AS51595">
        <v>2022</v>
      </c>
      <c r="AT51595">
        <v>2012</v>
      </c>
      <c r="AU51595" t="s">
        <v>61</v>
      </c>
      <c r="AV51595" t="s">
        <v>272</v>
      </c>
      <c r="AX51595" t="s">
        <v>269</v>
      </c>
      <c r="AY51595" t="s">
        <v>120</v>
      </c>
      <c r="AZ51595" t="s">
        <v>120</v>
      </c>
      <c r="BA51595" t="s">
        <v>120</v>
      </c>
      <c r="BB51595" t="s">
        <v>120</v>
      </c>
      <c r="BC51595" t="s">
        <v>120</v>
      </c>
      <c r="BD51595" t="s">
        <v>120</v>
      </c>
    </row>
    <row r="51596" spans="1:56" x14ac:dyDescent="0.3">
      <c r="A51596" t="s">
        <v>248</v>
      </c>
      <c r="B51596" t="s">
        <v>249</v>
      </c>
      <c r="C51596" t="s">
        <v>266</v>
      </c>
      <c r="D51596" t="s">
        <v>267</v>
      </c>
      <c r="E51596" t="s">
        <v>78</v>
      </c>
      <c r="F51596" t="s">
        <v>61</v>
      </c>
      <c r="G51596" t="s">
        <v>240</v>
      </c>
      <c r="H51596" t="s">
        <v>71</v>
      </c>
      <c r="I51596" t="s">
        <v>231</v>
      </c>
      <c r="J51596" t="s">
        <v>61</v>
      </c>
      <c r="K51596" t="s">
        <v>61</v>
      </c>
      <c r="L51596" t="s">
        <v>61</v>
      </c>
      <c r="M51596" t="s">
        <v>61</v>
      </c>
      <c r="N51596" t="s">
        <v>61</v>
      </c>
      <c r="O51596" t="s">
        <v>61</v>
      </c>
      <c r="P51596" t="s">
        <v>61</v>
      </c>
      <c r="Q51596" t="s">
        <v>61</v>
      </c>
      <c r="R51596" t="s">
        <v>61</v>
      </c>
      <c r="S51596" t="s">
        <v>61</v>
      </c>
      <c r="T51596" t="s">
        <v>61</v>
      </c>
      <c r="U51596" t="s">
        <v>61</v>
      </c>
      <c r="V51596" t="s">
        <v>61</v>
      </c>
      <c r="W51596" t="s">
        <v>61</v>
      </c>
      <c r="X51596" t="s">
        <v>61</v>
      </c>
      <c r="Y51596" t="s">
        <v>61</v>
      </c>
      <c r="Z51596" t="s">
        <v>61</v>
      </c>
      <c r="AA51596" t="s">
        <v>61</v>
      </c>
      <c r="AB51596" t="s">
        <v>61</v>
      </c>
      <c r="AC51596" t="s">
        <v>61</v>
      </c>
      <c r="AD51596" t="s">
        <v>61</v>
      </c>
      <c r="AE51596" t="s">
        <v>61</v>
      </c>
      <c r="AF51596" t="s">
        <v>61</v>
      </c>
      <c r="AG51596" t="s">
        <v>61</v>
      </c>
      <c r="AH51596" t="s">
        <v>256</v>
      </c>
      <c r="AI51596" t="s">
        <v>61</v>
      </c>
      <c r="AJ51596" t="s">
        <v>61</v>
      </c>
      <c r="AN51596" t="s">
        <v>261</v>
      </c>
      <c r="AO51596" t="s">
        <v>262</v>
      </c>
      <c r="AP51596" t="s">
        <v>263</v>
      </c>
      <c r="AR51596" t="s">
        <v>61</v>
      </c>
      <c r="AS51596">
        <v>2022</v>
      </c>
      <c r="AT51596">
        <v>2012</v>
      </c>
      <c r="AU51596" t="s">
        <v>61</v>
      </c>
      <c r="AV51596" t="s">
        <v>306</v>
      </c>
      <c r="AX51596" t="s">
        <v>269</v>
      </c>
      <c r="AY51596" t="s">
        <v>120</v>
      </c>
      <c r="AZ51596" t="s">
        <v>120</v>
      </c>
      <c r="BA51596" t="s">
        <v>120</v>
      </c>
      <c r="BB51596" t="s">
        <v>120</v>
      </c>
      <c r="BC51596" t="s">
        <v>120</v>
      </c>
      <c r="BD51596" t="s">
        <v>120</v>
      </c>
    </row>
    <row r="51597" spans="1:56" x14ac:dyDescent="0.3">
      <c r="A51597" t="s">
        <v>248</v>
      </c>
      <c r="B51597" t="s">
        <v>249</v>
      </c>
      <c r="C51597" t="s">
        <v>266</v>
      </c>
      <c r="D51597" t="s">
        <v>267</v>
      </c>
      <c r="E51597" t="s">
        <v>78</v>
      </c>
      <c r="F51597" t="s">
        <v>61</v>
      </c>
      <c r="G51597" t="s">
        <v>240</v>
      </c>
      <c r="H51597" t="s">
        <v>71</v>
      </c>
      <c r="I51597" t="s">
        <v>231</v>
      </c>
      <c r="J51597" t="s">
        <v>61</v>
      </c>
      <c r="K51597" t="s">
        <v>61</v>
      </c>
      <c r="L51597" t="s">
        <v>61</v>
      </c>
      <c r="M51597" t="s">
        <v>61</v>
      </c>
      <c r="N51597" t="s">
        <v>61</v>
      </c>
      <c r="O51597" t="s">
        <v>61</v>
      </c>
      <c r="P51597" t="s">
        <v>61</v>
      </c>
      <c r="Q51597" t="s">
        <v>61</v>
      </c>
      <c r="R51597" t="s">
        <v>61</v>
      </c>
      <c r="S51597" t="s">
        <v>61</v>
      </c>
      <c r="T51597" t="s">
        <v>61</v>
      </c>
      <c r="U51597" t="s">
        <v>61</v>
      </c>
      <c r="V51597" t="s">
        <v>61</v>
      </c>
      <c r="W51597" t="s">
        <v>61</v>
      </c>
      <c r="X51597" t="s">
        <v>61</v>
      </c>
      <c r="Y51597" t="s">
        <v>61</v>
      </c>
      <c r="Z51597" t="s">
        <v>61</v>
      </c>
      <c r="AA51597" t="s">
        <v>61</v>
      </c>
      <c r="AB51597" t="s">
        <v>61</v>
      </c>
      <c r="AC51597" t="s">
        <v>61</v>
      </c>
      <c r="AD51597" t="s">
        <v>61</v>
      </c>
      <c r="AE51597" t="s">
        <v>61</v>
      </c>
      <c r="AF51597" t="s">
        <v>61</v>
      </c>
      <c r="AG51597" t="s">
        <v>61</v>
      </c>
      <c r="AH51597" t="s">
        <v>257</v>
      </c>
      <c r="AI51597" t="s">
        <v>61</v>
      </c>
      <c r="AJ51597" t="s">
        <v>61</v>
      </c>
      <c r="AN51597" t="s">
        <v>261</v>
      </c>
      <c r="AO51597" t="s">
        <v>262</v>
      </c>
      <c r="AP51597" t="s">
        <v>263</v>
      </c>
      <c r="AR51597" t="s">
        <v>61</v>
      </c>
      <c r="AS51597">
        <v>2022</v>
      </c>
      <c r="AT51597">
        <v>2012</v>
      </c>
      <c r="AU51597" t="s">
        <v>61</v>
      </c>
      <c r="AV51597" t="s">
        <v>287</v>
      </c>
      <c r="AX51597" t="s">
        <v>269</v>
      </c>
      <c r="AY51597" t="s">
        <v>120</v>
      </c>
      <c r="AZ51597" t="s">
        <v>120</v>
      </c>
      <c r="BA51597" t="s">
        <v>120</v>
      </c>
      <c r="BB51597" t="s">
        <v>120</v>
      </c>
      <c r="BC51597" t="s">
        <v>120</v>
      </c>
      <c r="BD51597" t="s">
        <v>120</v>
      </c>
    </row>
    <row r="51598" spans="1:56" x14ac:dyDescent="0.3">
      <c r="A51598" t="s">
        <v>248</v>
      </c>
      <c r="B51598" t="s">
        <v>249</v>
      </c>
      <c r="C51598" t="s">
        <v>266</v>
      </c>
      <c r="D51598" t="s">
        <v>267</v>
      </c>
      <c r="E51598" t="s">
        <v>78</v>
      </c>
      <c r="F51598" t="s">
        <v>61</v>
      </c>
      <c r="G51598" t="s">
        <v>240</v>
      </c>
      <c r="H51598" t="s">
        <v>71</v>
      </c>
      <c r="I51598" t="s">
        <v>231</v>
      </c>
      <c r="J51598" t="s">
        <v>61</v>
      </c>
      <c r="K51598" t="s">
        <v>61</v>
      </c>
      <c r="L51598" t="s">
        <v>61</v>
      </c>
      <c r="M51598" t="s">
        <v>61</v>
      </c>
      <c r="N51598" t="s">
        <v>61</v>
      </c>
      <c r="O51598" t="s">
        <v>61</v>
      </c>
      <c r="P51598" t="s">
        <v>61</v>
      </c>
      <c r="Q51598" t="s">
        <v>61</v>
      </c>
      <c r="R51598" t="s">
        <v>61</v>
      </c>
      <c r="S51598" t="s">
        <v>61</v>
      </c>
      <c r="T51598" t="s">
        <v>61</v>
      </c>
      <c r="U51598" t="s">
        <v>61</v>
      </c>
      <c r="V51598" t="s">
        <v>61</v>
      </c>
      <c r="W51598" t="s">
        <v>61</v>
      </c>
      <c r="X51598" t="s">
        <v>61</v>
      </c>
      <c r="Y51598" t="s">
        <v>61</v>
      </c>
      <c r="Z51598" t="s">
        <v>61</v>
      </c>
      <c r="AA51598" t="s">
        <v>61</v>
      </c>
      <c r="AB51598" t="s">
        <v>61</v>
      </c>
      <c r="AC51598" t="s">
        <v>61</v>
      </c>
      <c r="AD51598" t="s">
        <v>61</v>
      </c>
      <c r="AE51598" t="s">
        <v>61</v>
      </c>
      <c r="AF51598" t="s">
        <v>61</v>
      </c>
      <c r="AG51598" t="s">
        <v>61</v>
      </c>
      <c r="AH51598" t="s">
        <v>258</v>
      </c>
      <c r="AI51598" t="s">
        <v>61</v>
      </c>
      <c r="AJ51598" t="s">
        <v>61</v>
      </c>
      <c r="AN51598" t="s">
        <v>261</v>
      </c>
      <c r="AO51598" t="s">
        <v>262</v>
      </c>
      <c r="AP51598" t="s">
        <v>263</v>
      </c>
      <c r="AR51598" t="s">
        <v>61</v>
      </c>
      <c r="AS51598">
        <v>2022</v>
      </c>
      <c r="AT51598">
        <v>2012</v>
      </c>
      <c r="AU51598" t="s">
        <v>61</v>
      </c>
      <c r="AV51598" t="s">
        <v>304</v>
      </c>
      <c r="AX51598" t="s">
        <v>269</v>
      </c>
      <c r="AY51598" t="s">
        <v>120</v>
      </c>
      <c r="AZ51598" t="s">
        <v>120</v>
      </c>
      <c r="BA51598" t="s">
        <v>120</v>
      </c>
      <c r="BB51598" t="s">
        <v>120</v>
      </c>
      <c r="BC51598" t="s">
        <v>120</v>
      </c>
      <c r="BD51598" t="s">
        <v>120</v>
      </c>
    </row>
    <row r="51599" spans="1:56" x14ac:dyDescent="0.3">
      <c r="A51599" t="s">
        <v>248</v>
      </c>
      <c r="B51599" t="s">
        <v>249</v>
      </c>
      <c r="C51599" t="s">
        <v>266</v>
      </c>
      <c r="D51599" t="s">
        <v>267</v>
      </c>
      <c r="E51599" t="s">
        <v>78</v>
      </c>
      <c r="F51599" t="s">
        <v>61</v>
      </c>
      <c r="G51599" t="s">
        <v>241</v>
      </c>
      <c r="H51599" t="s">
        <v>71</v>
      </c>
      <c r="I51599" t="s">
        <v>231</v>
      </c>
      <c r="J51599" t="s">
        <v>61</v>
      </c>
      <c r="K51599" t="s">
        <v>61</v>
      </c>
      <c r="L51599" t="s">
        <v>61</v>
      </c>
      <c r="M51599" t="s">
        <v>61</v>
      </c>
      <c r="N51599" t="s">
        <v>61</v>
      </c>
      <c r="O51599" t="s">
        <v>61</v>
      </c>
      <c r="P51599" t="s">
        <v>61</v>
      </c>
      <c r="Q51599" t="s">
        <v>61</v>
      </c>
      <c r="R51599" t="s">
        <v>61</v>
      </c>
      <c r="S51599" t="s">
        <v>61</v>
      </c>
      <c r="T51599" t="s">
        <v>61</v>
      </c>
      <c r="U51599" t="s">
        <v>61</v>
      </c>
      <c r="V51599" t="s">
        <v>61</v>
      </c>
      <c r="W51599" t="s">
        <v>61</v>
      </c>
      <c r="X51599" t="s">
        <v>61</v>
      </c>
      <c r="Y51599" t="s">
        <v>61</v>
      </c>
      <c r="Z51599" t="s">
        <v>61</v>
      </c>
      <c r="AA51599" t="s">
        <v>61</v>
      </c>
      <c r="AB51599" t="s">
        <v>61</v>
      </c>
      <c r="AC51599" t="s">
        <v>61</v>
      </c>
      <c r="AD51599" t="s">
        <v>61</v>
      </c>
      <c r="AE51599" t="s">
        <v>61</v>
      </c>
      <c r="AF51599" t="s">
        <v>61</v>
      </c>
      <c r="AG51599" t="s">
        <v>61</v>
      </c>
      <c r="AH51599" t="s">
        <v>252</v>
      </c>
      <c r="AI51599" t="s">
        <v>61</v>
      </c>
      <c r="AJ51599" t="s">
        <v>61</v>
      </c>
      <c r="AN51599" t="s">
        <v>261</v>
      </c>
      <c r="AO51599" t="s">
        <v>262</v>
      </c>
      <c r="AP51599" t="s">
        <v>263</v>
      </c>
      <c r="AR51599" t="s">
        <v>61</v>
      </c>
      <c r="AS51599">
        <v>2022</v>
      </c>
      <c r="AT51599">
        <v>2012</v>
      </c>
      <c r="AU51599" t="s">
        <v>61</v>
      </c>
      <c r="AV51599" t="s">
        <v>272</v>
      </c>
      <c r="AX51599" t="s">
        <v>269</v>
      </c>
      <c r="AY51599" t="s">
        <v>120</v>
      </c>
      <c r="AZ51599" t="s">
        <v>120</v>
      </c>
      <c r="BA51599" t="s">
        <v>120</v>
      </c>
      <c r="BB51599" t="s">
        <v>120</v>
      </c>
      <c r="BC51599" t="s">
        <v>120</v>
      </c>
      <c r="BD51599" t="s">
        <v>120</v>
      </c>
    </row>
    <row r="51600" spans="1:56" x14ac:dyDescent="0.3">
      <c r="A51600" t="s">
        <v>248</v>
      </c>
      <c r="B51600" t="s">
        <v>249</v>
      </c>
      <c r="C51600" t="s">
        <v>266</v>
      </c>
      <c r="D51600" t="s">
        <v>267</v>
      </c>
      <c r="E51600" t="s">
        <v>78</v>
      </c>
      <c r="F51600" t="s">
        <v>61</v>
      </c>
      <c r="G51600" t="s">
        <v>241</v>
      </c>
      <c r="H51600" t="s">
        <v>71</v>
      </c>
      <c r="I51600" t="s">
        <v>231</v>
      </c>
      <c r="J51600" t="s">
        <v>61</v>
      </c>
      <c r="K51600" t="s">
        <v>61</v>
      </c>
      <c r="L51600" t="s">
        <v>61</v>
      </c>
      <c r="M51600" t="s">
        <v>61</v>
      </c>
      <c r="N51600" t="s">
        <v>61</v>
      </c>
      <c r="O51600" t="s">
        <v>61</v>
      </c>
      <c r="P51600" t="s">
        <v>61</v>
      </c>
      <c r="Q51600" t="s">
        <v>61</v>
      </c>
      <c r="R51600" t="s">
        <v>61</v>
      </c>
      <c r="S51600" t="s">
        <v>61</v>
      </c>
      <c r="T51600" t="s">
        <v>61</v>
      </c>
      <c r="U51600" t="s">
        <v>61</v>
      </c>
      <c r="V51600" t="s">
        <v>61</v>
      </c>
      <c r="W51600" t="s">
        <v>61</v>
      </c>
      <c r="X51600" t="s">
        <v>61</v>
      </c>
      <c r="Y51600" t="s">
        <v>61</v>
      </c>
      <c r="Z51600" t="s">
        <v>61</v>
      </c>
      <c r="AA51600" t="s">
        <v>61</v>
      </c>
      <c r="AB51600" t="s">
        <v>61</v>
      </c>
      <c r="AC51600" t="s">
        <v>61</v>
      </c>
      <c r="AD51600" t="s">
        <v>61</v>
      </c>
      <c r="AE51600" t="s">
        <v>61</v>
      </c>
      <c r="AF51600" t="s">
        <v>61</v>
      </c>
      <c r="AG51600" t="s">
        <v>61</v>
      </c>
      <c r="AH51600" t="s">
        <v>256</v>
      </c>
      <c r="AI51600" t="s">
        <v>61</v>
      </c>
      <c r="AJ51600" t="s">
        <v>61</v>
      </c>
      <c r="AN51600" t="s">
        <v>261</v>
      </c>
      <c r="AO51600" t="s">
        <v>262</v>
      </c>
      <c r="AP51600" t="s">
        <v>263</v>
      </c>
      <c r="AR51600" t="s">
        <v>61</v>
      </c>
      <c r="AS51600">
        <v>2022</v>
      </c>
      <c r="AT51600">
        <v>2012</v>
      </c>
      <c r="AU51600" t="s">
        <v>61</v>
      </c>
      <c r="AV51600" t="s">
        <v>306</v>
      </c>
      <c r="AX51600" t="s">
        <v>269</v>
      </c>
      <c r="AY51600" t="s">
        <v>120</v>
      </c>
      <c r="AZ51600" t="s">
        <v>120</v>
      </c>
      <c r="BA51600" t="s">
        <v>120</v>
      </c>
      <c r="BB51600" t="s">
        <v>120</v>
      </c>
      <c r="BC51600" t="s">
        <v>120</v>
      </c>
      <c r="BD51600" t="s">
        <v>120</v>
      </c>
    </row>
    <row r="51601" spans="1:56" x14ac:dyDescent="0.3">
      <c r="A51601" t="s">
        <v>248</v>
      </c>
      <c r="B51601" t="s">
        <v>249</v>
      </c>
      <c r="C51601" t="s">
        <v>266</v>
      </c>
      <c r="D51601" t="s">
        <v>267</v>
      </c>
      <c r="E51601" t="s">
        <v>78</v>
      </c>
      <c r="F51601" t="s">
        <v>61</v>
      </c>
      <c r="G51601" t="s">
        <v>241</v>
      </c>
      <c r="H51601" t="s">
        <v>71</v>
      </c>
      <c r="I51601" t="s">
        <v>231</v>
      </c>
      <c r="J51601" t="s">
        <v>61</v>
      </c>
      <c r="K51601" t="s">
        <v>61</v>
      </c>
      <c r="L51601" t="s">
        <v>61</v>
      </c>
      <c r="M51601" t="s">
        <v>61</v>
      </c>
      <c r="N51601" t="s">
        <v>61</v>
      </c>
      <c r="O51601" t="s">
        <v>61</v>
      </c>
      <c r="P51601" t="s">
        <v>61</v>
      </c>
      <c r="Q51601" t="s">
        <v>61</v>
      </c>
      <c r="R51601" t="s">
        <v>61</v>
      </c>
      <c r="S51601" t="s">
        <v>61</v>
      </c>
      <c r="T51601" t="s">
        <v>61</v>
      </c>
      <c r="U51601" t="s">
        <v>61</v>
      </c>
      <c r="V51601" t="s">
        <v>61</v>
      </c>
      <c r="W51601" t="s">
        <v>61</v>
      </c>
      <c r="X51601" t="s">
        <v>61</v>
      </c>
      <c r="Y51601" t="s">
        <v>61</v>
      </c>
      <c r="Z51601" t="s">
        <v>61</v>
      </c>
      <c r="AA51601" t="s">
        <v>61</v>
      </c>
      <c r="AB51601" t="s">
        <v>61</v>
      </c>
      <c r="AC51601" t="s">
        <v>61</v>
      </c>
      <c r="AD51601" t="s">
        <v>61</v>
      </c>
      <c r="AE51601" t="s">
        <v>61</v>
      </c>
      <c r="AF51601" t="s">
        <v>61</v>
      </c>
      <c r="AG51601" t="s">
        <v>61</v>
      </c>
      <c r="AH51601" t="s">
        <v>257</v>
      </c>
      <c r="AI51601" t="s">
        <v>61</v>
      </c>
      <c r="AJ51601" t="s">
        <v>61</v>
      </c>
      <c r="AN51601" t="s">
        <v>261</v>
      </c>
      <c r="AO51601" t="s">
        <v>262</v>
      </c>
      <c r="AP51601" t="s">
        <v>263</v>
      </c>
      <c r="AR51601" t="s">
        <v>61</v>
      </c>
      <c r="AS51601">
        <v>2022</v>
      </c>
      <c r="AT51601">
        <v>2012</v>
      </c>
      <c r="AU51601" t="s">
        <v>61</v>
      </c>
      <c r="AV51601" t="s">
        <v>287</v>
      </c>
      <c r="AX51601" t="s">
        <v>269</v>
      </c>
      <c r="AY51601" t="s">
        <v>120</v>
      </c>
      <c r="AZ51601" t="s">
        <v>120</v>
      </c>
      <c r="BA51601" t="s">
        <v>120</v>
      </c>
      <c r="BB51601" t="s">
        <v>120</v>
      </c>
      <c r="BC51601" t="s">
        <v>120</v>
      </c>
      <c r="BD51601" t="s">
        <v>120</v>
      </c>
    </row>
    <row r="51602" spans="1:56" x14ac:dyDescent="0.3">
      <c r="A51602" t="s">
        <v>248</v>
      </c>
      <c r="B51602" t="s">
        <v>249</v>
      </c>
      <c r="C51602" t="s">
        <v>266</v>
      </c>
      <c r="D51602" t="s">
        <v>267</v>
      </c>
      <c r="E51602" t="s">
        <v>78</v>
      </c>
      <c r="F51602" t="s">
        <v>61</v>
      </c>
      <c r="G51602" t="s">
        <v>241</v>
      </c>
      <c r="H51602" t="s">
        <v>71</v>
      </c>
      <c r="I51602" t="s">
        <v>231</v>
      </c>
      <c r="J51602" t="s">
        <v>61</v>
      </c>
      <c r="K51602" t="s">
        <v>61</v>
      </c>
      <c r="L51602" t="s">
        <v>61</v>
      </c>
      <c r="M51602" t="s">
        <v>61</v>
      </c>
      <c r="N51602" t="s">
        <v>61</v>
      </c>
      <c r="O51602" t="s">
        <v>61</v>
      </c>
      <c r="P51602" t="s">
        <v>61</v>
      </c>
      <c r="Q51602" t="s">
        <v>61</v>
      </c>
      <c r="R51602" t="s">
        <v>61</v>
      </c>
      <c r="S51602" t="s">
        <v>61</v>
      </c>
      <c r="T51602" t="s">
        <v>61</v>
      </c>
      <c r="U51602" t="s">
        <v>61</v>
      </c>
      <c r="V51602" t="s">
        <v>61</v>
      </c>
      <c r="W51602" t="s">
        <v>61</v>
      </c>
      <c r="X51602" t="s">
        <v>61</v>
      </c>
      <c r="Y51602" t="s">
        <v>61</v>
      </c>
      <c r="Z51602" t="s">
        <v>61</v>
      </c>
      <c r="AA51602" t="s">
        <v>61</v>
      </c>
      <c r="AB51602" t="s">
        <v>61</v>
      </c>
      <c r="AC51602" t="s">
        <v>61</v>
      </c>
      <c r="AD51602" t="s">
        <v>61</v>
      </c>
      <c r="AE51602" t="s">
        <v>61</v>
      </c>
      <c r="AF51602" t="s">
        <v>61</v>
      </c>
      <c r="AG51602" t="s">
        <v>61</v>
      </c>
      <c r="AH51602" t="s">
        <v>258</v>
      </c>
      <c r="AI51602" t="s">
        <v>61</v>
      </c>
      <c r="AJ51602" t="s">
        <v>61</v>
      </c>
      <c r="AN51602" t="s">
        <v>261</v>
      </c>
      <c r="AO51602" t="s">
        <v>262</v>
      </c>
      <c r="AP51602" t="s">
        <v>263</v>
      </c>
      <c r="AR51602" t="s">
        <v>61</v>
      </c>
      <c r="AS51602">
        <v>2022</v>
      </c>
      <c r="AT51602">
        <v>2012</v>
      </c>
      <c r="AU51602" t="s">
        <v>61</v>
      </c>
      <c r="AV51602" t="s">
        <v>304</v>
      </c>
      <c r="AX51602" t="s">
        <v>269</v>
      </c>
      <c r="AY51602" t="s">
        <v>120</v>
      </c>
      <c r="AZ51602" t="s">
        <v>120</v>
      </c>
      <c r="BA51602" t="s">
        <v>120</v>
      </c>
      <c r="BB51602" t="s">
        <v>120</v>
      </c>
      <c r="BC51602" t="s">
        <v>120</v>
      </c>
      <c r="BD51602" t="s">
        <v>120</v>
      </c>
    </row>
    <row r="51603" spans="1:56" x14ac:dyDescent="0.3">
      <c r="A51603" t="s">
        <v>248</v>
      </c>
      <c r="B51603" t="s">
        <v>249</v>
      </c>
      <c r="C51603" t="s">
        <v>266</v>
      </c>
      <c r="D51603" t="s">
        <v>267</v>
      </c>
      <c r="E51603" t="s">
        <v>78</v>
      </c>
      <c r="F51603" t="s">
        <v>61</v>
      </c>
      <c r="G51603" t="s">
        <v>242</v>
      </c>
      <c r="H51603" t="s">
        <v>71</v>
      </c>
      <c r="I51603" t="s">
        <v>231</v>
      </c>
      <c r="J51603" t="s">
        <v>61</v>
      </c>
      <c r="K51603" t="s">
        <v>61</v>
      </c>
      <c r="L51603" t="s">
        <v>61</v>
      </c>
      <c r="M51603" t="s">
        <v>61</v>
      </c>
      <c r="N51603" t="s">
        <v>61</v>
      </c>
      <c r="O51603" t="s">
        <v>61</v>
      </c>
      <c r="P51603" t="s">
        <v>61</v>
      </c>
      <c r="Q51603" t="s">
        <v>61</v>
      </c>
      <c r="R51603" t="s">
        <v>61</v>
      </c>
      <c r="S51603" t="s">
        <v>61</v>
      </c>
      <c r="T51603" t="s">
        <v>61</v>
      </c>
      <c r="U51603" t="s">
        <v>61</v>
      </c>
      <c r="V51603" t="s">
        <v>61</v>
      </c>
      <c r="W51603" t="s">
        <v>61</v>
      </c>
      <c r="X51603" t="s">
        <v>61</v>
      </c>
      <c r="Y51603" t="s">
        <v>61</v>
      </c>
      <c r="Z51603" t="s">
        <v>61</v>
      </c>
      <c r="AA51603" t="s">
        <v>61</v>
      </c>
      <c r="AB51603" t="s">
        <v>61</v>
      </c>
      <c r="AC51603" t="s">
        <v>61</v>
      </c>
      <c r="AD51603" t="s">
        <v>61</v>
      </c>
      <c r="AE51603" t="s">
        <v>61</v>
      </c>
      <c r="AF51603" t="s">
        <v>61</v>
      </c>
      <c r="AG51603" t="s">
        <v>61</v>
      </c>
      <c r="AH51603" t="s">
        <v>252</v>
      </c>
      <c r="AI51603" t="s">
        <v>61</v>
      </c>
      <c r="AJ51603" t="s">
        <v>61</v>
      </c>
      <c r="AN51603" t="s">
        <v>261</v>
      </c>
      <c r="AO51603" t="s">
        <v>262</v>
      </c>
      <c r="AP51603" t="s">
        <v>263</v>
      </c>
      <c r="AR51603" t="s">
        <v>61</v>
      </c>
      <c r="AS51603">
        <v>2022</v>
      </c>
      <c r="AT51603">
        <v>2012</v>
      </c>
      <c r="AU51603" t="s">
        <v>61</v>
      </c>
      <c r="AV51603" t="s">
        <v>287</v>
      </c>
      <c r="AX51603" t="s">
        <v>269</v>
      </c>
      <c r="AY51603" t="s">
        <v>120</v>
      </c>
      <c r="AZ51603" t="s">
        <v>120</v>
      </c>
      <c r="BA51603" t="s">
        <v>120</v>
      </c>
      <c r="BB51603" t="s">
        <v>120</v>
      </c>
      <c r="BC51603" t="s">
        <v>120</v>
      </c>
      <c r="BD51603" t="s">
        <v>120</v>
      </c>
    </row>
    <row r="51604" spans="1:56" x14ac:dyDescent="0.3">
      <c r="A51604" t="s">
        <v>248</v>
      </c>
      <c r="B51604" t="s">
        <v>249</v>
      </c>
      <c r="C51604" t="s">
        <v>266</v>
      </c>
      <c r="D51604" t="s">
        <v>267</v>
      </c>
      <c r="E51604" t="s">
        <v>78</v>
      </c>
      <c r="F51604" t="s">
        <v>61</v>
      </c>
      <c r="G51604" t="s">
        <v>242</v>
      </c>
      <c r="H51604" t="s">
        <v>71</v>
      </c>
      <c r="I51604" t="s">
        <v>231</v>
      </c>
      <c r="J51604" t="s">
        <v>61</v>
      </c>
      <c r="K51604" t="s">
        <v>61</v>
      </c>
      <c r="L51604" t="s">
        <v>61</v>
      </c>
      <c r="M51604" t="s">
        <v>61</v>
      </c>
      <c r="N51604" t="s">
        <v>61</v>
      </c>
      <c r="O51604" t="s">
        <v>61</v>
      </c>
      <c r="P51604" t="s">
        <v>61</v>
      </c>
      <c r="Q51604" t="s">
        <v>61</v>
      </c>
      <c r="R51604" t="s">
        <v>61</v>
      </c>
      <c r="S51604" t="s">
        <v>61</v>
      </c>
      <c r="T51604" t="s">
        <v>61</v>
      </c>
      <c r="U51604" t="s">
        <v>61</v>
      </c>
      <c r="V51604" t="s">
        <v>61</v>
      </c>
      <c r="W51604" t="s">
        <v>61</v>
      </c>
      <c r="X51604" t="s">
        <v>61</v>
      </c>
      <c r="Y51604" t="s">
        <v>61</v>
      </c>
      <c r="Z51604" t="s">
        <v>61</v>
      </c>
      <c r="AA51604" t="s">
        <v>61</v>
      </c>
      <c r="AB51604" t="s">
        <v>61</v>
      </c>
      <c r="AC51604" t="s">
        <v>61</v>
      </c>
      <c r="AD51604" t="s">
        <v>61</v>
      </c>
      <c r="AE51604" t="s">
        <v>61</v>
      </c>
      <c r="AF51604" t="s">
        <v>61</v>
      </c>
      <c r="AG51604" t="s">
        <v>61</v>
      </c>
      <c r="AH51604" t="s">
        <v>256</v>
      </c>
      <c r="AI51604" t="s">
        <v>61</v>
      </c>
      <c r="AJ51604" t="s">
        <v>61</v>
      </c>
      <c r="AN51604" t="s">
        <v>261</v>
      </c>
      <c r="AO51604" t="s">
        <v>262</v>
      </c>
      <c r="AP51604" t="s">
        <v>263</v>
      </c>
      <c r="AR51604" t="s">
        <v>61</v>
      </c>
      <c r="AS51604">
        <v>2022</v>
      </c>
      <c r="AT51604">
        <v>2012</v>
      </c>
      <c r="AU51604" t="s">
        <v>61</v>
      </c>
      <c r="AV51604" t="s">
        <v>306</v>
      </c>
      <c r="AX51604" t="s">
        <v>269</v>
      </c>
      <c r="AY51604" t="s">
        <v>120</v>
      </c>
      <c r="AZ51604" t="s">
        <v>120</v>
      </c>
      <c r="BA51604" t="s">
        <v>120</v>
      </c>
      <c r="BB51604" t="s">
        <v>120</v>
      </c>
      <c r="BC51604" t="s">
        <v>120</v>
      </c>
      <c r="BD51604" t="s">
        <v>120</v>
      </c>
    </row>
    <row r="51605" spans="1:56" x14ac:dyDescent="0.3">
      <c r="A51605" t="s">
        <v>248</v>
      </c>
      <c r="B51605" t="s">
        <v>249</v>
      </c>
      <c r="C51605" t="s">
        <v>266</v>
      </c>
      <c r="D51605" t="s">
        <v>267</v>
      </c>
      <c r="E51605" t="s">
        <v>78</v>
      </c>
      <c r="F51605" t="s">
        <v>61</v>
      </c>
      <c r="G51605" t="s">
        <v>242</v>
      </c>
      <c r="H51605" t="s">
        <v>71</v>
      </c>
      <c r="I51605" t="s">
        <v>231</v>
      </c>
      <c r="J51605" t="s">
        <v>61</v>
      </c>
      <c r="K51605" t="s">
        <v>61</v>
      </c>
      <c r="L51605" t="s">
        <v>61</v>
      </c>
      <c r="M51605" t="s">
        <v>61</v>
      </c>
      <c r="N51605" t="s">
        <v>61</v>
      </c>
      <c r="O51605" t="s">
        <v>61</v>
      </c>
      <c r="P51605" t="s">
        <v>61</v>
      </c>
      <c r="Q51605" t="s">
        <v>61</v>
      </c>
      <c r="R51605" t="s">
        <v>61</v>
      </c>
      <c r="S51605" t="s">
        <v>61</v>
      </c>
      <c r="T51605" t="s">
        <v>61</v>
      </c>
      <c r="U51605" t="s">
        <v>61</v>
      </c>
      <c r="V51605" t="s">
        <v>61</v>
      </c>
      <c r="W51605" t="s">
        <v>61</v>
      </c>
      <c r="X51605" t="s">
        <v>61</v>
      </c>
      <c r="Y51605" t="s">
        <v>61</v>
      </c>
      <c r="Z51605" t="s">
        <v>61</v>
      </c>
      <c r="AA51605" t="s">
        <v>61</v>
      </c>
      <c r="AB51605" t="s">
        <v>61</v>
      </c>
      <c r="AC51605" t="s">
        <v>61</v>
      </c>
      <c r="AD51605" t="s">
        <v>61</v>
      </c>
      <c r="AE51605" t="s">
        <v>61</v>
      </c>
      <c r="AF51605" t="s">
        <v>61</v>
      </c>
      <c r="AG51605" t="s">
        <v>61</v>
      </c>
      <c r="AH51605" t="s">
        <v>257</v>
      </c>
      <c r="AI51605" t="s">
        <v>61</v>
      </c>
      <c r="AJ51605" t="s">
        <v>61</v>
      </c>
      <c r="AN51605" t="s">
        <v>261</v>
      </c>
      <c r="AO51605" t="s">
        <v>262</v>
      </c>
      <c r="AP51605" t="s">
        <v>263</v>
      </c>
      <c r="AR51605" t="s">
        <v>61</v>
      </c>
      <c r="AS51605">
        <v>2022</v>
      </c>
      <c r="AT51605">
        <v>2012</v>
      </c>
      <c r="AU51605" t="s">
        <v>61</v>
      </c>
      <c r="AV51605" t="s">
        <v>287</v>
      </c>
      <c r="AX51605" t="s">
        <v>269</v>
      </c>
      <c r="AY51605" t="s">
        <v>120</v>
      </c>
      <c r="AZ51605" t="s">
        <v>120</v>
      </c>
      <c r="BA51605" t="s">
        <v>120</v>
      </c>
      <c r="BB51605" t="s">
        <v>120</v>
      </c>
      <c r="BC51605" t="s">
        <v>120</v>
      </c>
      <c r="BD51605" t="s">
        <v>120</v>
      </c>
    </row>
    <row r="51606" spans="1:56" x14ac:dyDescent="0.3">
      <c r="A51606" t="s">
        <v>248</v>
      </c>
      <c r="B51606" t="s">
        <v>249</v>
      </c>
      <c r="C51606" t="s">
        <v>266</v>
      </c>
      <c r="D51606" t="s">
        <v>267</v>
      </c>
      <c r="E51606" t="s">
        <v>78</v>
      </c>
      <c r="F51606" t="s">
        <v>61</v>
      </c>
      <c r="G51606" t="s">
        <v>242</v>
      </c>
      <c r="H51606" t="s">
        <v>71</v>
      </c>
      <c r="I51606" t="s">
        <v>231</v>
      </c>
      <c r="J51606" t="s">
        <v>61</v>
      </c>
      <c r="K51606" t="s">
        <v>61</v>
      </c>
      <c r="L51606" t="s">
        <v>61</v>
      </c>
      <c r="M51606" t="s">
        <v>61</v>
      </c>
      <c r="N51606" t="s">
        <v>61</v>
      </c>
      <c r="O51606" t="s">
        <v>61</v>
      </c>
      <c r="P51606" t="s">
        <v>61</v>
      </c>
      <c r="Q51606" t="s">
        <v>61</v>
      </c>
      <c r="R51606" t="s">
        <v>61</v>
      </c>
      <c r="S51606" t="s">
        <v>61</v>
      </c>
      <c r="T51606" t="s">
        <v>61</v>
      </c>
      <c r="U51606" t="s">
        <v>61</v>
      </c>
      <c r="V51606" t="s">
        <v>61</v>
      </c>
      <c r="W51606" t="s">
        <v>61</v>
      </c>
      <c r="X51606" t="s">
        <v>61</v>
      </c>
      <c r="Y51606" t="s">
        <v>61</v>
      </c>
      <c r="Z51606" t="s">
        <v>61</v>
      </c>
      <c r="AA51606" t="s">
        <v>61</v>
      </c>
      <c r="AB51606" t="s">
        <v>61</v>
      </c>
      <c r="AC51606" t="s">
        <v>61</v>
      </c>
      <c r="AD51606" t="s">
        <v>61</v>
      </c>
      <c r="AE51606" t="s">
        <v>61</v>
      </c>
      <c r="AF51606" t="s">
        <v>61</v>
      </c>
      <c r="AG51606" t="s">
        <v>61</v>
      </c>
      <c r="AH51606" t="s">
        <v>258</v>
      </c>
      <c r="AI51606" t="s">
        <v>61</v>
      </c>
      <c r="AJ51606" t="s">
        <v>61</v>
      </c>
      <c r="AN51606" t="s">
        <v>261</v>
      </c>
      <c r="AO51606" t="s">
        <v>262</v>
      </c>
      <c r="AP51606" t="s">
        <v>263</v>
      </c>
      <c r="AR51606" t="s">
        <v>61</v>
      </c>
      <c r="AS51606">
        <v>2022</v>
      </c>
      <c r="AT51606">
        <v>2012</v>
      </c>
      <c r="AU51606" t="s">
        <v>61</v>
      </c>
      <c r="AV51606" t="s">
        <v>304</v>
      </c>
      <c r="AX51606" t="s">
        <v>269</v>
      </c>
      <c r="AY51606" t="s">
        <v>120</v>
      </c>
      <c r="AZ51606" t="s">
        <v>120</v>
      </c>
      <c r="BA51606" t="s">
        <v>120</v>
      </c>
      <c r="BB51606" t="s">
        <v>120</v>
      </c>
      <c r="BC51606" t="s">
        <v>120</v>
      </c>
      <c r="BD51606" t="s">
        <v>120</v>
      </c>
    </row>
    <row r="51607" spans="1:56" x14ac:dyDescent="0.3">
      <c r="A51607" t="s">
        <v>248</v>
      </c>
      <c r="B51607" t="s">
        <v>249</v>
      </c>
      <c r="C51607" t="s">
        <v>266</v>
      </c>
      <c r="D51607" t="s">
        <v>267</v>
      </c>
      <c r="E51607" t="s">
        <v>78</v>
      </c>
      <c r="F51607" t="s">
        <v>61</v>
      </c>
      <c r="G51607" t="s">
        <v>243</v>
      </c>
      <c r="H51607" t="s">
        <v>71</v>
      </c>
      <c r="I51607" t="s">
        <v>231</v>
      </c>
      <c r="J51607" t="s">
        <v>61</v>
      </c>
      <c r="K51607" t="s">
        <v>61</v>
      </c>
      <c r="L51607" t="s">
        <v>61</v>
      </c>
      <c r="M51607" t="s">
        <v>61</v>
      </c>
      <c r="N51607" t="s">
        <v>61</v>
      </c>
      <c r="O51607" t="s">
        <v>61</v>
      </c>
      <c r="P51607" t="s">
        <v>61</v>
      </c>
      <c r="Q51607" t="s">
        <v>61</v>
      </c>
      <c r="R51607" t="s">
        <v>61</v>
      </c>
      <c r="S51607" t="s">
        <v>61</v>
      </c>
      <c r="T51607" t="s">
        <v>61</v>
      </c>
      <c r="U51607" t="s">
        <v>61</v>
      </c>
      <c r="V51607" t="s">
        <v>61</v>
      </c>
      <c r="W51607" t="s">
        <v>61</v>
      </c>
      <c r="X51607" t="s">
        <v>61</v>
      </c>
      <c r="Y51607" t="s">
        <v>61</v>
      </c>
      <c r="Z51607" t="s">
        <v>61</v>
      </c>
      <c r="AA51607" t="s">
        <v>61</v>
      </c>
      <c r="AB51607" t="s">
        <v>61</v>
      </c>
      <c r="AC51607" t="s">
        <v>61</v>
      </c>
      <c r="AD51607" t="s">
        <v>61</v>
      </c>
      <c r="AE51607" t="s">
        <v>61</v>
      </c>
      <c r="AF51607" t="s">
        <v>61</v>
      </c>
      <c r="AG51607" t="s">
        <v>61</v>
      </c>
      <c r="AH51607" t="s">
        <v>252</v>
      </c>
      <c r="AI51607" t="s">
        <v>61</v>
      </c>
      <c r="AJ51607" t="s">
        <v>61</v>
      </c>
      <c r="AN51607" t="s">
        <v>261</v>
      </c>
      <c r="AO51607" t="s">
        <v>262</v>
      </c>
      <c r="AP51607" t="s">
        <v>263</v>
      </c>
      <c r="AR51607" t="s">
        <v>61</v>
      </c>
      <c r="AS51607">
        <v>2022</v>
      </c>
      <c r="AT51607">
        <v>2012</v>
      </c>
      <c r="AU51607" t="s">
        <v>61</v>
      </c>
      <c r="AV51607" t="s">
        <v>287</v>
      </c>
      <c r="AX51607" t="s">
        <v>269</v>
      </c>
      <c r="AY51607" t="s">
        <v>120</v>
      </c>
      <c r="AZ51607" t="s">
        <v>120</v>
      </c>
      <c r="BA51607" t="s">
        <v>120</v>
      </c>
      <c r="BB51607" t="s">
        <v>120</v>
      </c>
      <c r="BC51607" t="s">
        <v>120</v>
      </c>
      <c r="BD51607" t="s">
        <v>120</v>
      </c>
    </row>
    <row r="51608" spans="1:56" x14ac:dyDescent="0.3">
      <c r="A51608" t="s">
        <v>248</v>
      </c>
      <c r="B51608" t="s">
        <v>249</v>
      </c>
      <c r="C51608" t="s">
        <v>266</v>
      </c>
      <c r="D51608" t="s">
        <v>267</v>
      </c>
      <c r="E51608" t="s">
        <v>78</v>
      </c>
      <c r="F51608" t="s">
        <v>61</v>
      </c>
      <c r="G51608" t="s">
        <v>243</v>
      </c>
      <c r="H51608" t="s">
        <v>71</v>
      </c>
      <c r="I51608" t="s">
        <v>231</v>
      </c>
      <c r="J51608" t="s">
        <v>61</v>
      </c>
      <c r="K51608" t="s">
        <v>61</v>
      </c>
      <c r="L51608" t="s">
        <v>61</v>
      </c>
      <c r="M51608" t="s">
        <v>61</v>
      </c>
      <c r="N51608" t="s">
        <v>61</v>
      </c>
      <c r="O51608" t="s">
        <v>61</v>
      </c>
      <c r="P51608" t="s">
        <v>61</v>
      </c>
      <c r="Q51608" t="s">
        <v>61</v>
      </c>
      <c r="R51608" t="s">
        <v>61</v>
      </c>
      <c r="S51608" t="s">
        <v>61</v>
      </c>
      <c r="T51608" t="s">
        <v>61</v>
      </c>
      <c r="U51608" t="s">
        <v>61</v>
      </c>
      <c r="V51608" t="s">
        <v>61</v>
      </c>
      <c r="W51608" t="s">
        <v>61</v>
      </c>
      <c r="X51608" t="s">
        <v>61</v>
      </c>
      <c r="Y51608" t="s">
        <v>61</v>
      </c>
      <c r="Z51608" t="s">
        <v>61</v>
      </c>
      <c r="AA51608" t="s">
        <v>61</v>
      </c>
      <c r="AB51608" t="s">
        <v>61</v>
      </c>
      <c r="AC51608" t="s">
        <v>61</v>
      </c>
      <c r="AD51608" t="s">
        <v>61</v>
      </c>
      <c r="AE51608" t="s">
        <v>61</v>
      </c>
      <c r="AF51608" t="s">
        <v>61</v>
      </c>
      <c r="AG51608" t="s">
        <v>61</v>
      </c>
      <c r="AH51608" t="s">
        <v>256</v>
      </c>
      <c r="AI51608" t="s">
        <v>61</v>
      </c>
      <c r="AJ51608" t="s">
        <v>61</v>
      </c>
      <c r="AN51608" t="s">
        <v>261</v>
      </c>
      <c r="AO51608" t="s">
        <v>262</v>
      </c>
      <c r="AP51608" t="s">
        <v>263</v>
      </c>
      <c r="AR51608" t="s">
        <v>61</v>
      </c>
      <c r="AS51608">
        <v>2022</v>
      </c>
      <c r="AT51608">
        <v>2012</v>
      </c>
      <c r="AU51608" t="s">
        <v>61</v>
      </c>
      <c r="AV51608" t="s">
        <v>306</v>
      </c>
      <c r="AX51608" t="s">
        <v>269</v>
      </c>
      <c r="AY51608" t="s">
        <v>120</v>
      </c>
      <c r="AZ51608" t="s">
        <v>120</v>
      </c>
      <c r="BA51608" t="s">
        <v>120</v>
      </c>
      <c r="BB51608" t="s">
        <v>120</v>
      </c>
      <c r="BC51608" t="s">
        <v>120</v>
      </c>
      <c r="BD51608" t="s">
        <v>120</v>
      </c>
    </row>
    <row r="51609" spans="1:56" x14ac:dyDescent="0.3">
      <c r="A51609" t="s">
        <v>248</v>
      </c>
      <c r="B51609" t="s">
        <v>249</v>
      </c>
      <c r="C51609" t="s">
        <v>266</v>
      </c>
      <c r="D51609" t="s">
        <v>267</v>
      </c>
      <c r="E51609" t="s">
        <v>78</v>
      </c>
      <c r="F51609" t="s">
        <v>61</v>
      </c>
      <c r="G51609" t="s">
        <v>243</v>
      </c>
      <c r="H51609" t="s">
        <v>71</v>
      </c>
      <c r="I51609" t="s">
        <v>231</v>
      </c>
      <c r="J51609" t="s">
        <v>61</v>
      </c>
      <c r="K51609" t="s">
        <v>61</v>
      </c>
      <c r="L51609" t="s">
        <v>61</v>
      </c>
      <c r="M51609" t="s">
        <v>61</v>
      </c>
      <c r="N51609" t="s">
        <v>61</v>
      </c>
      <c r="O51609" t="s">
        <v>61</v>
      </c>
      <c r="P51609" t="s">
        <v>61</v>
      </c>
      <c r="Q51609" t="s">
        <v>61</v>
      </c>
      <c r="R51609" t="s">
        <v>61</v>
      </c>
      <c r="S51609" t="s">
        <v>61</v>
      </c>
      <c r="T51609" t="s">
        <v>61</v>
      </c>
      <c r="U51609" t="s">
        <v>61</v>
      </c>
      <c r="V51609" t="s">
        <v>61</v>
      </c>
      <c r="W51609" t="s">
        <v>61</v>
      </c>
      <c r="X51609" t="s">
        <v>61</v>
      </c>
      <c r="Y51609" t="s">
        <v>61</v>
      </c>
      <c r="Z51609" t="s">
        <v>61</v>
      </c>
      <c r="AA51609" t="s">
        <v>61</v>
      </c>
      <c r="AB51609" t="s">
        <v>61</v>
      </c>
      <c r="AC51609" t="s">
        <v>61</v>
      </c>
      <c r="AD51609" t="s">
        <v>61</v>
      </c>
      <c r="AE51609" t="s">
        <v>61</v>
      </c>
      <c r="AF51609" t="s">
        <v>61</v>
      </c>
      <c r="AG51609" t="s">
        <v>61</v>
      </c>
      <c r="AH51609" t="s">
        <v>257</v>
      </c>
      <c r="AI51609" t="s">
        <v>61</v>
      </c>
      <c r="AJ51609" t="s">
        <v>61</v>
      </c>
      <c r="AN51609" t="s">
        <v>261</v>
      </c>
      <c r="AO51609" t="s">
        <v>262</v>
      </c>
      <c r="AP51609" t="s">
        <v>263</v>
      </c>
      <c r="AR51609" t="s">
        <v>61</v>
      </c>
      <c r="AS51609">
        <v>2022</v>
      </c>
      <c r="AT51609">
        <v>2012</v>
      </c>
      <c r="AU51609" t="s">
        <v>61</v>
      </c>
      <c r="AV51609" t="s">
        <v>287</v>
      </c>
      <c r="AX51609" t="s">
        <v>269</v>
      </c>
      <c r="AY51609" t="s">
        <v>120</v>
      </c>
      <c r="AZ51609" t="s">
        <v>120</v>
      </c>
      <c r="BA51609" t="s">
        <v>120</v>
      </c>
      <c r="BB51609" t="s">
        <v>120</v>
      </c>
      <c r="BC51609" t="s">
        <v>120</v>
      </c>
      <c r="BD51609" t="s">
        <v>120</v>
      </c>
    </row>
    <row r="51610" spans="1:56" x14ac:dyDescent="0.3">
      <c r="A51610" t="s">
        <v>248</v>
      </c>
      <c r="B51610" t="s">
        <v>249</v>
      </c>
      <c r="C51610" t="s">
        <v>266</v>
      </c>
      <c r="D51610" t="s">
        <v>267</v>
      </c>
      <c r="E51610" t="s">
        <v>78</v>
      </c>
      <c r="F51610" t="s">
        <v>61</v>
      </c>
      <c r="G51610" t="s">
        <v>243</v>
      </c>
      <c r="H51610" t="s">
        <v>71</v>
      </c>
      <c r="I51610" t="s">
        <v>231</v>
      </c>
      <c r="J51610" t="s">
        <v>61</v>
      </c>
      <c r="K51610" t="s">
        <v>61</v>
      </c>
      <c r="L51610" t="s">
        <v>61</v>
      </c>
      <c r="M51610" t="s">
        <v>61</v>
      </c>
      <c r="N51610" t="s">
        <v>61</v>
      </c>
      <c r="O51610" t="s">
        <v>61</v>
      </c>
      <c r="P51610" t="s">
        <v>61</v>
      </c>
      <c r="Q51610" t="s">
        <v>61</v>
      </c>
      <c r="R51610" t="s">
        <v>61</v>
      </c>
      <c r="S51610" t="s">
        <v>61</v>
      </c>
      <c r="T51610" t="s">
        <v>61</v>
      </c>
      <c r="U51610" t="s">
        <v>61</v>
      </c>
      <c r="V51610" t="s">
        <v>61</v>
      </c>
      <c r="W51610" t="s">
        <v>61</v>
      </c>
      <c r="X51610" t="s">
        <v>61</v>
      </c>
      <c r="Y51610" t="s">
        <v>61</v>
      </c>
      <c r="Z51610" t="s">
        <v>61</v>
      </c>
      <c r="AA51610" t="s">
        <v>61</v>
      </c>
      <c r="AB51610" t="s">
        <v>61</v>
      </c>
      <c r="AC51610" t="s">
        <v>61</v>
      </c>
      <c r="AD51610" t="s">
        <v>61</v>
      </c>
      <c r="AE51610" t="s">
        <v>61</v>
      </c>
      <c r="AF51610" t="s">
        <v>61</v>
      </c>
      <c r="AG51610" t="s">
        <v>61</v>
      </c>
      <c r="AH51610" t="s">
        <v>258</v>
      </c>
      <c r="AI51610" t="s">
        <v>61</v>
      </c>
      <c r="AJ51610" t="s">
        <v>61</v>
      </c>
      <c r="AN51610" t="s">
        <v>261</v>
      </c>
      <c r="AO51610" t="s">
        <v>262</v>
      </c>
      <c r="AP51610" t="s">
        <v>263</v>
      </c>
      <c r="AR51610" t="s">
        <v>61</v>
      </c>
      <c r="AS51610">
        <v>2022</v>
      </c>
      <c r="AT51610">
        <v>2012</v>
      </c>
      <c r="AU51610" t="s">
        <v>61</v>
      </c>
      <c r="AV51610" t="s">
        <v>304</v>
      </c>
      <c r="AX51610" t="s">
        <v>269</v>
      </c>
      <c r="AY51610" t="s">
        <v>120</v>
      </c>
      <c r="AZ51610" t="s">
        <v>120</v>
      </c>
      <c r="BA51610" t="s">
        <v>120</v>
      </c>
      <c r="BB51610" t="s">
        <v>120</v>
      </c>
      <c r="BC51610" t="s">
        <v>120</v>
      </c>
      <c r="BD51610" t="s">
        <v>120</v>
      </c>
    </row>
    <row r="51611" spans="1:56" x14ac:dyDescent="0.3">
      <c r="A51611" t="s">
        <v>248</v>
      </c>
      <c r="B51611" t="s">
        <v>249</v>
      </c>
      <c r="C51611" t="s">
        <v>266</v>
      </c>
      <c r="D51611" t="s">
        <v>267</v>
      </c>
      <c r="E51611" t="s">
        <v>80</v>
      </c>
      <c r="F51611" t="s">
        <v>61</v>
      </c>
      <c r="G51611" t="s">
        <v>217</v>
      </c>
      <c r="H51611" t="s">
        <v>71</v>
      </c>
      <c r="I51611" t="s">
        <v>231</v>
      </c>
      <c r="J51611" t="s">
        <v>61</v>
      </c>
      <c r="K51611" t="s">
        <v>61</v>
      </c>
      <c r="L51611" t="s">
        <v>61</v>
      </c>
      <c r="M51611" t="s">
        <v>61</v>
      </c>
      <c r="N51611" t="s">
        <v>61</v>
      </c>
      <c r="O51611" t="s">
        <v>61</v>
      </c>
      <c r="P51611" t="s">
        <v>61</v>
      </c>
      <c r="Q51611" t="s">
        <v>61</v>
      </c>
      <c r="R51611" t="s">
        <v>61</v>
      </c>
      <c r="S51611" t="s">
        <v>61</v>
      </c>
      <c r="T51611" t="s">
        <v>61</v>
      </c>
      <c r="U51611" t="s">
        <v>61</v>
      </c>
      <c r="V51611" t="s">
        <v>61</v>
      </c>
      <c r="W51611" t="s">
        <v>61</v>
      </c>
      <c r="X51611" t="s">
        <v>61</v>
      </c>
      <c r="Y51611" t="s">
        <v>61</v>
      </c>
      <c r="Z51611" t="s">
        <v>61</v>
      </c>
      <c r="AA51611" t="s">
        <v>61</v>
      </c>
      <c r="AB51611" t="s">
        <v>61</v>
      </c>
      <c r="AC51611" t="s">
        <v>61</v>
      </c>
      <c r="AD51611" t="s">
        <v>61</v>
      </c>
      <c r="AE51611" t="s">
        <v>61</v>
      </c>
      <c r="AF51611" t="s">
        <v>61</v>
      </c>
      <c r="AG51611" t="s">
        <v>61</v>
      </c>
      <c r="AH51611" t="s">
        <v>252</v>
      </c>
      <c r="AI51611" t="s">
        <v>61</v>
      </c>
      <c r="AJ51611" t="s">
        <v>61</v>
      </c>
      <c r="AN51611" t="s">
        <v>261</v>
      </c>
      <c r="AO51611" t="s">
        <v>262</v>
      </c>
      <c r="AP51611" t="s">
        <v>263</v>
      </c>
      <c r="AR51611" t="s">
        <v>61</v>
      </c>
      <c r="AS51611">
        <v>2022</v>
      </c>
      <c r="AT51611">
        <v>2012</v>
      </c>
      <c r="AU51611" t="s">
        <v>61</v>
      </c>
      <c r="AV51611" t="s">
        <v>272</v>
      </c>
      <c r="AX51611" t="s">
        <v>269</v>
      </c>
      <c r="AY51611" t="s">
        <v>120</v>
      </c>
      <c r="AZ51611" t="s">
        <v>120</v>
      </c>
      <c r="BA51611" t="s">
        <v>120</v>
      </c>
      <c r="BB51611" t="s">
        <v>120</v>
      </c>
      <c r="BC51611" t="s">
        <v>120</v>
      </c>
      <c r="BD51611" t="s">
        <v>120</v>
      </c>
    </row>
    <row r="51612" spans="1:56" x14ac:dyDescent="0.3">
      <c r="A51612" t="s">
        <v>248</v>
      </c>
      <c r="B51612" t="s">
        <v>249</v>
      </c>
      <c r="C51612" t="s">
        <v>266</v>
      </c>
      <c r="D51612" t="s">
        <v>267</v>
      </c>
      <c r="E51612" t="s">
        <v>80</v>
      </c>
      <c r="F51612" t="s">
        <v>61</v>
      </c>
      <c r="G51612" t="s">
        <v>217</v>
      </c>
      <c r="H51612" t="s">
        <v>71</v>
      </c>
      <c r="I51612" t="s">
        <v>231</v>
      </c>
      <c r="J51612" t="s">
        <v>61</v>
      </c>
      <c r="K51612" t="s">
        <v>61</v>
      </c>
      <c r="L51612" t="s">
        <v>61</v>
      </c>
      <c r="M51612" t="s">
        <v>61</v>
      </c>
      <c r="N51612" t="s">
        <v>61</v>
      </c>
      <c r="O51612" t="s">
        <v>61</v>
      </c>
      <c r="P51612" t="s">
        <v>61</v>
      </c>
      <c r="Q51612" t="s">
        <v>61</v>
      </c>
      <c r="R51612" t="s">
        <v>61</v>
      </c>
      <c r="S51612" t="s">
        <v>61</v>
      </c>
      <c r="T51612" t="s">
        <v>61</v>
      </c>
      <c r="U51612" t="s">
        <v>61</v>
      </c>
      <c r="V51612" t="s">
        <v>61</v>
      </c>
      <c r="W51612" t="s">
        <v>61</v>
      </c>
      <c r="X51612" t="s">
        <v>61</v>
      </c>
      <c r="Y51612" t="s">
        <v>61</v>
      </c>
      <c r="Z51612" t="s">
        <v>61</v>
      </c>
      <c r="AA51612" t="s">
        <v>61</v>
      </c>
      <c r="AB51612" t="s">
        <v>61</v>
      </c>
      <c r="AC51612" t="s">
        <v>61</v>
      </c>
      <c r="AD51612" t="s">
        <v>61</v>
      </c>
      <c r="AE51612" t="s">
        <v>61</v>
      </c>
      <c r="AF51612" t="s">
        <v>61</v>
      </c>
      <c r="AG51612" t="s">
        <v>61</v>
      </c>
      <c r="AH51612" t="s">
        <v>256</v>
      </c>
      <c r="AI51612" t="s">
        <v>61</v>
      </c>
      <c r="AJ51612" t="s">
        <v>61</v>
      </c>
      <c r="AN51612" t="s">
        <v>261</v>
      </c>
      <c r="AO51612" t="s">
        <v>262</v>
      </c>
      <c r="AP51612" t="s">
        <v>263</v>
      </c>
      <c r="AR51612" t="s">
        <v>61</v>
      </c>
      <c r="AS51612">
        <v>2022</v>
      </c>
      <c r="AT51612">
        <v>2012</v>
      </c>
      <c r="AU51612" t="s">
        <v>61</v>
      </c>
      <c r="AV51612" t="s">
        <v>268</v>
      </c>
      <c r="AX51612" t="s">
        <v>269</v>
      </c>
      <c r="AY51612" t="s">
        <v>120</v>
      </c>
      <c r="AZ51612" t="s">
        <v>120</v>
      </c>
      <c r="BA51612" t="s">
        <v>120</v>
      </c>
      <c r="BB51612" t="s">
        <v>120</v>
      </c>
      <c r="BC51612" t="s">
        <v>120</v>
      </c>
      <c r="BD51612" t="s">
        <v>120</v>
      </c>
    </row>
    <row r="51613" spans="1:56" x14ac:dyDescent="0.3">
      <c r="A51613" t="s">
        <v>248</v>
      </c>
      <c r="B51613" t="s">
        <v>249</v>
      </c>
      <c r="C51613" t="s">
        <v>266</v>
      </c>
      <c r="D51613" t="s">
        <v>267</v>
      </c>
      <c r="E51613" t="s">
        <v>80</v>
      </c>
      <c r="F51613" t="s">
        <v>61</v>
      </c>
      <c r="G51613" t="s">
        <v>217</v>
      </c>
      <c r="H51613" t="s">
        <v>71</v>
      </c>
      <c r="I51613" t="s">
        <v>231</v>
      </c>
      <c r="J51613" t="s">
        <v>61</v>
      </c>
      <c r="K51613" t="s">
        <v>61</v>
      </c>
      <c r="L51613" t="s">
        <v>61</v>
      </c>
      <c r="M51613" t="s">
        <v>61</v>
      </c>
      <c r="N51613" t="s">
        <v>61</v>
      </c>
      <c r="O51613" t="s">
        <v>61</v>
      </c>
      <c r="P51613" t="s">
        <v>61</v>
      </c>
      <c r="Q51613" t="s">
        <v>61</v>
      </c>
      <c r="R51613" t="s">
        <v>61</v>
      </c>
      <c r="S51613" t="s">
        <v>61</v>
      </c>
      <c r="T51613" t="s">
        <v>61</v>
      </c>
      <c r="U51613" t="s">
        <v>61</v>
      </c>
      <c r="V51613" t="s">
        <v>61</v>
      </c>
      <c r="W51613" t="s">
        <v>61</v>
      </c>
      <c r="X51613" t="s">
        <v>61</v>
      </c>
      <c r="Y51613" t="s">
        <v>61</v>
      </c>
      <c r="Z51613" t="s">
        <v>61</v>
      </c>
      <c r="AA51613" t="s">
        <v>61</v>
      </c>
      <c r="AB51613" t="s">
        <v>61</v>
      </c>
      <c r="AC51613" t="s">
        <v>61</v>
      </c>
      <c r="AD51613" t="s">
        <v>61</v>
      </c>
      <c r="AE51613" t="s">
        <v>61</v>
      </c>
      <c r="AF51613" t="s">
        <v>61</v>
      </c>
      <c r="AG51613" t="s">
        <v>61</v>
      </c>
      <c r="AH51613" t="s">
        <v>257</v>
      </c>
      <c r="AI51613" t="s">
        <v>61</v>
      </c>
      <c r="AJ51613" t="s">
        <v>61</v>
      </c>
      <c r="AN51613" t="s">
        <v>261</v>
      </c>
      <c r="AO51613" t="s">
        <v>262</v>
      </c>
      <c r="AP51613" t="s">
        <v>263</v>
      </c>
      <c r="AR51613" t="s">
        <v>61</v>
      </c>
      <c r="AS51613">
        <v>2022</v>
      </c>
      <c r="AT51613">
        <v>2012</v>
      </c>
      <c r="AU51613" t="s">
        <v>61</v>
      </c>
      <c r="AV51613" t="s">
        <v>287</v>
      </c>
      <c r="AX51613" t="s">
        <v>269</v>
      </c>
      <c r="AY51613" t="s">
        <v>120</v>
      </c>
      <c r="AZ51613" t="s">
        <v>120</v>
      </c>
      <c r="BA51613" t="s">
        <v>120</v>
      </c>
      <c r="BB51613" t="s">
        <v>120</v>
      </c>
      <c r="BC51613" t="s">
        <v>120</v>
      </c>
      <c r="BD51613" t="s">
        <v>120</v>
      </c>
    </row>
    <row r="51614" spans="1:56" x14ac:dyDescent="0.3">
      <c r="A51614" t="s">
        <v>248</v>
      </c>
      <c r="B51614" t="s">
        <v>249</v>
      </c>
      <c r="C51614" t="s">
        <v>266</v>
      </c>
      <c r="D51614" t="s">
        <v>267</v>
      </c>
      <c r="E51614" t="s">
        <v>80</v>
      </c>
      <c r="F51614" t="s">
        <v>61</v>
      </c>
      <c r="G51614" t="s">
        <v>217</v>
      </c>
      <c r="H51614" t="s">
        <v>71</v>
      </c>
      <c r="I51614" t="s">
        <v>231</v>
      </c>
      <c r="J51614" t="s">
        <v>61</v>
      </c>
      <c r="K51614" t="s">
        <v>61</v>
      </c>
      <c r="L51614" t="s">
        <v>61</v>
      </c>
      <c r="M51614" t="s">
        <v>61</v>
      </c>
      <c r="N51614" t="s">
        <v>61</v>
      </c>
      <c r="O51614" t="s">
        <v>61</v>
      </c>
      <c r="P51614" t="s">
        <v>61</v>
      </c>
      <c r="Q51614" t="s">
        <v>61</v>
      </c>
      <c r="R51614" t="s">
        <v>61</v>
      </c>
      <c r="S51614" t="s">
        <v>61</v>
      </c>
      <c r="T51614" t="s">
        <v>61</v>
      </c>
      <c r="U51614" t="s">
        <v>61</v>
      </c>
      <c r="V51614" t="s">
        <v>61</v>
      </c>
      <c r="W51614" t="s">
        <v>61</v>
      </c>
      <c r="X51614" t="s">
        <v>61</v>
      </c>
      <c r="Y51614" t="s">
        <v>61</v>
      </c>
      <c r="Z51614" t="s">
        <v>61</v>
      </c>
      <c r="AA51614" t="s">
        <v>61</v>
      </c>
      <c r="AB51614" t="s">
        <v>61</v>
      </c>
      <c r="AC51614" t="s">
        <v>61</v>
      </c>
      <c r="AD51614" t="s">
        <v>61</v>
      </c>
      <c r="AE51614" t="s">
        <v>61</v>
      </c>
      <c r="AF51614" t="s">
        <v>61</v>
      </c>
      <c r="AG51614" t="s">
        <v>61</v>
      </c>
      <c r="AH51614" t="s">
        <v>258</v>
      </c>
      <c r="AI51614" t="s">
        <v>61</v>
      </c>
      <c r="AJ51614" t="s">
        <v>61</v>
      </c>
      <c r="AN51614" t="s">
        <v>261</v>
      </c>
      <c r="AO51614" t="s">
        <v>262</v>
      </c>
      <c r="AP51614" t="s">
        <v>263</v>
      </c>
      <c r="AR51614" t="s">
        <v>61</v>
      </c>
      <c r="AS51614">
        <v>2022</v>
      </c>
      <c r="AT51614">
        <v>2012</v>
      </c>
      <c r="AU51614" t="s">
        <v>61</v>
      </c>
      <c r="AV51614" t="s">
        <v>317</v>
      </c>
      <c r="AX51614" t="s">
        <v>269</v>
      </c>
      <c r="AY51614" t="s">
        <v>120</v>
      </c>
      <c r="AZ51614" t="s">
        <v>120</v>
      </c>
      <c r="BA51614" t="s">
        <v>120</v>
      </c>
      <c r="BB51614" t="s">
        <v>120</v>
      </c>
      <c r="BC51614" t="s">
        <v>120</v>
      </c>
      <c r="BD51614" t="s">
        <v>120</v>
      </c>
    </row>
    <row r="51615" spans="1:56" x14ac:dyDescent="0.3">
      <c r="A51615" t="s">
        <v>248</v>
      </c>
      <c r="B51615" t="s">
        <v>249</v>
      </c>
      <c r="C51615" t="s">
        <v>266</v>
      </c>
      <c r="D51615" t="s">
        <v>267</v>
      </c>
      <c r="E51615" t="s">
        <v>80</v>
      </c>
      <c r="F51615" t="s">
        <v>61</v>
      </c>
      <c r="G51615" t="s">
        <v>238</v>
      </c>
      <c r="H51615" t="s">
        <v>71</v>
      </c>
      <c r="I51615" t="s">
        <v>231</v>
      </c>
      <c r="J51615" t="s">
        <v>61</v>
      </c>
      <c r="K51615" t="s">
        <v>61</v>
      </c>
      <c r="L51615" t="s">
        <v>61</v>
      </c>
      <c r="M51615" t="s">
        <v>61</v>
      </c>
      <c r="N51615" t="s">
        <v>61</v>
      </c>
      <c r="O51615" t="s">
        <v>61</v>
      </c>
      <c r="P51615" t="s">
        <v>61</v>
      </c>
      <c r="Q51615" t="s">
        <v>61</v>
      </c>
      <c r="R51615" t="s">
        <v>61</v>
      </c>
      <c r="S51615" t="s">
        <v>61</v>
      </c>
      <c r="T51615" t="s">
        <v>61</v>
      </c>
      <c r="U51615" t="s">
        <v>61</v>
      </c>
      <c r="V51615" t="s">
        <v>61</v>
      </c>
      <c r="W51615" t="s">
        <v>61</v>
      </c>
      <c r="X51615" t="s">
        <v>61</v>
      </c>
      <c r="Y51615" t="s">
        <v>61</v>
      </c>
      <c r="Z51615" t="s">
        <v>61</v>
      </c>
      <c r="AA51615" t="s">
        <v>61</v>
      </c>
      <c r="AB51615" t="s">
        <v>61</v>
      </c>
      <c r="AC51615" t="s">
        <v>61</v>
      </c>
      <c r="AD51615" t="s">
        <v>61</v>
      </c>
      <c r="AE51615" t="s">
        <v>61</v>
      </c>
      <c r="AF51615" t="s">
        <v>61</v>
      </c>
      <c r="AG51615" t="s">
        <v>61</v>
      </c>
      <c r="AH51615" t="s">
        <v>252</v>
      </c>
      <c r="AI51615" t="s">
        <v>61</v>
      </c>
      <c r="AJ51615" t="s">
        <v>61</v>
      </c>
      <c r="AN51615" t="s">
        <v>261</v>
      </c>
      <c r="AO51615" t="s">
        <v>262</v>
      </c>
      <c r="AP51615" t="s">
        <v>263</v>
      </c>
      <c r="AR51615" t="s">
        <v>61</v>
      </c>
      <c r="AS51615">
        <v>2022</v>
      </c>
      <c r="AT51615">
        <v>2012</v>
      </c>
      <c r="AU51615" t="s">
        <v>61</v>
      </c>
      <c r="AV51615" t="s">
        <v>272</v>
      </c>
      <c r="AX51615" t="s">
        <v>269</v>
      </c>
      <c r="AY51615" t="s">
        <v>120</v>
      </c>
      <c r="AZ51615" t="s">
        <v>120</v>
      </c>
      <c r="BA51615" t="s">
        <v>120</v>
      </c>
      <c r="BB51615" t="s">
        <v>120</v>
      </c>
      <c r="BC51615" t="s">
        <v>120</v>
      </c>
      <c r="BD51615" t="s">
        <v>120</v>
      </c>
    </row>
    <row r="51616" spans="1:56" x14ac:dyDescent="0.3">
      <c r="A51616" t="s">
        <v>248</v>
      </c>
      <c r="B51616" t="s">
        <v>249</v>
      </c>
      <c r="C51616" t="s">
        <v>266</v>
      </c>
      <c r="D51616" t="s">
        <v>267</v>
      </c>
      <c r="E51616" t="s">
        <v>80</v>
      </c>
      <c r="F51616" t="s">
        <v>61</v>
      </c>
      <c r="G51616" t="s">
        <v>238</v>
      </c>
      <c r="H51616" t="s">
        <v>71</v>
      </c>
      <c r="I51616" t="s">
        <v>231</v>
      </c>
      <c r="J51616" t="s">
        <v>61</v>
      </c>
      <c r="K51616" t="s">
        <v>61</v>
      </c>
      <c r="L51616" t="s">
        <v>61</v>
      </c>
      <c r="M51616" t="s">
        <v>61</v>
      </c>
      <c r="N51616" t="s">
        <v>61</v>
      </c>
      <c r="O51616" t="s">
        <v>61</v>
      </c>
      <c r="P51616" t="s">
        <v>61</v>
      </c>
      <c r="Q51616" t="s">
        <v>61</v>
      </c>
      <c r="R51616" t="s">
        <v>61</v>
      </c>
      <c r="S51616" t="s">
        <v>61</v>
      </c>
      <c r="T51616" t="s">
        <v>61</v>
      </c>
      <c r="U51616" t="s">
        <v>61</v>
      </c>
      <c r="V51616" t="s">
        <v>61</v>
      </c>
      <c r="W51616" t="s">
        <v>61</v>
      </c>
      <c r="X51616" t="s">
        <v>61</v>
      </c>
      <c r="Y51616" t="s">
        <v>61</v>
      </c>
      <c r="Z51616" t="s">
        <v>61</v>
      </c>
      <c r="AA51616" t="s">
        <v>61</v>
      </c>
      <c r="AB51616" t="s">
        <v>61</v>
      </c>
      <c r="AC51616" t="s">
        <v>61</v>
      </c>
      <c r="AD51616" t="s">
        <v>61</v>
      </c>
      <c r="AE51616" t="s">
        <v>61</v>
      </c>
      <c r="AF51616" t="s">
        <v>61</v>
      </c>
      <c r="AG51616" t="s">
        <v>61</v>
      </c>
      <c r="AH51616" t="s">
        <v>256</v>
      </c>
      <c r="AI51616" t="s">
        <v>61</v>
      </c>
      <c r="AJ51616" t="s">
        <v>61</v>
      </c>
      <c r="AN51616" t="s">
        <v>261</v>
      </c>
      <c r="AO51616" t="s">
        <v>262</v>
      </c>
      <c r="AP51616" t="s">
        <v>263</v>
      </c>
      <c r="AR51616" t="s">
        <v>61</v>
      </c>
      <c r="AS51616">
        <v>2022</v>
      </c>
      <c r="AT51616">
        <v>2012</v>
      </c>
      <c r="AU51616" t="s">
        <v>61</v>
      </c>
      <c r="AV51616" t="s">
        <v>293</v>
      </c>
      <c r="AX51616" t="s">
        <v>269</v>
      </c>
      <c r="AY51616" t="s">
        <v>120</v>
      </c>
      <c r="AZ51616" t="s">
        <v>120</v>
      </c>
      <c r="BA51616" t="s">
        <v>120</v>
      </c>
      <c r="BB51616" t="s">
        <v>120</v>
      </c>
      <c r="BC51616" t="s">
        <v>120</v>
      </c>
      <c r="BD51616" t="s">
        <v>120</v>
      </c>
    </row>
    <row r="51617" spans="1:56" x14ac:dyDescent="0.3">
      <c r="A51617" t="s">
        <v>248</v>
      </c>
      <c r="B51617" t="s">
        <v>249</v>
      </c>
      <c r="C51617" t="s">
        <v>266</v>
      </c>
      <c r="D51617" t="s">
        <v>267</v>
      </c>
      <c r="E51617" t="s">
        <v>80</v>
      </c>
      <c r="F51617" t="s">
        <v>61</v>
      </c>
      <c r="G51617" t="s">
        <v>238</v>
      </c>
      <c r="H51617" t="s">
        <v>71</v>
      </c>
      <c r="I51617" t="s">
        <v>231</v>
      </c>
      <c r="J51617" t="s">
        <v>61</v>
      </c>
      <c r="K51617" t="s">
        <v>61</v>
      </c>
      <c r="L51617" t="s">
        <v>61</v>
      </c>
      <c r="M51617" t="s">
        <v>61</v>
      </c>
      <c r="N51617" t="s">
        <v>61</v>
      </c>
      <c r="O51617" t="s">
        <v>61</v>
      </c>
      <c r="P51617" t="s">
        <v>61</v>
      </c>
      <c r="Q51617" t="s">
        <v>61</v>
      </c>
      <c r="R51617" t="s">
        <v>61</v>
      </c>
      <c r="S51617" t="s">
        <v>61</v>
      </c>
      <c r="T51617" t="s">
        <v>61</v>
      </c>
      <c r="U51617" t="s">
        <v>61</v>
      </c>
      <c r="V51617" t="s">
        <v>61</v>
      </c>
      <c r="W51617" t="s">
        <v>61</v>
      </c>
      <c r="X51617" t="s">
        <v>61</v>
      </c>
      <c r="Y51617" t="s">
        <v>61</v>
      </c>
      <c r="Z51617" t="s">
        <v>61</v>
      </c>
      <c r="AA51617" t="s">
        <v>61</v>
      </c>
      <c r="AB51617" t="s">
        <v>61</v>
      </c>
      <c r="AC51617" t="s">
        <v>61</v>
      </c>
      <c r="AD51617" t="s">
        <v>61</v>
      </c>
      <c r="AE51617" t="s">
        <v>61</v>
      </c>
      <c r="AF51617" t="s">
        <v>61</v>
      </c>
      <c r="AG51617" t="s">
        <v>61</v>
      </c>
      <c r="AH51617" t="s">
        <v>257</v>
      </c>
      <c r="AI51617" t="s">
        <v>61</v>
      </c>
      <c r="AJ51617" t="s">
        <v>61</v>
      </c>
      <c r="AN51617" t="s">
        <v>261</v>
      </c>
      <c r="AO51617" t="s">
        <v>262</v>
      </c>
      <c r="AP51617" t="s">
        <v>263</v>
      </c>
      <c r="AR51617" t="s">
        <v>61</v>
      </c>
      <c r="AS51617">
        <v>2022</v>
      </c>
      <c r="AT51617">
        <v>2012</v>
      </c>
      <c r="AU51617" t="s">
        <v>61</v>
      </c>
      <c r="AV51617" t="s">
        <v>287</v>
      </c>
      <c r="AX51617" t="s">
        <v>269</v>
      </c>
      <c r="AY51617" t="s">
        <v>120</v>
      </c>
      <c r="AZ51617" t="s">
        <v>120</v>
      </c>
      <c r="BA51617" t="s">
        <v>120</v>
      </c>
      <c r="BB51617" t="s">
        <v>120</v>
      </c>
      <c r="BC51617" t="s">
        <v>120</v>
      </c>
      <c r="BD51617" t="s">
        <v>120</v>
      </c>
    </row>
    <row r="51618" spans="1:56" x14ac:dyDescent="0.3">
      <c r="A51618" t="s">
        <v>248</v>
      </c>
      <c r="B51618" t="s">
        <v>249</v>
      </c>
      <c r="C51618" t="s">
        <v>266</v>
      </c>
      <c r="D51618" t="s">
        <v>267</v>
      </c>
      <c r="E51618" t="s">
        <v>80</v>
      </c>
      <c r="F51618" t="s">
        <v>61</v>
      </c>
      <c r="G51618" t="s">
        <v>238</v>
      </c>
      <c r="H51618" t="s">
        <v>71</v>
      </c>
      <c r="I51618" t="s">
        <v>231</v>
      </c>
      <c r="J51618" t="s">
        <v>61</v>
      </c>
      <c r="K51618" t="s">
        <v>61</v>
      </c>
      <c r="L51618" t="s">
        <v>61</v>
      </c>
      <c r="M51618" t="s">
        <v>61</v>
      </c>
      <c r="N51618" t="s">
        <v>61</v>
      </c>
      <c r="O51618" t="s">
        <v>61</v>
      </c>
      <c r="P51618" t="s">
        <v>61</v>
      </c>
      <c r="Q51618" t="s">
        <v>61</v>
      </c>
      <c r="R51618" t="s">
        <v>61</v>
      </c>
      <c r="S51618" t="s">
        <v>61</v>
      </c>
      <c r="T51618" t="s">
        <v>61</v>
      </c>
      <c r="U51618" t="s">
        <v>61</v>
      </c>
      <c r="V51618" t="s">
        <v>61</v>
      </c>
      <c r="W51618" t="s">
        <v>61</v>
      </c>
      <c r="X51618" t="s">
        <v>61</v>
      </c>
      <c r="Y51618" t="s">
        <v>61</v>
      </c>
      <c r="Z51618" t="s">
        <v>61</v>
      </c>
      <c r="AA51618" t="s">
        <v>61</v>
      </c>
      <c r="AB51618" t="s">
        <v>61</v>
      </c>
      <c r="AC51618" t="s">
        <v>61</v>
      </c>
      <c r="AD51618" t="s">
        <v>61</v>
      </c>
      <c r="AE51618" t="s">
        <v>61</v>
      </c>
      <c r="AF51618" t="s">
        <v>61</v>
      </c>
      <c r="AG51618" t="s">
        <v>61</v>
      </c>
      <c r="AH51618" t="s">
        <v>258</v>
      </c>
      <c r="AI51618" t="s">
        <v>61</v>
      </c>
      <c r="AJ51618" t="s">
        <v>61</v>
      </c>
      <c r="AN51618" t="s">
        <v>261</v>
      </c>
      <c r="AO51618" t="s">
        <v>262</v>
      </c>
      <c r="AP51618" t="s">
        <v>263</v>
      </c>
      <c r="AR51618" t="s">
        <v>61</v>
      </c>
      <c r="AS51618">
        <v>2022</v>
      </c>
      <c r="AT51618">
        <v>2012</v>
      </c>
      <c r="AU51618" t="s">
        <v>61</v>
      </c>
      <c r="AV51618" t="s">
        <v>310</v>
      </c>
      <c r="AX51618" t="s">
        <v>269</v>
      </c>
      <c r="AY51618" t="s">
        <v>120</v>
      </c>
      <c r="AZ51618" t="s">
        <v>120</v>
      </c>
      <c r="BA51618" t="s">
        <v>120</v>
      </c>
      <c r="BB51618" t="s">
        <v>120</v>
      </c>
      <c r="BC51618" t="s">
        <v>120</v>
      </c>
      <c r="BD51618" t="s">
        <v>120</v>
      </c>
    </row>
    <row r="51619" spans="1:56" x14ac:dyDescent="0.3">
      <c r="A51619" t="s">
        <v>248</v>
      </c>
      <c r="B51619" t="s">
        <v>249</v>
      </c>
      <c r="C51619" t="s">
        <v>266</v>
      </c>
      <c r="D51619" t="s">
        <v>267</v>
      </c>
      <c r="E51619" t="s">
        <v>80</v>
      </c>
      <c r="F51619" t="s">
        <v>61</v>
      </c>
      <c r="G51619" t="s">
        <v>239</v>
      </c>
      <c r="H51619" t="s">
        <v>71</v>
      </c>
      <c r="I51619" t="s">
        <v>231</v>
      </c>
      <c r="J51619" t="s">
        <v>61</v>
      </c>
      <c r="K51619" t="s">
        <v>61</v>
      </c>
      <c r="L51619" t="s">
        <v>61</v>
      </c>
      <c r="M51619" t="s">
        <v>61</v>
      </c>
      <c r="N51619" t="s">
        <v>61</v>
      </c>
      <c r="O51619" t="s">
        <v>61</v>
      </c>
      <c r="P51619" t="s">
        <v>61</v>
      </c>
      <c r="Q51619" t="s">
        <v>61</v>
      </c>
      <c r="R51619" t="s">
        <v>61</v>
      </c>
      <c r="S51619" t="s">
        <v>61</v>
      </c>
      <c r="T51619" t="s">
        <v>61</v>
      </c>
      <c r="U51619" t="s">
        <v>61</v>
      </c>
      <c r="V51619" t="s">
        <v>61</v>
      </c>
      <c r="W51619" t="s">
        <v>61</v>
      </c>
      <c r="X51619" t="s">
        <v>61</v>
      </c>
      <c r="Y51619" t="s">
        <v>61</v>
      </c>
      <c r="Z51619" t="s">
        <v>61</v>
      </c>
      <c r="AA51619" t="s">
        <v>61</v>
      </c>
      <c r="AB51619" t="s">
        <v>61</v>
      </c>
      <c r="AC51619" t="s">
        <v>61</v>
      </c>
      <c r="AD51619" t="s">
        <v>61</v>
      </c>
      <c r="AE51619" t="s">
        <v>61</v>
      </c>
      <c r="AF51619" t="s">
        <v>61</v>
      </c>
      <c r="AG51619" t="s">
        <v>61</v>
      </c>
      <c r="AH51619" t="s">
        <v>252</v>
      </c>
      <c r="AI51619" t="s">
        <v>61</v>
      </c>
      <c r="AJ51619" t="s">
        <v>61</v>
      </c>
      <c r="AN51619" t="s">
        <v>261</v>
      </c>
      <c r="AO51619" t="s">
        <v>262</v>
      </c>
      <c r="AP51619" t="s">
        <v>263</v>
      </c>
      <c r="AR51619" t="s">
        <v>61</v>
      </c>
      <c r="AS51619">
        <v>2022</v>
      </c>
      <c r="AT51619">
        <v>2012</v>
      </c>
      <c r="AU51619" t="s">
        <v>61</v>
      </c>
      <c r="AV51619" t="s">
        <v>272</v>
      </c>
      <c r="AX51619" t="s">
        <v>269</v>
      </c>
      <c r="AY51619" t="s">
        <v>120</v>
      </c>
      <c r="AZ51619" t="s">
        <v>120</v>
      </c>
      <c r="BA51619" t="s">
        <v>120</v>
      </c>
      <c r="BB51619" t="s">
        <v>120</v>
      </c>
      <c r="BC51619" t="s">
        <v>120</v>
      </c>
      <c r="BD51619" t="s">
        <v>120</v>
      </c>
    </row>
    <row r="51620" spans="1:56" x14ac:dyDescent="0.3">
      <c r="A51620" t="s">
        <v>248</v>
      </c>
      <c r="B51620" t="s">
        <v>249</v>
      </c>
      <c r="C51620" t="s">
        <v>266</v>
      </c>
      <c r="D51620" t="s">
        <v>267</v>
      </c>
      <c r="E51620" t="s">
        <v>80</v>
      </c>
      <c r="F51620" t="s">
        <v>61</v>
      </c>
      <c r="G51620" t="s">
        <v>239</v>
      </c>
      <c r="H51620" t="s">
        <v>71</v>
      </c>
      <c r="I51620" t="s">
        <v>231</v>
      </c>
      <c r="J51620" t="s">
        <v>61</v>
      </c>
      <c r="K51620" t="s">
        <v>61</v>
      </c>
      <c r="L51620" t="s">
        <v>61</v>
      </c>
      <c r="M51620" t="s">
        <v>61</v>
      </c>
      <c r="N51620" t="s">
        <v>61</v>
      </c>
      <c r="O51620" t="s">
        <v>61</v>
      </c>
      <c r="P51620" t="s">
        <v>61</v>
      </c>
      <c r="Q51620" t="s">
        <v>61</v>
      </c>
      <c r="R51620" t="s">
        <v>61</v>
      </c>
      <c r="S51620" t="s">
        <v>61</v>
      </c>
      <c r="T51620" t="s">
        <v>61</v>
      </c>
      <c r="U51620" t="s">
        <v>61</v>
      </c>
      <c r="V51620" t="s">
        <v>61</v>
      </c>
      <c r="W51620" t="s">
        <v>61</v>
      </c>
      <c r="X51620" t="s">
        <v>61</v>
      </c>
      <c r="Y51620" t="s">
        <v>61</v>
      </c>
      <c r="Z51620" t="s">
        <v>61</v>
      </c>
      <c r="AA51620" t="s">
        <v>61</v>
      </c>
      <c r="AB51620" t="s">
        <v>61</v>
      </c>
      <c r="AC51620" t="s">
        <v>61</v>
      </c>
      <c r="AD51620" t="s">
        <v>61</v>
      </c>
      <c r="AE51620" t="s">
        <v>61</v>
      </c>
      <c r="AF51620" t="s">
        <v>61</v>
      </c>
      <c r="AG51620" t="s">
        <v>61</v>
      </c>
      <c r="AH51620" t="s">
        <v>256</v>
      </c>
      <c r="AI51620" t="s">
        <v>61</v>
      </c>
      <c r="AJ51620" t="s">
        <v>61</v>
      </c>
      <c r="AN51620" t="s">
        <v>261</v>
      </c>
      <c r="AO51620" t="s">
        <v>262</v>
      </c>
      <c r="AP51620" t="s">
        <v>263</v>
      </c>
      <c r="AR51620" t="s">
        <v>61</v>
      </c>
      <c r="AS51620">
        <v>2022</v>
      </c>
      <c r="AT51620">
        <v>2012</v>
      </c>
      <c r="AU51620" t="s">
        <v>61</v>
      </c>
      <c r="AV51620" t="s">
        <v>293</v>
      </c>
      <c r="AX51620" t="s">
        <v>269</v>
      </c>
      <c r="AY51620" t="s">
        <v>120</v>
      </c>
      <c r="AZ51620" t="s">
        <v>120</v>
      </c>
      <c r="BA51620" t="s">
        <v>120</v>
      </c>
      <c r="BB51620" t="s">
        <v>120</v>
      </c>
      <c r="BC51620" t="s">
        <v>120</v>
      </c>
      <c r="BD51620" t="s">
        <v>120</v>
      </c>
    </row>
    <row r="51621" spans="1:56" x14ac:dyDescent="0.3">
      <c r="A51621" t="s">
        <v>248</v>
      </c>
      <c r="B51621" t="s">
        <v>249</v>
      </c>
      <c r="C51621" t="s">
        <v>266</v>
      </c>
      <c r="D51621" t="s">
        <v>267</v>
      </c>
      <c r="E51621" t="s">
        <v>80</v>
      </c>
      <c r="F51621" t="s">
        <v>61</v>
      </c>
      <c r="G51621" t="s">
        <v>239</v>
      </c>
      <c r="H51621" t="s">
        <v>71</v>
      </c>
      <c r="I51621" t="s">
        <v>231</v>
      </c>
      <c r="J51621" t="s">
        <v>61</v>
      </c>
      <c r="K51621" t="s">
        <v>61</v>
      </c>
      <c r="L51621" t="s">
        <v>61</v>
      </c>
      <c r="M51621" t="s">
        <v>61</v>
      </c>
      <c r="N51621" t="s">
        <v>61</v>
      </c>
      <c r="O51621" t="s">
        <v>61</v>
      </c>
      <c r="P51621" t="s">
        <v>61</v>
      </c>
      <c r="Q51621" t="s">
        <v>61</v>
      </c>
      <c r="R51621" t="s">
        <v>61</v>
      </c>
      <c r="S51621" t="s">
        <v>61</v>
      </c>
      <c r="T51621" t="s">
        <v>61</v>
      </c>
      <c r="U51621" t="s">
        <v>61</v>
      </c>
      <c r="V51621" t="s">
        <v>61</v>
      </c>
      <c r="W51621" t="s">
        <v>61</v>
      </c>
      <c r="X51621" t="s">
        <v>61</v>
      </c>
      <c r="Y51621" t="s">
        <v>61</v>
      </c>
      <c r="Z51621" t="s">
        <v>61</v>
      </c>
      <c r="AA51621" t="s">
        <v>61</v>
      </c>
      <c r="AB51621" t="s">
        <v>61</v>
      </c>
      <c r="AC51621" t="s">
        <v>61</v>
      </c>
      <c r="AD51621" t="s">
        <v>61</v>
      </c>
      <c r="AE51621" t="s">
        <v>61</v>
      </c>
      <c r="AF51621" t="s">
        <v>61</v>
      </c>
      <c r="AG51621" t="s">
        <v>61</v>
      </c>
      <c r="AH51621" t="s">
        <v>257</v>
      </c>
      <c r="AI51621" t="s">
        <v>61</v>
      </c>
      <c r="AJ51621" t="s">
        <v>61</v>
      </c>
      <c r="AN51621" t="s">
        <v>261</v>
      </c>
      <c r="AO51621" t="s">
        <v>262</v>
      </c>
      <c r="AP51621" t="s">
        <v>263</v>
      </c>
      <c r="AR51621" t="s">
        <v>61</v>
      </c>
      <c r="AS51621">
        <v>2022</v>
      </c>
      <c r="AT51621">
        <v>2012</v>
      </c>
      <c r="AU51621" t="s">
        <v>61</v>
      </c>
      <c r="AV51621" t="s">
        <v>287</v>
      </c>
      <c r="AX51621" t="s">
        <v>269</v>
      </c>
      <c r="AY51621" t="s">
        <v>120</v>
      </c>
      <c r="AZ51621" t="s">
        <v>120</v>
      </c>
      <c r="BA51621" t="s">
        <v>120</v>
      </c>
      <c r="BB51621" t="s">
        <v>120</v>
      </c>
      <c r="BC51621" t="s">
        <v>120</v>
      </c>
      <c r="BD51621" t="s">
        <v>120</v>
      </c>
    </row>
    <row r="51622" spans="1:56" x14ac:dyDescent="0.3">
      <c r="A51622" t="s">
        <v>248</v>
      </c>
      <c r="B51622" t="s">
        <v>249</v>
      </c>
      <c r="C51622" t="s">
        <v>266</v>
      </c>
      <c r="D51622" t="s">
        <v>267</v>
      </c>
      <c r="E51622" t="s">
        <v>80</v>
      </c>
      <c r="F51622" t="s">
        <v>61</v>
      </c>
      <c r="G51622" t="s">
        <v>239</v>
      </c>
      <c r="H51622" t="s">
        <v>71</v>
      </c>
      <c r="I51622" t="s">
        <v>231</v>
      </c>
      <c r="J51622" t="s">
        <v>61</v>
      </c>
      <c r="K51622" t="s">
        <v>61</v>
      </c>
      <c r="L51622" t="s">
        <v>61</v>
      </c>
      <c r="M51622" t="s">
        <v>61</v>
      </c>
      <c r="N51622" t="s">
        <v>61</v>
      </c>
      <c r="O51622" t="s">
        <v>61</v>
      </c>
      <c r="P51622" t="s">
        <v>61</v>
      </c>
      <c r="Q51622" t="s">
        <v>61</v>
      </c>
      <c r="R51622" t="s">
        <v>61</v>
      </c>
      <c r="S51622" t="s">
        <v>61</v>
      </c>
      <c r="T51622" t="s">
        <v>61</v>
      </c>
      <c r="U51622" t="s">
        <v>61</v>
      </c>
      <c r="V51622" t="s">
        <v>61</v>
      </c>
      <c r="W51622" t="s">
        <v>61</v>
      </c>
      <c r="X51622" t="s">
        <v>61</v>
      </c>
      <c r="Y51622" t="s">
        <v>61</v>
      </c>
      <c r="Z51622" t="s">
        <v>61</v>
      </c>
      <c r="AA51622" t="s">
        <v>61</v>
      </c>
      <c r="AB51622" t="s">
        <v>61</v>
      </c>
      <c r="AC51622" t="s">
        <v>61</v>
      </c>
      <c r="AD51622" t="s">
        <v>61</v>
      </c>
      <c r="AE51622" t="s">
        <v>61</v>
      </c>
      <c r="AF51622" t="s">
        <v>61</v>
      </c>
      <c r="AG51622" t="s">
        <v>61</v>
      </c>
      <c r="AH51622" t="s">
        <v>258</v>
      </c>
      <c r="AI51622" t="s">
        <v>61</v>
      </c>
      <c r="AJ51622" t="s">
        <v>61</v>
      </c>
      <c r="AN51622" t="s">
        <v>261</v>
      </c>
      <c r="AO51622" t="s">
        <v>262</v>
      </c>
      <c r="AP51622" t="s">
        <v>263</v>
      </c>
      <c r="AR51622" t="s">
        <v>61</v>
      </c>
      <c r="AS51622">
        <v>2022</v>
      </c>
      <c r="AT51622">
        <v>2012</v>
      </c>
      <c r="AU51622" t="s">
        <v>61</v>
      </c>
      <c r="AV51622" t="s">
        <v>305</v>
      </c>
      <c r="AX51622" t="s">
        <v>269</v>
      </c>
      <c r="AY51622" t="s">
        <v>120</v>
      </c>
      <c r="AZ51622" t="s">
        <v>120</v>
      </c>
      <c r="BA51622" t="s">
        <v>120</v>
      </c>
      <c r="BB51622" t="s">
        <v>120</v>
      </c>
      <c r="BC51622" t="s">
        <v>120</v>
      </c>
      <c r="BD51622" t="s">
        <v>120</v>
      </c>
    </row>
    <row r="51623" spans="1:56" x14ac:dyDescent="0.3">
      <c r="A51623" t="s">
        <v>248</v>
      </c>
      <c r="B51623" t="s">
        <v>249</v>
      </c>
      <c r="C51623" t="s">
        <v>266</v>
      </c>
      <c r="D51623" t="s">
        <v>267</v>
      </c>
      <c r="E51623" t="s">
        <v>80</v>
      </c>
      <c r="F51623" t="s">
        <v>61</v>
      </c>
      <c r="G51623" t="s">
        <v>240</v>
      </c>
      <c r="H51623" t="s">
        <v>71</v>
      </c>
      <c r="I51623" t="s">
        <v>231</v>
      </c>
      <c r="J51623" t="s">
        <v>61</v>
      </c>
      <c r="K51623" t="s">
        <v>61</v>
      </c>
      <c r="L51623" t="s">
        <v>61</v>
      </c>
      <c r="M51623" t="s">
        <v>61</v>
      </c>
      <c r="N51623" t="s">
        <v>61</v>
      </c>
      <c r="O51623" t="s">
        <v>61</v>
      </c>
      <c r="P51623" t="s">
        <v>61</v>
      </c>
      <c r="Q51623" t="s">
        <v>61</v>
      </c>
      <c r="R51623" t="s">
        <v>61</v>
      </c>
      <c r="S51623" t="s">
        <v>61</v>
      </c>
      <c r="T51623" t="s">
        <v>61</v>
      </c>
      <c r="U51623" t="s">
        <v>61</v>
      </c>
      <c r="V51623" t="s">
        <v>61</v>
      </c>
      <c r="W51623" t="s">
        <v>61</v>
      </c>
      <c r="X51623" t="s">
        <v>61</v>
      </c>
      <c r="Y51623" t="s">
        <v>61</v>
      </c>
      <c r="Z51623" t="s">
        <v>61</v>
      </c>
      <c r="AA51623" t="s">
        <v>61</v>
      </c>
      <c r="AB51623" t="s">
        <v>61</v>
      </c>
      <c r="AC51623" t="s">
        <v>61</v>
      </c>
      <c r="AD51623" t="s">
        <v>61</v>
      </c>
      <c r="AE51623" t="s">
        <v>61</v>
      </c>
      <c r="AF51623" t="s">
        <v>61</v>
      </c>
      <c r="AG51623" t="s">
        <v>61</v>
      </c>
      <c r="AH51623" t="s">
        <v>252</v>
      </c>
      <c r="AI51623" t="s">
        <v>61</v>
      </c>
      <c r="AJ51623" t="s">
        <v>61</v>
      </c>
      <c r="AN51623" t="s">
        <v>261</v>
      </c>
      <c r="AO51623" t="s">
        <v>262</v>
      </c>
      <c r="AP51623" t="s">
        <v>263</v>
      </c>
      <c r="AR51623" t="s">
        <v>61</v>
      </c>
      <c r="AS51623">
        <v>2022</v>
      </c>
      <c r="AT51623">
        <v>2012</v>
      </c>
      <c r="AU51623" t="s">
        <v>61</v>
      </c>
      <c r="AV51623" t="s">
        <v>272</v>
      </c>
      <c r="AX51623" t="s">
        <v>269</v>
      </c>
      <c r="AY51623" t="s">
        <v>120</v>
      </c>
      <c r="AZ51623" t="s">
        <v>120</v>
      </c>
      <c r="BA51623" t="s">
        <v>120</v>
      </c>
      <c r="BB51623" t="s">
        <v>120</v>
      </c>
      <c r="BC51623" t="s">
        <v>120</v>
      </c>
      <c r="BD51623" t="s">
        <v>120</v>
      </c>
    </row>
    <row r="51624" spans="1:56" x14ac:dyDescent="0.3">
      <c r="A51624" t="s">
        <v>248</v>
      </c>
      <c r="B51624" t="s">
        <v>249</v>
      </c>
      <c r="C51624" t="s">
        <v>266</v>
      </c>
      <c r="D51624" t="s">
        <v>267</v>
      </c>
      <c r="E51624" t="s">
        <v>80</v>
      </c>
      <c r="F51624" t="s">
        <v>61</v>
      </c>
      <c r="G51624" t="s">
        <v>240</v>
      </c>
      <c r="H51624" t="s">
        <v>71</v>
      </c>
      <c r="I51624" t="s">
        <v>231</v>
      </c>
      <c r="J51624" t="s">
        <v>61</v>
      </c>
      <c r="K51624" t="s">
        <v>61</v>
      </c>
      <c r="L51624" t="s">
        <v>61</v>
      </c>
      <c r="M51624" t="s">
        <v>61</v>
      </c>
      <c r="N51624" t="s">
        <v>61</v>
      </c>
      <c r="O51624" t="s">
        <v>61</v>
      </c>
      <c r="P51624" t="s">
        <v>61</v>
      </c>
      <c r="Q51624" t="s">
        <v>61</v>
      </c>
      <c r="R51624" t="s">
        <v>61</v>
      </c>
      <c r="S51624" t="s">
        <v>61</v>
      </c>
      <c r="T51624" t="s">
        <v>61</v>
      </c>
      <c r="U51624" t="s">
        <v>61</v>
      </c>
      <c r="V51624" t="s">
        <v>61</v>
      </c>
      <c r="W51624" t="s">
        <v>61</v>
      </c>
      <c r="X51624" t="s">
        <v>61</v>
      </c>
      <c r="Y51624" t="s">
        <v>61</v>
      </c>
      <c r="Z51624" t="s">
        <v>61</v>
      </c>
      <c r="AA51624" t="s">
        <v>61</v>
      </c>
      <c r="AB51624" t="s">
        <v>61</v>
      </c>
      <c r="AC51624" t="s">
        <v>61</v>
      </c>
      <c r="AD51624" t="s">
        <v>61</v>
      </c>
      <c r="AE51624" t="s">
        <v>61</v>
      </c>
      <c r="AF51624" t="s">
        <v>61</v>
      </c>
      <c r="AG51624" t="s">
        <v>61</v>
      </c>
      <c r="AH51624" t="s">
        <v>256</v>
      </c>
      <c r="AI51624" t="s">
        <v>61</v>
      </c>
      <c r="AJ51624" t="s">
        <v>61</v>
      </c>
      <c r="AN51624" t="s">
        <v>261</v>
      </c>
      <c r="AO51624" t="s">
        <v>262</v>
      </c>
      <c r="AP51624" t="s">
        <v>263</v>
      </c>
      <c r="AR51624" t="s">
        <v>61</v>
      </c>
      <c r="AS51624">
        <v>2022</v>
      </c>
      <c r="AT51624">
        <v>2012</v>
      </c>
      <c r="AU51624" t="s">
        <v>61</v>
      </c>
      <c r="AV51624" t="s">
        <v>293</v>
      </c>
      <c r="AX51624" t="s">
        <v>269</v>
      </c>
      <c r="AY51624" t="s">
        <v>120</v>
      </c>
      <c r="AZ51624" t="s">
        <v>120</v>
      </c>
      <c r="BA51624" t="s">
        <v>120</v>
      </c>
      <c r="BB51624" t="s">
        <v>120</v>
      </c>
      <c r="BC51624" t="s">
        <v>120</v>
      </c>
      <c r="BD51624" t="s">
        <v>120</v>
      </c>
    </row>
    <row r="51625" spans="1:56" x14ac:dyDescent="0.3">
      <c r="A51625" t="s">
        <v>248</v>
      </c>
      <c r="B51625" t="s">
        <v>249</v>
      </c>
      <c r="C51625" t="s">
        <v>266</v>
      </c>
      <c r="D51625" t="s">
        <v>267</v>
      </c>
      <c r="E51625" t="s">
        <v>80</v>
      </c>
      <c r="F51625" t="s">
        <v>61</v>
      </c>
      <c r="G51625" t="s">
        <v>240</v>
      </c>
      <c r="H51625" t="s">
        <v>71</v>
      </c>
      <c r="I51625" t="s">
        <v>231</v>
      </c>
      <c r="J51625" t="s">
        <v>61</v>
      </c>
      <c r="K51625" t="s">
        <v>61</v>
      </c>
      <c r="L51625" t="s">
        <v>61</v>
      </c>
      <c r="M51625" t="s">
        <v>61</v>
      </c>
      <c r="N51625" t="s">
        <v>61</v>
      </c>
      <c r="O51625" t="s">
        <v>61</v>
      </c>
      <c r="P51625" t="s">
        <v>61</v>
      </c>
      <c r="Q51625" t="s">
        <v>61</v>
      </c>
      <c r="R51625" t="s">
        <v>61</v>
      </c>
      <c r="S51625" t="s">
        <v>61</v>
      </c>
      <c r="T51625" t="s">
        <v>61</v>
      </c>
      <c r="U51625" t="s">
        <v>61</v>
      </c>
      <c r="V51625" t="s">
        <v>61</v>
      </c>
      <c r="W51625" t="s">
        <v>61</v>
      </c>
      <c r="X51625" t="s">
        <v>61</v>
      </c>
      <c r="Y51625" t="s">
        <v>61</v>
      </c>
      <c r="Z51625" t="s">
        <v>61</v>
      </c>
      <c r="AA51625" t="s">
        <v>61</v>
      </c>
      <c r="AB51625" t="s">
        <v>61</v>
      </c>
      <c r="AC51625" t="s">
        <v>61</v>
      </c>
      <c r="AD51625" t="s">
        <v>61</v>
      </c>
      <c r="AE51625" t="s">
        <v>61</v>
      </c>
      <c r="AF51625" t="s">
        <v>61</v>
      </c>
      <c r="AG51625" t="s">
        <v>61</v>
      </c>
      <c r="AH51625" t="s">
        <v>257</v>
      </c>
      <c r="AI51625" t="s">
        <v>61</v>
      </c>
      <c r="AJ51625" t="s">
        <v>61</v>
      </c>
      <c r="AN51625" t="s">
        <v>261</v>
      </c>
      <c r="AO51625" t="s">
        <v>262</v>
      </c>
      <c r="AP51625" t="s">
        <v>263</v>
      </c>
      <c r="AR51625" t="s">
        <v>61</v>
      </c>
      <c r="AS51625">
        <v>2022</v>
      </c>
      <c r="AT51625">
        <v>2012</v>
      </c>
      <c r="AU51625" t="s">
        <v>61</v>
      </c>
      <c r="AV51625" t="s">
        <v>287</v>
      </c>
      <c r="AX51625" t="s">
        <v>269</v>
      </c>
      <c r="AY51625" t="s">
        <v>120</v>
      </c>
      <c r="AZ51625" t="s">
        <v>120</v>
      </c>
      <c r="BA51625" t="s">
        <v>120</v>
      </c>
      <c r="BB51625" t="s">
        <v>120</v>
      </c>
      <c r="BC51625" t="s">
        <v>120</v>
      </c>
      <c r="BD51625" t="s">
        <v>120</v>
      </c>
    </row>
    <row r="51626" spans="1:56" x14ac:dyDescent="0.3">
      <c r="A51626" t="s">
        <v>248</v>
      </c>
      <c r="B51626" t="s">
        <v>249</v>
      </c>
      <c r="C51626" t="s">
        <v>266</v>
      </c>
      <c r="D51626" t="s">
        <v>267</v>
      </c>
      <c r="E51626" t="s">
        <v>80</v>
      </c>
      <c r="F51626" t="s">
        <v>61</v>
      </c>
      <c r="G51626" t="s">
        <v>240</v>
      </c>
      <c r="H51626" t="s">
        <v>71</v>
      </c>
      <c r="I51626" t="s">
        <v>231</v>
      </c>
      <c r="J51626" t="s">
        <v>61</v>
      </c>
      <c r="K51626" t="s">
        <v>61</v>
      </c>
      <c r="L51626" t="s">
        <v>61</v>
      </c>
      <c r="M51626" t="s">
        <v>61</v>
      </c>
      <c r="N51626" t="s">
        <v>61</v>
      </c>
      <c r="O51626" t="s">
        <v>61</v>
      </c>
      <c r="P51626" t="s">
        <v>61</v>
      </c>
      <c r="Q51626" t="s">
        <v>61</v>
      </c>
      <c r="R51626" t="s">
        <v>61</v>
      </c>
      <c r="S51626" t="s">
        <v>61</v>
      </c>
      <c r="T51626" t="s">
        <v>61</v>
      </c>
      <c r="U51626" t="s">
        <v>61</v>
      </c>
      <c r="V51626" t="s">
        <v>61</v>
      </c>
      <c r="W51626" t="s">
        <v>61</v>
      </c>
      <c r="X51626" t="s">
        <v>61</v>
      </c>
      <c r="Y51626" t="s">
        <v>61</v>
      </c>
      <c r="Z51626" t="s">
        <v>61</v>
      </c>
      <c r="AA51626" t="s">
        <v>61</v>
      </c>
      <c r="AB51626" t="s">
        <v>61</v>
      </c>
      <c r="AC51626" t="s">
        <v>61</v>
      </c>
      <c r="AD51626" t="s">
        <v>61</v>
      </c>
      <c r="AE51626" t="s">
        <v>61</v>
      </c>
      <c r="AF51626" t="s">
        <v>61</v>
      </c>
      <c r="AG51626" t="s">
        <v>61</v>
      </c>
      <c r="AH51626" t="s">
        <v>258</v>
      </c>
      <c r="AI51626" t="s">
        <v>61</v>
      </c>
      <c r="AJ51626" t="s">
        <v>61</v>
      </c>
      <c r="AN51626" t="s">
        <v>261</v>
      </c>
      <c r="AO51626" t="s">
        <v>262</v>
      </c>
      <c r="AP51626" t="s">
        <v>263</v>
      </c>
      <c r="AR51626" t="s">
        <v>61</v>
      </c>
      <c r="AS51626">
        <v>2022</v>
      </c>
      <c r="AT51626">
        <v>2012</v>
      </c>
      <c r="AU51626" t="s">
        <v>61</v>
      </c>
      <c r="AV51626" t="s">
        <v>294</v>
      </c>
      <c r="AX51626" t="s">
        <v>269</v>
      </c>
      <c r="AY51626" t="s">
        <v>120</v>
      </c>
      <c r="AZ51626" t="s">
        <v>120</v>
      </c>
      <c r="BA51626" t="s">
        <v>120</v>
      </c>
      <c r="BB51626" t="s">
        <v>120</v>
      </c>
      <c r="BC51626" t="s">
        <v>120</v>
      </c>
      <c r="BD51626" t="s">
        <v>120</v>
      </c>
    </row>
    <row r="51627" spans="1:56" x14ac:dyDescent="0.3">
      <c r="A51627" t="s">
        <v>248</v>
      </c>
      <c r="B51627" t="s">
        <v>249</v>
      </c>
      <c r="C51627" t="s">
        <v>266</v>
      </c>
      <c r="D51627" t="s">
        <v>267</v>
      </c>
      <c r="E51627" t="s">
        <v>80</v>
      </c>
      <c r="F51627" t="s">
        <v>61</v>
      </c>
      <c r="G51627" t="s">
        <v>241</v>
      </c>
      <c r="H51627" t="s">
        <v>71</v>
      </c>
      <c r="I51627" t="s">
        <v>231</v>
      </c>
      <c r="J51627" t="s">
        <v>61</v>
      </c>
      <c r="K51627" t="s">
        <v>61</v>
      </c>
      <c r="L51627" t="s">
        <v>61</v>
      </c>
      <c r="M51627" t="s">
        <v>61</v>
      </c>
      <c r="N51627" t="s">
        <v>61</v>
      </c>
      <c r="O51627" t="s">
        <v>61</v>
      </c>
      <c r="P51627" t="s">
        <v>61</v>
      </c>
      <c r="Q51627" t="s">
        <v>61</v>
      </c>
      <c r="R51627" t="s">
        <v>61</v>
      </c>
      <c r="S51627" t="s">
        <v>61</v>
      </c>
      <c r="T51627" t="s">
        <v>61</v>
      </c>
      <c r="U51627" t="s">
        <v>61</v>
      </c>
      <c r="V51627" t="s">
        <v>61</v>
      </c>
      <c r="W51627" t="s">
        <v>61</v>
      </c>
      <c r="X51627" t="s">
        <v>61</v>
      </c>
      <c r="Y51627" t="s">
        <v>61</v>
      </c>
      <c r="Z51627" t="s">
        <v>61</v>
      </c>
      <c r="AA51627" t="s">
        <v>61</v>
      </c>
      <c r="AB51627" t="s">
        <v>61</v>
      </c>
      <c r="AC51627" t="s">
        <v>61</v>
      </c>
      <c r="AD51627" t="s">
        <v>61</v>
      </c>
      <c r="AE51627" t="s">
        <v>61</v>
      </c>
      <c r="AF51627" t="s">
        <v>61</v>
      </c>
      <c r="AG51627" t="s">
        <v>61</v>
      </c>
      <c r="AH51627" t="s">
        <v>252</v>
      </c>
      <c r="AI51627" t="s">
        <v>61</v>
      </c>
      <c r="AJ51627" t="s">
        <v>61</v>
      </c>
      <c r="AN51627" t="s">
        <v>261</v>
      </c>
      <c r="AO51627" t="s">
        <v>262</v>
      </c>
      <c r="AP51627" t="s">
        <v>263</v>
      </c>
      <c r="AR51627" t="s">
        <v>61</v>
      </c>
      <c r="AS51627">
        <v>2022</v>
      </c>
      <c r="AT51627">
        <v>2012</v>
      </c>
      <c r="AU51627" t="s">
        <v>61</v>
      </c>
      <c r="AV51627" t="s">
        <v>272</v>
      </c>
      <c r="AX51627" t="s">
        <v>269</v>
      </c>
      <c r="AY51627" t="s">
        <v>120</v>
      </c>
      <c r="AZ51627" t="s">
        <v>120</v>
      </c>
      <c r="BA51627" t="s">
        <v>120</v>
      </c>
      <c r="BB51627" t="s">
        <v>120</v>
      </c>
      <c r="BC51627" t="s">
        <v>120</v>
      </c>
      <c r="BD51627" t="s">
        <v>120</v>
      </c>
    </row>
    <row r="51628" spans="1:56" x14ac:dyDescent="0.3">
      <c r="A51628" t="s">
        <v>248</v>
      </c>
      <c r="B51628" t="s">
        <v>249</v>
      </c>
      <c r="C51628" t="s">
        <v>266</v>
      </c>
      <c r="D51628" t="s">
        <v>267</v>
      </c>
      <c r="E51628" t="s">
        <v>80</v>
      </c>
      <c r="F51628" t="s">
        <v>61</v>
      </c>
      <c r="G51628" t="s">
        <v>241</v>
      </c>
      <c r="H51628" t="s">
        <v>71</v>
      </c>
      <c r="I51628" t="s">
        <v>231</v>
      </c>
      <c r="J51628" t="s">
        <v>61</v>
      </c>
      <c r="K51628" t="s">
        <v>61</v>
      </c>
      <c r="L51628" t="s">
        <v>61</v>
      </c>
      <c r="M51628" t="s">
        <v>61</v>
      </c>
      <c r="N51628" t="s">
        <v>61</v>
      </c>
      <c r="O51628" t="s">
        <v>61</v>
      </c>
      <c r="P51628" t="s">
        <v>61</v>
      </c>
      <c r="Q51628" t="s">
        <v>61</v>
      </c>
      <c r="R51628" t="s">
        <v>61</v>
      </c>
      <c r="S51628" t="s">
        <v>61</v>
      </c>
      <c r="T51628" t="s">
        <v>61</v>
      </c>
      <c r="U51628" t="s">
        <v>61</v>
      </c>
      <c r="V51628" t="s">
        <v>61</v>
      </c>
      <c r="W51628" t="s">
        <v>61</v>
      </c>
      <c r="X51628" t="s">
        <v>61</v>
      </c>
      <c r="Y51628" t="s">
        <v>61</v>
      </c>
      <c r="Z51628" t="s">
        <v>61</v>
      </c>
      <c r="AA51628" t="s">
        <v>61</v>
      </c>
      <c r="AB51628" t="s">
        <v>61</v>
      </c>
      <c r="AC51628" t="s">
        <v>61</v>
      </c>
      <c r="AD51628" t="s">
        <v>61</v>
      </c>
      <c r="AE51628" t="s">
        <v>61</v>
      </c>
      <c r="AF51628" t="s">
        <v>61</v>
      </c>
      <c r="AG51628" t="s">
        <v>61</v>
      </c>
      <c r="AH51628" t="s">
        <v>256</v>
      </c>
      <c r="AI51628" t="s">
        <v>61</v>
      </c>
      <c r="AJ51628" t="s">
        <v>61</v>
      </c>
      <c r="AN51628" t="s">
        <v>261</v>
      </c>
      <c r="AO51628" t="s">
        <v>262</v>
      </c>
      <c r="AP51628" t="s">
        <v>263</v>
      </c>
      <c r="AR51628" t="s">
        <v>61</v>
      </c>
      <c r="AS51628">
        <v>2022</v>
      </c>
      <c r="AT51628">
        <v>2012</v>
      </c>
      <c r="AU51628" t="s">
        <v>61</v>
      </c>
      <c r="AV51628" t="s">
        <v>293</v>
      </c>
      <c r="AX51628" t="s">
        <v>269</v>
      </c>
      <c r="AY51628" t="s">
        <v>120</v>
      </c>
      <c r="AZ51628" t="s">
        <v>120</v>
      </c>
      <c r="BA51628" t="s">
        <v>120</v>
      </c>
      <c r="BB51628" t="s">
        <v>120</v>
      </c>
      <c r="BC51628" t="s">
        <v>120</v>
      </c>
      <c r="BD51628" t="s">
        <v>120</v>
      </c>
    </row>
    <row r="51629" spans="1:56" x14ac:dyDescent="0.3">
      <c r="A51629" t="s">
        <v>248</v>
      </c>
      <c r="B51629" t="s">
        <v>249</v>
      </c>
      <c r="C51629" t="s">
        <v>266</v>
      </c>
      <c r="D51629" t="s">
        <v>267</v>
      </c>
      <c r="E51629" t="s">
        <v>80</v>
      </c>
      <c r="F51629" t="s">
        <v>61</v>
      </c>
      <c r="G51629" t="s">
        <v>241</v>
      </c>
      <c r="H51629" t="s">
        <v>71</v>
      </c>
      <c r="I51629" t="s">
        <v>231</v>
      </c>
      <c r="J51629" t="s">
        <v>61</v>
      </c>
      <c r="K51629" t="s">
        <v>61</v>
      </c>
      <c r="L51629" t="s">
        <v>61</v>
      </c>
      <c r="M51629" t="s">
        <v>61</v>
      </c>
      <c r="N51629" t="s">
        <v>61</v>
      </c>
      <c r="O51629" t="s">
        <v>61</v>
      </c>
      <c r="P51629" t="s">
        <v>61</v>
      </c>
      <c r="Q51629" t="s">
        <v>61</v>
      </c>
      <c r="R51629" t="s">
        <v>61</v>
      </c>
      <c r="S51629" t="s">
        <v>61</v>
      </c>
      <c r="T51629" t="s">
        <v>61</v>
      </c>
      <c r="U51629" t="s">
        <v>61</v>
      </c>
      <c r="V51629" t="s">
        <v>61</v>
      </c>
      <c r="W51629" t="s">
        <v>61</v>
      </c>
      <c r="X51629" t="s">
        <v>61</v>
      </c>
      <c r="Y51629" t="s">
        <v>61</v>
      </c>
      <c r="Z51629" t="s">
        <v>61</v>
      </c>
      <c r="AA51629" t="s">
        <v>61</v>
      </c>
      <c r="AB51629" t="s">
        <v>61</v>
      </c>
      <c r="AC51629" t="s">
        <v>61</v>
      </c>
      <c r="AD51629" t="s">
        <v>61</v>
      </c>
      <c r="AE51629" t="s">
        <v>61</v>
      </c>
      <c r="AF51629" t="s">
        <v>61</v>
      </c>
      <c r="AG51629" t="s">
        <v>61</v>
      </c>
      <c r="AH51629" t="s">
        <v>257</v>
      </c>
      <c r="AI51629" t="s">
        <v>61</v>
      </c>
      <c r="AJ51629" t="s">
        <v>61</v>
      </c>
      <c r="AN51629" t="s">
        <v>261</v>
      </c>
      <c r="AO51629" t="s">
        <v>262</v>
      </c>
      <c r="AP51629" t="s">
        <v>263</v>
      </c>
      <c r="AR51629" t="s">
        <v>61</v>
      </c>
      <c r="AS51629">
        <v>2022</v>
      </c>
      <c r="AT51629">
        <v>2012</v>
      </c>
      <c r="AU51629" t="s">
        <v>61</v>
      </c>
      <c r="AV51629" t="s">
        <v>287</v>
      </c>
      <c r="AX51629" t="s">
        <v>269</v>
      </c>
      <c r="AY51629" t="s">
        <v>120</v>
      </c>
      <c r="AZ51629" t="s">
        <v>120</v>
      </c>
      <c r="BA51629" t="s">
        <v>120</v>
      </c>
      <c r="BB51629" t="s">
        <v>120</v>
      </c>
      <c r="BC51629" t="s">
        <v>120</v>
      </c>
      <c r="BD51629" t="s">
        <v>120</v>
      </c>
    </row>
    <row r="51630" spans="1:56" x14ac:dyDescent="0.3">
      <c r="A51630" t="s">
        <v>248</v>
      </c>
      <c r="B51630" t="s">
        <v>249</v>
      </c>
      <c r="C51630" t="s">
        <v>266</v>
      </c>
      <c r="D51630" t="s">
        <v>267</v>
      </c>
      <c r="E51630" t="s">
        <v>80</v>
      </c>
      <c r="F51630" t="s">
        <v>61</v>
      </c>
      <c r="G51630" t="s">
        <v>241</v>
      </c>
      <c r="H51630" t="s">
        <v>71</v>
      </c>
      <c r="I51630" t="s">
        <v>231</v>
      </c>
      <c r="J51630" t="s">
        <v>61</v>
      </c>
      <c r="K51630" t="s">
        <v>61</v>
      </c>
      <c r="L51630" t="s">
        <v>61</v>
      </c>
      <c r="M51630" t="s">
        <v>61</v>
      </c>
      <c r="N51630" t="s">
        <v>61</v>
      </c>
      <c r="O51630" t="s">
        <v>61</v>
      </c>
      <c r="P51630" t="s">
        <v>61</v>
      </c>
      <c r="Q51630" t="s">
        <v>61</v>
      </c>
      <c r="R51630" t="s">
        <v>61</v>
      </c>
      <c r="S51630" t="s">
        <v>61</v>
      </c>
      <c r="T51630" t="s">
        <v>61</v>
      </c>
      <c r="U51630" t="s">
        <v>61</v>
      </c>
      <c r="V51630" t="s">
        <v>61</v>
      </c>
      <c r="W51630" t="s">
        <v>61</v>
      </c>
      <c r="X51630" t="s">
        <v>61</v>
      </c>
      <c r="Y51630" t="s">
        <v>61</v>
      </c>
      <c r="Z51630" t="s">
        <v>61</v>
      </c>
      <c r="AA51630" t="s">
        <v>61</v>
      </c>
      <c r="AB51630" t="s">
        <v>61</v>
      </c>
      <c r="AC51630" t="s">
        <v>61</v>
      </c>
      <c r="AD51630" t="s">
        <v>61</v>
      </c>
      <c r="AE51630" t="s">
        <v>61</v>
      </c>
      <c r="AF51630" t="s">
        <v>61</v>
      </c>
      <c r="AG51630" t="s">
        <v>61</v>
      </c>
      <c r="AH51630" t="s">
        <v>258</v>
      </c>
      <c r="AI51630" t="s">
        <v>61</v>
      </c>
      <c r="AJ51630" t="s">
        <v>61</v>
      </c>
      <c r="AN51630" t="s">
        <v>261</v>
      </c>
      <c r="AO51630" t="s">
        <v>262</v>
      </c>
      <c r="AP51630" t="s">
        <v>263</v>
      </c>
      <c r="AR51630" t="s">
        <v>61</v>
      </c>
      <c r="AS51630">
        <v>2022</v>
      </c>
      <c r="AT51630">
        <v>2012</v>
      </c>
      <c r="AU51630" t="s">
        <v>61</v>
      </c>
      <c r="AV51630" t="s">
        <v>281</v>
      </c>
      <c r="AX51630" t="s">
        <v>269</v>
      </c>
      <c r="AY51630" t="s">
        <v>120</v>
      </c>
      <c r="AZ51630" t="s">
        <v>120</v>
      </c>
      <c r="BA51630" t="s">
        <v>120</v>
      </c>
      <c r="BB51630" t="s">
        <v>120</v>
      </c>
      <c r="BC51630" t="s">
        <v>120</v>
      </c>
      <c r="BD51630" t="s">
        <v>120</v>
      </c>
    </row>
    <row r="51631" spans="1:56" x14ac:dyDescent="0.3">
      <c r="A51631" t="s">
        <v>248</v>
      </c>
      <c r="B51631" t="s">
        <v>249</v>
      </c>
      <c r="C51631" t="s">
        <v>266</v>
      </c>
      <c r="D51631" t="s">
        <v>267</v>
      </c>
      <c r="E51631" t="s">
        <v>80</v>
      </c>
      <c r="F51631" t="s">
        <v>61</v>
      </c>
      <c r="G51631" t="s">
        <v>242</v>
      </c>
      <c r="H51631" t="s">
        <v>71</v>
      </c>
      <c r="I51631" t="s">
        <v>231</v>
      </c>
      <c r="J51631" t="s">
        <v>61</v>
      </c>
      <c r="K51631" t="s">
        <v>61</v>
      </c>
      <c r="L51631" t="s">
        <v>61</v>
      </c>
      <c r="M51631" t="s">
        <v>61</v>
      </c>
      <c r="N51631" t="s">
        <v>61</v>
      </c>
      <c r="O51631" t="s">
        <v>61</v>
      </c>
      <c r="P51631" t="s">
        <v>61</v>
      </c>
      <c r="Q51631" t="s">
        <v>61</v>
      </c>
      <c r="R51631" t="s">
        <v>61</v>
      </c>
      <c r="S51631" t="s">
        <v>61</v>
      </c>
      <c r="T51631" t="s">
        <v>61</v>
      </c>
      <c r="U51631" t="s">
        <v>61</v>
      </c>
      <c r="V51631" t="s">
        <v>61</v>
      </c>
      <c r="W51631" t="s">
        <v>61</v>
      </c>
      <c r="X51631" t="s">
        <v>61</v>
      </c>
      <c r="Y51631" t="s">
        <v>61</v>
      </c>
      <c r="Z51631" t="s">
        <v>61</v>
      </c>
      <c r="AA51631" t="s">
        <v>61</v>
      </c>
      <c r="AB51631" t="s">
        <v>61</v>
      </c>
      <c r="AC51631" t="s">
        <v>61</v>
      </c>
      <c r="AD51631" t="s">
        <v>61</v>
      </c>
      <c r="AE51631" t="s">
        <v>61</v>
      </c>
      <c r="AF51631" t="s">
        <v>61</v>
      </c>
      <c r="AG51631" t="s">
        <v>61</v>
      </c>
      <c r="AH51631" t="s">
        <v>252</v>
      </c>
      <c r="AI51631" t="s">
        <v>61</v>
      </c>
      <c r="AJ51631" t="s">
        <v>61</v>
      </c>
      <c r="AN51631" t="s">
        <v>261</v>
      </c>
      <c r="AO51631" t="s">
        <v>262</v>
      </c>
      <c r="AP51631" t="s">
        <v>263</v>
      </c>
      <c r="AR51631" t="s">
        <v>61</v>
      </c>
      <c r="AS51631">
        <v>2022</v>
      </c>
      <c r="AT51631">
        <v>2012</v>
      </c>
      <c r="AU51631" t="s">
        <v>61</v>
      </c>
      <c r="AV51631" t="s">
        <v>287</v>
      </c>
      <c r="AX51631" t="s">
        <v>269</v>
      </c>
      <c r="AY51631" t="s">
        <v>120</v>
      </c>
      <c r="AZ51631" t="s">
        <v>120</v>
      </c>
      <c r="BA51631" t="s">
        <v>120</v>
      </c>
      <c r="BB51631" t="s">
        <v>120</v>
      </c>
      <c r="BC51631" t="s">
        <v>120</v>
      </c>
      <c r="BD51631" t="s">
        <v>120</v>
      </c>
    </row>
    <row r="51632" spans="1:56" x14ac:dyDescent="0.3">
      <c r="A51632" t="s">
        <v>248</v>
      </c>
      <c r="B51632" t="s">
        <v>249</v>
      </c>
      <c r="C51632" t="s">
        <v>266</v>
      </c>
      <c r="D51632" t="s">
        <v>267</v>
      </c>
      <c r="E51632" t="s">
        <v>80</v>
      </c>
      <c r="F51632" t="s">
        <v>61</v>
      </c>
      <c r="G51632" t="s">
        <v>242</v>
      </c>
      <c r="H51632" t="s">
        <v>71</v>
      </c>
      <c r="I51632" t="s">
        <v>231</v>
      </c>
      <c r="J51632" t="s">
        <v>61</v>
      </c>
      <c r="K51632" t="s">
        <v>61</v>
      </c>
      <c r="L51632" t="s">
        <v>61</v>
      </c>
      <c r="M51632" t="s">
        <v>61</v>
      </c>
      <c r="N51632" t="s">
        <v>61</v>
      </c>
      <c r="O51632" t="s">
        <v>61</v>
      </c>
      <c r="P51632" t="s">
        <v>61</v>
      </c>
      <c r="Q51632" t="s">
        <v>61</v>
      </c>
      <c r="R51632" t="s">
        <v>61</v>
      </c>
      <c r="S51632" t="s">
        <v>61</v>
      </c>
      <c r="T51632" t="s">
        <v>61</v>
      </c>
      <c r="U51632" t="s">
        <v>61</v>
      </c>
      <c r="V51632" t="s">
        <v>61</v>
      </c>
      <c r="W51632" t="s">
        <v>61</v>
      </c>
      <c r="X51632" t="s">
        <v>61</v>
      </c>
      <c r="Y51632" t="s">
        <v>61</v>
      </c>
      <c r="Z51632" t="s">
        <v>61</v>
      </c>
      <c r="AA51632" t="s">
        <v>61</v>
      </c>
      <c r="AB51632" t="s">
        <v>61</v>
      </c>
      <c r="AC51632" t="s">
        <v>61</v>
      </c>
      <c r="AD51632" t="s">
        <v>61</v>
      </c>
      <c r="AE51632" t="s">
        <v>61</v>
      </c>
      <c r="AF51632" t="s">
        <v>61</v>
      </c>
      <c r="AG51632" t="s">
        <v>61</v>
      </c>
      <c r="AH51632" t="s">
        <v>256</v>
      </c>
      <c r="AI51632" t="s">
        <v>61</v>
      </c>
      <c r="AJ51632" t="s">
        <v>61</v>
      </c>
      <c r="AN51632" t="s">
        <v>261</v>
      </c>
      <c r="AO51632" t="s">
        <v>262</v>
      </c>
      <c r="AP51632" t="s">
        <v>263</v>
      </c>
      <c r="AR51632" t="s">
        <v>61</v>
      </c>
      <c r="AS51632">
        <v>2022</v>
      </c>
      <c r="AT51632">
        <v>2012</v>
      </c>
      <c r="AU51632" t="s">
        <v>61</v>
      </c>
      <c r="AV51632" t="s">
        <v>293</v>
      </c>
      <c r="AX51632" t="s">
        <v>269</v>
      </c>
      <c r="AY51632" t="s">
        <v>120</v>
      </c>
      <c r="AZ51632" t="s">
        <v>120</v>
      </c>
      <c r="BA51632" t="s">
        <v>120</v>
      </c>
      <c r="BB51632" t="s">
        <v>120</v>
      </c>
      <c r="BC51632" t="s">
        <v>120</v>
      </c>
      <c r="BD51632" t="s">
        <v>120</v>
      </c>
    </row>
    <row r="51633" spans="1:56" x14ac:dyDescent="0.3">
      <c r="A51633" t="s">
        <v>248</v>
      </c>
      <c r="B51633" t="s">
        <v>249</v>
      </c>
      <c r="C51633" t="s">
        <v>266</v>
      </c>
      <c r="D51633" t="s">
        <v>267</v>
      </c>
      <c r="E51633" t="s">
        <v>80</v>
      </c>
      <c r="F51633" t="s">
        <v>61</v>
      </c>
      <c r="G51633" t="s">
        <v>242</v>
      </c>
      <c r="H51633" t="s">
        <v>71</v>
      </c>
      <c r="I51633" t="s">
        <v>231</v>
      </c>
      <c r="J51633" t="s">
        <v>61</v>
      </c>
      <c r="K51633" t="s">
        <v>61</v>
      </c>
      <c r="L51633" t="s">
        <v>61</v>
      </c>
      <c r="M51633" t="s">
        <v>61</v>
      </c>
      <c r="N51633" t="s">
        <v>61</v>
      </c>
      <c r="O51633" t="s">
        <v>61</v>
      </c>
      <c r="P51633" t="s">
        <v>61</v>
      </c>
      <c r="Q51633" t="s">
        <v>61</v>
      </c>
      <c r="R51633" t="s">
        <v>61</v>
      </c>
      <c r="S51633" t="s">
        <v>61</v>
      </c>
      <c r="T51633" t="s">
        <v>61</v>
      </c>
      <c r="U51633" t="s">
        <v>61</v>
      </c>
      <c r="V51633" t="s">
        <v>61</v>
      </c>
      <c r="W51633" t="s">
        <v>61</v>
      </c>
      <c r="X51633" t="s">
        <v>61</v>
      </c>
      <c r="Y51633" t="s">
        <v>61</v>
      </c>
      <c r="Z51633" t="s">
        <v>61</v>
      </c>
      <c r="AA51633" t="s">
        <v>61</v>
      </c>
      <c r="AB51633" t="s">
        <v>61</v>
      </c>
      <c r="AC51633" t="s">
        <v>61</v>
      </c>
      <c r="AD51633" t="s">
        <v>61</v>
      </c>
      <c r="AE51633" t="s">
        <v>61</v>
      </c>
      <c r="AF51633" t="s">
        <v>61</v>
      </c>
      <c r="AG51633" t="s">
        <v>61</v>
      </c>
      <c r="AH51633" t="s">
        <v>257</v>
      </c>
      <c r="AI51633" t="s">
        <v>61</v>
      </c>
      <c r="AJ51633" t="s">
        <v>61</v>
      </c>
      <c r="AN51633" t="s">
        <v>261</v>
      </c>
      <c r="AO51633" t="s">
        <v>262</v>
      </c>
      <c r="AP51633" t="s">
        <v>263</v>
      </c>
      <c r="AR51633" t="s">
        <v>61</v>
      </c>
      <c r="AS51633">
        <v>2022</v>
      </c>
      <c r="AT51633">
        <v>2012</v>
      </c>
      <c r="AU51633" t="s">
        <v>61</v>
      </c>
      <c r="AV51633" t="s">
        <v>287</v>
      </c>
      <c r="AX51633" t="s">
        <v>269</v>
      </c>
      <c r="AY51633" t="s">
        <v>120</v>
      </c>
      <c r="AZ51633" t="s">
        <v>120</v>
      </c>
      <c r="BA51633" t="s">
        <v>120</v>
      </c>
      <c r="BB51633" t="s">
        <v>120</v>
      </c>
      <c r="BC51633" t="s">
        <v>120</v>
      </c>
      <c r="BD51633" t="s">
        <v>120</v>
      </c>
    </row>
    <row r="51634" spans="1:56" x14ac:dyDescent="0.3">
      <c r="A51634" t="s">
        <v>248</v>
      </c>
      <c r="B51634" t="s">
        <v>249</v>
      </c>
      <c r="C51634" t="s">
        <v>266</v>
      </c>
      <c r="D51634" t="s">
        <v>267</v>
      </c>
      <c r="E51634" t="s">
        <v>80</v>
      </c>
      <c r="F51634" t="s">
        <v>61</v>
      </c>
      <c r="G51634" t="s">
        <v>242</v>
      </c>
      <c r="H51634" t="s">
        <v>71</v>
      </c>
      <c r="I51634" t="s">
        <v>231</v>
      </c>
      <c r="J51634" t="s">
        <v>61</v>
      </c>
      <c r="K51634" t="s">
        <v>61</v>
      </c>
      <c r="L51634" t="s">
        <v>61</v>
      </c>
      <c r="M51634" t="s">
        <v>61</v>
      </c>
      <c r="N51634" t="s">
        <v>61</v>
      </c>
      <c r="O51634" t="s">
        <v>61</v>
      </c>
      <c r="P51634" t="s">
        <v>61</v>
      </c>
      <c r="Q51634" t="s">
        <v>61</v>
      </c>
      <c r="R51634" t="s">
        <v>61</v>
      </c>
      <c r="S51634" t="s">
        <v>61</v>
      </c>
      <c r="T51634" t="s">
        <v>61</v>
      </c>
      <c r="U51634" t="s">
        <v>61</v>
      </c>
      <c r="V51634" t="s">
        <v>61</v>
      </c>
      <c r="W51634" t="s">
        <v>61</v>
      </c>
      <c r="X51634" t="s">
        <v>61</v>
      </c>
      <c r="Y51634" t="s">
        <v>61</v>
      </c>
      <c r="Z51634" t="s">
        <v>61</v>
      </c>
      <c r="AA51634" t="s">
        <v>61</v>
      </c>
      <c r="AB51634" t="s">
        <v>61</v>
      </c>
      <c r="AC51634" t="s">
        <v>61</v>
      </c>
      <c r="AD51634" t="s">
        <v>61</v>
      </c>
      <c r="AE51634" t="s">
        <v>61</v>
      </c>
      <c r="AF51634" t="s">
        <v>61</v>
      </c>
      <c r="AG51634" t="s">
        <v>61</v>
      </c>
      <c r="AH51634" t="s">
        <v>258</v>
      </c>
      <c r="AI51634" t="s">
        <v>61</v>
      </c>
      <c r="AJ51634" t="s">
        <v>61</v>
      </c>
      <c r="AN51634" t="s">
        <v>261</v>
      </c>
      <c r="AO51634" t="s">
        <v>262</v>
      </c>
      <c r="AP51634" t="s">
        <v>263</v>
      </c>
      <c r="AR51634" t="s">
        <v>61</v>
      </c>
      <c r="AS51634">
        <v>2022</v>
      </c>
      <c r="AT51634">
        <v>2012</v>
      </c>
      <c r="AU51634" t="s">
        <v>61</v>
      </c>
      <c r="AV51634" t="s">
        <v>296</v>
      </c>
      <c r="AX51634" t="s">
        <v>269</v>
      </c>
      <c r="AY51634" t="s">
        <v>120</v>
      </c>
      <c r="AZ51634" t="s">
        <v>120</v>
      </c>
      <c r="BA51634" t="s">
        <v>120</v>
      </c>
      <c r="BB51634" t="s">
        <v>120</v>
      </c>
      <c r="BC51634" t="s">
        <v>120</v>
      </c>
      <c r="BD51634" t="s">
        <v>120</v>
      </c>
    </row>
    <row r="51635" spans="1:56" x14ac:dyDescent="0.3">
      <c r="A51635" t="s">
        <v>248</v>
      </c>
      <c r="B51635" t="s">
        <v>249</v>
      </c>
      <c r="C51635" t="s">
        <v>266</v>
      </c>
      <c r="D51635" t="s">
        <v>267</v>
      </c>
      <c r="E51635" t="s">
        <v>80</v>
      </c>
      <c r="F51635" t="s">
        <v>61</v>
      </c>
      <c r="G51635" t="s">
        <v>243</v>
      </c>
      <c r="H51635" t="s">
        <v>71</v>
      </c>
      <c r="I51635" t="s">
        <v>231</v>
      </c>
      <c r="J51635" t="s">
        <v>61</v>
      </c>
      <c r="K51635" t="s">
        <v>61</v>
      </c>
      <c r="L51635" t="s">
        <v>61</v>
      </c>
      <c r="M51635" t="s">
        <v>61</v>
      </c>
      <c r="N51635" t="s">
        <v>61</v>
      </c>
      <c r="O51635" t="s">
        <v>61</v>
      </c>
      <c r="P51635" t="s">
        <v>61</v>
      </c>
      <c r="Q51635" t="s">
        <v>61</v>
      </c>
      <c r="R51635" t="s">
        <v>61</v>
      </c>
      <c r="S51635" t="s">
        <v>61</v>
      </c>
      <c r="T51635" t="s">
        <v>61</v>
      </c>
      <c r="U51635" t="s">
        <v>61</v>
      </c>
      <c r="V51635" t="s">
        <v>61</v>
      </c>
      <c r="W51635" t="s">
        <v>61</v>
      </c>
      <c r="X51635" t="s">
        <v>61</v>
      </c>
      <c r="Y51635" t="s">
        <v>61</v>
      </c>
      <c r="Z51635" t="s">
        <v>61</v>
      </c>
      <c r="AA51635" t="s">
        <v>61</v>
      </c>
      <c r="AB51635" t="s">
        <v>61</v>
      </c>
      <c r="AC51635" t="s">
        <v>61</v>
      </c>
      <c r="AD51635" t="s">
        <v>61</v>
      </c>
      <c r="AE51635" t="s">
        <v>61</v>
      </c>
      <c r="AF51635" t="s">
        <v>61</v>
      </c>
      <c r="AG51635" t="s">
        <v>61</v>
      </c>
      <c r="AH51635" t="s">
        <v>252</v>
      </c>
      <c r="AI51635" t="s">
        <v>61</v>
      </c>
      <c r="AJ51635" t="s">
        <v>61</v>
      </c>
      <c r="AN51635" t="s">
        <v>261</v>
      </c>
      <c r="AO51635" t="s">
        <v>262</v>
      </c>
      <c r="AP51635" t="s">
        <v>263</v>
      </c>
      <c r="AR51635" t="s">
        <v>61</v>
      </c>
      <c r="AS51635">
        <v>2022</v>
      </c>
      <c r="AT51635">
        <v>2012</v>
      </c>
      <c r="AU51635" t="s">
        <v>61</v>
      </c>
      <c r="AV51635" t="s">
        <v>287</v>
      </c>
      <c r="AX51635" t="s">
        <v>269</v>
      </c>
      <c r="AY51635" t="s">
        <v>120</v>
      </c>
      <c r="AZ51635" t="s">
        <v>120</v>
      </c>
      <c r="BA51635" t="s">
        <v>120</v>
      </c>
      <c r="BB51635" t="s">
        <v>120</v>
      </c>
      <c r="BC51635" t="s">
        <v>120</v>
      </c>
      <c r="BD51635" t="s">
        <v>120</v>
      </c>
    </row>
    <row r="51636" spans="1:56" x14ac:dyDescent="0.3">
      <c r="A51636" t="s">
        <v>248</v>
      </c>
      <c r="B51636" t="s">
        <v>249</v>
      </c>
      <c r="C51636" t="s">
        <v>266</v>
      </c>
      <c r="D51636" t="s">
        <v>267</v>
      </c>
      <c r="E51636" t="s">
        <v>80</v>
      </c>
      <c r="F51636" t="s">
        <v>61</v>
      </c>
      <c r="G51636" t="s">
        <v>243</v>
      </c>
      <c r="H51636" t="s">
        <v>71</v>
      </c>
      <c r="I51636" t="s">
        <v>231</v>
      </c>
      <c r="J51636" t="s">
        <v>61</v>
      </c>
      <c r="K51636" t="s">
        <v>61</v>
      </c>
      <c r="L51636" t="s">
        <v>61</v>
      </c>
      <c r="M51636" t="s">
        <v>61</v>
      </c>
      <c r="N51636" t="s">
        <v>61</v>
      </c>
      <c r="O51636" t="s">
        <v>61</v>
      </c>
      <c r="P51636" t="s">
        <v>61</v>
      </c>
      <c r="Q51636" t="s">
        <v>61</v>
      </c>
      <c r="R51636" t="s">
        <v>61</v>
      </c>
      <c r="S51636" t="s">
        <v>61</v>
      </c>
      <c r="T51636" t="s">
        <v>61</v>
      </c>
      <c r="U51636" t="s">
        <v>61</v>
      </c>
      <c r="V51636" t="s">
        <v>61</v>
      </c>
      <c r="W51636" t="s">
        <v>61</v>
      </c>
      <c r="X51636" t="s">
        <v>61</v>
      </c>
      <c r="Y51636" t="s">
        <v>61</v>
      </c>
      <c r="Z51636" t="s">
        <v>61</v>
      </c>
      <c r="AA51636" t="s">
        <v>61</v>
      </c>
      <c r="AB51636" t="s">
        <v>61</v>
      </c>
      <c r="AC51636" t="s">
        <v>61</v>
      </c>
      <c r="AD51636" t="s">
        <v>61</v>
      </c>
      <c r="AE51636" t="s">
        <v>61</v>
      </c>
      <c r="AF51636" t="s">
        <v>61</v>
      </c>
      <c r="AG51636" t="s">
        <v>61</v>
      </c>
      <c r="AH51636" t="s">
        <v>256</v>
      </c>
      <c r="AI51636" t="s">
        <v>61</v>
      </c>
      <c r="AJ51636" t="s">
        <v>61</v>
      </c>
      <c r="AN51636" t="s">
        <v>261</v>
      </c>
      <c r="AO51636" t="s">
        <v>262</v>
      </c>
      <c r="AP51636" t="s">
        <v>263</v>
      </c>
      <c r="AR51636" t="s">
        <v>61</v>
      </c>
      <c r="AS51636">
        <v>2022</v>
      </c>
      <c r="AT51636">
        <v>2012</v>
      </c>
      <c r="AU51636" t="s">
        <v>61</v>
      </c>
      <c r="AV51636" t="s">
        <v>293</v>
      </c>
      <c r="AX51636" t="s">
        <v>269</v>
      </c>
      <c r="AY51636" t="s">
        <v>120</v>
      </c>
      <c r="AZ51636" t="s">
        <v>120</v>
      </c>
      <c r="BA51636" t="s">
        <v>120</v>
      </c>
      <c r="BB51636" t="s">
        <v>120</v>
      </c>
      <c r="BC51636" t="s">
        <v>120</v>
      </c>
      <c r="BD51636" t="s">
        <v>120</v>
      </c>
    </row>
    <row r="51637" spans="1:56" x14ac:dyDescent="0.3">
      <c r="A51637" t="s">
        <v>248</v>
      </c>
      <c r="B51637" t="s">
        <v>249</v>
      </c>
      <c r="C51637" t="s">
        <v>266</v>
      </c>
      <c r="D51637" t="s">
        <v>267</v>
      </c>
      <c r="E51637" t="s">
        <v>80</v>
      </c>
      <c r="F51637" t="s">
        <v>61</v>
      </c>
      <c r="G51637" t="s">
        <v>243</v>
      </c>
      <c r="H51637" t="s">
        <v>71</v>
      </c>
      <c r="I51637" t="s">
        <v>231</v>
      </c>
      <c r="J51637" t="s">
        <v>61</v>
      </c>
      <c r="K51637" t="s">
        <v>61</v>
      </c>
      <c r="L51637" t="s">
        <v>61</v>
      </c>
      <c r="M51637" t="s">
        <v>61</v>
      </c>
      <c r="N51637" t="s">
        <v>61</v>
      </c>
      <c r="O51637" t="s">
        <v>61</v>
      </c>
      <c r="P51637" t="s">
        <v>61</v>
      </c>
      <c r="Q51637" t="s">
        <v>61</v>
      </c>
      <c r="R51637" t="s">
        <v>61</v>
      </c>
      <c r="S51637" t="s">
        <v>61</v>
      </c>
      <c r="T51637" t="s">
        <v>61</v>
      </c>
      <c r="U51637" t="s">
        <v>61</v>
      </c>
      <c r="V51637" t="s">
        <v>61</v>
      </c>
      <c r="W51637" t="s">
        <v>61</v>
      </c>
      <c r="X51637" t="s">
        <v>61</v>
      </c>
      <c r="Y51637" t="s">
        <v>61</v>
      </c>
      <c r="Z51637" t="s">
        <v>61</v>
      </c>
      <c r="AA51637" t="s">
        <v>61</v>
      </c>
      <c r="AB51637" t="s">
        <v>61</v>
      </c>
      <c r="AC51637" t="s">
        <v>61</v>
      </c>
      <c r="AD51637" t="s">
        <v>61</v>
      </c>
      <c r="AE51637" t="s">
        <v>61</v>
      </c>
      <c r="AF51637" t="s">
        <v>61</v>
      </c>
      <c r="AG51637" t="s">
        <v>61</v>
      </c>
      <c r="AH51637" t="s">
        <v>257</v>
      </c>
      <c r="AI51637" t="s">
        <v>61</v>
      </c>
      <c r="AJ51637" t="s">
        <v>61</v>
      </c>
      <c r="AN51637" t="s">
        <v>261</v>
      </c>
      <c r="AO51637" t="s">
        <v>262</v>
      </c>
      <c r="AP51637" t="s">
        <v>263</v>
      </c>
      <c r="AR51637" t="s">
        <v>61</v>
      </c>
      <c r="AS51637">
        <v>2022</v>
      </c>
      <c r="AT51637">
        <v>2012</v>
      </c>
      <c r="AU51637" t="s">
        <v>61</v>
      </c>
      <c r="AV51637" t="s">
        <v>287</v>
      </c>
      <c r="AX51637" t="s">
        <v>269</v>
      </c>
      <c r="AY51637" t="s">
        <v>120</v>
      </c>
      <c r="AZ51637" t="s">
        <v>120</v>
      </c>
      <c r="BA51637" t="s">
        <v>120</v>
      </c>
      <c r="BB51637" t="s">
        <v>120</v>
      </c>
      <c r="BC51637" t="s">
        <v>120</v>
      </c>
      <c r="BD51637" t="s">
        <v>120</v>
      </c>
    </row>
    <row r="51638" spans="1:56" x14ac:dyDescent="0.3">
      <c r="A51638" t="s">
        <v>248</v>
      </c>
      <c r="B51638" t="s">
        <v>249</v>
      </c>
      <c r="C51638" t="s">
        <v>266</v>
      </c>
      <c r="D51638" t="s">
        <v>267</v>
      </c>
      <c r="E51638" t="s">
        <v>80</v>
      </c>
      <c r="F51638" t="s">
        <v>61</v>
      </c>
      <c r="G51638" t="s">
        <v>243</v>
      </c>
      <c r="H51638" t="s">
        <v>71</v>
      </c>
      <c r="I51638" t="s">
        <v>231</v>
      </c>
      <c r="J51638" t="s">
        <v>61</v>
      </c>
      <c r="K51638" t="s">
        <v>61</v>
      </c>
      <c r="L51638" t="s">
        <v>61</v>
      </c>
      <c r="M51638" t="s">
        <v>61</v>
      </c>
      <c r="N51638" t="s">
        <v>61</v>
      </c>
      <c r="O51638" t="s">
        <v>61</v>
      </c>
      <c r="P51638" t="s">
        <v>61</v>
      </c>
      <c r="Q51638" t="s">
        <v>61</v>
      </c>
      <c r="R51638" t="s">
        <v>61</v>
      </c>
      <c r="S51638" t="s">
        <v>61</v>
      </c>
      <c r="T51638" t="s">
        <v>61</v>
      </c>
      <c r="U51638" t="s">
        <v>61</v>
      </c>
      <c r="V51638" t="s">
        <v>61</v>
      </c>
      <c r="W51638" t="s">
        <v>61</v>
      </c>
      <c r="X51638" t="s">
        <v>61</v>
      </c>
      <c r="Y51638" t="s">
        <v>61</v>
      </c>
      <c r="Z51638" t="s">
        <v>61</v>
      </c>
      <c r="AA51638" t="s">
        <v>61</v>
      </c>
      <c r="AB51638" t="s">
        <v>61</v>
      </c>
      <c r="AC51638" t="s">
        <v>61</v>
      </c>
      <c r="AD51638" t="s">
        <v>61</v>
      </c>
      <c r="AE51638" t="s">
        <v>61</v>
      </c>
      <c r="AF51638" t="s">
        <v>61</v>
      </c>
      <c r="AG51638" t="s">
        <v>61</v>
      </c>
      <c r="AH51638" t="s">
        <v>258</v>
      </c>
      <c r="AI51638" t="s">
        <v>61</v>
      </c>
      <c r="AJ51638" t="s">
        <v>61</v>
      </c>
      <c r="AN51638" t="s">
        <v>261</v>
      </c>
      <c r="AO51638" t="s">
        <v>262</v>
      </c>
      <c r="AP51638" t="s">
        <v>263</v>
      </c>
      <c r="AR51638" t="s">
        <v>61</v>
      </c>
      <c r="AS51638">
        <v>2022</v>
      </c>
      <c r="AT51638">
        <v>2012</v>
      </c>
      <c r="AU51638" t="s">
        <v>61</v>
      </c>
      <c r="AV51638" t="s">
        <v>296</v>
      </c>
      <c r="AX51638" t="s">
        <v>269</v>
      </c>
      <c r="AY51638" t="s">
        <v>120</v>
      </c>
      <c r="AZ51638" t="s">
        <v>120</v>
      </c>
      <c r="BA51638" t="s">
        <v>120</v>
      </c>
      <c r="BB51638" t="s">
        <v>120</v>
      </c>
      <c r="BC51638" t="s">
        <v>120</v>
      </c>
      <c r="BD51638" t="s">
        <v>120</v>
      </c>
    </row>
    <row r="51639" spans="1:56" x14ac:dyDescent="0.3">
      <c r="A51639" t="s">
        <v>248</v>
      </c>
      <c r="B51639" t="s">
        <v>249</v>
      </c>
      <c r="C51639" t="s">
        <v>266</v>
      </c>
      <c r="D51639" t="s">
        <v>267</v>
      </c>
      <c r="E51639" t="s">
        <v>81</v>
      </c>
      <c r="F51639" t="s">
        <v>61</v>
      </c>
      <c r="G51639" t="s">
        <v>217</v>
      </c>
      <c r="H51639" t="s">
        <v>71</v>
      </c>
      <c r="I51639" t="s">
        <v>231</v>
      </c>
      <c r="J51639" t="s">
        <v>61</v>
      </c>
      <c r="K51639" t="s">
        <v>61</v>
      </c>
      <c r="L51639" t="s">
        <v>61</v>
      </c>
      <c r="M51639" t="s">
        <v>61</v>
      </c>
      <c r="N51639" t="s">
        <v>61</v>
      </c>
      <c r="O51639" t="s">
        <v>61</v>
      </c>
      <c r="P51639" t="s">
        <v>61</v>
      </c>
      <c r="Q51639" t="s">
        <v>61</v>
      </c>
      <c r="R51639" t="s">
        <v>61</v>
      </c>
      <c r="S51639" t="s">
        <v>61</v>
      </c>
      <c r="T51639" t="s">
        <v>61</v>
      </c>
      <c r="U51639" t="s">
        <v>61</v>
      </c>
      <c r="V51639" t="s">
        <v>61</v>
      </c>
      <c r="W51639" t="s">
        <v>61</v>
      </c>
      <c r="X51639" t="s">
        <v>61</v>
      </c>
      <c r="Y51639" t="s">
        <v>61</v>
      </c>
      <c r="Z51639" t="s">
        <v>61</v>
      </c>
      <c r="AA51639" t="s">
        <v>61</v>
      </c>
      <c r="AB51639" t="s">
        <v>61</v>
      </c>
      <c r="AC51639" t="s">
        <v>61</v>
      </c>
      <c r="AD51639" t="s">
        <v>61</v>
      </c>
      <c r="AE51639" t="s">
        <v>61</v>
      </c>
      <c r="AF51639" t="s">
        <v>61</v>
      </c>
      <c r="AG51639" t="s">
        <v>61</v>
      </c>
      <c r="AH51639" t="s">
        <v>252</v>
      </c>
      <c r="AI51639" t="s">
        <v>61</v>
      </c>
      <c r="AJ51639" t="s">
        <v>61</v>
      </c>
      <c r="AN51639" t="s">
        <v>261</v>
      </c>
      <c r="AO51639" t="s">
        <v>262</v>
      </c>
      <c r="AP51639" t="s">
        <v>263</v>
      </c>
      <c r="AR51639" t="s">
        <v>61</v>
      </c>
      <c r="AS51639">
        <v>2022</v>
      </c>
      <c r="AT51639">
        <v>2012</v>
      </c>
      <c r="AU51639" t="s">
        <v>61</v>
      </c>
      <c r="AV51639" t="s">
        <v>272</v>
      </c>
      <c r="AX51639" t="s">
        <v>269</v>
      </c>
      <c r="AY51639" t="s">
        <v>120</v>
      </c>
      <c r="AZ51639" t="s">
        <v>120</v>
      </c>
      <c r="BA51639" t="s">
        <v>120</v>
      </c>
      <c r="BB51639" t="s">
        <v>120</v>
      </c>
      <c r="BC51639" t="s">
        <v>120</v>
      </c>
      <c r="BD51639" t="s">
        <v>120</v>
      </c>
    </row>
    <row r="51640" spans="1:56" x14ac:dyDescent="0.3">
      <c r="A51640" t="s">
        <v>248</v>
      </c>
      <c r="B51640" t="s">
        <v>249</v>
      </c>
      <c r="C51640" t="s">
        <v>266</v>
      </c>
      <c r="D51640" t="s">
        <v>267</v>
      </c>
      <c r="E51640" t="s">
        <v>81</v>
      </c>
      <c r="F51640" t="s">
        <v>61</v>
      </c>
      <c r="G51640" t="s">
        <v>217</v>
      </c>
      <c r="H51640" t="s">
        <v>71</v>
      </c>
      <c r="I51640" t="s">
        <v>231</v>
      </c>
      <c r="J51640" t="s">
        <v>61</v>
      </c>
      <c r="K51640" t="s">
        <v>61</v>
      </c>
      <c r="L51640" t="s">
        <v>61</v>
      </c>
      <c r="M51640" t="s">
        <v>61</v>
      </c>
      <c r="N51640" t="s">
        <v>61</v>
      </c>
      <c r="O51640" t="s">
        <v>61</v>
      </c>
      <c r="P51640" t="s">
        <v>61</v>
      </c>
      <c r="Q51640" t="s">
        <v>61</v>
      </c>
      <c r="R51640" t="s">
        <v>61</v>
      </c>
      <c r="S51640" t="s">
        <v>61</v>
      </c>
      <c r="T51640" t="s">
        <v>61</v>
      </c>
      <c r="U51640" t="s">
        <v>61</v>
      </c>
      <c r="V51640" t="s">
        <v>61</v>
      </c>
      <c r="W51640" t="s">
        <v>61</v>
      </c>
      <c r="X51640" t="s">
        <v>61</v>
      </c>
      <c r="Y51640" t="s">
        <v>61</v>
      </c>
      <c r="Z51640" t="s">
        <v>61</v>
      </c>
      <c r="AA51640" t="s">
        <v>61</v>
      </c>
      <c r="AB51640" t="s">
        <v>61</v>
      </c>
      <c r="AC51640" t="s">
        <v>61</v>
      </c>
      <c r="AD51640" t="s">
        <v>61</v>
      </c>
      <c r="AE51640" t="s">
        <v>61</v>
      </c>
      <c r="AF51640" t="s">
        <v>61</v>
      </c>
      <c r="AG51640" t="s">
        <v>61</v>
      </c>
      <c r="AH51640" t="s">
        <v>256</v>
      </c>
      <c r="AI51640" t="s">
        <v>61</v>
      </c>
      <c r="AJ51640" t="s">
        <v>61</v>
      </c>
      <c r="AN51640" t="s">
        <v>261</v>
      </c>
      <c r="AO51640" t="s">
        <v>262</v>
      </c>
      <c r="AP51640" t="s">
        <v>263</v>
      </c>
      <c r="AR51640" t="s">
        <v>61</v>
      </c>
      <c r="AS51640">
        <v>2022</v>
      </c>
      <c r="AT51640">
        <v>2012</v>
      </c>
      <c r="AU51640" t="s">
        <v>61</v>
      </c>
      <c r="AV51640" t="s">
        <v>272</v>
      </c>
      <c r="AX51640" t="s">
        <v>269</v>
      </c>
      <c r="AY51640" t="s">
        <v>120</v>
      </c>
      <c r="AZ51640" t="s">
        <v>120</v>
      </c>
      <c r="BA51640" t="s">
        <v>120</v>
      </c>
      <c r="BB51640" t="s">
        <v>120</v>
      </c>
      <c r="BC51640" t="s">
        <v>120</v>
      </c>
      <c r="BD51640" t="s">
        <v>120</v>
      </c>
    </row>
    <row r="51641" spans="1:56" x14ac:dyDescent="0.3">
      <c r="A51641" t="s">
        <v>248</v>
      </c>
      <c r="B51641" t="s">
        <v>249</v>
      </c>
      <c r="C51641" t="s">
        <v>266</v>
      </c>
      <c r="D51641" t="s">
        <v>267</v>
      </c>
      <c r="E51641" t="s">
        <v>81</v>
      </c>
      <c r="F51641" t="s">
        <v>61</v>
      </c>
      <c r="G51641" t="s">
        <v>217</v>
      </c>
      <c r="H51641" t="s">
        <v>71</v>
      </c>
      <c r="I51641" t="s">
        <v>231</v>
      </c>
      <c r="J51641" t="s">
        <v>61</v>
      </c>
      <c r="K51641" t="s">
        <v>61</v>
      </c>
      <c r="L51641" t="s">
        <v>61</v>
      </c>
      <c r="M51641" t="s">
        <v>61</v>
      </c>
      <c r="N51641" t="s">
        <v>61</v>
      </c>
      <c r="O51641" t="s">
        <v>61</v>
      </c>
      <c r="P51641" t="s">
        <v>61</v>
      </c>
      <c r="Q51641" t="s">
        <v>61</v>
      </c>
      <c r="R51641" t="s">
        <v>61</v>
      </c>
      <c r="S51641" t="s">
        <v>61</v>
      </c>
      <c r="T51641" t="s">
        <v>61</v>
      </c>
      <c r="U51641" t="s">
        <v>61</v>
      </c>
      <c r="V51641" t="s">
        <v>61</v>
      </c>
      <c r="W51641" t="s">
        <v>61</v>
      </c>
      <c r="X51641" t="s">
        <v>61</v>
      </c>
      <c r="Y51641" t="s">
        <v>61</v>
      </c>
      <c r="Z51641" t="s">
        <v>61</v>
      </c>
      <c r="AA51641" t="s">
        <v>61</v>
      </c>
      <c r="AB51641" t="s">
        <v>61</v>
      </c>
      <c r="AC51641" t="s">
        <v>61</v>
      </c>
      <c r="AD51641" t="s">
        <v>61</v>
      </c>
      <c r="AE51641" t="s">
        <v>61</v>
      </c>
      <c r="AF51641" t="s">
        <v>61</v>
      </c>
      <c r="AG51641" t="s">
        <v>61</v>
      </c>
      <c r="AH51641" t="s">
        <v>257</v>
      </c>
      <c r="AI51641" t="s">
        <v>61</v>
      </c>
      <c r="AJ51641" t="s">
        <v>61</v>
      </c>
      <c r="AN51641" t="s">
        <v>261</v>
      </c>
      <c r="AO51641" t="s">
        <v>262</v>
      </c>
      <c r="AP51641" t="s">
        <v>263</v>
      </c>
      <c r="AR51641" t="s">
        <v>61</v>
      </c>
      <c r="AS51641">
        <v>2022</v>
      </c>
      <c r="AT51641">
        <v>2012</v>
      </c>
      <c r="AU51641" t="s">
        <v>61</v>
      </c>
      <c r="AV51641" t="s">
        <v>272</v>
      </c>
      <c r="AX51641" t="s">
        <v>269</v>
      </c>
      <c r="AY51641" t="s">
        <v>120</v>
      </c>
      <c r="AZ51641" t="s">
        <v>120</v>
      </c>
      <c r="BA51641" t="s">
        <v>120</v>
      </c>
      <c r="BB51641" t="s">
        <v>120</v>
      </c>
      <c r="BC51641" t="s">
        <v>120</v>
      </c>
      <c r="BD51641" t="s">
        <v>120</v>
      </c>
    </row>
    <row r="51642" spans="1:56" x14ac:dyDescent="0.3">
      <c r="A51642" t="s">
        <v>248</v>
      </c>
      <c r="B51642" t="s">
        <v>249</v>
      </c>
      <c r="C51642" t="s">
        <v>266</v>
      </c>
      <c r="D51642" t="s">
        <v>267</v>
      </c>
      <c r="E51642" t="s">
        <v>81</v>
      </c>
      <c r="F51642" t="s">
        <v>61</v>
      </c>
      <c r="G51642" t="s">
        <v>217</v>
      </c>
      <c r="H51642" t="s">
        <v>71</v>
      </c>
      <c r="I51642" t="s">
        <v>231</v>
      </c>
      <c r="J51642" t="s">
        <v>61</v>
      </c>
      <c r="K51642" t="s">
        <v>61</v>
      </c>
      <c r="L51642" t="s">
        <v>61</v>
      </c>
      <c r="M51642" t="s">
        <v>61</v>
      </c>
      <c r="N51642" t="s">
        <v>61</v>
      </c>
      <c r="O51642" t="s">
        <v>61</v>
      </c>
      <c r="P51642" t="s">
        <v>61</v>
      </c>
      <c r="Q51642" t="s">
        <v>61</v>
      </c>
      <c r="R51642" t="s">
        <v>61</v>
      </c>
      <c r="S51642" t="s">
        <v>61</v>
      </c>
      <c r="T51642" t="s">
        <v>61</v>
      </c>
      <c r="U51642" t="s">
        <v>61</v>
      </c>
      <c r="V51642" t="s">
        <v>61</v>
      </c>
      <c r="W51642" t="s">
        <v>61</v>
      </c>
      <c r="X51642" t="s">
        <v>61</v>
      </c>
      <c r="Y51642" t="s">
        <v>61</v>
      </c>
      <c r="Z51642" t="s">
        <v>61</v>
      </c>
      <c r="AA51642" t="s">
        <v>61</v>
      </c>
      <c r="AB51642" t="s">
        <v>61</v>
      </c>
      <c r="AC51642" t="s">
        <v>61</v>
      </c>
      <c r="AD51642" t="s">
        <v>61</v>
      </c>
      <c r="AE51642" t="s">
        <v>61</v>
      </c>
      <c r="AF51642" t="s">
        <v>61</v>
      </c>
      <c r="AG51642" t="s">
        <v>61</v>
      </c>
      <c r="AH51642" t="s">
        <v>258</v>
      </c>
      <c r="AI51642" t="s">
        <v>61</v>
      </c>
      <c r="AJ51642" t="s">
        <v>61</v>
      </c>
      <c r="AN51642" t="s">
        <v>261</v>
      </c>
      <c r="AO51642" t="s">
        <v>262</v>
      </c>
      <c r="AP51642" t="s">
        <v>263</v>
      </c>
      <c r="AR51642" t="s">
        <v>61</v>
      </c>
      <c r="AS51642">
        <v>2022</v>
      </c>
      <c r="AT51642">
        <v>2012</v>
      </c>
      <c r="AU51642" t="s">
        <v>61</v>
      </c>
      <c r="AV51642" t="s">
        <v>313</v>
      </c>
      <c r="AX51642" t="s">
        <v>269</v>
      </c>
      <c r="AY51642" t="s">
        <v>120</v>
      </c>
      <c r="AZ51642" t="s">
        <v>120</v>
      </c>
      <c r="BA51642" t="s">
        <v>120</v>
      </c>
      <c r="BB51642" t="s">
        <v>120</v>
      </c>
      <c r="BC51642" t="s">
        <v>120</v>
      </c>
      <c r="BD51642" t="s">
        <v>120</v>
      </c>
    </row>
    <row r="51643" spans="1:56" x14ac:dyDescent="0.3">
      <c r="A51643" t="s">
        <v>248</v>
      </c>
      <c r="B51643" t="s">
        <v>249</v>
      </c>
      <c r="C51643" t="s">
        <v>266</v>
      </c>
      <c r="D51643" t="s">
        <v>267</v>
      </c>
      <c r="E51643" t="s">
        <v>81</v>
      </c>
      <c r="F51643" t="s">
        <v>61</v>
      </c>
      <c r="G51643" t="s">
        <v>238</v>
      </c>
      <c r="H51643" t="s">
        <v>71</v>
      </c>
      <c r="I51643" t="s">
        <v>231</v>
      </c>
      <c r="J51643" t="s">
        <v>61</v>
      </c>
      <c r="K51643" t="s">
        <v>61</v>
      </c>
      <c r="L51643" t="s">
        <v>61</v>
      </c>
      <c r="M51643" t="s">
        <v>61</v>
      </c>
      <c r="N51643" t="s">
        <v>61</v>
      </c>
      <c r="O51643" t="s">
        <v>61</v>
      </c>
      <c r="P51643" t="s">
        <v>61</v>
      </c>
      <c r="Q51643" t="s">
        <v>61</v>
      </c>
      <c r="R51643" t="s">
        <v>61</v>
      </c>
      <c r="S51643" t="s">
        <v>61</v>
      </c>
      <c r="T51643" t="s">
        <v>61</v>
      </c>
      <c r="U51643" t="s">
        <v>61</v>
      </c>
      <c r="V51643" t="s">
        <v>61</v>
      </c>
      <c r="W51643" t="s">
        <v>61</v>
      </c>
      <c r="X51643" t="s">
        <v>61</v>
      </c>
      <c r="Y51643" t="s">
        <v>61</v>
      </c>
      <c r="Z51643" t="s">
        <v>61</v>
      </c>
      <c r="AA51643" t="s">
        <v>61</v>
      </c>
      <c r="AB51643" t="s">
        <v>61</v>
      </c>
      <c r="AC51643" t="s">
        <v>61</v>
      </c>
      <c r="AD51643" t="s">
        <v>61</v>
      </c>
      <c r="AE51643" t="s">
        <v>61</v>
      </c>
      <c r="AF51643" t="s">
        <v>61</v>
      </c>
      <c r="AG51643" t="s">
        <v>61</v>
      </c>
      <c r="AH51643" t="s">
        <v>252</v>
      </c>
      <c r="AI51643" t="s">
        <v>61</v>
      </c>
      <c r="AJ51643" t="s">
        <v>61</v>
      </c>
      <c r="AN51643" t="s">
        <v>261</v>
      </c>
      <c r="AO51643" t="s">
        <v>262</v>
      </c>
      <c r="AP51643" t="s">
        <v>263</v>
      </c>
      <c r="AR51643" t="s">
        <v>61</v>
      </c>
      <c r="AS51643">
        <v>2022</v>
      </c>
      <c r="AT51643">
        <v>2012</v>
      </c>
      <c r="AU51643" t="s">
        <v>61</v>
      </c>
      <c r="AV51643" t="s">
        <v>272</v>
      </c>
      <c r="AX51643" t="s">
        <v>269</v>
      </c>
      <c r="AY51643" t="s">
        <v>120</v>
      </c>
      <c r="AZ51643" t="s">
        <v>120</v>
      </c>
      <c r="BA51643" t="s">
        <v>120</v>
      </c>
      <c r="BB51643" t="s">
        <v>120</v>
      </c>
      <c r="BC51643" t="s">
        <v>120</v>
      </c>
      <c r="BD51643" t="s">
        <v>120</v>
      </c>
    </row>
    <row r="51644" spans="1:56" x14ac:dyDescent="0.3">
      <c r="A51644" t="s">
        <v>248</v>
      </c>
      <c r="B51644" t="s">
        <v>249</v>
      </c>
      <c r="C51644" t="s">
        <v>266</v>
      </c>
      <c r="D51644" t="s">
        <v>267</v>
      </c>
      <c r="E51644" t="s">
        <v>81</v>
      </c>
      <c r="F51644" t="s">
        <v>61</v>
      </c>
      <c r="G51644" t="s">
        <v>238</v>
      </c>
      <c r="H51644" t="s">
        <v>71</v>
      </c>
      <c r="I51644" t="s">
        <v>231</v>
      </c>
      <c r="J51644" t="s">
        <v>61</v>
      </c>
      <c r="K51644" t="s">
        <v>61</v>
      </c>
      <c r="L51644" t="s">
        <v>61</v>
      </c>
      <c r="M51644" t="s">
        <v>61</v>
      </c>
      <c r="N51644" t="s">
        <v>61</v>
      </c>
      <c r="O51644" t="s">
        <v>61</v>
      </c>
      <c r="P51644" t="s">
        <v>61</v>
      </c>
      <c r="Q51644" t="s">
        <v>61</v>
      </c>
      <c r="R51644" t="s">
        <v>61</v>
      </c>
      <c r="S51644" t="s">
        <v>61</v>
      </c>
      <c r="T51644" t="s">
        <v>61</v>
      </c>
      <c r="U51644" t="s">
        <v>61</v>
      </c>
      <c r="V51644" t="s">
        <v>61</v>
      </c>
      <c r="W51644" t="s">
        <v>61</v>
      </c>
      <c r="X51644" t="s">
        <v>61</v>
      </c>
      <c r="Y51644" t="s">
        <v>61</v>
      </c>
      <c r="Z51644" t="s">
        <v>61</v>
      </c>
      <c r="AA51644" t="s">
        <v>61</v>
      </c>
      <c r="AB51644" t="s">
        <v>61</v>
      </c>
      <c r="AC51644" t="s">
        <v>61</v>
      </c>
      <c r="AD51644" t="s">
        <v>61</v>
      </c>
      <c r="AE51644" t="s">
        <v>61</v>
      </c>
      <c r="AF51644" t="s">
        <v>61</v>
      </c>
      <c r="AG51644" t="s">
        <v>61</v>
      </c>
      <c r="AH51644" t="s">
        <v>256</v>
      </c>
      <c r="AI51644" t="s">
        <v>61</v>
      </c>
      <c r="AJ51644" t="s">
        <v>61</v>
      </c>
      <c r="AN51644" t="s">
        <v>261</v>
      </c>
      <c r="AO51644" t="s">
        <v>262</v>
      </c>
      <c r="AP51644" t="s">
        <v>263</v>
      </c>
      <c r="AR51644" t="s">
        <v>61</v>
      </c>
      <c r="AS51644">
        <v>2022</v>
      </c>
      <c r="AT51644">
        <v>2012</v>
      </c>
      <c r="AU51644" t="s">
        <v>61</v>
      </c>
      <c r="AV51644" t="s">
        <v>272</v>
      </c>
      <c r="AX51644" t="s">
        <v>269</v>
      </c>
      <c r="AY51644" t="s">
        <v>120</v>
      </c>
      <c r="AZ51644" t="s">
        <v>120</v>
      </c>
      <c r="BA51644" t="s">
        <v>120</v>
      </c>
      <c r="BB51644" t="s">
        <v>120</v>
      </c>
      <c r="BC51644" t="s">
        <v>120</v>
      </c>
      <c r="BD51644" t="s">
        <v>120</v>
      </c>
    </row>
    <row r="51645" spans="1:56" x14ac:dyDescent="0.3">
      <c r="A51645" t="s">
        <v>248</v>
      </c>
      <c r="B51645" t="s">
        <v>249</v>
      </c>
      <c r="C51645" t="s">
        <v>266</v>
      </c>
      <c r="D51645" t="s">
        <v>267</v>
      </c>
      <c r="E51645" t="s">
        <v>81</v>
      </c>
      <c r="F51645" t="s">
        <v>61</v>
      </c>
      <c r="G51645" t="s">
        <v>238</v>
      </c>
      <c r="H51645" t="s">
        <v>71</v>
      </c>
      <c r="I51645" t="s">
        <v>231</v>
      </c>
      <c r="J51645" t="s">
        <v>61</v>
      </c>
      <c r="K51645" t="s">
        <v>61</v>
      </c>
      <c r="L51645" t="s">
        <v>61</v>
      </c>
      <c r="M51645" t="s">
        <v>61</v>
      </c>
      <c r="N51645" t="s">
        <v>61</v>
      </c>
      <c r="O51645" t="s">
        <v>61</v>
      </c>
      <c r="P51645" t="s">
        <v>61</v>
      </c>
      <c r="Q51645" t="s">
        <v>61</v>
      </c>
      <c r="R51645" t="s">
        <v>61</v>
      </c>
      <c r="S51645" t="s">
        <v>61</v>
      </c>
      <c r="T51645" t="s">
        <v>61</v>
      </c>
      <c r="U51645" t="s">
        <v>61</v>
      </c>
      <c r="V51645" t="s">
        <v>61</v>
      </c>
      <c r="W51645" t="s">
        <v>61</v>
      </c>
      <c r="X51645" t="s">
        <v>61</v>
      </c>
      <c r="Y51645" t="s">
        <v>61</v>
      </c>
      <c r="Z51645" t="s">
        <v>61</v>
      </c>
      <c r="AA51645" t="s">
        <v>61</v>
      </c>
      <c r="AB51645" t="s">
        <v>61</v>
      </c>
      <c r="AC51645" t="s">
        <v>61</v>
      </c>
      <c r="AD51645" t="s">
        <v>61</v>
      </c>
      <c r="AE51645" t="s">
        <v>61</v>
      </c>
      <c r="AF51645" t="s">
        <v>61</v>
      </c>
      <c r="AG51645" t="s">
        <v>61</v>
      </c>
      <c r="AH51645" t="s">
        <v>257</v>
      </c>
      <c r="AI51645" t="s">
        <v>61</v>
      </c>
      <c r="AJ51645" t="s">
        <v>61</v>
      </c>
      <c r="AN51645" t="s">
        <v>261</v>
      </c>
      <c r="AO51645" t="s">
        <v>262</v>
      </c>
      <c r="AP51645" t="s">
        <v>263</v>
      </c>
      <c r="AR51645" t="s">
        <v>61</v>
      </c>
      <c r="AS51645">
        <v>2022</v>
      </c>
      <c r="AT51645">
        <v>2012</v>
      </c>
      <c r="AU51645" t="s">
        <v>61</v>
      </c>
      <c r="AV51645" t="s">
        <v>272</v>
      </c>
      <c r="AX51645" t="s">
        <v>269</v>
      </c>
      <c r="AY51645" t="s">
        <v>120</v>
      </c>
      <c r="AZ51645" t="s">
        <v>120</v>
      </c>
      <c r="BA51645" t="s">
        <v>120</v>
      </c>
      <c r="BB51645" t="s">
        <v>120</v>
      </c>
      <c r="BC51645" t="s">
        <v>120</v>
      </c>
      <c r="BD51645" t="s">
        <v>120</v>
      </c>
    </row>
    <row r="51646" spans="1:56" x14ac:dyDescent="0.3">
      <c r="A51646" t="s">
        <v>248</v>
      </c>
      <c r="B51646" t="s">
        <v>249</v>
      </c>
      <c r="C51646" t="s">
        <v>266</v>
      </c>
      <c r="D51646" t="s">
        <v>267</v>
      </c>
      <c r="E51646" t="s">
        <v>81</v>
      </c>
      <c r="F51646" t="s">
        <v>61</v>
      </c>
      <c r="G51646" t="s">
        <v>238</v>
      </c>
      <c r="H51646" t="s">
        <v>71</v>
      </c>
      <c r="I51646" t="s">
        <v>231</v>
      </c>
      <c r="J51646" t="s">
        <v>61</v>
      </c>
      <c r="K51646" t="s">
        <v>61</v>
      </c>
      <c r="L51646" t="s">
        <v>61</v>
      </c>
      <c r="M51646" t="s">
        <v>61</v>
      </c>
      <c r="N51646" t="s">
        <v>61</v>
      </c>
      <c r="O51646" t="s">
        <v>61</v>
      </c>
      <c r="P51646" t="s">
        <v>61</v>
      </c>
      <c r="Q51646" t="s">
        <v>61</v>
      </c>
      <c r="R51646" t="s">
        <v>61</v>
      </c>
      <c r="S51646" t="s">
        <v>61</v>
      </c>
      <c r="T51646" t="s">
        <v>61</v>
      </c>
      <c r="U51646" t="s">
        <v>61</v>
      </c>
      <c r="V51646" t="s">
        <v>61</v>
      </c>
      <c r="W51646" t="s">
        <v>61</v>
      </c>
      <c r="X51646" t="s">
        <v>61</v>
      </c>
      <c r="Y51646" t="s">
        <v>61</v>
      </c>
      <c r="Z51646" t="s">
        <v>61</v>
      </c>
      <c r="AA51646" t="s">
        <v>61</v>
      </c>
      <c r="AB51646" t="s">
        <v>61</v>
      </c>
      <c r="AC51646" t="s">
        <v>61</v>
      </c>
      <c r="AD51646" t="s">
        <v>61</v>
      </c>
      <c r="AE51646" t="s">
        <v>61</v>
      </c>
      <c r="AF51646" t="s">
        <v>61</v>
      </c>
      <c r="AG51646" t="s">
        <v>61</v>
      </c>
      <c r="AH51646" t="s">
        <v>258</v>
      </c>
      <c r="AI51646" t="s">
        <v>61</v>
      </c>
      <c r="AJ51646" t="s">
        <v>61</v>
      </c>
      <c r="AN51646" t="s">
        <v>261</v>
      </c>
      <c r="AO51646" t="s">
        <v>262</v>
      </c>
      <c r="AP51646" t="s">
        <v>263</v>
      </c>
      <c r="AR51646" t="s">
        <v>61</v>
      </c>
      <c r="AS51646">
        <v>2022</v>
      </c>
      <c r="AT51646">
        <v>2012</v>
      </c>
      <c r="AU51646" t="s">
        <v>61</v>
      </c>
      <c r="AV51646" t="s">
        <v>301</v>
      </c>
      <c r="AX51646" t="s">
        <v>269</v>
      </c>
      <c r="AY51646" t="s">
        <v>120</v>
      </c>
      <c r="AZ51646" t="s">
        <v>120</v>
      </c>
      <c r="BA51646" t="s">
        <v>120</v>
      </c>
      <c r="BB51646" t="s">
        <v>120</v>
      </c>
      <c r="BC51646" t="s">
        <v>120</v>
      </c>
      <c r="BD51646" t="s">
        <v>120</v>
      </c>
    </row>
    <row r="51647" spans="1:56" x14ac:dyDescent="0.3">
      <c r="A51647" t="s">
        <v>248</v>
      </c>
      <c r="B51647" t="s">
        <v>249</v>
      </c>
      <c r="C51647" t="s">
        <v>266</v>
      </c>
      <c r="D51647" t="s">
        <v>267</v>
      </c>
      <c r="E51647" t="s">
        <v>81</v>
      </c>
      <c r="F51647" t="s">
        <v>61</v>
      </c>
      <c r="G51647" t="s">
        <v>239</v>
      </c>
      <c r="H51647" t="s">
        <v>71</v>
      </c>
      <c r="I51647" t="s">
        <v>231</v>
      </c>
      <c r="J51647" t="s">
        <v>61</v>
      </c>
      <c r="K51647" t="s">
        <v>61</v>
      </c>
      <c r="L51647" t="s">
        <v>61</v>
      </c>
      <c r="M51647" t="s">
        <v>61</v>
      </c>
      <c r="N51647" t="s">
        <v>61</v>
      </c>
      <c r="O51647" t="s">
        <v>61</v>
      </c>
      <c r="P51647" t="s">
        <v>61</v>
      </c>
      <c r="Q51647" t="s">
        <v>61</v>
      </c>
      <c r="R51647" t="s">
        <v>61</v>
      </c>
      <c r="S51647" t="s">
        <v>61</v>
      </c>
      <c r="T51647" t="s">
        <v>61</v>
      </c>
      <c r="U51647" t="s">
        <v>61</v>
      </c>
      <c r="V51647" t="s">
        <v>61</v>
      </c>
      <c r="W51647" t="s">
        <v>61</v>
      </c>
      <c r="X51647" t="s">
        <v>61</v>
      </c>
      <c r="Y51647" t="s">
        <v>61</v>
      </c>
      <c r="Z51647" t="s">
        <v>61</v>
      </c>
      <c r="AA51647" t="s">
        <v>61</v>
      </c>
      <c r="AB51647" t="s">
        <v>61</v>
      </c>
      <c r="AC51647" t="s">
        <v>61</v>
      </c>
      <c r="AD51647" t="s">
        <v>61</v>
      </c>
      <c r="AE51647" t="s">
        <v>61</v>
      </c>
      <c r="AF51647" t="s">
        <v>61</v>
      </c>
      <c r="AG51647" t="s">
        <v>61</v>
      </c>
      <c r="AH51647" t="s">
        <v>252</v>
      </c>
      <c r="AI51647" t="s">
        <v>61</v>
      </c>
      <c r="AJ51647" t="s">
        <v>61</v>
      </c>
      <c r="AN51647" t="s">
        <v>261</v>
      </c>
      <c r="AO51647" t="s">
        <v>262</v>
      </c>
      <c r="AP51647" t="s">
        <v>263</v>
      </c>
      <c r="AR51647" t="s">
        <v>61</v>
      </c>
      <c r="AS51647">
        <v>2022</v>
      </c>
      <c r="AT51647">
        <v>2012</v>
      </c>
      <c r="AU51647" t="s">
        <v>61</v>
      </c>
      <c r="AV51647" t="s">
        <v>272</v>
      </c>
      <c r="AX51647" t="s">
        <v>269</v>
      </c>
      <c r="AY51647" t="s">
        <v>120</v>
      </c>
      <c r="AZ51647" t="s">
        <v>120</v>
      </c>
      <c r="BA51647" t="s">
        <v>120</v>
      </c>
      <c r="BB51647" t="s">
        <v>120</v>
      </c>
      <c r="BC51647" t="s">
        <v>120</v>
      </c>
      <c r="BD51647" t="s">
        <v>120</v>
      </c>
    </row>
    <row r="51648" spans="1:56" x14ac:dyDescent="0.3">
      <c r="A51648" t="s">
        <v>248</v>
      </c>
      <c r="B51648" t="s">
        <v>249</v>
      </c>
      <c r="C51648" t="s">
        <v>266</v>
      </c>
      <c r="D51648" t="s">
        <v>267</v>
      </c>
      <c r="E51648" t="s">
        <v>81</v>
      </c>
      <c r="F51648" t="s">
        <v>61</v>
      </c>
      <c r="G51648" t="s">
        <v>239</v>
      </c>
      <c r="H51648" t="s">
        <v>71</v>
      </c>
      <c r="I51648" t="s">
        <v>231</v>
      </c>
      <c r="J51648" t="s">
        <v>61</v>
      </c>
      <c r="K51648" t="s">
        <v>61</v>
      </c>
      <c r="L51648" t="s">
        <v>61</v>
      </c>
      <c r="M51648" t="s">
        <v>61</v>
      </c>
      <c r="N51648" t="s">
        <v>61</v>
      </c>
      <c r="O51648" t="s">
        <v>61</v>
      </c>
      <c r="P51648" t="s">
        <v>61</v>
      </c>
      <c r="Q51648" t="s">
        <v>61</v>
      </c>
      <c r="R51648" t="s">
        <v>61</v>
      </c>
      <c r="S51648" t="s">
        <v>61</v>
      </c>
      <c r="T51648" t="s">
        <v>61</v>
      </c>
      <c r="U51648" t="s">
        <v>61</v>
      </c>
      <c r="V51648" t="s">
        <v>61</v>
      </c>
      <c r="W51648" t="s">
        <v>61</v>
      </c>
      <c r="X51648" t="s">
        <v>61</v>
      </c>
      <c r="Y51648" t="s">
        <v>61</v>
      </c>
      <c r="Z51648" t="s">
        <v>61</v>
      </c>
      <c r="AA51648" t="s">
        <v>61</v>
      </c>
      <c r="AB51648" t="s">
        <v>61</v>
      </c>
      <c r="AC51648" t="s">
        <v>61</v>
      </c>
      <c r="AD51648" t="s">
        <v>61</v>
      </c>
      <c r="AE51648" t="s">
        <v>61</v>
      </c>
      <c r="AF51648" t="s">
        <v>61</v>
      </c>
      <c r="AG51648" t="s">
        <v>61</v>
      </c>
      <c r="AH51648" t="s">
        <v>256</v>
      </c>
      <c r="AI51648" t="s">
        <v>61</v>
      </c>
      <c r="AJ51648" t="s">
        <v>61</v>
      </c>
      <c r="AN51648" t="s">
        <v>261</v>
      </c>
      <c r="AO51648" t="s">
        <v>262</v>
      </c>
      <c r="AP51648" t="s">
        <v>263</v>
      </c>
      <c r="AR51648" t="s">
        <v>61</v>
      </c>
      <c r="AS51648">
        <v>2022</v>
      </c>
      <c r="AT51648">
        <v>2012</v>
      </c>
      <c r="AU51648" t="s">
        <v>61</v>
      </c>
      <c r="AV51648" t="s">
        <v>272</v>
      </c>
      <c r="AX51648" t="s">
        <v>269</v>
      </c>
      <c r="AY51648" t="s">
        <v>120</v>
      </c>
      <c r="AZ51648" t="s">
        <v>120</v>
      </c>
      <c r="BA51648" t="s">
        <v>120</v>
      </c>
      <c r="BB51648" t="s">
        <v>120</v>
      </c>
      <c r="BC51648" t="s">
        <v>120</v>
      </c>
      <c r="BD51648" t="s">
        <v>120</v>
      </c>
    </row>
    <row r="51649" spans="1:56" x14ac:dyDescent="0.3">
      <c r="A51649" t="s">
        <v>248</v>
      </c>
      <c r="B51649" t="s">
        <v>249</v>
      </c>
      <c r="C51649" t="s">
        <v>266</v>
      </c>
      <c r="D51649" t="s">
        <v>267</v>
      </c>
      <c r="E51649" t="s">
        <v>81</v>
      </c>
      <c r="F51649" t="s">
        <v>61</v>
      </c>
      <c r="G51649" t="s">
        <v>239</v>
      </c>
      <c r="H51649" t="s">
        <v>71</v>
      </c>
      <c r="I51649" t="s">
        <v>231</v>
      </c>
      <c r="J51649" t="s">
        <v>61</v>
      </c>
      <c r="K51649" t="s">
        <v>61</v>
      </c>
      <c r="L51649" t="s">
        <v>61</v>
      </c>
      <c r="M51649" t="s">
        <v>61</v>
      </c>
      <c r="N51649" t="s">
        <v>61</v>
      </c>
      <c r="O51649" t="s">
        <v>61</v>
      </c>
      <c r="P51649" t="s">
        <v>61</v>
      </c>
      <c r="Q51649" t="s">
        <v>61</v>
      </c>
      <c r="R51649" t="s">
        <v>61</v>
      </c>
      <c r="S51649" t="s">
        <v>61</v>
      </c>
      <c r="T51649" t="s">
        <v>61</v>
      </c>
      <c r="U51649" t="s">
        <v>61</v>
      </c>
      <c r="V51649" t="s">
        <v>61</v>
      </c>
      <c r="W51649" t="s">
        <v>61</v>
      </c>
      <c r="X51649" t="s">
        <v>61</v>
      </c>
      <c r="Y51649" t="s">
        <v>61</v>
      </c>
      <c r="Z51649" t="s">
        <v>61</v>
      </c>
      <c r="AA51649" t="s">
        <v>61</v>
      </c>
      <c r="AB51649" t="s">
        <v>61</v>
      </c>
      <c r="AC51649" t="s">
        <v>61</v>
      </c>
      <c r="AD51649" t="s">
        <v>61</v>
      </c>
      <c r="AE51649" t="s">
        <v>61</v>
      </c>
      <c r="AF51649" t="s">
        <v>61</v>
      </c>
      <c r="AG51649" t="s">
        <v>61</v>
      </c>
      <c r="AH51649" t="s">
        <v>257</v>
      </c>
      <c r="AI51649" t="s">
        <v>61</v>
      </c>
      <c r="AJ51649" t="s">
        <v>61</v>
      </c>
      <c r="AN51649" t="s">
        <v>261</v>
      </c>
      <c r="AO51649" t="s">
        <v>262</v>
      </c>
      <c r="AP51649" t="s">
        <v>263</v>
      </c>
      <c r="AR51649" t="s">
        <v>61</v>
      </c>
      <c r="AS51649">
        <v>2022</v>
      </c>
      <c r="AT51649">
        <v>2012</v>
      </c>
      <c r="AU51649" t="s">
        <v>61</v>
      </c>
      <c r="AV51649" t="s">
        <v>272</v>
      </c>
      <c r="AX51649" t="s">
        <v>269</v>
      </c>
      <c r="AY51649" t="s">
        <v>120</v>
      </c>
      <c r="AZ51649" t="s">
        <v>120</v>
      </c>
      <c r="BA51649" t="s">
        <v>120</v>
      </c>
      <c r="BB51649" t="s">
        <v>120</v>
      </c>
      <c r="BC51649" t="s">
        <v>120</v>
      </c>
      <c r="BD51649" t="s">
        <v>120</v>
      </c>
    </row>
    <row r="51650" spans="1:56" x14ac:dyDescent="0.3">
      <c r="A51650" t="s">
        <v>248</v>
      </c>
      <c r="B51650" t="s">
        <v>249</v>
      </c>
      <c r="C51650" t="s">
        <v>266</v>
      </c>
      <c r="D51650" t="s">
        <v>267</v>
      </c>
      <c r="E51650" t="s">
        <v>81</v>
      </c>
      <c r="F51650" t="s">
        <v>61</v>
      </c>
      <c r="G51650" t="s">
        <v>239</v>
      </c>
      <c r="H51650" t="s">
        <v>71</v>
      </c>
      <c r="I51650" t="s">
        <v>231</v>
      </c>
      <c r="J51650" t="s">
        <v>61</v>
      </c>
      <c r="K51650" t="s">
        <v>61</v>
      </c>
      <c r="L51650" t="s">
        <v>61</v>
      </c>
      <c r="M51650" t="s">
        <v>61</v>
      </c>
      <c r="N51650" t="s">
        <v>61</v>
      </c>
      <c r="O51650" t="s">
        <v>61</v>
      </c>
      <c r="P51650" t="s">
        <v>61</v>
      </c>
      <c r="Q51650" t="s">
        <v>61</v>
      </c>
      <c r="R51650" t="s">
        <v>61</v>
      </c>
      <c r="S51650" t="s">
        <v>61</v>
      </c>
      <c r="T51650" t="s">
        <v>61</v>
      </c>
      <c r="U51650" t="s">
        <v>61</v>
      </c>
      <c r="V51650" t="s">
        <v>61</v>
      </c>
      <c r="W51650" t="s">
        <v>61</v>
      </c>
      <c r="X51650" t="s">
        <v>61</v>
      </c>
      <c r="Y51650" t="s">
        <v>61</v>
      </c>
      <c r="Z51650" t="s">
        <v>61</v>
      </c>
      <c r="AA51650" t="s">
        <v>61</v>
      </c>
      <c r="AB51650" t="s">
        <v>61</v>
      </c>
      <c r="AC51650" t="s">
        <v>61</v>
      </c>
      <c r="AD51650" t="s">
        <v>61</v>
      </c>
      <c r="AE51650" t="s">
        <v>61</v>
      </c>
      <c r="AF51650" t="s">
        <v>61</v>
      </c>
      <c r="AG51650" t="s">
        <v>61</v>
      </c>
      <c r="AH51650" t="s">
        <v>258</v>
      </c>
      <c r="AI51650" t="s">
        <v>61</v>
      </c>
      <c r="AJ51650" t="s">
        <v>61</v>
      </c>
      <c r="AN51650" t="s">
        <v>261</v>
      </c>
      <c r="AO51650" t="s">
        <v>262</v>
      </c>
      <c r="AP51650" t="s">
        <v>263</v>
      </c>
      <c r="AR51650" t="s">
        <v>61</v>
      </c>
      <c r="AS51650">
        <v>2022</v>
      </c>
      <c r="AT51650">
        <v>2012</v>
      </c>
      <c r="AU51650" t="s">
        <v>61</v>
      </c>
      <c r="AV51650" t="s">
        <v>301</v>
      </c>
      <c r="AX51650" t="s">
        <v>269</v>
      </c>
      <c r="AY51650" t="s">
        <v>120</v>
      </c>
      <c r="AZ51650" t="s">
        <v>120</v>
      </c>
      <c r="BA51650" t="s">
        <v>120</v>
      </c>
      <c r="BB51650" t="s">
        <v>120</v>
      </c>
      <c r="BC51650" t="s">
        <v>120</v>
      </c>
      <c r="BD51650" t="s">
        <v>120</v>
      </c>
    </row>
    <row r="51651" spans="1:56" x14ac:dyDescent="0.3">
      <c r="A51651" t="s">
        <v>248</v>
      </c>
      <c r="B51651" t="s">
        <v>249</v>
      </c>
      <c r="C51651" t="s">
        <v>266</v>
      </c>
      <c r="D51651" t="s">
        <v>267</v>
      </c>
      <c r="E51651" t="s">
        <v>81</v>
      </c>
      <c r="F51651" t="s">
        <v>61</v>
      </c>
      <c r="G51651" t="s">
        <v>240</v>
      </c>
      <c r="H51651" t="s">
        <v>71</v>
      </c>
      <c r="I51651" t="s">
        <v>231</v>
      </c>
      <c r="J51651" t="s">
        <v>61</v>
      </c>
      <c r="K51651" t="s">
        <v>61</v>
      </c>
      <c r="L51651" t="s">
        <v>61</v>
      </c>
      <c r="M51651" t="s">
        <v>61</v>
      </c>
      <c r="N51651" t="s">
        <v>61</v>
      </c>
      <c r="O51651" t="s">
        <v>61</v>
      </c>
      <c r="P51651" t="s">
        <v>61</v>
      </c>
      <c r="Q51651" t="s">
        <v>61</v>
      </c>
      <c r="R51651" t="s">
        <v>61</v>
      </c>
      <c r="S51651" t="s">
        <v>61</v>
      </c>
      <c r="T51651" t="s">
        <v>61</v>
      </c>
      <c r="U51651" t="s">
        <v>61</v>
      </c>
      <c r="V51651" t="s">
        <v>61</v>
      </c>
      <c r="W51651" t="s">
        <v>61</v>
      </c>
      <c r="X51651" t="s">
        <v>61</v>
      </c>
      <c r="Y51651" t="s">
        <v>61</v>
      </c>
      <c r="Z51651" t="s">
        <v>61</v>
      </c>
      <c r="AA51651" t="s">
        <v>61</v>
      </c>
      <c r="AB51651" t="s">
        <v>61</v>
      </c>
      <c r="AC51651" t="s">
        <v>61</v>
      </c>
      <c r="AD51651" t="s">
        <v>61</v>
      </c>
      <c r="AE51651" t="s">
        <v>61</v>
      </c>
      <c r="AF51651" t="s">
        <v>61</v>
      </c>
      <c r="AG51651" t="s">
        <v>61</v>
      </c>
      <c r="AH51651" t="s">
        <v>252</v>
      </c>
      <c r="AI51651" t="s">
        <v>61</v>
      </c>
      <c r="AJ51651" t="s">
        <v>61</v>
      </c>
      <c r="AN51651" t="s">
        <v>261</v>
      </c>
      <c r="AO51651" t="s">
        <v>262</v>
      </c>
      <c r="AP51651" t="s">
        <v>263</v>
      </c>
      <c r="AR51651" t="s">
        <v>61</v>
      </c>
      <c r="AS51651">
        <v>2022</v>
      </c>
      <c r="AT51651">
        <v>2012</v>
      </c>
      <c r="AU51651" t="s">
        <v>61</v>
      </c>
      <c r="AV51651" t="s">
        <v>272</v>
      </c>
      <c r="AX51651" t="s">
        <v>269</v>
      </c>
      <c r="AY51651" t="s">
        <v>120</v>
      </c>
      <c r="AZ51651" t="s">
        <v>120</v>
      </c>
      <c r="BA51651" t="s">
        <v>120</v>
      </c>
      <c r="BB51651" t="s">
        <v>120</v>
      </c>
      <c r="BC51651" t="s">
        <v>120</v>
      </c>
      <c r="BD51651" t="s">
        <v>120</v>
      </c>
    </row>
    <row r="51652" spans="1:56" x14ac:dyDescent="0.3">
      <c r="A51652" t="s">
        <v>248</v>
      </c>
      <c r="B51652" t="s">
        <v>249</v>
      </c>
      <c r="C51652" t="s">
        <v>266</v>
      </c>
      <c r="D51652" t="s">
        <v>267</v>
      </c>
      <c r="E51652" t="s">
        <v>81</v>
      </c>
      <c r="F51652" t="s">
        <v>61</v>
      </c>
      <c r="G51652" t="s">
        <v>240</v>
      </c>
      <c r="H51652" t="s">
        <v>71</v>
      </c>
      <c r="I51652" t="s">
        <v>231</v>
      </c>
      <c r="J51652" t="s">
        <v>61</v>
      </c>
      <c r="K51652" t="s">
        <v>61</v>
      </c>
      <c r="L51652" t="s">
        <v>61</v>
      </c>
      <c r="M51652" t="s">
        <v>61</v>
      </c>
      <c r="N51652" t="s">
        <v>61</v>
      </c>
      <c r="O51652" t="s">
        <v>61</v>
      </c>
      <c r="P51652" t="s">
        <v>61</v>
      </c>
      <c r="Q51652" t="s">
        <v>61</v>
      </c>
      <c r="R51652" t="s">
        <v>61</v>
      </c>
      <c r="S51652" t="s">
        <v>61</v>
      </c>
      <c r="T51652" t="s">
        <v>61</v>
      </c>
      <c r="U51652" t="s">
        <v>61</v>
      </c>
      <c r="V51652" t="s">
        <v>61</v>
      </c>
      <c r="W51652" t="s">
        <v>61</v>
      </c>
      <c r="X51652" t="s">
        <v>61</v>
      </c>
      <c r="Y51652" t="s">
        <v>61</v>
      </c>
      <c r="Z51652" t="s">
        <v>61</v>
      </c>
      <c r="AA51652" t="s">
        <v>61</v>
      </c>
      <c r="AB51652" t="s">
        <v>61</v>
      </c>
      <c r="AC51652" t="s">
        <v>61</v>
      </c>
      <c r="AD51652" t="s">
        <v>61</v>
      </c>
      <c r="AE51652" t="s">
        <v>61</v>
      </c>
      <c r="AF51652" t="s">
        <v>61</v>
      </c>
      <c r="AG51652" t="s">
        <v>61</v>
      </c>
      <c r="AH51652" t="s">
        <v>256</v>
      </c>
      <c r="AI51652" t="s">
        <v>61</v>
      </c>
      <c r="AJ51652" t="s">
        <v>61</v>
      </c>
      <c r="AN51652" t="s">
        <v>261</v>
      </c>
      <c r="AO51652" t="s">
        <v>262</v>
      </c>
      <c r="AP51652" t="s">
        <v>263</v>
      </c>
      <c r="AR51652" t="s">
        <v>61</v>
      </c>
      <c r="AS51652">
        <v>2022</v>
      </c>
      <c r="AT51652">
        <v>2012</v>
      </c>
      <c r="AU51652" t="s">
        <v>61</v>
      </c>
      <c r="AV51652" t="s">
        <v>272</v>
      </c>
      <c r="AX51652" t="s">
        <v>269</v>
      </c>
      <c r="AY51652" t="s">
        <v>120</v>
      </c>
      <c r="AZ51652" t="s">
        <v>120</v>
      </c>
      <c r="BA51652" t="s">
        <v>120</v>
      </c>
      <c r="BB51652" t="s">
        <v>120</v>
      </c>
      <c r="BC51652" t="s">
        <v>120</v>
      </c>
      <c r="BD51652" t="s">
        <v>120</v>
      </c>
    </row>
    <row r="51653" spans="1:56" x14ac:dyDescent="0.3">
      <c r="A51653" t="s">
        <v>248</v>
      </c>
      <c r="B51653" t="s">
        <v>249</v>
      </c>
      <c r="C51653" t="s">
        <v>266</v>
      </c>
      <c r="D51653" t="s">
        <v>267</v>
      </c>
      <c r="E51653" t="s">
        <v>81</v>
      </c>
      <c r="F51653" t="s">
        <v>61</v>
      </c>
      <c r="G51653" t="s">
        <v>240</v>
      </c>
      <c r="H51653" t="s">
        <v>71</v>
      </c>
      <c r="I51653" t="s">
        <v>231</v>
      </c>
      <c r="J51653" t="s">
        <v>61</v>
      </c>
      <c r="K51653" t="s">
        <v>61</v>
      </c>
      <c r="L51653" t="s">
        <v>61</v>
      </c>
      <c r="M51653" t="s">
        <v>61</v>
      </c>
      <c r="N51653" t="s">
        <v>61</v>
      </c>
      <c r="O51653" t="s">
        <v>61</v>
      </c>
      <c r="P51653" t="s">
        <v>61</v>
      </c>
      <c r="Q51653" t="s">
        <v>61</v>
      </c>
      <c r="R51653" t="s">
        <v>61</v>
      </c>
      <c r="S51653" t="s">
        <v>61</v>
      </c>
      <c r="T51653" t="s">
        <v>61</v>
      </c>
      <c r="U51653" t="s">
        <v>61</v>
      </c>
      <c r="V51653" t="s">
        <v>61</v>
      </c>
      <c r="W51653" t="s">
        <v>61</v>
      </c>
      <c r="X51653" t="s">
        <v>61</v>
      </c>
      <c r="Y51653" t="s">
        <v>61</v>
      </c>
      <c r="Z51653" t="s">
        <v>61</v>
      </c>
      <c r="AA51653" t="s">
        <v>61</v>
      </c>
      <c r="AB51653" t="s">
        <v>61</v>
      </c>
      <c r="AC51653" t="s">
        <v>61</v>
      </c>
      <c r="AD51653" t="s">
        <v>61</v>
      </c>
      <c r="AE51653" t="s">
        <v>61</v>
      </c>
      <c r="AF51653" t="s">
        <v>61</v>
      </c>
      <c r="AG51653" t="s">
        <v>61</v>
      </c>
      <c r="AH51653" t="s">
        <v>257</v>
      </c>
      <c r="AI51653" t="s">
        <v>61</v>
      </c>
      <c r="AJ51653" t="s">
        <v>61</v>
      </c>
      <c r="AN51653" t="s">
        <v>261</v>
      </c>
      <c r="AO51653" t="s">
        <v>262</v>
      </c>
      <c r="AP51653" t="s">
        <v>263</v>
      </c>
      <c r="AR51653" t="s">
        <v>61</v>
      </c>
      <c r="AS51653">
        <v>2022</v>
      </c>
      <c r="AT51653">
        <v>2012</v>
      </c>
      <c r="AU51653" t="s">
        <v>61</v>
      </c>
      <c r="AV51653" t="s">
        <v>272</v>
      </c>
      <c r="AX51653" t="s">
        <v>269</v>
      </c>
      <c r="AY51653" t="s">
        <v>120</v>
      </c>
      <c r="AZ51653" t="s">
        <v>120</v>
      </c>
      <c r="BA51653" t="s">
        <v>120</v>
      </c>
      <c r="BB51653" t="s">
        <v>120</v>
      </c>
      <c r="BC51653" t="s">
        <v>120</v>
      </c>
      <c r="BD51653" t="s">
        <v>120</v>
      </c>
    </row>
    <row r="51654" spans="1:56" x14ac:dyDescent="0.3">
      <c r="A51654" t="s">
        <v>248</v>
      </c>
      <c r="B51654" t="s">
        <v>249</v>
      </c>
      <c r="C51654" t="s">
        <v>266</v>
      </c>
      <c r="D51654" t="s">
        <v>267</v>
      </c>
      <c r="E51654" t="s">
        <v>81</v>
      </c>
      <c r="F51654" t="s">
        <v>61</v>
      </c>
      <c r="G51654" t="s">
        <v>240</v>
      </c>
      <c r="H51654" t="s">
        <v>71</v>
      </c>
      <c r="I51654" t="s">
        <v>231</v>
      </c>
      <c r="J51654" t="s">
        <v>61</v>
      </c>
      <c r="K51654" t="s">
        <v>61</v>
      </c>
      <c r="L51654" t="s">
        <v>61</v>
      </c>
      <c r="M51654" t="s">
        <v>61</v>
      </c>
      <c r="N51654" t="s">
        <v>61</v>
      </c>
      <c r="O51654" t="s">
        <v>61</v>
      </c>
      <c r="P51654" t="s">
        <v>61</v>
      </c>
      <c r="Q51654" t="s">
        <v>61</v>
      </c>
      <c r="R51654" t="s">
        <v>61</v>
      </c>
      <c r="S51654" t="s">
        <v>61</v>
      </c>
      <c r="T51654" t="s">
        <v>61</v>
      </c>
      <c r="U51654" t="s">
        <v>61</v>
      </c>
      <c r="V51654" t="s">
        <v>61</v>
      </c>
      <c r="W51654" t="s">
        <v>61</v>
      </c>
      <c r="X51654" t="s">
        <v>61</v>
      </c>
      <c r="Y51654" t="s">
        <v>61</v>
      </c>
      <c r="Z51654" t="s">
        <v>61</v>
      </c>
      <c r="AA51654" t="s">
        <v>61</v>
      </c>
      <c r="AB51654" t="s">
        <v>61</v>
      </c>
      <c r="AC51654" t="s">
        <v>61</v>
      </c>
      <c r="AD51654" t="s">
        <v>61</v>
      </c>
      <c r="AE51654" t="s">
        <v>61</v>
      </c>
      <c r="AF51654" t="s">
        <v>61</v>
      </c>
      <c r="AG51654" t="s">
        <v>61</v>
      </c>
      <c r="AH51654" t="s">
        <v>258</v>
      </c>
      <c r="AI51654" t="s">
        <v>61</v>
      </c>
      <c r="AJ51654" t="s">
        <v>61</v>
      </c>
      <c r="AN51654" t="s">
        <v>261</v>
      </c>
      <c r="AO51654" t="s">
        <v>262</v>
      </c>
      <c r="AP51654" t="s">
        <v>263</v>
      </c>
      <c r="AR51654" t="s">
        <v>61</v>
      </c>
      <c r="AS51654">
        <v>2022</v>
      </c>
      <c r="AT51654">
        <v>2012</v>
      </c>
      <c r="AU51654" t="s">
        <v>61</v>
      </c>
      <c r="AV51654" t="s">
        <v>283</v>
      </c>
      <c r="AX51654" t="s">
        <v>269</v>
      </c>
      <c r="AY51654" t="s">
        <v>120</v>
      </c>
      <c r="AZ51654" t="s">
        <v>120</v>
      </c>
      <c r="BA51654" t="s">
        <v>120</v>
      </c>
      <c r="BB51654" t="s">
        <v>120</v>
      </c>
      <c r="BC51654" t="s">
        <v>120</v>
      </c>
      <c r="BD51654" t="s">
        <v>120</v>
      </c>
    </row>
    <row r="51655" spans="1:56" x14ac:dyDescent="0.3">
      <c r="A51655" t="s">
        <v>248</v>
      </c>
      <c r="B51655" t="s">
        <v>249</v>
      </c>
      <c r="C51655" t="s">
        <v>266</v>
      </c>
      <c r="D51655" t="s">
        <v>267</v>
      </c>
      <c r="E51655" t="s">
        <v>81</v>
      </c>
      <c r="F51655" t="s">
        <v>61</v>
      </c>
      <c r="G51655" t="s">
        <v>241</v>
      </c>
      <c r="H51655" t="s">
        <v>71</v>
      </c>
      <c r="I51655" t="s">
        <v>231</v>
      </c>
      <c r="J51655" t="s">
        <v>61</v>
      </c>
      <c r="K51655" t="s">
        <v>61</v>
      </c>
      <c r="L51655" t="s">
        <v>61</v>
      </c>
      <c r="M51655" t="s">
        <v>61</v>
      </c>
      <c r="N51655" t="s">
        <v>61</v>
      </c>
      <c r="O51655" t="s">
        <v>61</v>
      </c>
      <c r="P51655" t="s">
        <v>61</v>
      </c>
      <c r="Q51655" t="s">
        <v>61</v>
      </c>
      <c r="R51655" t="s">
        <v>61</v>
      </c>
      <c r="S51655" t="s">
        <v>61</v>
      </c>
      <c r="T51655" t="s">
        <v>61</v>
      </c>
      <c r="U51655" t="s">
        <v>61</v>
      </c>
      <c r="V51655" t="s">
        <v>61</v>
      </c>
      <c r="W51655" t="s">
        <v>61</v>
      </c>
      <c r="X51655" t="s">
        <v>61</v>
      </c>
      <c r="Y51655" t="s">
        <v>61</v>
      </c>
      <c r="Z51655" t="s">
        <v>61</v>
      </c>
      <c r="AA51655" t="s">
        <v>61</v>
      </c>
      <c r="AB51655" t="s">
        <v>61</v>
      </c>
      <c r="AC51655" t="s">
        <v>61</v>
      </c>
      <c r="AD51655" t="s">
        <v>61</v>
      </c>
      <c r="AE51655" t="s">
        <v>61</v>
      </c>
      <c r="AF51655" t="s">
        <v>61</v>
      </c>
      <c r="AG51655" t="s">
        <v>61</v>
      </c>
      <c r="AH51655" t="s">
        <v>252</v>
      </c>
      <c r="AI51655" t="s">
        <v>61</v>
      </c>
      <c r="AJ51655" t="s">
        <v>61</v>
      </c>
      <c r="AN51655" t="s">
        <v>261</v>
      </c>
      <c r="AO51655" t="s">
        <v>262</v>
      </c>
      <c r="AP51655" t="s">
        <v>263</v>
      </c>
      <c r="AR51655" t="s">
        <v>61</v>
      </c>
      <c r="AS51655">
        <v>2022</v>
      </c>
      <c r="AT51655">
        <v>2012</v>
      </c>
      <c r="AU51655" t="s">
        <v>61</v>
      </c>
      <c r="AV51655" t="s">
        <v>272</v>
      </c>
      <c r="AX51655" t="s">
        <v>269</v>
      </c>
      <c r="AY51655" t="s">
        <v>120</v>
      </c>
      <c r="AZ51655" t="s">
        <v>120</v>
      </c>
      <c r="BA51655" t="s">
        <v>120</v>
      </c>
      <c r="BB51655" t="s">
        <v>120</v>
      </c>
      <c r="BC51655" t="s">
        <v>120</v>
      </c>
      <c r="BD51655" t="s">
        <v>120</v>
      </c>
    </row>
    <row r="51656" spans="1:56" x14ac:dyDescent="0.3">
      <c r="A51656" t="s">
        <v>248</v>
      </c>
      <c r="B51656" t="s">
        <v>249</v>
      </c>
      <c r="C51656" t="s">
        <v>266</v>
      </c>
      <c r="D51656" t="s">
        <v>267</v>
      </c>
      <c r="E51656" t="s">
        <v>81</v>
      </c>
      <c r="F51656" t="s">
        <v>61</v>
      </c>
      <c r="G51656" t="s">
        <v>241</v>
      </c>
      <c r="H51656" t="s">
        <v>71</v>
      </c>
      <c r="I51656" t="s">
        <v>231</v>
      </c>
      <c r="J51656" t="s">
        <v>61</v>
      </c>
      <c r="K51656" t="s">
        <v>61</v>
      </c>
      <c r="L51656" t="s">
        <v>61</v>
      </c>
      <c r="M51656" t="s">
        <v>61</v>
      </c>
      <c r="N51656" t="s">
        <v>61</v>
      </c>
      <c r="O51656" t="s">
        <v>61</v>
      </c>
      <c r="P51656" t="s">
        <v>61</v>
      </c>
      <c r="Q51656" t="s">
        <v>61</v>
      </c>
      <c r="R51656" t="s">
        <v>61</v>
      </c>
      <c r="S51656" t="s">
        <v>61</v>
      </c>
      <c r="T51656" t="s">
        <v>61</v>
      </c>
      <c r="U51656" t="s">
        <v>61</v>
      </c>
      <c r="V51656" t="s">
        <v>61</v>
      </c>
      <c r="W51656" t="s">
        <v>61</v>
      </c>
      <c r="X51656" t="s">
        <v>61</v>
      </c>
      <c r="Y51656" t="s">
        <v>61</v>
      </c>
      <c r="Z51656" t="s">
        <v>61</v>
      </c>
      <c r="AA51656" t="s">
        <v>61</v>
      </c>
      <c r="AB51656" t="s">
        <v>61</v>
      </c>
      <c r="AC51656" t="s">
        <v>61</v>
      </c>
      <c r="AD51656" t="s">
        <v>61</v>
      </c>
      <c r="AE51656" t="s">
        <v>61</v>
      </c>
      <c r="AF51656" t="s">
        <v>61</v>
      </c>
      <c r="AG51656" t="s">
        <v>61</v>
      </c>
      <c r="AH51656" t="s">
        <v>256</v>
      </c>
      <c r="AI51656" t="s">
        <v>61</v>
      </c>
      <c r="AJ51656" t="s">
        <v>61</v>
      </c>
      <c r="AN51656" t="s">
        <v>261</v>
      </c>
      <c r="AO51656" t="s">
        <v>262</v>
      </c>
      <c r="AP51656" t="s">
        <v>263</v>
      </c>
      <c r="AR51656" t="s">
        <v>61</v>
      </c>
      <c r="AS51656">
        <v>2022</v>
      </c>
      <c r="AT51656">
        <v>2012</v>
      </c>
      <c r="AU51656" t="s">
        <v>61</v>
      </c>
      <c r="AV51656" t="s">
        <v>272</v>
      </c>
      <c r="AX51656" t="s">
        <v>269</v>
      </c>
      <c r="AY51656" t="s">
        <v>120</v>
      </c>
      <c r="AZ51656" t="s">
        <v>120</v>
      </c>
      <c r="BA51656" t="s">
        <v>120</v>
      </c>
      <c r="BB51656" t="s">
        <v>120</v>
      </c>
      <c r="BC51656" t="s">
        <v>120</v>
      </c>
      <c r="BD51656" t="s">
        <v>120</v>
      </c>
    </row>
    <row r="51657" spans="1:56" x14ac:dyDescent="0.3">
      <c r="A51657" t="s">
        <v>248</v>
      </c>
      <c r="B51657" t="s">
        <v>249</v>
      </c>
      <c r="C51657" t="s">
        <v>266</v>
      </c>
      <c r="D51657" t="s">
        <v>267</v>
      </c>
      <c r="E51657" t="s">
        <v>81</v>
      </c>
      <c r="F51657" t="s">
        <v>61</v>
      </c>
      <c r="G51657" t="s">
        <v>241</v>
      </c>
      <c r="H51657" t="s">
        <v>71</v>
      </c>
      <c r="I51657" t="s">
        <v>231</v>
      </c>
      <c r="J51657" t="s">
        <v>61</v>
      </c>
      <c r="K51657" t="s">
        <v>61</v>
      </c>
      <c r="L51657" t="s">
        <v>61</v>
      </c>
      <c r="M51657" t="s">
        <v>61</v>
      </c>
      <c r="N51657" t="s">
        <v>61</v>
      </c>
      <c r="O51657" t="s">
        <v>61</v>
      </c>
      <c r="P51657" t="s">
        <v>61</v>
      </c>
      <c r="Q51657" t="s">
        <v>61</v>
      </c>
      <c r="R51657" t="s">
        <v>61</v>
      </c>
      <c r="S51657" t="s">
        <v>61</v>
      </c>
      <c r="T51657" t="s">
        <v>61</v>
      </c>
      <c r="U51657" t="s">
        <v>61</v>
      </c>
      <c r="V51657" t="s">
        <v>61</v>
      </c>
      <c r="W51657" t="s">
        <v>61</v>
      </c>
      <c r="X51657" t="s">
        <v>61</v>
      </c>
      <c r="Y51657" t="s">
        <v>61</v>
      </c>
      <c r="Z51657" t="s">
        <v>61</v>
      </c>
      <c r="AA51657" t="s">
        <v>61</v>
      </c>
      <c r="AB51657" t="s">
        <v>61</v>
      </c>
      <c r="AC51657" t="s">
        <v>61</v>
      </c>
      <c r="AD51657" t="s">
        <v>61</v>
      </c>
      <c r="AE51657" t="s">
        <v>61</v>
      </c>
      <c r="AF51657" t="s">
        <v>61</v>
      </c>
      <c r="AG51657" t="s">
        <v>61</v>
      </c>
      <c r="AH51657" t="s">
        <v>257</v>
      </c>
      <c r="AI51657" t="s">
        <v>61</v>
      </c>
      <c r="AJ51657" t="s">
        <v>61</v>
      </c>
      <c r="AN51657" t="s">
        <v>261</v>
      </c>
      <c r="AO51657" t="s">
        <v>262</v>
      </c>
      <c r="AP51657" t="s">
        <v>263</v>
      </c>
      <c r="AR51657" t="s">
        <v>61</v>
      </c>
      <c r="AS51657">
        <v>2022</v>
      </c>
      <c r="AT51657">
        <v>2012</v>
      </c>
      <c r="AU51657" t="s">
        <v>61</v>
      </c>
      <c r="AV51657" t="s">
        <v>272</v>
      </c>
      <c r="AX51657" t="s">
        <v>269</v>
      </c>
      <c r="AY51657" t="s">
        <v>120</v>
      </c>
      <c r="AZ51657" t="s">
        <v>120</v>
      </c>
      <c r="BA51657" t="s">
        <v>120</v>
      </c>
      <c r="BB51657" t="s">
        <v>120</v>
      </c>
      <c r="BC51657" t="s">
        <v>120</v>
      </c>
      <c r="BD51657" t="s">
        <v>120</v>
      </c>
    </row>
    <row r="51658" spans="1:56" x14ac:dyDescent="0.3">
      <c r="A51658" t="s">
        <v>248</v>
      </c>
      <c r="B51658" t="s">
        <v>249</v>
      </c>
      <c r="C51658" t="s">
        <v>266</v>
      </c>
      <c r="D51658" t="s">
        <v>267</v>
      </c>
      <c r="E51658" t="s">
        <v>81</v>
      </c>
      <c r="F51658" t="s">
        <v>61</v>
      </c>
      <c r="G51658" t="s">
        <v>241</v>
      </c>
      <c r="H51658" t="s">
        <v>71</v>
      </c>
      <c r="I51658" t="s">
        <v>231</v>
      </c>
      <c r="J51658" t="s">
        <v>61</v>
      </c>
      <c r="K51658" t="s">
        <v>61</v>
      </c>
      <c r="L51658" t="s">
        <v>61</v>
      </c>
      <c r="M51658" t="s">
        <v>61</v>
      </c>
      <c r="N51658" t="s">
        <v>61</v>
      </c>
      <c r="O51658" t="s">
        <v>61</v>
      </c>
      <c r="P51658" t="s">
        <v>61</v>
      </c>
      <c r="Q51658" t="s">
        <v>61</v>
      </c>
      <c r="R51658" t="s">
        <v>61</v>
      </c>
      <c r="S51658" t="s">
        <v>61</v>
      </c>
      <c r="T51658" t="s">
        <v>61</v>
      </c>
      <c r="U51658" t="s">
        <v>61</v>
      </c>
      <c r="V51658" t="s">
        <v>61</v>
      </c>
      <c r="W51658" t="s">
        <v>61</v>
      </c>
      <c r="X51658" t="s">
        <v>61</v>
      </c>
      <c r="Y51658" t="s">
        <v>61</v>
      </c>
      <c r="Z51658" t="s">
        <v>61</v>
      </c>
      <c r="AA51658" t="s">
        <v>61</v>
      </c>
      <c r="AB51658" t="s">
        <v>61</v>
      </c>
      <c r="AC51658" t="s">
        <v>61</v>
      </c>
      <c r="AD51658" t="s">
        <v>61</v>
      </c>
      <c r="AE51658" t="s">
        <v>61</v>
      </c>
      <c r="AF51658" t="s">
        <v>61</v>
      </c>
      <c r="AG51658" t="s">
        <v>61</v>
      </c>
      <c r="AH51658" t="s">
        <v>258</v>
      </c>
      <c r="AI51658" t="s">
        <v>61</v>
      </c>
      <c r="AJ51658" t="s">
        <v>61</v>
      </c>
      <c r="AN51658" t="s">
        <v>261</v>
      </c>
      <c r="AO51658" t="s">
        <v>262</v>
      </c>
      <c r="AP51658" t="s">
        <v>263</v>
      </c>
      <c r="AR51658" t="s">
        <v>61</v>
      </c>
      <c r="AS51658">
        <v>2022</v>
      </c>
      <c r="AT51658">
        <v>2012</v>
      </c>
      <c r="AU51658" t="s">
        <v>61</v>
      </c>
      <c r="AV51658" t="s">
        <v>283</v>
      </c>
      <c r="AX51658" t="s">
        <v>269</v>
      </c>
      <c r="AY51658" t="s">
        <v>120</v>
      </c>
      <c r="AZ51658" t="s">
        <v>120</v>
      </c>
      <c r="BA51658" t="s">
        <v>120</v>
      </c>
      <c r="BB51658" t="s">
        <v>120</v>
      </c>
      <c r="BC51658" t="s">
        <v>120</v>
      </c>
      <c r="BD51658" t="s">
        <v>120</v>
      </c>
    </row>
    <row r="51659" spans="1:56" x14ac:dyDescent="0.3">
      <c r="A51659" t="s">
        <v>248</v>
      </c>
      <c r="B51659" t="s">
        <v>249</v>
      </c>
      <c r="C51659" t="s">
        <v>266</v>
      </c>
      <c r="D51659" t="s">
        <v>267</v>
      </c>
      <c r="E51659" t="s">
        <v>81</v>
      </c>
      <c r="F51659" t="s">
        <v>61</v>
      </c>
      <c r="G51659" t="s">
        <v>242</v>
      </c>
      <c r="H51659" t="s">
        <v>71</v>
      </c>
      <c r="I51659" t="s">
        <v>231</v>
      </c>
      <c r="J51659" t="s">
        <v>61</v>
      </c>
      <c r="K51659" t="s">
        <v>61</v>
      </c>
      <c r="L51659" t="s">
        <v>61</v>
      </c>
      <c r="M51659" t="s">
        <v>61</v>
      </c>
      <c r="N51659" t="s">
        <v>61</v>
      </c>
      <c r="O51659" t="s">
        <v>61</v>
      </c>
      <c r="P51659" t="s">
        <v>61</v>
      </c>
      <c r="Q51659" t="s">
        <v>61</v>
      </c>
      <c r="R51659" t="s">
        <v>61</v>
      </c>
      <c r="S51659" t="s">
        <v>61</v>
      </c>
      <c r="T51659" t="s">
        <v>61</v>
      </c>
      <c r="U51659" t="s">
        <v>61</v>
      </c>
      <c r="V51659" t="s">
        <v>61</v>
      </c>
      <c r="W51659" t="s">
        <v>61</v>
      </c>
      <c r="X51659" t="s">
        <v>61</v>
      </c>
      <c r="Y51659" t="s">
        <v>61</v>
      </c>
      <c r="Z51659" t="s">
        <v>61</v>
      </c>
      <c r="AA51659" t="s">
        <v>61</v>
      </c>
      <c r="AB51659" t="s">
        <v>61</v>
      </c>
      <c r="AC51659" t="s">
        <v>61</v>
      </c>
      <c r="AD51659" t="s">
        <v>61</v>
      </c>
      <c r="AE51659" t="s">
        <v>61</v>
      </c>
      <c r="AF51659" t="s">
        <v>61</v>
      </c>
      <c r="AG51659" t="s">
        <v>61</v>
      </c>
      <c r="AH51659" t="s">
        <v>252</v>
      </c>
      <c r="AI51659" t="s">
        <v>61</v>
      </c>
      <c r="AJ51659" t="s">
        <v>61</v>
      </c>
      <c r="AN51659" t="s">
        <v>261</v>
      </c>
      <c r="AO51659" t="s">
        <v>262</v>
      </c>
      <c r="AP51659" t="s">
        <v>263</v>
      </c>
      <c r="AR51659" t="s">
        <v>61</v>
      </c>
      <c r="AS51659">
        <v>2022</v>
      </c>
      <c r="AT51659">
        <v>2012</v>
      </c>
      <c r="AU51659" t="s">
        <v>61</v>
      </c>
      <c r="AV51659" t="s">
        <v>272</v>
      </c>
      <c r="AX51659" t="s">
        <v>269</v>
      </c>
      <c r="AY51659" t="s">
        <v>120</v>
      </c>
      <c r="AZ51659" t="s">
        <v>120</v>
      </c>
      <c r="BA51659" t="s">
        <v>120</v>
      </c>
      <c r="BB51659" t="s">
        <v>120</v>
      </c>
      <c r="BC51659" t="s">
        <v>120</v>
      </c>
      <c r="BD51659" t="s">
        <v>120</v>
      </c>
    </row>
    <row r="51660" spans="1:56" x14ac:dyDescent="0.3">
      <c r="A51660" t="s">
        <v>248</v>
      </c>
      <c r="B51660" t="s">
        <v>249</v>
      </c>
      <c r="C51660" t="s">
        <v>266</v>
      </c>
      <c r="D51660" t="s">
        <v>267</v>
      </c>
      <c r="E51660" t="s">
        <v>81</v>
      </c>
      <c r="F51660" t="s">
        <v>61</v>
      </c>
      <c r="G51660" t="s">
        <v>242</v>
      </c>
      <c r="H51660" t="s">
        <v>71</v>
      </c>
      <c r="I51660" t="s">
        <v>231</v>
      </c>
      <c r="J51660" t="s">
        <v>61</v>
      </c>
      <c r="K51660" t="s">
        <v>61</v>
      </c>
      <c r="L51660" t="s">
        <v>61</v>
      </c>
      <c r="M51660" t="s">
        <v>61</v>
      </c>
      <c r="N51660" t="s">
        <v>61</v>
      </c>
      <c r="O51660" t="s">
        <v>61</v>
      </c>
      <c r="P51660" t="s">
        <v>61</v>
      </c>
      <c r="Q51660" t="s">
        <v>61</v>
      </c>
      <c r="R51660" t="s">
        <v>61</v>
      </c>
      <c r="S51660" t="s">
        <v>61</v>
      </c>
      <c r="T51660" t="s">
        <v>61</v>
      </c>
      <c r="U51660" t="s">
        <v>61</v>
      </c>
      <c r="V51660" t="s">
        <v>61</v>
      </c>
      <c r="W51660" t="s">
        <v>61</v>
      </c>
      <c r="X51660" t="s">
        <v>61</v>
      </c>
      <c r="Y51660" t="s">
        <v>61</v>
      </c>
      <c r="Z51660" t="s">
        <v>61</v>
      </c>
      <c r="AA51660" t="s">
        <v>61</v>
      </c>
      <c r="AB51660" t="s">
        <v>61</v>
      </c>
      <c r="AC51660" t="s">
        <v>61</v>
      </c>
      <c r="AD51660" t="s">
        <v>61</v>
      </c>
      <c r="AE51660" t="s">
        <v>61</v>
      </c>
      <c r="AF51660" t="s">
        <v>61</v>
      </c>
      <c r="AG51660" t="s">
        <v>61</v>
      </c>
      <c r="AH51660" t="s">
        <v>256</v>
      </c>
      <c r="AI51660" t="s">
        <v>61</v>
      </c>
      <c r="AJ51660" t="s">
        <v>61</v>
      </c>
      <c r="AN51660" t="s">
        <v>261</v>
      </c>
      <c r="AO51660" t="s">
        <v>262</v>
      </c>
      <c r="AP51660" t="s">
        <v>263</v>
      </c>
      <c r="AR51660" t="s">
        <v>61</v>
      </c>
      <c r="AS51660">
        <v>2022</v>
      </c>
      <c r="AT51660">
        <v>2012</v>
      </c>
      <c r="AU51660" t="s">
        <v>61</v>
      </c>
      <c r="AV51660" t="s">
        <v>272</v>
      </c>
      <c r="AX51660" t="s">
        <v>269</v>
      </c>
      <c r="AY51660" t="s">
        <v>120</v>
      </c>
      <c r="AZ51660" t="s">
        <v>120</v>
      </c>
      <c r="BA51660" t="s">
        <v>120</v>
      </c>
      <c r="BB51660" t="s">
        <v>120</v>
      </c>
      <c r="BC51660" t="s">
        <v>120</v>
      </c>
      <c r="BD51660" t="s">
        <v>120</v>
      </c>
    </row>
    <row r="51661" spans="1:56" x14ac:dyDescent="0.3">
      <c r="A51661" t="s">
        <v>248</v>
      </c>
      <c r="B51661" t="s">
        <v>249</v>
      </c>
      <c r="C51661" t="s">
        <v>266</v>
      </c>
      <c r="D51661" t="s">
        <v>267</v>
      </c>
      <c r="E51661" t="s">
        <v>81</v>
      </c>
      <c r="F51661" t="s">
        <v>61</v>
      </c>
      <c r="G51661" t="s">
        <v>242</v>
      </c>
      <c r="H51661" t="s">
        <v>71</v>
      </c>
      <c r="I51661" t="s">
        <v>231</v>
      </c>
      <c r="J51661" t="s">
        <v>61</v>
      </c>
      <c r="K51661" t="s">
        <v>61</v>
      </c>
      <c r="L51661" t="s">
        <v>61</v>
      </c>
      <c r="M51661" t="s">
        <v>61</v>
      </c>
      <c r="N51661" t="s">
        <v>61</v>
      </c>
      <c r="O51661" t="s">
        <v>61</v>
      </c>
      <c r="P51661" t="s">
        <v>61</v>
      </c>
      <c r="Q51661" t="s">
        <v>61</v>
      </c>
      <c r="R51661" t="s">
        <v>61</v>
      </c>
      <c r="S51661" t="s">
        <v>61</v>
      </c>
      <c r="T51661" t="s">
        <v>61</v>
      </c>
      <c r="U51661" t="s">
        <v>61</v>
      </c>
      <c r="V51661" t="s">
        <v>61</v>
      </c>
      <c r="W51661" t="s">
        <v>61</v>
      </c>
      <c r="X51661" t="s">
        <v>61</v>
      </c>
      <c r="Y51661" t="s">
        <v>61</v>
      </c>
      <c r="Z51661" t="s">
        <v>61</v>
      </c>
      <c r="AA51661" t="s">
        <v>61</v>
      </c>
      <c r="AB51661" t="s">
        <v>61</v>
      </c>
      <c r="AC51661" t="s">
        <v>61</v>
      </c>
      <c r="AD51661" t="s">
        <v>61</v>
      </c>
      <c r="AE51661" t="s">
        <v>61</v>
      </c>
      <c r="AF51661" t="s">
        <v>61</v>
      </c>
      <c r="AG51661" t="s">
        <v>61</v>
      </c>
      <c r="AH51661" t="s">
        <v>257</v>
      </c>
      <c r="AI51661" t="s">
        <v>61</v>
      </c>
      <c r="AJ51661" t="s">
        <v>61</v>
      </c>
      <c r="AN51661" t="s">
        <v>261</v>
      </c>
      <c r="AO51661" t="s">
        <v>262</v>
      </c>
      <c r="AP51661" t="s">
        <v>263</v>
      </c>
      <c r="AR51661" t="s">
        <v>61</v>
      </c>
      <c r="AS51661">
        <v>2022</v>
      </c>
      <c r="AT51661">
        <v>2012</v>
      </c>
      <c r="AU51661" t="s">
        <v>61</v>
      </c>
      <c r="AV51661" t="s">
        <v>272</v>
      </c>
      <c r="AX51661" t="s">
        <v>269</v>
      </c>
      <c r="AY51661" t="s">
        <v>120</v>
      </c>
      <c r="AZ51661" t="s">
        <v>120</v>
      </c>
      <c r="BA51661" t="s">
        <v>120</v>
      </c>
      <c r="BB51661" t="s">
        <v>120</v>
      </c>
      <c r="BC51661" t="s">
        <v>120</v>
      </c>
      <c r="BD51661" t="s">
        <v>120</v>
      </c>
    </row>
    <row r="51662" spans="1:56" x14ac:dyDescent="0.3">
      <c r="A51662" t="s">
        <v>248</v>
      </c>
      <c r="B51662" t="s">
        <v>249</v>
      </c>
      <c r="C51662" t="s">
        <v>266</v>
      </c>
      <c r="D51662" t="s">
        <v>267</v>
      </c>
      <c r="E51662" t="s">
        <v>81</v>
      </c>
      <c r="F51662" t="s">
        <v>61</v>
      </c>
      <c r="G51662" t="s">
        <v>242</v>
      </c>
      <c r="H51662" t="s">
        <v>71</v>
      </c>
      <c r="I51662" t="s">
        <v>231</v>
      </c>
      <c r="J51662" t="s">
        <v>61</v>
      </c>
      <c r="K51662" t="s">
        <v>61</v>
      </c>
      <c r="L51662" t="s">
        <v>61</v>
      </c>
      <c r="M51662" t="s">
        <v>61</v>
      </c>
      <c r="N51662" t="s">
        <v>61</v>
      </c>
      <c r="O51662" t="s">
        <v>61</v>
      </c>
      <c r="P51662" t="s">
        <v>61</v>
      </c>
      <c r="Q51662" t="s">
        <v>61</v>
      </c>
      <c r="R51662" t="s">
        <v>61</v>
      </c>
      <c r="S51662" t="s">
        <v>61</v>
      </c>
      <c r="T51662" t="s">
        <v>61</v>
      </c>
      <c r="U51662" t="s">
        <v>61</v>
      </c>
      <c r="V51662" t="s">
        <v>61</v>
      </c>
      <c r="W51662" t="s">
        <v>61</v>
      </c>
      <c r="X51662" t="s">
        <v>61</v>
      </c>
      <c r="Y51662" t="s">
        <v>61</v>
      </c>
      <c r="Z51662" t="s">
        <v>61</v>
      </c>
      <c r="AA51662" t="s">
        <v>61</v>
      </c>
      <c r="AB51662" t="s">
        <v>61</v>
      </c>
      <c r="AC51662" t="s">
        <v>61</v>
      </c>
      <c r="AD51662" t="s">
        <v>61</v>
      </c>
      <c r="AE51662" t="s">
        <v>61</v>
      </c>
      <c r="AF51662" t="s">
        <v>61</v>
      </c>
      <c r="AG51662" t="s">
        <v>61</v>
      </c>
      <c r="AH51662" t="s">
        <v>258</v>
      </c>
      <c r="AI51662" t="s">
        <v>61</v>
      </c>
      <c r="AJ51662" t="s">
        <v>61</v>
      </c>
      <c r="AN51662" t="s">
        <v>261</v>
      </c>
      <c r="AO51662" t="s">
        <v>262</v>
      </c>
      <c r="AP51662" t="s">
        <v>263</v>
      </c>
      <c r="AR51662" t="s">
        <v>61</v>
      </c>
      <c r="AS51662">
        <v>2022</v>
      </c>
      <c r="AT51662">
        <v>2012</v>
      </c>
      <c r="AU51662" t="s">
        <v>61</v>
      </c>
      <c r="AV51662" t="s">
        <v>275</v>
      </c>
      <c r="AX51662" t="s">
        <v>269</v>
      </c>
      <c r="AY51662" t="s">
        <v>120</v>
      </c>
      <c r="AZ51662" t="s">
        <v>120</v>
      </c>
      <c r="BA51662" t="s">
        <v>120</v>
      </c>
      <c r="BB51662" t="s">
        <v>120</v>
      </c>
      <c r="BC51662" t="s">
        <v>120</v>
      </c>
      <c r="BD51662" t="s">
        <v>120</v>
      </c>
    </row>
    <row r="51663" spans="1:56" x14ac:dyDescent="0.3">
      <c r="A51663" t="s">
        <v>248</v>
      </c>
      <c r="B51663" t="s">
        <v>249</v>
      </c>
      <c r="C51663" t="s">
        <v>266</v>
      </c>
      <c r="D51663" t="s">
        <v>267</v>
      </c>
      <c r="E51663" t="s">
        <v>81</v>
      </c>
      <c r="F51663" t="s">
        <v>61</v>
      </c>
      <c r="G51663" t="s">
        <v>243</v>
      </c>
      <c r="H51663" t="s">
        <v>71</v>
      </c>
      <c r="I51663" t="s">
        <v>231</v>
      </c>
      <c r="J51663" t="s">
        <v>61</v>
      </c>
      <c r="K51663" t="s">
        <v>61</v>
      </c>
      <c r="L51663" t="s">
        <v>61</v>
      </c>
      <c r="M51663" t="s">
        <v>61</v>
      </c>
      <c r="N51663" t="s">
        <v>61</v>
      </c>
      <c r="O51663" t="s">
        <v>61</v>
      </c>
      <c r="P51663" t="s">
        <v>61</v>
      </c>
      <c r="Q51663" t="s">
        <v>61</v>
      </c>
      <c r="R51663" t="s">
        <v>61</v>
      </c>
      <c r="S51663" t="s">
        <v>61</v>
      </c>
      <c r="T51663" t="s">
        <v>61</v>
      </c>
      <c r="U51663" t="s">
        <v>61</v>
      </c>
      <c r="V51663" t="s">
        <v>61</v>
      </c>
      <c r="W51663" t="s">
        <v>61</v>
      </c>
      <c r="X51663" t="s">
        <v>61</v>
      </c>
      <c r="Y51663" t="s">
        <v>61</v>
      </c>
      <c r="Z51663" t="s">
        <v>61</v>
      </c>
      <c r="AA51663" t="s">
        <v>61</v>
      </c>
      <c r="AB51663" t="s">
        <v>61</v>
      </c>
      <c r="AC51663" t="s">
        <v>61</v>
      </c>
      <c r="AD51663" t="s">
        <v>61</v>
      </c>
      <c r="AE51663" t="s">
        <v>61</v>
      </c>
      <c r="AF51663" t="s">
        <v>61</v>
      </c>
      <c r="AG51663" t="s">
        <v>61</v>
      </c>
      <c r="AH51663" t="s">
        <v>252</v>
      </c>
      <c r="AI51663" t="s">
        <v>61</v>
      </c>
      <c r="AJ51663" t="s">
        <v>61</v>
      </c>
      <c r="AN51663" t="s">
        <v>261</v>
      </c>
      <c r="AO51663" t="s">
        <v>262</v>
      </c>
      <c r="AP51663" t="s">
        <v>263</v>
      </c>
      <c r="AR51663" t="s">
        <v>61</v>
      </c>
      <c r="AS51663">
        <v>2022</v>
      </c>
      <c r="AT51663">
        <v>2012</v>
      </c>
      <c r="AU51663" t="s">
        <v>61</v>
      </c>
      <c r="AV51663" t="s">
        <v>272</v>
      </c>
      <c r="AX51663" t="s">
        <v>269</v>
      </c>
      <c r="AY51663" t="s">
        <v>120</v>
      </c>
      <c r="AZ51663" t="s">
        <v>120</v>
      </c>
      <c r="BA51663" t="s">
        <v>120</v>
      </c>
      <c r="BB51663" t="s">
        <v>120</v>
      </c>
      <c r="BC51663" t="s">
        <v>120</v>
      </c>
      <c r="BD51663" t="s">
        <v>120</v>
      </c>
    </row>
    <row r="51664" spans="1:56" x14ac:dyDescent="0.3">
      <c r="A51664" t="s">
        <v>248</v>
      </c>
      <c r="B51664" t="s">
        <v>249</v>
      </c>
      <c r="C51664" t="s">
        <v>266</v>
      </c>
      <c r="D51664" t="s">
        <v>267</v>
      </c>
      <c r="E51664" t="s">
        <v>81</v>
      </c>
      <c r="F51664" t="s">
        <v>61</v>
      </c>
      <c r="G51664" t="s">
        <v>243</v>
      </c>
      <c r="H51664" t="s">
        <v>71</v>
      </c>
      <c r="I51664" t="s">
        <v>231</v>
      </c>
      <c r="J51664" t="s">
        <v>61</v>
      </c>
      <c r="K51664" t="s">
        <v>61</v>
      </c>
      <c r="L51664" t="s">
        <v>61</v>
      </c>
      <c r="M51664" t="s">
        <v>61</v>
      </c>
      <c r="N51664" t="s">
        <v>61</v>
      </c>
      <c r="O51664" t="s">
        <v>61</v>
      </c>
      <c r="P51664" t="s">
        <v>61</v>
      </c>
      <c r="Q51664" t="s">
        <v>61</v>
      </c>
      <c r="R51664" t="s">
        <v>61</v>
      </c>
      <c r="S51664" t="s">
        <v>61</v>
      </c>
      <c r="T51664" t="s">
        <v>61</v>
      </c>
      <c r="U51664" t="s">
        <v>61</v>
      </c>
      <c r="V51664" t="s">
        <v>61</v>
      </c>
      <c r="W51664" t="s">
        <v>61</v>
      </c>
      <c r="X51664" t="s">
        <v>61</v>
      </c>
      <c r="Y51664" t="s">
        <v>61</v>
      </c>
      <c r="Z51664" t="s">
        <v>61</v>
      </c>
      <c r="AA51664" t="s">
        <v>61</v>
      </c>
      <c r="AB51664" t="s">
        <v>61</v>
      </c>
      <c r="AC51664" t="s">
        <v>61</v>
      </c>
      <c r="AD51664" t="s">
        <v>61</v>
      </c>
      <c r="AE51664" t="s">
        <v>61</v>
      </c>
      <c r="AF51664" t="s">
        <v>61</v>
      </c>
      <c r="AG51664" t="s">
        <v>61</v>
      </c>
      <c r="AH51664" t="s">
        <v>256</v>
      </c>
      <c r="AI51664" t="s">
        <v>61</v>
      </c>
      <c r="AJ51664" t="s">
        <v>61</v>
      </c>
      <c r="AN51664" t="s">
        <v>261</v>
      </c>
      <c r="AO51664" t="s">
        <v>262</v>
      </c>
      <c r="AP51664" t="s">
        <v>263</v>
      </c>
      <c r="AR51664" t="s">
        <v>61</v>
      </c>
      <c r="AS51664">
        <v>2022</v>
      </c>
      <c r="AT51664">
        <v>2012</v>
      </c>
      <c r="AU51664" t="s">
        <v>61</v>
      </c>
      <c r="AV51664" t="s">
        <v>272</v>
      </c>
      <c r="AX51664" t="s">
        <v>269</v>
      </c>
      <c r="AY51664" t="s">
        <v>120</v>
      </c>
      <c r="AZ51664" t="s">
        <v>120</v>
      </c>
      <c r="BA51664" t="s">
        <v>120</v>
      </c>
      <c r="BB51664" t="s">
        <v>120</v>
      </c>
      <c r="BC51664" t="s">
        <v>120</v>
      </c>
      <c r="BD51664" t="s">
        <v>120</v>
      </c>
    </row>
    <row r="51665" spans="1:56" x14ac:dyDescent="0.3">
      <c r="A51665" t="s">
        <v>248</v>
      </c>
      <c r="B51665" t="s">
        <v>249</v>
      </c>
      <c r="C51665" t="s">
        <v>266</v>
      </c>
      <c r="D51665" t="s">
        <v>267</v>
      </c>
      <c r="E51665" t="s">
        <v>81</v>
      </c>
      <c r="F51665" t="s">
        <v>61</v>
      </c>
      <c r="G51665" t="s">
        <v>243</v>
      </c>
      <c r="H51665" t="s">
        <v>71</v>
      </c>
      <c r="I51665" t="s">
        <v>231</v>
      </c>
      <c r="J51665" t="s">
        <v>61</v>
      </c>
      <c r="K51665" t="s">
        <v>61</v>
      </c>
      <c r="L51665" t="s">
        <v>61</v>
      </c>
      <c r="M51665" t="s">
        <v>61</v>
      </c>
      <c r="N51665" t="s">
        <v>61</v>
      </c>
      <c r="O51665" t="s">
        <v>61</v>
      </c>
      <c r="P51665" t="s">
        <v>61</v>
      </c>
      <c r="Q51665" t="s">
        <v>61</v>
      </c>
      <c r="R51665" t="s">
        <v>61</v>
      </c>
      <c r="S51665" t="s">
        <v>61</v>
      </c>
      <c r="T51665" t="s">
        <v>61</v>
      </c>
      <c r="U51665" t="s">
        <v>61</v>
      </c>
      <c r="V51665" t="s">
        <v>61</v>
      </c>
      <c r="W51665" t="s">
        <v>61</v>
      </c>
      <c r="X51665" t="s">
        <v>61</v>
      </c>
      <c r="Y51665" t="s">
        <v>61</v>
      </c>
      <c r="Z51665" t="s">
        <v>61</v>
      </c>
      <c r="AA51665" t="s">
        <v>61</v>
      </c>
      <c r="AB51665" t="s">
        <v>61</v>
      </c>
      <c r="AC51665" t="s">
        <v>61</v>
      </c>
      <c r="AD51665" t="s">
        <v>61</v>
      </c>
      <c r="AE51665" t="s">
        <v>61</v>
      </c>
      <c r="AF51665" t="s">
        <v>61</v>
      </c>
      <c r="AG51665" t="s">
        <v>61</v>
      </c>
      <c r="AH51665" t="s">
        <v>257</v>
      </c>
      <c r="AI51665" t="s">
        <v>61</v>
      </c>
      <c r="AJ51665" t="s">
        <v>61</v>
      </c>
      <c r="AN51665" t="s">
        <v>261</v>
      </c>
      <c r="AO51665" t="s">
        <v>262</v>
      </c>
      <c r="AP51665" t="s">
        <v>263</v>
      </c>
      <c r="AR51665" t="s">
        <v>61</v>
      </c>
      <c r="AS51665">
        <v>2022</v>
      </c>
      <c r="AT51665">
        <v>2012</v>
      </c>
      <c r="AU51665" t="s">
        <v>61</v>
      </c>
      <c r="AV51665" t="s">
        <v>272</v>
      </c>
      <c r="AX51665" t="s">
        <v>269</v>
      </c>
      <c r="AY51665" t="s">
        <v>120</v>
      </c>
      <c r="AZ51665" t="s">
        <v>120</v>
      </c>
      <c r="BA51665" t="s">
        <v>120</v>
      </c>
      <c r="BB51665" t="s">
        <v>120</v>
      </c>
      <c r="BC51665" t="s">
        <v>120</v>
      </c>
      <c r="BD51665" t="s">
        <v>120</v>
      </c>
    </row>
    <row r="51666" spans="1:56" x14ac:dyDescent="0.3">
      <c r="A51666" t="s">
        <v>248</v>
      </c>
      <c r="B51666" t="s">
        <v>249</v>
      </c>
      <c r="C51666" t="s">
        <v>266</v>
      </c>
      <c r="D51666" t="s">
        <v>267</v>
      </c>
      <c r="E51666" t="s">
        <v>81</v>
      </c>
      <c r="F51666" t="s">
        <v>61</v>
      </c>
      <c r="G51666" t="s">
        <v>243</v>
      </c>
      <c r="H51666" t="s">
        <v>71</v>
      </c>
      <c r="I51666" t="s">
        <v>231</v>
      </c>
      <c r="J51666" t="s">
        <v>61</v>
      </c>
      <c r="K51666" t="s">
        <v>61</v>
      </c>
      <c r="L51666" t="s">
        <v>61</v>
      </c>
      <c r="M51666" t="s">
        <v>61</v>
      </c>
      <c r="N51666" t="s">
        <v>61</v>
      </c>
      <c r="O51666" t="s">
        <v>61</v>
      </c>
      <c r="P51666" t="s">
        <v>61</v>
      </c>
      <c r="Q51666" t="s">
        <v>61</v>
      </c>
      <c r="R51666" t="s">
        <v>61</v>
      </c>
      <c r="S51666" t="s">
        <v>61</v>
      </c>
      <c r="T51666" t="s">
        <v>61</v>
      </c>
      <c r="U51666" t="s">
        <v>61</v>
      </c>
      <c r="V51666" t="s">
        <v>61</v>
      </c>
      <c r="W51666" t="s">
        <v>61</v>
      </c>
      <c r="X51666" t="s">
        <v>61</v>
      </c>
      <c r="Y51666" t="s">
        <v>61</v>
      </c>
      <c r="Z51666" t="s">
        <v>61</v>
      </c>
      <c r="AA51666" t="s">
        <v>61</v>
      </c>
      <c r="AB51666" t="s">
        <v>61</v>
      </c>
      <c r="AC51666" t="s">
        <v>61</v>
      </c>
      <c r="AD51666" t="s">
        <v>61</v>
      </c>
      <c r="AE51666" t="s">
        <v>61</v>
      </c>
      <c r="AF51666" t="s">
        <v>61</v>
      </c>
      <c r="AG51666" t="s">
        <v>61</v>
      </c>
      <c r="AH51666" t="s">
        <v>258</v>
      </c>
      <c r="AI51666" t="s">
        <v>61</v>
      </c>
      <c r="AJ51666" t="s">
        <v>61</v>
      </c>
      <c r="AN51666" t="s">
        <v>261</v>
      </c>
      <c r="AO51666" t="s">
        <v>262</v>
      </c>
      <c r="AP51666" t="s">
        <v>263</v>
      </c>
      <c r="AR51666" t="s">
        <v>61</v>
      </c>
      <c r="AS51666">
        <v>2022</v>
      </c>
      <c r="AT51666">
        <v>2012</v>
      </c>
      <c r="AU51666" t="s">
        <v>61</v>
      </c>
      <c r="AV51666" t="s">
        <v>275</v>
      </c>
      <c r="AX51666" t="s">
        <v>269</v>
      </c>
      <c r="AY51666" t="s">
        <v>120</v>
      </c>
      <c r="AZ51666" t="s">
        <v>120</v>
      </c>
      <c r="BA51666" t="s">
        <v>120</v>
      </c>
      <c r="BB51666" t="s">
        <v>120</v>
      </c>
      <c r="BC51666" t="s">
        <v>120</v>
      </c>
      <c r="BD51666" t="s">
        <v>120</v>
      </c>
    </row>
    <row r="51667" spans="1:56" x14ac:dyDescent="0.3">
      <c r="A51667" t="s">
        <v>248</v>
      </c>
      <c r="B51667" t="s">
        <v>249</v>
      </c>
      <c r="C51667" t="s">
        <v>266</v>
      </c>
      <c r="D51667" t="s">
        <v>267</v>
      </c>
      <c r="E51667" t="s">
        <v>82</v>
      </c>
      <c r="F51667" t="s">
        <v>61</v>
      </c>
      <c r="G51667" t="s">
        <v>217</v>
      </c>
      <c r="H51667" t="s">
        <v>71</v>
      </c>
      <c r="I51667" t="s">
        <v>231</v>
      </c>
      <c r="J51667" t="s">
        <v>61</v>
      </c>
      <c r="K51667" t="s">
        <v>61</v>
      </c>
      <c r="L51667" t="s">
        <v>61</v>
      </c>
      <c r="M51667" t="s">
        <v>61</v>
      </c>
      <c r="N51667" t="s">
        <v>61</v>
      </c>
      <c r="O51667" t="s">
        <v>61</v>
      </c>
      <c r="P51667" t="s">
        <v>61</v>
      </c>
      <c r="Q51667" t="s">
        <v>61</v>
      </c>
      <c r="R51667" t="s">
        <v>61</v>
      </c>
      <c r="S51667" t="s">
        <v>61</v>
      </c>
      <c r="T51667" t="s">
        <v>61</v>
      </c>
      <c r="U51667" t="s">
        <v>61</v>
      </c>
      <c r="V51667" t="s">
        <v>61</v>
      </c>
      <c r="W51667" t="s">
        <v>61</v>
      </c>
      <c r="X51667" t="s">
        <v>61</v>
      </c>
      <c r="Y51667" t="s">
        <v>61</v>
      </c>
      <c r="Z51667" t="s">
        <v>61</v>
      </c>
      <c r="AA51667" t="s">
        <v>61</v>
      </c>
      <c r="AB51667" t="s">
        <v>61</v>
      </c>
      <c r="AC51667" t="s">
        <v>61</v>
      </c>
      <c r="AD51667" t="s">
        <v>61</v>
      </c>
      <c r="AE51667" t="s">
        <v>61</v>
      </c>
      <c r="AF51667" t="s">
        <v>61</v>
      </c>
      <c r="AG51667" t="s">
        <v>61</v>
      </c>
      <c r="AH51667" t="s">
        <v>252</v>
      </c>
      <c r="AI51667" t="s">
        <v>61</v>
      </c>
      <c r="AJ51667" t="s">
        <v>61</v>
      </c>
      <c r="AN51667" t="s">
        <v>261</v>
      </c>
      <c r="AO51667" t="s">
        <v>262</v>
      </c>
      <c r="AP51667" t="s">
        <v>263</v>
      </c>
      <c r="AR51667" t="s">
        <v>61</v>
      </c>
      <c r="AS51667">
        <v>2022</v>
      </c>
      <c r="AT51667">
        <v>2012</v>
      </c>
      <c r="AU51667" t="s">
        <v>61</v>
      </c>
      <c r="AV51667" t="s">
        <v>272</v>
      </c>
      <c r="AX51667" t="s">
        <v>269</v>
      </c>
      <c r="AY51667" t="s">
        <v>120</v>
      </c>
      <c r="AZ51667" t="s">
        <v>120</v>
      </c>
      <c r="BA51667" t="s">
        <v>120</v>
      </c>
      <c r="BB51667" t="s">
        <v>120</v>
      </c>
      <c r="BC51667" t="s">
        <v>120</v>
      </c>
      <c r="BD51667" t="s">
        <v>120</v>
      </c>
    </row>
    <row r="51668" spans="1:56" x14ac:dyDescent="0.3">
      <c r="A51668" t="s">
        <v>248</v>
      </c>
      <c r="B51668" t="s">
        <v>249</v>
      </c>
      <c r="C51668" t="s">
        <v>266</v>
      </c>
      <c r="D51668" t="s">
        <v>267</v>
      </c>
      <c r="E51668" t="s">
        <v>82</v>
      </c>
      <c r="F51668" t="s">
        <v>61</v>
      </c>
      <c r="G51668" t="s">
        <v>217</v>
      </c>
      <c r="H51668" t="s">
        <v>71</v>
      </c>
      <c r="I51668" t="s">
        <v>231</v>
      </c>
      <c r="J51668" t="s">
        <v>61</v>
      </c>
      <c r="K51668" t="s">
        <v>61</v>
      </c>
      <c r="L51668" t="s">
        <v>61</v>
      </c>
      <c r="M51668" t="s">
        <v>61</v>
      </c>
      <c r="N51668" t="s">
        <v>61</v>
      </c>
      <c r="O51668" t="s">
        <v>61</v>
      </c>
      <c r="P51668" t="s">
        <v>61</v>
      </c>
      <c r="Q51668" t="s">
        <v>61</v>
      </c>
      <c r="R51668" t="s">
        <v>61</v>
      </c>
      <c r="S51668" t="s">
        <v>61</v>
      </c>
      <c r="T51668" t="s">
        <v>61</v>
      </c>
      <c r="U51668" t="s">
        <v>61</v>
      </c>
      <c r="V51668" t="s">
        <v>61</v>
      </c>
      <c r="W51668" t="s">
        <v>61</v>
      </c>
      <c r="X51668" t="s">
        <v>61</v>
      </c>
      <c r="Y51668" t="s">
        <v>61</v>
      </c>
      <c r="Z51668" t="s">
        <v>61</v>
      </c>
      <c r="AA51668" t="s">
        <v>61</v>
      </c>
      <c r="AB51668" t="s">
        <v>61</v>
      </c>
      <c r="AC51668" t="s">
        <v>61</v>
      </c>
      <c r="AD51668" t="s">
        <v>61</v>
      </c>
      <c r="AE51668" t="s">
        <v>61</v>
      </c>
      <c r="AF51668" t="s">
        <v>61</v>
      </c>
      <c r="AG51668" t="s">
        <v>61</v>
      </c>
      <c r="AH51668" t="s">
        <v>256</v>
      </c>
      <c r="AI51668" t="s">
        <v>61</v>
      </c>
      <c r="AJ51668" t="s">
        <v>61</v>
      </c>
      <c r="AN51668" t="s">
        <v>261</v>
      </c>
      <c r="AO51668" t="s">
        <v>262</v>
      </c>
      <c r="AP51668" t="s">
        <v>263</v>
      </c>
      <c r="AR51668" t="s">
        <v>61</v>
      </c>
      <c r="AS51668">
        <v>2022</v>
      </c>
      <c r="AT51668">
        <v>2012</v>
      </c>
      <c r="AU51668" t="s">
        <v>61</v>
      </c>
      <c r="AV51668" t="s">
        <v>272</v>
      </c>
      <c r="AX51668" t="s">
        <v>269</v>
      </c>
      <c r="AY51668" t="s">
        <v>120</v>
      </c>
      <c r="AZ51668" t="s">
        <v>120</v>
      </c>
      <c r="BA51668" t="s">
        <v>120</v>
      </c>
      <c r="BB51668" t="s">
        <v>120</v>
      </c>
      <c r="BC51668" t="s">
        <v>120</v>
      </c>
      <c r="BD51668" t="s">
        <v>120</v>
      </c>
    </row>
    <row r="51669" spans="1:56" x14ac:dyDescent="0.3">
      <c r="A51669" t="s">
        <v>248</v>
      </c>
      <c r="B51669" t="s">
        <v>249</v>
      </c>
      <c r="C51669" t="s">
        <v>266</v>
      </c>
      <c r="D51669" t="s">
        <v>267</v>
      </c>
      <c r="E51669" t="s">
        <v>82</v>
      </c>
      <c r="F51669" t="s">
        <v>61</v>
      </c>
      <c r="G51669" t="s">
        <v>217</v>
      </c>
      <c r="H51669" t="s">
        <v>71</v>
      </c>
      <c r="I51669" t="s">
        <v>231</v>
      </c>
      <c r="J51669" t="s">
        <v>61</v>
      </c>
      <c r="K51669" t="s">
        <v>61</v>
      </c>
      <c r="L51669" t="s">
        <v>61</v>
      </c>
      <c r="M51669" t="s">
        <v>61</v>
      </c>
      <c r="N51669" t="s">
        <v>61</v>
      </c>
      <c r="O51669" t="s">
        <v>61</v>
      </c>
      <c r="P51669" t="s">
        <v>61</v>
      </c>
      <c r="Q51669" t="s">
        <v>61</v>
      </c>
      <c r="R51669" t="s">
        <v>61</v>
      </c>
      <c r="S51669" t="s">
        <v>61</v>
      </c>
      <c r="T51669" t="s">
        <v>61</v>
      </c>
      <c r="U51669" t="s">
        <v>61</v>
      </c>
      <c r="V51669" t="s">
        <v>61</v>
      </c>
      <c r="W51669" t="s">
        <v>61</v>
      </c>
      <c r="X51669" t="s">
        <v>61</v>
      </c>
      <c r="Y51669" t="s">
        <v>61</v>
      </c>
      <c r="Z51669" t="s">
        <v>61</v>
      </c>
      <c r="AA51669" t="s">
        <v>61</v>
      </c>
      <c r="AB51669" t="s">
        <v>61</v>
      </c>
      <c r="AC51669" t="s">
        <v>61</v>
      </c>
      <c r="AD51669" t="s">
        <v>61</v>
      </c>
      <c r="AE51669" t="s">
        <v>61</v>
      </c>
      <c r="AF51669" t="s">
        <v>61</v>
      </c>
      <c r="AG51669" t="s">
        <v>61</v>
      </c>
      <c r="AH51669" t="s">
        <v>257</v>
      </c>
      <c r="AI51669" t="s">
        <v>61</v>
      </c>
      <c r="AJ51669" t="s">
        <v>61</v>
      </c>
      <c r="AN51669" t="s">
        <v>261</v>
      </c>
      <c r="AO51669" t="s">
        <v>262</v>
      </c>
      <c r="AP51669" t="s">
        <v>263</v>
      </c>
      <c r="AR51669" t="s">
        <v>61</v>
      </c>
      <c r="AS51669">
        <v>2022</v>
      </c>
      <c r="AT51669">
        <v>2012</v>
      </c>
      <c r="AU51669" t="s">
        <v>61</v>
      </c>
      <c r="AV51669" t="s">
        <v>287</v>
      </c>
      <c r="AX51669" t="s">
        <v>269</v>
      </c>
      <c r="AY51669" t="s">
        <v>120</v>
      </c>
      <c r="AZ51669" t="s">
        <v>120</v>
      </c>
      <c r="BA51669" t="s">
        <v>120</v>
      </c>
      <c r="BB51669" t="s">
        <v>120</v>
      </c>
      <c r="BC51669" t="s">
        <v>120</v>
      </c>
      <c r="BD51669" t="s">
        <v>120</v>
      </c>
    </row>
    <row r="51670" spans="1:56" x14ac:dyDescent="0.3">
      <c r="A51670" t="s">
        <v>248</v>
      </c>
      <c r="B51670" t="s">
        <v>249</v>
      </c>
      <c r="C51670" t="s">
        <v>266</v>
      </c>
      <c r="D51670" t="s">
        <v>267</v>
      </c>
      <c r="E51670" t="s">
        <v>82</v>
      </c>
      <c r="F51670" t="s">
        <v>61</v>
      </c>
      <c r="G51670" t="s">
        <v>217</v>
      </c>
      <c r="H51670" t="s">
        <v>71</v>
      </c>
      <c r="I51670" t="s">
        <v>231</v>
      </c>
      <c r="J51670" t="s">
        <v>61</v>
      </c>
      <c r="K51670" t="s">
        <v>61</v>
      </c>
      <c r="L51670" t="s">
        <v>61</v>
      </c>
      <c r="M51670" t="s">
        <v>61</v>
      </c>
      <c r="N51670" t="s">
        <v>61</v>
      </c>
      <c r="O51670" t="s">
        <v>61</v>
      </c>
      <c r="P51670" t="s">
        <v>61</v>
      </c>
      <c r="Q51670" t="s">
        <v>61</v>
      </c>
      <c r="R51670" t="s">
        <v>61</v>
      </c>
      <c r="S51670" t="s">
        <v>61</v>
      </c>
      <c r="T51670" t="s">
        <v>61</v>
      </c>
      <c r="U51670" t="s">
        <v>61</v>
      </c>
      <c r="V51670" t="s">
        <v>61</v>
      </c>
      <c r="W51670" t="s">
        <v>61</v>
      </c>
      <c r="X51670" t="s">
        <v>61</v>
      </c>
      <c r="Y51670" t="s">
        <v>61</v>
      </c>
      <c r="Z51670" t="s">
        <v>61</v>
      </c>
      <c r="AA51670" t="s">
        <v>61</v>
      </c>
      <c r="AB51670" t="s">
        <v>61</v>
      </c>
      <c r="AC51670" t="s">
        <v>61</v>
      </c>
      <c r="AD51670" t="s">
        <v>61</v>
      </c>
      <c r="AE51670" t="s">
        <v>61</v>
      </c>
      <c r="AF51670" t="s">
        <v>61</v>
      </c>
      <c r="AG51670" t="s">
        <v>61</v>
      </c>
      <c r="AH51670" t="s">
        <v>258</v>
      </c>
      <c r="AI51670" t="s">
        <v>61</v>
      </c>
      <c r="AJ51670" t="s">
        <v>61</v>
      </c>
      <c r="AN51670" t="s">
        <v>261</v>
      </c>
      <c r="AO51670" t="s">
        <v>262</v>
      </c>
      <c r="AP51670" t="s">
        <v>263</v>
      </c>
      <c r="AR51670" t="s">
        <v>61</v>
      </c>
      <c r="AS51670">
        <v>2022</v>
      </c>
      <c r="AT51670">
        <v>2012</v>
      </c>
      <c r="AU51670" t="s">
        <v>61</v>
      </c>
      <c r="AV51670" t="s">
        <v>316</v>
      </c>
      <c r="AX51670" t="s">
        <v>269</v>
      </c>
      <c r="AY51670" t="s">
        <v>120</v>
      </c>
      <c r="AZ51670" t="s">
        <v>120</v>
      </c>
      <c r="BA51670" t="s">
        <v>120</v>
      </c>
      <c r="BB51670" t="s">
        <v>120</v>
      </c>
      <c r="BC51670" t="s">
        <v>120</v>
      </c>
      <c r="BD51670" t="s">
        <v>120</v>
      </c>
    </row>
    <row r="51671" spans="1:56" x14ac:dyDescent="0.3">
      <c r="A51671" t="s">
        <v>248</v>
      </c>
      <c r="B51671" t="s">
        <v>249</v>
      </c>
      <c r="C51671" t="s">
        <v>266</v>
      </c>
      <c r="D51671" t="s">
        <v>267</v>
      </c>
      <c r="E51671" t="s">
        <v>82</v>
      </c>
      <c r="F51671" t="s">
        <v>61</v>
      </c>
      <c r="G51671" t="s">
        <v>238</v>
      </c>
      <c r="H51671" t="s">
        <v>71</v>
      </c>
      <c r="I51671" t="s">
        <v>231</v>
      </c>
      <c r="J51671" t="s">
        <v>61</v>
      </c>
      <c r="K51671" t="s">
        <v>61</v>
      </c>
      <c r="L51671" t="s">
        <v>61</v>
      </c>
      <c r="M51671" t="s">
        <v>61</v>
      </c>
      <c r="N51671" t="s">
        <v>61</v>
      </c>
      <c r="O51671" t="s">
        <v>61</v>
      </c>
      <c r="P51671" t="s">
        <v>61</v>
      </c>
      <c r="Q51671" t="s">
        <v>61</v>
      </c>
      <c r="R51671" t="s">
        <v>61</v>
      </c>
      <c r="S51671" t="s">
        <v>61</v>
      </c>
      <c r="T51671" t="s">
        <v>61</v>
      </c>
      <c r="U51671" t="s">
        <v>61</v>
      </c>
      <c r="V51671" t="s">
        <v>61</v>
      </c>
      <c r="W51671" t="s">
        <v>61</v>
      </c>
      <c r="X51671" t="s">
        <v>61</v>
      </c>
      <c r="Y51671" t="s">
        <v>61</v>
      </c>
      <c r="Z51671" t="s">
        <v>61</v>
      </c>
      <c r="AA51671" t="s">
        <v>61</v>
      </c>
      <c r="AB51671" t="s">
        <v>61</v>
      </c>
      <c r="AC51671" t="s">
        <v>61</v>
      </c>
      <c r="AD51671" t="s">
        <v>61</v>
      </c>
      <c r="AE51671" t="s">
        <v>61</v>
      </c>
      <c r="AF51671" t="s">
        <v>61</v>
      </c>
      <c r="AG51671" t="s">
        <v>61</v>
      </c>
      <c r="AH51671" t="s">
        <v>252</v>
      </c>
      <c r="AI51671" t="s">
        <v>61</v>
      </c>
      <c r="AJ51671" t="s">
        <v>61</v>
      </c>
      <c r="AN51671" t="s">
        <v>261</v>
      </c>
      <c r="AO51671" t="s">
        <v>262</v>
      </c>
      <c r="AP51671" t="s">
        <v>263</v>
      </c>
      <c r="AR51671" t="s">
        <v>61</v>
      </c>
      <c r="AS51671">
        <v>2022</v>
      </c>
      <c r="AT51671">
        <v>2012</v>
      </c>
      <c r="AU51671" t="s">
        <v>61</v>
      </c>
      <c r="AV51671" t="s">
        <v>272</v>
      </c>
      <c r="AX51671" t="s">
        <v>269</v>
      </c>
      <c r="AY51671" t="s">
        <v>120</v>
      </c>
      <c r="AZ51671" t="s">
        <v>120</v>
      </c>
      <c r="BA51671" t="s">
        <v>120</v>
      </c>
      <c r="BB51671" t="s">
        <v>120</v>
      </c>
      <c r="BC51671" t="s">
        <v>120</v>
      </c>
      <c r="BD51671" t="s">
        <v>120</v>
      </c>
    </row>
    <row r="51672" spans="1:56" x14ac:dyDescent="0.3">
      <c r="A51672" t="s">
        <v>248</v>
      </c>
      <c r="B51672" t="s">
        <v>249</v>
      </c>
      <c r="C51672" t="s">
        <v>266</v>
      </c>
      <c r="D51672" t="s">
        <v>267</v>
      </c>
      <c r="E51672" t="s">
        <v>82</v>
      </c>
      <c r="F51672" t="s">
        <v>61</v>
      </c>
      <c r="G51672" t="s">
        <v>238</v>
      </c>
      <c r="H51672" t="s">
        <v>71</v>
      </c>
      <c r="I51672" t="s">
        <v>231</v>
      </c>
      <c r="J51672" t="s">
        <v>61</v>
      </c>
      <c r="K51672" t="s">
        <v>61</v>
      </c>
      <c r="L51672" t="s">
        <v>61</v>
      </c>
      <c r="M51672" t="s">
        <v>61</v>
      </c>
      <c r="N51672" t="s">
        <v>61</v>
      </c>
      <c r="O51672" t="s">
        <v>61</v>
      </c>
      <c r="P51672" t="s">
        <v>61</v>
      </c>
      <c r="Q51672" t="s">
        <v>61</v>
      </c>
      <c r="R51672" t="s">
        <v>61</v>
      </c>
      <c r="S51672" t="s">
        <v>61</v>
      </c>
      <c r="T51672" t="s">
        <v>61</v>
      </c>
      <c r="U51672" t="s">
        <v>61</v>
      </c>
      <c r="V51672" t="s">
        <v>61</v>
      </c>
      <c r="W51672" t="s">
        <v>61</v>
      </c>
      <c r="X51672" t="s">
        <v>61</v>
      </c>
      <c r="Y51672" t="s">
        <v>61</v>
      </c>
      <c r="Z51672" t="s">
        <v>61</v>
      </c>
      <c r="AA51672" t="s">
        <v>61</v>
      </c>
      <c r="AB51672" t="s">
        <v>61</v>
      </c>
      <c r="AC51672" t="s">
        <v>61</v>
      </c>
      <c r="AD51672" t="s">
        <v>61</v>
      </c>
      <c r="AE51672" t="s">
        <v>61</v>
      </c>
      <c r="AF51672" t="s">
        <v>61</v>
      </c>
      <c r="AG51672" t="s">
        <v>61</v>
      </c>
      <c r="AH51672" t="s">
        <v>256</v>
      </c>
      <c r="AI51672" t="s">
        <v>61</v>
      </c>
      <c r="AJ51672" t="s">
        <v>61</v>
      </c>
      <c r="AN51672" t="s">
        <v>261</v>
      </c>
      <c r="AO51672" t="s">
        <v>262</v>
      </c>
      <c r="AP51672" t="s">
        <v>263</v>
      </c>
      <c r="AR51672" t="s">
        <v>61</v>
      </c>
      <c r="AS51672">
        <v>2022</v>
      </c>
      <c r="AT51672">
        <v>2012</v>
      </c>
      <c r="AU51672" t="s">
        <v>61</v>
      </c>
      <c r="AV51672" t="s">
        <v>272</v>
      </c>
      <c r="AX51672" t="s">
        <v>269</v>
      </c>
      <c r="AY51672" t="s">
        <v>120</v>
      </c>
      <c r="AZ51672" t="s">
        <v>120</v>
      </c>
      <c r="BA51672" t="s">
        <v>120</v>
      </c>
      <c r="BB51672" t="s">
        <v>120</v>
      </c>
      <c r="BC51672" t="s">
        <v>120</v>
      </c>
      <c r="BD51672" t="s">
        <v>120</v>
      </c>
    </row>
    <row r="51673" spans="1:56" x14ac:dyDescent="0.3">
      <c r="A51673" t="s">
        <v>248</v>
      </c>
      <c r="B51673" t="s">
        <v>249</v>
      </c>
      <c r="C51673" t="s">
        <v>266</v>
      </c>
      <c r="D51673" t="s">
        <v>267</v>
      </c>
      <c r="E51673" t="s">
        <v>82</v>
      </c>
      <c r="F51673" t="s">
        <v>61</v>
      </c>
      <c r="G51673" t="s">
        <v>238</v>
      </c>
      <c r="H51673" t="s">
        <v>71</v>
      </c>
      <c r="I51673" t="s">
        <v>231</v>
      </c>
      <c r="J51673" t="s">
        <v>61</v>
      </c>
      <c r="K51673" t="s">
        <v>61</v>
      </c>
      <c r="L51673" t="s">
        <v>61</v>
      </c>
      <c r="M51673" t="s">
        <v>61</v>
      </c>
      <c r="N51673" t="s">
        <v>61</v>
      </c>
      <c r="O51673" t="s">
        <v>61</v>
      </c>
      <c r="P51673" t="s">
        <v>61</v>
      </c>
      <c r="Q51673" t="s">
        <v>61</v>
      </c>
      <c r="R51673" t="s">
        <v>61</v>
      </c>
      <c r="S51673" t="s">
        <v>61</v>
      </c>
      <c r="T51673" t="s">
        <v>61</v>
      </c>
      <c r="U51673" t="s">
        <v>61</v>
      </c>
      <c r="V51673" t="s">
        <v>61</v>
      </c>
      <c r="W51673" t="s">
        <v>61</v>
      </c>
      <c r="X51673" t="s">
        <v>61</v>
      </c>
      <c r="Y51673" t="s">
        <v>61</v>
      </c>
      <c r="Z51673" t="s">
        <v>61</v>
      </c>
      <c r="AA51673" t="s">
        <v>61</v>
      </c>
      <c r="AB51673" t="s">
        <v>61</v>
      </c>
      <c r="AC51673" t="s">
        <v>61</v>
      </c>
      <c r="AD51673" t="s">
        <v>61</v>
      </c>
      <c r="AE51673" t="s">
        <v>61</v>
      </c>
      <c r="AF51673" t="s">
        <v>61</v>
      </c>
      <c r="AG51673" t="s">
        <v>61</v>
      </c>
      <c r="AH51673" t="s">
        <v>257</v>
      </c>
      <c r="AI51673" t="s">
        <v>61</v>
      </c>
      <c r="AJ51673" t="s">
        <v>61</v>
      </c>
      <c r="AN51673" t="s">
        <v>261</v>
      </c>
      <c r="AO51673" t="s">
        <v>262</v>
      </c>
      <c r="AP51673" t="s">
        <v>263</v>
      </c>
      <c r="AR51673" t="s">
        <v>61</v>
      </c>
      <c r="AS51673">
        <v>2022</v>
      </c>
      <c r="AT51673">
        <v>2012</v>
      </c>
      <c r="AU51673" t="s">
        <v>61</v>
      </c>
      <c r="AV51673" t="s">
        <v>272</v>
      </c>
      <c r="AX51673" t="s">
        <v>269</v>
      </c>
      <c r="AY51673" t="s">
        <v>120</v>
      </c>
      <c r="AZ51673" t="s">
        <v>120</v>
      </c>
      <c r="BA51673" t="s">
        <v>120</v>
      </c>
      <c r="BB51673" t="s">
        <v>120</v>
      </c>
      <c r="BC51673" t="s">
        <v>120</v>
      </c>
      <c r="BD51673" t="s">
        <v>120</v>
      </c>
    </row>
    <row r="51674" spans="1:56" x14ac:dyDescent="0.3">
      <c r="A51674" t="s">
        <v>248</v>
      </c>
      <c r="B51674" t="s">
        <v>249</v>
      </c>
      <c r="C51674" t="s">
        <v>266</v>
      </c>
      <c r="D51674" t="s">
        <v>267</v>
      </c>
      <c r="E51674" t="s">
        <v>82</v>
      </c>
      <c r="F51674" t="s">
        <v>61</v>
      </c>
      <c r="G51674" t="s">
        <v>238</v>
      </c>
      <c r="H51674" t="s">
        <v>71</v>
      </c>
      <c r="I51674" t="s">
        <v>231</v>
      </c>
      <c r="J51674" t="s">
        <v>61</v>
      </c>
      <c r="K51674" t="s">
        <v>61</v>
      </c>
      <c r="L51674" t="s">
        <v>61</v>
      </c>
      <c r="M51674" t="s">
        <v>61</v>
      </c>
      <c r="N51674" t="s">
        <v>61</v>
      </c>
      <c r="O51674" t="s">
        <v>61</v>
      </c>
      <c r="P51674" t="s">
        <v>61</v>
      </c>
      <c r="Q51674" t="s">
        <v>61</v>
      </c>
      <c r="R51674" t="s">
        <v>61</v>
      </c>
      <c r="S51674" t="s">
        <v>61</v>
      </c>
      <c r="T51674" t="s">
        <v>61</v>
      </c>
      <c r="U51674" t="s">
        <v>61</v>
      </c>
      <c r="V51674" t="s">
        <v>61</v>
      </c>
      <c r="W51674" t="s">
        <v>61</v>
      </c>
      <c r="X51674" t="s">
        <v>61</v>
      </c>
      <c r="Y51674" t="s">
        <v>61</v>
      </c>
      <c r="Z51674" t="s">
        <v>61</v>
      </c>
      <c r="AA51674" t="s">
        <v>61</v>
      </c>
      <c r="AB51674" t="s">
        <v>61</v>
      </c>
      <c r="AC51674" t="s">
        <v>61</v>
      </c>
      <c r="AD51674" t="s">
        <v>61</v>
      </c>
      <c r="AE51674" t="s">
        <v>61</v>
      </c>
      <c r="AF51674" t="s">
        <v>61</v>
      </c>
      <c r="AG51674" t="s">
        <v>61</v>
      </c>
      <c r="AH51674" t="s">
        <v>258</v>
      </c>
      <c r="AI51674" t="s">
        <v>61</v>
      </c>
      <c r="AJ51674" t="s">
        <v>61</v>
      </c>
      <c r="AN51674" t="s">
        <v>261</v>
      </c>
      <c r="AO51674" t="s">
        <v>262</v>
      </c>
      <c r="AP51674" t="s">
        <v>263</v>
      </c>
      <c r="AR51674" t="s">
        <v>61</v>
      </c>
      <c r="AS51674">
        <v>2022</v>
      </c>
      <c r="AT51674">
        <v>2012</v>
      </c>
      <c r="AU51674" t="s">
        <v>61</v>
      </c>
      <c r="AV51674" t="s">
        <v>297</v>
      </c>
      <c r="AX51674" t="s">
        <v>269</v>
      </c>
      <c r="AY51674" t="s">
        <v>120</v>
      </c>
      <c r="AZ51674" t="s">
        <v>120</v>
      </c>
      <c r="BA51674" t="s">
        <v>120</v>
      </c>
      <c r="BB51674" t="s">
        <v>120</v>
      </c>
      <c r="BC51674" t="s">
        <v>120</v>
      </c>
      <c r="BD51674" t="s">
        <v>120</v>
      </c>
    </row>
    <row r="51675" spans="1:56" x14ac:dyDescent="0.3">
      <c r="A51675" t="s">
        <v>248</v>
      </c>
      <c r="B51675" t="s">
        <v>249</v>
      </c>
      <c r="C51675" t="s">
        <v>266</v>
      </c>
      <c r="D51675" t="s">
        <v>267</v>
      </c>
      <c r="E51675" t="s">
        <v>82</v>
      </c>
      <c r="F51675" t="s">
        <v>61</v>
      </c>
      <c r="G51675" t="s">
        <v>239</v>
      </c>
      <c r="H51675" t="s">
        <v>71</v>
      </c>
      <c r="I51675" t="s">
        <v>231</v>
      </c>
      <c r="J51675" t="s">
        <v>61</v>
      </c>
      <c r="K51675" t="s">
        <v>61</v>
      </c>
      <c r="L51675" t="s">
        <v>61</v>
      </c>
      <c r="M51675" t="s">
        <v>61</v>
      </c>
      <c r="N51675" t="s">
        <v>61</v>
      </c>
      <c r="O51675" t="s">
        <v>61</v>
      </c>
      <c r="P51675" t="s">
        <v>61</v>
      </c>
      <c r="Q51675" t="s">
        <v>61</v>
      </c>
      <c r="R51675" t="s">
        <v>61</v>
      </c>
      <c r="S51675" t="s">
        <v>61</v>
      </c>
      <c r="T51675" t="s">
        <v>61</v>
      </c>
      <c r="U51675" t="s">
        <v>61</v>
      </c>
      <c r="V51675" t="s">
        <v>61</v>
      </c>
      <c r="W51675" t="s">
        <v>61</v>
      </c>
      <c r="X51675" t="s">
        <v>61</v>
      </c>
      <c r="Y51675" t="s">
        <v>61</v>
      </c>
      <c r="Z51675" t="s">
        <v>61</v>
      </c>
      <c r="AA51675" t="s">
        <v>61</v>
      </c>
      <c r="AB51675" t="s">
        <v>61</v>
      </c>
      <c r="AC51675" t="s">
        <v>61</v>
      </c>
      <c r="AD51675" t="s">
        <v>61</v>
      </c>
      <c r="AE51675" t="s">
        <v>61</v>
      </c>
      <c r="AF51675" t="s">
        <v>61</v>
      </c>
      <c r="AG51675" t="s">
        <v>61</v>
      </c>
      <c r="AH51675" t="s">
        <v>252</v>
      </c>
      <c r="AI51675" t="s">
        <v>61</v>
      </c>
      <c r="AJ51675" t="s">
        <v>61</v>
      </c>
      <c r="AN51675" t="s">
        <v>261</v>
      </c>
      <c r="AO51675" t="s">
        <v>262</v>
      </c>
      <c r="AP51675" t="s">
        <v>263</v>
      </c>
      <c r="AR51675" t="s">
        <v>61</v>
      </c>
      <c r="AS51675">
        <v>2022</v>
      </c>
      <c r="AT51675">
        <v>2012</v>
      </c>
      <c r="AU51675" t="s">
        <v>61</v>
      </c>
      <c r="AV51675" t="s">
        <v>272</v>
      </c>
      <c r="AX51675" t="s">
        <v>269</v>
      </c>
      <c r="AY51675" t="s">
        <v>120</v>
      </c>
      <c r="AZ51675" t="s">
        <v>120</v>
      </c>
      <c r="BA51675" t="s">
        <v>120</v>
      </c>
      <c r="BB51675" t="s">
        <v>120</v>
      </c>
      <c r="BC51675" t="s">
        <v>120</v>
      </c>
      <c r="BD51675" t="s">
        <v>120</v>
      </c>
    </row>
    <row r="51676" spans="1:56" x14ac:dyDescent="0.3">
      <c r="A51676" t="s">
        <v>248</v>
      </c>
      <c r="B51676" t="s">
        <v>249</v>
      </c>
      <c r="C51676" t="s">
        <v>266</v>
      </c>
      <c r="D51676" t="s">
        <v>267</v>
      </c>
      <c r="E51676" t="s">
        <v>82</v>
      </c>
      <c r="F51676" t="s">
        <v>61</v>
      </c>
      <c r="G51676" t="s">
        <v>239</v>
      </c>
      <c r="H51676" t="s">
        <v>71</v>
      </c>
      <c r="I51676" t="s">
        <v>231</v>
      </c>
      <c r="J51676" t="s">
        <v>61</v>
      </c>
      <c r="K51676" t="s">
        <v>61</v>
      </c>
      <c r="L51676" t="s">
        <v>61</v>
      </c>
      <c r="M51676" t="s">
        <v>61</v>
      </c>
      <c r="N51676" t="s">
        <v>61</v>
      </c>
      <c r="O51676" t="s">
        <v>61</v>
      </c>
      <c r="P51676" t="s">
        <v>61</v>
      </c>
      <c r="Q51676" t="s">
        <v>61</v>
      </c>
      <c r="R51676" t="s">
        <v>61</v>
      </c>
      <c r="S51676" t="s">
        <v>61</v>
      </c>
      <c r="T51676" t="s">
        <v>61</v>
      </c>
      <c r="U51676" t="s">
        <v>61</v>
      </c>
      <c r="V51676" t="s">
        <v>61</v>
      </c>
      <c r="W51676" t="s">
        <v>61</v>
      </c>
      <c r="X51676" t="s">
        <v>61</v>
      </c>
      <c r="Y51676" t="s">
        <v>61</v>
      </c>
      <c r="Z51676" t="s">
        <v>61</v>
      </c>
      <c r="AA51676" t="s">
        <v>61</v>
      </c>
      <c r="AB51676" t="s">
        <v>61</v>
      </c>
      <c r="AC51676" t="s">
        <v>61</v>
      </c>
      <c r="AD51676" t="s">
        <v>61</v>
      </c>
      <c r="AE51676" t="s">
        <v>61</v>
      </c>
      <c r="AF51676" t="s">
        <v>61</v>
      </c>
      <c r="AG51676" t="s">
        <v>61</v>
      </c>
      <c r="AH51676" t="s">
        <v>256</v>
      </c>
      <c r="AI51676" t="s">
        <v>61</v>
      </c>
      <c r="AJ51676" t="s">
        <v>61</v>
      </c>
      <c r="AN51676" t="s">
        <v>261</v>
      </c>
      <c r="AO51676" t="s">
        <v>262</v>
      </c>
      <c r="AP51676" t="s">
        <v>263</v>
      </c>
      <c r="AR51676" t="s">
        <v>61</v>
      </c>
      <c r="AS51676">
        <v>2022</v>
      </c>
      <c r="AT51676">
        <v>2012</v>
      </c>
      <c r="AU51676" t="s">
        <v>61</v>
      </c>
      <c r="AV51676" t="s">
        <v>272</v>
      </c>
      <c r="AX51676" t="s">
        <v>269</v>
      </c>
      <c r="AY51676" t="s">
        <v>120</v>
      </c>
      <c r="AZ51676" t="s">
        <v>120</v>
      </c>
      <c r="BA51676" t="s">
        <v>120</v>
      </c>
      <c r="BB51676" t="s">
        <v>120</v>
      </c>
      <c r="BC51676" t="s">
        <v>120</v>
      </c>
      <c r="BD51676" t="s">
        <v>120</v>
      </c>
    </row>
    <row r="51677" spans="1:56" x14ac:dyDescent="0.3">
      <c r="A51677" t="s">
        <v>248</v>
      </c>
      <c r="B51677" t="s">
        <v>249</v>
      </c>
      <c r="C51677" t="s">
        <v>266</v>
      </c>
      <c r="D51677" t="s">
        <v>267</v>
      </c>
      <c r="E51677" t="s">
        <v>82</v>
      </c>
      <c r="F51677" t="s">
        <v>61</v>
      </c>
      <c r="G51677" t="s">
        <v>239</v>
      </c>
      <c r="H51677" t="s">
        <v>71</v>
      </c>
      <c r="I51677" t="s">
        <v>231</v>
      </c>
      <c r="J51677" t="s">
        <v>61</v>
      </c>
      <c r="K51677" t="s">
        <v>61</v>
      </c>
      <c r="L51677" t="s">
        <v>61</v>
      </c>
      <c r="M51677" t="s">
        <v>61</v>
      </c>
      <c r="N51677" t="s">
        <v>61</v>
      </c>
      <c r="O51677" t="s">
        <v>61</v>
      </c>
      <c r="P51677" t="s">
        <v>61</v>
      </c>
      <c r="Q51677" t="s">
        <v>61</v>
      </c>
      <c r="R51677" t="s">
        <v>61</v>
      </c>
      <c r="S51677" t="s">
        <v>61</v>
      </c>
      <c r="T51677" t="s">
        <v>61</v>
      </c>
      <c r="U51677" t="s">
        <v>61</v>
      </c>
      <c r="V51677" t="s">
        <v>61</v>
      </c>
      <c r="W51677" t="s">
        <v>61</v>
      </c>
      <c r="X51677" t="s">
        <v>61</v>
      </c>
      <c r="Y51677" t="s">
        <v>61</v>
      </c>
      <c r="Z51677" t="s">
        <v>61</v>
      </c>
      <c r="AA51677" t="s">
        <v>61</v>
      </c>
      <c r="AB51677" t="s">
        <v>61</v>
      </c>
      <c r="AC51677" t="s">
        <v>61</v>
      </c>
      <c r="AD51677" t="s">
        <v>61</v>
      </c>
      <c r="AE51677" t="s">
        <v>61</v>
      </c>
      <c r="AF51677" t="s">
        <v>61</v>
      </c>
      <c r="AG51677" t="s">
        <v>61</v>
      </c>
      <c r="AH51677" t="s">
        <v>257</v>
      </c>
      <c r="AI51677" t="s">
        <v>61</v>
      </c>
      <c r="AJ51677" t="s">
        <v>61</v>
      </c>
      <c r="AN51677" t="s">
        <v>261</v>
      </c>
      <c r="AO51677" t="s">
        <v>262</v>
      </c>
      <c r="AP51677" t="s">
        <v>263</v>
      </c>
      <c r="AR51677" t="s">
        <v>61</v>
      </c>
      <c r="AS51677">
        <v>2022</v>
      </c>
      <c r="AT51677">
        <v>2012</v>
      </c>
      <c r="AU51677" t="s">
        <v>61</v>
      </c>
      <c r="AV51677" t="s">
        <v>272</v>
      </c>
      <c r="AX51677" t="s">
        <v>269</v>
      </c>
      <c r="AY51677" t="s">
        <v>120</v>
      </c>
      <c r="AZ51677" t="s">
        <v>120</v>
      </c>
      <c r="BA51677" t="s">
        <v>120</v>
      </c>
      <c r="BB51677" t="s">
        <v>120</v>
      </c>
      <c r="BC51677" t="s">
        <v>120</v>
      </c>
      <c r="BD51677" t="s">
        <v>120</v>
      </c>
    </row>
    <row r="51678" spans="1:56" x14ac:dyDescent="0.3">
      <c r="A51678" t="s">
        <v>248</v>
      </c>
      <c r="B51678" t="s">
        <v>249</v>
      </c>
      <c r="C51678" t="s">
        <v>266</v>
      </c>
      <c r="D51678" t="s">
        <v>267</v>
      </c>
      <c r="E51678" t="s">
        <v>82</v>
      </c>
      <c r="F51678" t="s">
        <v>61</v>
      </c>
      <c r="G51678" t="s">
        <v>239</v>
      </c>
      <c r="H51678" t="s">
        <v>71</v>
      </c>
      <c r="I51678" t="s">
        <v>231</v>
      </c>
      <c r="J51678" t="s">
        <v>61</v>
      </c>
      <c r="K51678" t="s">
        <v>61</v>
      </c>
      <c r="L51678" t="s">
        <v>61</v>
      </c>
      <c r="M51678" t="s">
        <v>61</v>
      </c>
      <c r="N51678" t="s">
        <v>61</v>
      </c>
      <c r="O51678" t="s">
        <v>61</v>
      </c>
      <c r="P51678" t="s">
        <v>61</v>
      </c>
      <c r="Q51678" t="s">
        <v>61</v>
      </c>
      <c r="R51678" t="s">
        <v>61</v>
      </c>
      <c r="S51678" t="s">
        <v>61</v>
      </c>
      <c r="T51678" t="s">
        <v>61</v>
      </c>
      <c r="U51678" t="s">
        <v>61</v>
      </c>
      <c r="V51678" t="s">
        <v>61</v>
      </c>
      <c r="W51678" t="s">
        <v>61</v>
      </c>
      <c r="X51678" t="s">
        <v>61</v>
      </c>
      <c r="Y51678" t="s">
        <v>61</v>
      </c>
      <c r="Z51678" t="s">
        <v>61</v>
      </c>
      <c r="AA51678" t="s">
        <v>61</v>
      </c>
      <c r="AB51678" t="s">
        <v>61</v>
      </c>
      <c r="AC51678" t="s">
        <v>61</v>
      </c>
      <c r="AD51678" t="s">
        <v>61</v>
      </c>
      <c r="AE51678" t="s">
        <v>61</v>
      </c>
      <c r="AF51678" t="s">
        <v>61</v>
      </c>
      <c r="AG51678" t="s">
        <v>61</v>
      </c>
      <c r="AH51678" t="s">
        <v>258</v>
      </c>
      <c r="AI51678" t="s">
        <v>61</v>
      </c>
      <c r="AJ51678" t="s">
        <v>61</v>
      </c>
      <c r="AN51678" t="s">
        <v>261</v>
      </c>
      <c r="AO51678" t="s">
        <v>262</v>
      </c>
      <c r="AP51678" t="s">
        <v>263</v>
      </c>
      <c r="AR51678" t="s">
        <v>61</v>
      </c>
      <c r="AS51678">
        <v>2022</v>
      </c>
      <c r="AT51678">
        <v>2012</v>
      </c>
      <c r="AU51678" t="s">
        <v>61</v>
      </c>
      <c r="AV51678" t="s">
        <v>298</v>
      </c>
      <c r="AX51678" t="s">
        <v>269</v>
      </c>
      <c r="AY51678" t="s">
        <v>120</v>
      </c>
      <c r="AZ51678" t="s">
        <v>120</v>
      </c>
      <c r="BA51678" t="s">
        <v>120</v>
      </c>
      <c r="BB51678" t="s">
        <v>120</v>
      </c>
      <c r="BC51678" t="s">
        <v>120</v>
      </c>
      <c r="BD51678" t="s">
        <v>120</v>
      </c>
    </row>
    <row r="51679" spans="1:56" x14ac:dyDescent="0.3">
      <c r="A51679" t="s">
        <v>248</v>
      </c>
      <c r="B51679" t="s">
        <v>249</v>
      </c>
      <c r="C51679" t="s">
        <v>266</v>
      </c>
      <c r="D51679" t="s">
        <v>267</v>
      </c>
      <c r="E51679" t="s">
        <v>82</v>
      </c>
      <c r="F51679" t="s">
        <v>61</v>
      </c>
      <c r="G51679" t="s">
        <v>240</v>
      </c>
      <c r="H51679" t="s">
        <v>71</v>
      </c>
      <c r="I51679" t="s">
        <v>231</v>
      </c>
      <c r="J51679" t="s">
        <v>61</v>
      </c>
      <c r="K51679" t="s">
        <v>61</v>
      </c>
      <c r="L51679" t="s">
        <v>61</v>
      </c>
      <c r="M51679" t="s">
        <v>61</v>
      </c>
      <c r="N51679" t="s">
        <v>61</v>
      </c>
      <c r="O51679" t="s">
        <v>61</v>
      </c>
      <c r="P51679" t="s">
        <v>61</v>
      </c>
      <c r="Q51679" t="s">
        <v>61</v>
      </c>
      <c r="R51679" t="s">
        <v>61</v>
      </c>
      <c r="S51679" t="s">
        <v>61</v>
      </c>
      <c r="T51679" t="s">
        <v>61</v>
      </c>
      <c r="U51679" t="s">
        <v>61</v>
      </c>
      <c r="V51679" t="s">
        <v>61</v>
      </c>
      <c r="W51679" t="s">
        <v>61</v>
      </c>
      <c r="X51679" t="s">
        <v>61</v>
      </c>
      <c r="Y51679" t="s">
        <v>61</v>
      </c>
      <c r="Z51679" t="s">
        <v>61</v>
      </c>
      <c r="AA51679" t="s">
        <v>61</v>
      </c>
      <c r="AB51679" t="s">
        <v>61</v>
      </c>
      <c r="AC51679" t="s">
        <v>61</v>
      </c>
      <c r="AD51679" t="s">
        <v>61</v>
      </c>
      <c r="AE51679" t="s">
        <v>61</v>
      </c>
      <c r="AF51679" t="s">
        <v>61</v>
      </c>
      <c r="AG51679" t="s">
        <v>61</v>
      </c>
      <c r="AH51679" t="s">
        <v>252</v>
      </c>
      <c r="AI51679" t="s">
        <v>61</v>
      </c>
      <c r="AJ51679" t="s">
        <v>61</v>
      </c>
      <c r="AN51679" t="s">
        <v>261</v>
      </c>
      <c r="AO51679" t="s">
        <v>262</v>
      </c>
      <c r="AP51679" t="s">
        <v>263</v>
      </c>
      <c r="AR51679" t="s">
        <v>61</v>
      </c>
      <c r="AS51679">
        <v>2022</v>
      </c>
      <c r="AT51679">
        <v>2012</v>
      </c>
      <c r="AU51679" t="s">
        <v>61</v>
      </c>
      <c r="AV51679" t="s">
        <v>272</v>
      </c>
      <c r="AX51679" t="s">
        <v>269</v>
      </c>
      <c r="AY51679" t="s">
        <v>120</v>
      </c>
      <c r="AZ51679" t="s">
        <v>120</v>
      </c>
      <c r="BA51679" t="s">
        <v>120</v>
      </c>
      <c r="BB51679" t="s">
        <v>120</v>
      </c>
      <c r="BC51679" t="s">
        <v>120</v>
      </c>
      <c r="BD51679" t="s">
        <v>120</v>
      </c>
    </row>
    <row r="51680" spans="1:56" x14ac:dyDescent="0.3">
      <c r="A51680" t="s">
        <v>248</v>
      </c>
      <c r="B51680" t="s">
        <v>249</v>
      </c>
      <c r="C51680" t="s">
        <v>266</v>
      </c>
      <c r="D51680" t="s">
        <v>267</v>
      </c>
      <c r="E51680" t="s">
        <v>82</v>
      </c>
      <c r="F51680" t="s">
        <v>61</v>
      </c>
      <c r="G51680" t="s">
        <v>240</v>
      </c>
      <c r="H51680" t="s">
        <v>71</v>
      </c>
      <c r="I51680" t="s">
        <v>231</v>
      </c>
      <c r="J51680" t="s">
        <v>61</v>
      </c>
      <c r="K51680" t="s">
        <v>61</v>
      </c>
      <c r="L51680" t="s">
        <v>61</v>
      </c>
      <c r="M51680" t="s">
        <v>61</v>
      </c>
      <c r="N51680" t="s">
        <v>61</v>
      </c>
      <c r="O51680" t="s">
        <v>61</v>
      </c>
      <c r="P51680" t="s">
        <v>61</v>
      </c>
      <c r="Q51680" t="s">
        <v>61</v>
      </c>
      <c r="R51680" t="s">
        <v>61</v>
      </c>
      <c r="S51680" t="s">
        <v>61</v>
      </c>
      <c r="T51680" t="s">
        <v>61</v>
      </c>
      <c r="U51680" t="s">
        <v>61</v>
      </c>
      <c r="V51680" t="s">
        <v>61</v>
      </c>
      <c r="W51680" t="s">
        <v>61</v>
      </c>
      <c r="X51680" t="s">
        <v>61</v>
      </c>
      <c r="Y51680" t="s">
        <v>61</v>
      </c>
      <c r="Z51680" t="s">
        <v>61</v>
      </c>
      <c r="AA51680" t="s">
        <v>61</v>
      </c>
      <c r="AB51680" t="s">
        <v>61</v>
      </c>
      <c r="AC51680" t="s">
        <v>61</v>
      </c>
      <c r="AD51680" t="s">
        <v>61</v>
      </c>
      <c r="AE51680" t="s">
        <v>61</v>
      </c>
      <c r="AF51680" t="s">
        <v>61</v>
      </c>
      <c r="AG51680" t="s">
        <v>61</v>
      </c>
      <c r="AH51680" t="s">
        <v>256</v>
      </c>
      <c r="AI51680" t="s">
        <v>61</v>
      </c>
      <c r="AJ51680" t="s">
        <v>61</v>
      </c>
      <c r="AN51680" t="s">
        <v>261</v>
      </c>
      <c r="AO51680" t="s">
        <v>262</v>
      </c>
      <c r="AP51680" t="s">
        <v>263</v>
      </c>
      <c r="AR51680" t="s">
        <v>61</v>
      </c>
      <c r="AS51680">
        <v>2022</v>
      </c>
      <c r="AT51680">
        <v>2012</v>
      </c>
      <c r="AU51680" t="s">
        <v>61</v>
      </c>
      <c r="AV51680" t="s">
        <v>272</v>
      </c>
      <c r="AX51680" t="s">
        <v>269</v>
      </c>
      <c r="AY51680" t="s">
        <v>120</v>
      </c>
      <c r="AZ51680" t="s">
        <v>120</v>
      </c>
      <c r="BA51680" t="s">
        <v>120</v>
      </c>
      <c r="BB51680" t="s">
        <v>120</v>
      </c>
      <c r="BC51680" t="s">
        <v>120</v>
      </c>
      <c r="BD51680" t="s">
        <v>120</v>
      </c>
    </row>
    <row r="51681" spans="1:56" x14ac:dyDescent="0.3">
      <c r="A51681" t="s">
        <v>248</v>
      </c>
      <c r="B51681" t="s">
        <v>249</v>
      </c>
      <c r="C51681" t="s">
        <v>266</v>
      </c>
      <c r="D51681" t="s">
        <v>267</v>
      </c>
      <c r="E51681" t="s">
        <v>82</v>
      </c>
      <c r="F51681" t="s">
        <v>61</v>
      </c>
      <c r="G51681" t="s">
        <v>240</v>
      </c>
      <c r="H51681" t="s">
        <v>71</v>
      </c>
      <c r="I51681" t="s">
        <v>231</v>
      </c>
      <c r="J51681" t="s">
        <v>61</v>
      </c>
      <c r="K51681" t="s">
        <v>61</v>
      </c>
      <c r="L51681" t="s">
        <v>61</v>
      </c>
      <c r="M51681" t="s">
        <v>61</v>
      </c>
      <c r="N51681" t="s">
        <v>61</v>
      </c>
      <c r="O51681" t="s">
        <v>61</v>
      </c>
      <c r="P51681" t="s">
        <v>61</v>
      </c>
      <c r="Q51681" t="s">
        <v>61</v>
      </c>
      <c r="R51681" t="s">
        <v>61</v>
      </c>
      <c r="S51681" t="s">
        <v>61</v>
      </c>
      <c r="T51681" t="s">
        <v>61</v>
      </c>
      <c r="U51681" t="s">
        <v>61</v>
      </c>
      <c r="V51681" t="s">
        <v>61</v>
      </c>
      <c r="W51681" t="s">
        <v>61</v>
      </c>
      <c r="X51681" t="s">
        <v>61</v>
      </c>
      <c r="Y51681" t="s">
        <v>61</v>
      </c>
      <c r="Z51681" t="s">
        <v>61</v>
      </c>
      <c r="AA51681" t="s">
        <v>61</v>
      </c>
      <c r="AB51681" t="s">
        <v>61</v>
      </c>
      <c r="AC51681" t="s">
        <v>61</v>
      </c>
      <c r="AD51681" t="s">
        <v>61</v>
      </c>
      <c r="AE51681" t="s">
        <v>61</v>
      </c>
      <c r="AF51681" t="s">
        <v>61</v>
      </c>
      <c r="AG51681" t="s">
        <v>61</v>
      </c>
      <c r="AH51681" t="s">
        <v>257</v>
      </c>
      <c r="AI51681" t="s">
        <v>61</v>
      </c>
      <c r="AJ51681" t="s">
        <v>61</v>
      </c>
      <c r="AN51681" t="s">
        <v>261</v>
      </c>
      <c r="AO51681" t="s">
        <v>262</v>
      </c>
      <c r="AP51681" t="s">
        <v>263</v>
      </c>
      <c r="AR51681" t="s">
        <v>61</v>
      </c>
      <c r="AS51681">
        <v>2022</v>
      </c>
      <c r="AT51681">
        <v>2012</v>
      </c>
      <c r="AU51681" t="s">
        <v>61</v>
      </c>
      <c r="AV51681" t="s">
        <v>272</v>
      </c>
      <c r="AX51681" t="s">
        <v>269</v>
      </c>
      <c r="AY51681" t="s">
        <v>120</v>
      </c>
      <c r="AZ51681" t="s">
        <v>120</v>
      </c>
      <c r="BA51681" t="s">
        <v>120</v>
      </c>
      <c r="BB51681" t="s">
        <v>120</v>
      </c>
      <c r="BC51681" t="s">
        <v>120</v>
      </c>
      <c r="BD51681" t="s">
        <v>120</v>
      </c>
    </row>
    <row r="51682" spans="1:56" x14ac:dyDescent="0.3">
      <c r="A51682" t="s">
        <v>248</v>
      </c>
      <c r="B51682" t="s">
        <v>249</v>
      </c>
      <c r="C51682" t="s">
        <v>266</v>
      </c>
      <c r="D51682" t="s">
        <v>267</v>
      </c>
      <c r="E51682" t="s">
        <v>82</v>
      </c>
      <c r="F51682" t="s">
        <v>61</v>
      </c>
      <c r="G51682" t="s">
        <v>240</v>
      </c>
      <c r="H51682" t="s">
        <v>71</v>
      </c>
      <c r="I51682" t="s">
        <v>231</v>
      </c>
      <c r="J51682" t="s">
        <v>61</v>
      </c>
      <c r="K51682" t="s">
        <v>61</v>
      </c>
      <c r="L51682" t="s">
        <v>61</v>
      </c>
      <c r="M51682" t="s">
        <v>61</v>
      </c>
      <c r="N51682" t="s">
        <v>61</v>
      </c>
      <c r="O51682" t="s">
        <v>61</v>
      </c>
      <c r="P51682" t="s">
        <v>61</v>
      </c>
      <c r="Q51682" t="s">
        <v>61</v>
      </c>
      <c r="R51682" t="s">
        <v>61</v>
      </c>
      <c r="S51682" t="s">
        <v>61</v>
      </c>
      <c r="T51682" t="s">
        <v>61</v>
      </c>
      <c r="U51682" t="s">
        <v>61</v>
      </c>
      <c r="V51682" t="s">
        <v>61</v>
      </c>
      <c r="W51682" t="s">
        <v>61</v>
      </c>
      <c r="X51682" t="s">
        <v>61</v>
      </c>
      <c r="Y51682" t="s">
        <v>61</v>
      </c>
      <c r="Z51682" t="s">
        <v>61</v>
      </c>
      <c r="AA51682" t="s">
        <v>61</v>
      </c>
      <c r="AB51682" t="s">
        <v>61</v>
      </c>
      <c r="AC51682" t="s">
        <v>61</v>
      </c>
      <c r="AD51682" t="s">
        <v>61</v>
      </c>
      <c r="AE51682" t="s">
        <v>61</v>
      </c>
      <c r="AF51682" t="s">
        <v>61</v>
      </c>
      <c r="AG51682" t="s">
        <v>61</v>
      </c>
      <c r="AH51682" t="s">
        <v>258</v>
      </c>
      <c r="AI51682" t="s">
        <v>61</v>
      </c>
      <c r="AJ51682" t="s">
        <v>61</v>
      </c>
      <c r="AN51682" t="s">
        <v>261</v>
      </c>
      <c r="AO51682" t="s">
        <v>262</v>
      </c>
      <c r="AP51682" t="s">
        <v>263</v>
      </c>
      <c r="AR51682" t="s">
        <v>61</v>
      </c>
      <c r="AS51682">
        <v>2022</v>
      </c>
      <c r="AT51682">
        <v>2012</v>
      </c>
      <c r="AU51682" t="s">
        <v>61</v>
      </c>
      <c r="AV51682" t="s">
        <v>294</v>
      </c>
      <c r="AX51682" t="s">
        <v>269</v>
      </c>
      <c r="AY51682" t="s">
        <v>120</v>
      </c>
      <c r="AZ51682" t="s">
        <v>120</v>
      </c>
      <c r="BA51682" t="s">
        <v>120</v>
      </c>
      <c r="BB51682" t="s">
        <v>120</v>
      </c>
      <c r="BC51682" t="s">
        <v>120</v>
      </c>
      <c r="BD51682" t="s">
        <v>120</v>
      </c>
    </row>
    <row r="51683" spans="1:56" x14ac:dyDescent="0.3">
      <c r="A51683" t="s">
        <v>248</v>
      </c>
      <c r="B51683" t="s">
        <v>249</v>
      </c>
      <c r="C51683" t="s">
        <v>266</v>
      </c>
      <c r="D51683" t="s">
        <v>267</v>
      </c>
      <c r="E51683" t="s">
        <v>82</v>
      </c>
      <c r="F51683" t="s">
        <v>61</v>
      </c>
      <c r="G51683" t="s">
        <v>241</v>
      </c>
      <c r="H51683" t="s">
        <v>71</v>
      </c>
      <c r="I51683" t="s">
        <v>231</v>
      </c>
      <c r="J51683" t="s">
        <v>61</v>
      </c>
      <c r="K51683" t="s">
        <v>61</v>
      </c>
      <c r="L51683" t="s">
        <v>61</v>
      </c>
      <c r="M51683" t="s">
        <v>61</v>
      </c>
      <c r="N51683" t="s">
        <v>61</v>
      </c>
      <c r="O51683" t="s">
        <v>61</v>
      </c>
      <c r="P51683" t="s">
        <v>61</v>
      </c>
      <c r="Q51683" t="s">
        <v>61</v>
      </c>
      <c r="R51683" t="s">
        <v>61</v>
      </c>
      <c r="S51683" t="s">
        <v>61</v>
      </c>
      <c r="T51683" t="s">
        <v>61</v>
      </c>
      <c r="U51683" t="s">
        <v>61</v>
      </c>
      <c r="V51683" t="s">
        <v>61</v>
      </c>
      <c r="W51683" t="s">
        <v>61</v>
      </c>
      <c r="X51683" t="s">
        <v>61</v>
      </c>
      <c r="Y51683" t="s">
        <v>61</v>
      </c>
      <c r="Z51683" t="s">
        <v>61</v>
      </c>
      <c r="AA51683" t="s">
        <v>61</v>
      </c>
      <c r="AB51683" t="s">
        <v>61</v>
      </c>
      <c r="AC51683" t="s">
        <v>61</v>
      </c>
      <c r="AD51683" t="s">
        <v>61</v>
      </c>
      <c r="AE51683" t="s">
        <v>61</v>
      </c>
      <c r="AF51683" t="s">
        <v>61</v>
      </c>
      <c r="AG51683" t="s">
        <v>61</v>
      </c>
      <c r="AH51683" t="s">
        <v>252</v>
      </c>
      <c r="AI51683" t="s">
        <v>61</v>
      </c>
      <c r="AJ51683" t="s">
        <v>61</v>
      </c>
      <c r="AN51683" t="s">
        <v>261</v>
      </c>
      <c r="AO51683" t="s">
        <v>262</v>
      </c>
      <c r="AP51683" t="s">
        <v>263</v>
      </c>
      <c r="AR51683" t="s">
        <v>61</v>
      </c>
      <c r="AS51683">
        <v>2022</v>
      </c>
      <c r="AT51683">
        <v>2012</v>
      </c>
      <c r="AU51683" t="s">
        <v>61</v>
      </c>
      <c r="AV51683" t="s">
        <v>272</v>
      </c>
      <c r="AX51683" t="s">
        <v>269</v>
      </c>
      <c r="AY51683" t="s">
        <v>120</v>
      </c>
      <c r="AZ51683" t="s">
        <v>120</v>
      </c>
      <c r="BA51683" t="s">
        <v>120</v>
      </c>
      <c r="BB51683" t="s">
        <v>120</v>
      </c>
      <c r="BC51683" t="s">
        <v>120</v>
      </c>
      <c r="BD51683" t="s">
        <v>120</v>
      </c>
    </row>
    <row r="51684" spans="1:56" x14ac:dyDescent="0.3">
      <c r="A51684" t="s">
        <v>248</v>
      </c>
      <c r="B51684" t="s">
        <v>249</v>
      </c>
      <c r="C51684" t="s">
        <v>266</v>
      </c>
      <c r="D51684" t="s">
        <v>267</v>
      </c>
      <c r="E51684" t="s">
        <v>82</v>
      </c>
      <c r="F51684" t="s">
        <v>61</v>
      </c>
      <c r="G51684" t="s">
        <v>241</v>
      </c>
      <c r="H51684" t="s">
        <v>71</v>
      </c>
      <c r="I51684" t="s">
        <v>231</v>
      </c>
      <c r="J51684" t="s">
        <v>61</v>
      </c>
      <c r="K51684" t="s">
        <v>61</v>
      </c>
      <c r="L51684" t="s">
        <v>61</v>
      </c>
      <c r="M51684" t="s">
        <v>61</v>
      </c>
      <c r="N51684" t="s">
        <v>61</v>
      </c>
      <c r="O51684" t="s">
        <v>61</v>
      </c>
      <c r="P51684" t="s">
        <v>61</v>
      </c>
      <c r="Q51684" t="s">
        <v>61</v>
      </c>
      <c r="R51684" t="s">
        <v>61</v>
      </c>
      <c r="S51684" t="s">
        <v>61</v>
      </c>
      <c r="T51684" t="s">
        <v>61</v>
      </c>
      <c r="U51684" t="s">
        <v>61</v>
      </c>
      <c r="V51684" t="s">
        <v>61</v>
      </c>
      <c r="W51684" t="s">
        <v>61</v>
      </c>
      <c r="X51684" t="s">
        <v>61</v>
      </c>
      <c r="Y51684" t="s">
        <v>61</v>
      </c>
      <c r="Z51684" t="s">
        <v>61</v>
      </c>
      <c r="AA51684" t="s">
        <v>61</v>
      </c>
      <c r="AB51684" t="s">
        <v>61</v>
      </c>
      <c r="AC51684" t="s">
        <v>61</v>
      </c>
      <c r="AD51684" t="s">
        <v>61</v>
      </c>
      <c r="AE51684" t="s">
        <v>61</v>
      </c>
      <c r="AF51684" t="s">
        <v>61</v>
      </c>
      <c r="AG51684" t="s">
        <v>61</v>
      </c>
      <c r="AH51684" t="s">
        <v>256</v>
      </c>
      <c r="AI51684" t="s">
        <v>61</v>
      </c>
      <c r="AJ51684" t="s">
        <v>61</v>
      </c>
      <c r="AN51684" t="s">
        <v>261</v>
      </c>
      <c r="AO51684" t="s">
        <v>262</v>
      </c>
      <c r="AP51684" t="s">
        <v>263</v>
      </c>
      <c r="AR51684" t="s">
        <v>61</v>
      </c>
      <c r="AS51684">
        <v>2022</v>
      </c>
      <c r="AT51684">
        <v>2012</v>
      </c>
      <c r="AU51684" t="s">
        <v>61</v>
      </c>
      <c r="AV51684" t="s">
        <v>272</v>
      </c>
      <c r="AX51684" t="s">
        <v>269</v>
      </c>
      <c r="AY51684" t="s">
        <v>120</v>
      </c>
      <c r="AZ51684" t="s">
        <v>120</v>
      </c>
      <c r="BA51684" t="s">
        <v>120</v>
      </c>
      <c r="BB51684" t="s">
        <v>120</v>
      </c>
      <c r="BC51684" t="s">
        <v>120</v>
      </c>
      <c r="BD51684" t="s">
        <v>120</v>
      </c>
    </row>
    <row r="51685" spans="1:56" x14ac:dyDescent="0.3">
      <c r="A51685" t="s">
        <v>248</v>
      </c>
      <c r="B51685" t="s">
        <v>249</v>
      </c>
      <c r="C51685" t="s">
        <v>266</v>
      </c>
      <c r="D51685" t="s">
        <v>267</v>
      </c>
      <c r="E51685" t="s">
        <v>82</v>
      </c>
      <c r="F51685" t="s">
        <v>61</v>
      </c>
      <c r="G51685" t="s">
        <v>241</v>
      </c>
      <c r="H51685" t="s">
        <v>71</v>
      </c>
      <c r="I51685" t="s">
        <v>231</v>
      </c>
      <c r="J51685" t="s">
        <v>61</v>
      </c>
      <c r="K51685" t="s">
        <v>61</v>
      </c>
      <c r="L51685" t="s">
        <v>61</v>
      </c>
      <c r="M51685" t="s">
        <v>61</v>
      </c>
      <c r="N51685" t="s">
        <v>61</v>
      </c>
      <c r="O51685" t="s">
        <v>61</v>
      </c>
      <c r="P51685" t="s">
        <v>61</v>
      </c>
      <c r="Q51685" t="s">
        <v>61</v>
      </c>
      <c r="R51685" t="s">
        <v>61</v>
      </c>
      <c r="S51685" t="s">
        <v>61</v>
      </c>
      <c r="T51685" t="s">
        <v>61</v>
      </c>
      <c r="U51685" t="s">
        <v>61</v>
      </c>
      <c r="V51685" t="s">
        <v>61</v>
      </c>
      <c r="W51685" t="s">
        <v>61</v>
      </c>
      <c r="X51685" t="s">
        <v>61</v>
      </c>
      <c r="Y51685" t="s">
        <v>61</v>
      </c>
      <c r="Z51685" t="s">
        <v>61</v>
      </c>
      <c r="AA51685" t="s">
        <v>61</v>
      </c>
      <c r="AB51685" t="s">
        <v>61</v>
      </c>
      <c r="AC51685" t="s">
        <v>61</v>
      </c>
      <c r="AD51685" t="s">
        <v>61</v>
      </c>
      <c r="AE51685" t="s">
        <v>61</v>
      </c>
      <c r="AF51685" t="s">
        <v>61</v>
      </c>
      <c r="AG51685" t="s">
        <v>61</v>
      </c>
      <c r="AH51685" t="s">
        <v>257</v>
      </c>
      <c r="AI51685" t="s">
        <v>61</v>
      </c>
      <c r="AJ51685" t="s">
        <v>61</v>
      </c>
      <c r="AN51685" t="s">
        <v>261</v>
      </c>
      <c r="AO51685" t="s">
        <v>262</v>
      </c>
      <c r="AP51685" t="s">
        <v>263</v>
      </c>
      <c r="AR51685" t="s">
        <v>61</v>
      </c>
      <c r="AS51685">
        <v>2022</v>
      </c>
      <c r="AT51685">
        <v>2012</v>
      </c>
      <c r="AU51685" t="s">
        <v>61</v>
      </c>
      <c r="AV51685" t="s">
        <v>272</v>
      </c>
      <c r="AX51685" t="s">
        <v>269</v>
      </c>
      <c r="AY51685" t="s">
        <v>120</v>
      </c>
      <c r="AZ51685" t="s">
        <v>120</v>
      </c>
      <c r="BA51685" t="s">
        <v>120</v>
      </c>
      <c r="BB51685" t="s">
        <v>120</v>
      </c>
      <c r="BC51685" t="s">
        <v>120</v>
      </c>
      <c r="BD51685" t="s">
        <v>120</v>
      </c>
    </row>
    <row r="51686" spans="1:56" x14ac:dyDescent="0.3">
      <c r="A51686" t="s">
        <v>248</v>
      </c>
      <c r="B51686" t="s">
        <v>249</v>
      </c>
      <c r="C51686" t="s">
        <v>266</v>
      </c>
      <c r="D51686" t="s">
        <v>267</v>
      </c>
      <c r="E51686" t="s">
        <v>82</v>
      </c>
      <c r="F51686" t="s">
        <v>61</v>
      </c>
      <c r="G51686" t="s">
        <v>241</v>
      </c>
      <c r="H51686" t="s">
        <v>71</v>
      </c>
      <c r="I51686" t="s">
        <v>231</v>
      </c>
      <c r="J51686" t="s">
        <v>61</v>
      </c>
      <c r="K51686" t="s">
        <v>61</v>
      </c>
      <c r="L51686" t="s">
        <v>61</v>
      </c>
      <c r="M51686" t="s">
        <v>61</v>
      </c>
      <c r="N51686" t="s">
        <v>61</v>
      </c>
      <c r="O51686" t="s">
        <v>61</v>
      </c>
      <c r="P51686" t="s">
        <v>61</v>
      </c>
      <c r="Q51686" t="s">
        <v>61</v>
      </c>
      <c r="R51686" t="s">
        <v>61</v>
      </c>
      <c r="S51686" t="s">
        <v>61</v>
      </c>
      <c r="T51686" t="s">
        <v>61</v>
      </c>
      <c r="U51686" t="s">
        <v>61</v>
      </c>
      <c r="V51686" t="s">
        <v>61</v>
      </c>
      <c r="W51686" t="s">
        <v>61</v>
      </c>
      <c r="X51686" t="s">
        <v>61</v>
      </c>
      <c r="Y51686" t="s">
        <v>61</v>
      </c>
      <c r="Z51686" t="s">
        <v>61</v>
      </c>
      <c r="AA51686" t="s">
        <v>61</v>
      </c>
      <c r="AB51686" t="s">
        <v>61</v>
      </c>
      <c r="AC51686" t="s">
        <v>61</v>
      </c>
      <c r="AD51686" t="s">
        <v>61</v>
      </c>
      <c r="AE51686" t="s">
        <v>61</v>
      </c>
      <c r="AF51686" t="s">
        <v>61</v>
      </c>
      <c r="AG51686" t="s">
        <v>61</v>
      </c>
      <c r="AH51686" t="s">
        <v>258</v>
      </c>
      <c r="AI51686" t="s">
        <v>61</v>
      </c>
      <c r="AJ51686" t="s">
        <v>61</v>
      </c>
      <c r="AN51686" t="s">
        <v>261</v>
      </c>
      <c r="AO51686" t="s">
        <v>262</v>
      </c>
      <c r="AP51686" t="s">
        <v>263</v>
      </c>
      <c r="AR51686" t="s">
        <v>61</v>
      </c>
      <c r="AS51686">
        <v>2022</v>
      </c>
      <c r="AT51686">
        <v>2012</v>
      </c>
      <c r="AU51686" t="s">
        <v>61</v>
      </c>
      <c r="AV51686" t="s">
        <v>281</v>
      </c>
      <c r="AX51686" t="s">
        <v>269</v>
      </c>
      <c r="AY51686" t="s">
        <v>120</v>
      </c>
      <c r="AZ51686" t="s">
        <v>120</v>
      </c>
      <c r="BA51686" t="s">
        <v>120</v>
      </c>
      <c r="BB51686" t="s">
        <v>120</v>
      </c>
      <c r="BC51686" t="s">
        <v>120</v>
      </c>
      <c r="BD51686" t="s">
        <v>120</v>
      </c>
    </row>
    <row r="51687" spans="1:56" x14ac:dyDescent="0.3">
      <c r="A51687" t="s">
        <v>248</v>
      </c>
      <c r="B51687" t="s">
        <v>249</v>
      </c>
      <c r="C51687" t="s">
        <v>266</v>
      </c>
      <c r="D51687" t="s">
        <v>267</v>
      </c>
      <c r="E51687" t="s">
        <v>82</v>
      </c>
      <c r="F51687" t="s">
        <v>61</v>
      </c>
      <c r="G51687" t="s">
        <v>242</v>
      </c>
      <c r="H51687" t="s">
        <v>71</v>
      </c>
      <c r="I51687" t="s">
        <v>231</v>
      </c>
      <c r="J51687" t="s">
        <v>61</v>
      </c>
      <c r="K51687" t="s">
        <v>61</v>
      </c>
      <c r="L51687" t="s">
        <v>61</v>
      </c>
      <c r="M51687" t="s">
        <v>61</v>
      </c>
      <c r="N51687" t="s">
        <v>61</v>
      </c>
      <c r="O51687" t="s">
        <v>61</v>
      </c>
      <c r="P51687" t="s">
        <v>61</v>
      </c>
      <c r="Q51687" t="s">
        <v>61</v>
      </c>
      <c r="R51687" t="s">
        <v>61</v>
      </c>
      <c r="S51687" t="s">
        <v>61</v>
      </c>
      <c r="T51687" t="s">
        <v>61</v>
      </c>
      <c r="U51687" t="s">
        <v>61</v>
      </c>
      <c r="V51687" t="s">
        <v>61</v>
      </c>
      <c r="W51687" t="s">
        <v>61</v>
      </c>
      <c r="X51687" t="s">
        <v>61</v>
      </c>
      <c r="Y51687" t="s">
        <v>61</v>
      </c>
      <c r="Z51687" t="s">
        <v>61</v>
      </c>
      <c r="AA51687" t="s">
        <v>61</v>
      </c>
      <c r="AB51687" t="s">
        <v>61</v>
      </c>
      <c r="AC51687" t="s">
        <v>61</v>
      </c>
      <c r="AD51687" t="s">
        <v>61</v>
      </c>
      <c r="AE51687" t="s">
        <v>61</v>
      </c>
      <c r="AF51687" t="s">
        <v>61</v>
      </c>
      <c r="AG51687" t="s">
        <v>61</v>
      </c>
      <c r="AH51687" t="s">
        <v>252</v>
      </c>
      <c r="AI51687" t="s">
        <v>61</v>
      </c>
      <c r="AJ51687" t="s">
        <v>61</v>
      </c>
      <c r="AN51687" t="s">
        <v>261</v>
      </c>
      <c r="AO51687" t="s">
        <v>262</v>
      </c>
      <c r="AP51687" t="s">
        <v>263</v>
      </c>
      <c r="AR51687" t="s">
        <v>61</v>
      </c>
      <c r="AS51687">
        <v>2022</v>
      </c>
      <c r="AT51687">
        <v>2012</v>
      </c>
      <c r="AU51687" t="s">
        <v>61</v>
      </c>
      <c r="AV51687" t="s">
        <v>272</v>
      </c>
      <c r="AX51687" t="s">
        <v>269</v>
      </c>
      <c r="AY51687" t="s">
        <v>120</v>
      </c>
      <c r="AZ51687" t="s">
        <v>120</v>
      </c>
      <c r="BA51687" t="s">
        <v>120</v>
      </c>
      <c r="BB51687" t="s">
        <v>120</v>
      </c>
      <c r="BC51687" t="s">
        <v>120</v>
      </c>
      <c r="BD51687" t="s">
        <v>120</v>
      </c>
    </row>
    <row r="51688" spans="1:56" x14ac:dyDescent="0.3">
      <c r="A51688" t="s">
        <v>248</v>
      </c>
      <c r="B51688" t="s">
        <v>249</v>
      </c>
      <c r="C51688" t="s">
        <v>266</v>
      </c>
      <c r="D51688" t="s">
        <v>267</v>
      </c>
      <c r="E51688" t="s">
        <v>82</v>
      </c>
      <c r="F51688" t="s">
        <v>61</v>
      </c>
      <c r="G51688" t="s">
        <v>242</v>
      </c>
      <c r="H51688" t="s">
        <v>71</v>
      </c>
      <c r="I51688" t="s">
        <v>231</v>
      </c>
      <c r="J51688" t="s">
        <v>61</v>
      </c>
      <c r="K51688" t="s">
        <v>61</v>
      </c>
      <c r="L51688" t="s">
        <v>61</v>
      </c>
      <c r="M51688" t="s">
        <v>61</v>
      </c>
      <c r="N51688" t="s">
        <v>61</v>
      </c>
      <c r="O51688" t="s">
        <v>61</v>
      </c>
      <c r="P51688" t="s">
        <v>61</v>
      </c>
      <c r="Q51688" t="s">
        <v>61</v>
      </c>
      <c r="R51688" t="s">
        <v>61</v>
      </c>
      <c r="S51688" t="s">
        <v>61</v>
      </c>
      <c r="T51688" t="s">
        <v>61</v>
      </c>
      <c r="U51688" t="s">
        <v>61</v>
      </c>
      <c r="V51688" t="s">
        <v>61</v>
      </c>
      <c r="W51688" t="s">
        <v>61</v>
      </c>
      <c r="X51688" t="s">
        <v>61</v>
      </c>
      <c r="Y51688" t="s">
        <v>61</v>
      </c>
      <c r="Z51688" t="s">
        <v>61</v>
      </c>
      <c r="AA51688" t="s">
        <v>61</v>
      </c>
      <c r="AB51688" t="s">
        <v>61</v>
      </c>
      <c r="AC51688" t="s">
        <v>61</v>
      </c>
      <c r="AD51688" t="s">
        <v>61</v>
      </c>
      <c r="AE51688" t="s">
        <v>61</v>
      </c>
      <c r="AF51688" t="s">
        <v>61</v>
      </c>
      <c r="AG51688" t="s">
        <v>61</v>
      </c>
      <c r="AH51688" t="s">
        <v>256</v>
      </c>
      <c r="AI51688" t="s">
        <v>61</v>
      </c>
      <c r="AJ51688" t="s">
        <v>61</v>
      </c>
      <c r="AN51688" t="s">
        <v>261</v>
      </c>
      <c r="AO51688" t="s">
        <v>262</v>
      </c>
      <c r="AP51688" t="s">
        <v>263</v>
      </c>
      <c r="AR51688" t="s">
        <v>61</v>
      </c>
      <c r="AS51688">
        <v>2022</v>
      </c>
      <c r="AT51688">
        <v>2012</v>
      </c>
      <c r="AU51688" t="s">
        <v>61</v>
      </c>
      <c r="AV51688" t="s">
        <v>272</v>
      </c>
      <c r="AX51688" t="s">
        <v>269</v>
      </c>
      <c r="AY51688" t="s">
        <v>120</v>
      </c>
      <c r="AZ51688" t="s">
        <v>120</v>
      </c>
      <c r="BA51688" t="s">
        <v>120</v>
      </c>
      <c r="BB51688" t="s">
        <v>120</v>
      </c>
      <c r="BC51688" t="s">
        <v>120</v>
      </c>
      <c r="BD51688" t="s">
        <v>120</v>
      </c>
    </row>
    <row r="51689" spans="1:56" x14ac:dyDescent="0.3">
      <c r="A51689" t="s">
        <v>248</v>
      </c>
      <c r="B51689" t="s">
        <v>249</v>
      </c>
      <c r="C51689" t="s">
        <v>266</v>
      </c>
      <c r="D51689" t="s">
        <v>267</v>
      </c>
      <c r="E51689" t="s">
        <v>82</v>
      </c>
      <c r="F51689" t="s">
        <v>61</v>
      </c>
      <c r="G51689" t="s">
        <v>242</v>
      </c>
      <c r="H51689" t="s">
        <v>71</v>
      </c>
      <c r="I51689" t="s">
        <v>231</v>
      </c>
      <c r="J51689" t="s">
        <v>61</v>
      </c>
      <c r="K51689" t="s">
        <v>61</v>
      </c>
      <c r="L51689" t="s">
        <v>61</v>
      </c>
      <c r="M51689" t="s">
        <v>61</v>
      </c>
      <c r="N51689" t="s">
        <v>61</v>
      </c>
      <c r="O51689" t="s">
        <v>61</v>
      </c>
      <c r="P51689" t="s">
        <v>61</v>
      </c>
      <c r="Q51689" t="s">
        <v>61</v>
      </c>
      <c r="R51689" t="s">
        <v>61</v>
      </c>
      <c r="S51689" t="s">
        <v>61</v>
      </c>
      <c r="T51689" t="s">
        <v>61</v>
      </c>
      <c r="U51689" t="s">
        <v>61</v>
      </c>
      <c r="V51689" t="s">
        <v>61</v>
      </c>
      <c r="W51689" t="s">
        <v>61</v>
      </c>
      <c r="X51689" t="s">
        <v>61</v>
      </c>
      <c r="Y51689" t="s">
        <v>61</v>
      </c>
      <c r="Z51689" t="s">
        <v>61</v>
      </c>
      <c r="AA51689" t="s">
        <v>61</v>
      </c>
      <c r="AB51689" t="s">
        <v>61</v>
      </c>
      <c r="AC51689" t="s">
        <v>61</v>
      </c>
      <c r="AD51689" t="s">
        <v>61</v>
      </c>
      <c r="AE51689" t="s">
        <v>61</v>
      </c>
      <c r="AF51689" t="s">
        <v>61</v>
      </c>
      <c r="AG51689" t="s">
        <v>61</v>
      </c>
      <c r="AH51689" t="s">
        <v>257</v>
      </c>
      <c r="AI51689" t="s">
        <v>61</v>
      </c>
      <c r="AJ51689" t="s">
        <v>61</v>
      </c>
      <c r="AN51689" t="s">
        <v>261</v>
      </c>
      <c r="AO51689" t="s">
        <v>262</v>
      </c>
      <c r="AP51689" t="s">
        <v>263</v>
      </c>
      <c r="AR51689" t="s">
        <v>61</v>
      </c>
      <c r="AS51689">
        <v>2022</v>
      </c>
      <c r="AT51689">
        <v>2012</v>
      </c>
      <c r="AU51689" t="s">
        <v>61</v>
      </c>
      <c r="AV51689" t="s">
        <v>272</v>
      </c>
      <c r="AX51689" t="s">
        <v>269</v>
      </c>
      <c r="AY51689" t="s">
        <v>120</v>
      </c>
      <c r="AZ51689" t="s">
        <v>120</v>
      </c>
      <c r="BA51689" t="s">
        <v>120</v>
      </c>
      <c r="BB51689" t="s">
        <v>120</v>
      </c>
      <c r="BC51689" t="s">
        <v>120</v>
      </c>
      <c r="BD51689" t="s">
        <v>120</v>
      </c>
    </row>
    <row r="51690" spans="1:56" x14ac:dyDescent="0.3">
      <c r="A51690" t="s">
        <v>248</v>
      </c>
      <c r="B51690" t="s">
        <v>249</v>
      </c>
      <c r="C51690" t="s">
        <v>266</v>
      </c>
      <c r="D51690" t="s">
        <v>267</v>
      </c>
      <c r="E51690" t="s">
        <v>82</v>
      </c>
      <c r="F51690" t="s">
        <v>61</v>
      </c>
      <c r="G51690" t="s">
        <v>242</v>
      </c>
      <c r="H51690" t="s">
        <v>71</v>
      </c>
      <c r="I51690" t="s">
        <v>231</v>
      </c>
      <c r="J51690" t="s">
        <v>61</v>
      </c>
      <c r="K51690" t="s">
        <v>61</v>
      </c>
      <c r="L51690" t="s">
        <v>61</v>
      </c>
      <c r="M51690" t="s">
        <v>61</v>
      </c>
      <c r="N51690" t="s">
        <v>61</v>
      </c>
      <c r="O51690" t="s">
        <v>61</v>
      </c>
      <c r="P51690" t="s">
        <v>61</v>
      </c>
      <c r="Q51690" t="s">
        <v>61</v>
      </c>
      <c r="R51690" t="s">
        <v>61</v>
      </c>
      <c r="S51690" t="s">
        <v>61</v>
      </c>
      <c r="T51690" t="s">
        <v>61</v>
      </c>
      <c r="U51690" t="s">
        <v>61</v>
      </c>
      <c r="V51690" t="s">
        <v>61</v>
      </c>
      <c r="W51690" t="s">
        <v>61</v>
      </c>
      <c r="X51690" t="s">
        <v>61</v>
      </c>
      <c r="Y51690" t="s">
        <v>61</v>
      </c>
      <c r="Z51690" t="s">
        <v>61</v>
      </c>
      <c r="AA51690" t="s">
        <v>61</v>
      </c>
      <c r="AB51690" t="s">
        <v>61</v>
      </c>
      <c r="AC51690" t="s">
        <v>61</v>
      </c>
      <c r="AD51690" t="s">
        <v>61</v>
      </c>
      <c r="AE51690" t="s">
        <v>61</v>
      </c>
      <c r="AF51690" t="s">
        <v>61</v>
      </c>
      <c r="AG51690" t="s">
        <v>61</v>
      </c>
      <c r="AH51690" t="s">
        <v>258</v>
      </c>
      <c r="AI51690" t="s">
        <v>61</v>
      </c>
      <c r="AJ51690" t="s">
        <v>61</v>
      </c>
      <c r="AN51690" t="s">
        <v>261</v>
      </c>
      <c r="AO51690" t="s">
        <v>262</v>
      </c>
      <c r="AP51690" t="s">
        <v>263</v>
      </c>
      <c r="AR51690" t="s">
        <v>61</v>
      </c>
      <c r="AS51690">
        <v>2022</v>
      </c>
      <c r="AT51690">
        <v>2012</v>
      </c>
      <c r="AU51690" t="s">
        <v>61</v>
      </c>
      <c r="AV51690" t="s">
        <v>299</v>
      </c>
      <c r="AX51690" t="s">
        <v>269</v>
      </c>
      <c r="AY51690" t="s">
        <v>120</v>
      </c>
      <c r="AZ51690" t="s">
        <v>120</v>
      </c>
      <c r="BA51690" t="s">
        <v>120</v>
      </c>
      <c r="BB51690" t="s">
        <v>120</v>
      </c>
      <c r="BC51690" t="s">
        <v>120</v>
      </c>
      <c r="BD51690" t="s">
        <v>120</v>
      </c>
    </row>
    <row r="51691" spans="1:56" x14ac:dyDescent="0.3">
      <c r="A51691" t="s">
        <v>248</v>
      </c>
      <c r="B51691" t="s">
        <v>249</v>
      </c>
      <c r="C51691" t="s">
        <v>266</v>
      </c>
      <c r="D51691" t="s">
        <v>267</v>
      </c>
      <c r="E51691" t="s">
        <v>82</v>
      </c>
      <c r="F51691" t="s">
        <v>61</v>
      </c>
      <c r="G51691" t="s">
        <v>243</v>
      </c>
      <c r="H51691" t="s">
        <v>71</v>
      </c>
      <c r="I51691" t="s">
        <v>231</v>
      </c>
      <c r="J51691" t="s">
        <v>61</v>
      </c>
      <c r="K51691" t="s">
        <v>61</v>
      </c>
      <c r="L51691" t="s">
        <v>61</v>
      </c>
      <c r="M51691" t="s">
        <v>61</v>
      </c>
      <c r="N51691" t="s">
        <v>61</v>
      </c>
      <c r="O51691" t="s">
        <v>61</v>
      </c>
      <c r="P51691" t="s">
        <v>61</v>
      </c>
      <c r="Q51691" t="s">
        <v>61</v>
      </c>
      <c r="R51691" t="s">
        <v>61</v>
      </c>
      <c r="S51691" t="s">
        <v>61</v>
      </c>
      <c r="T51691" t="s">
        <v>61</v>
      </c>
      <c r="U51691" t="s">
        <v>61</v>
      </c>
      <c r="V51691" t="s">
        <v>61</v>
      </c>
      <c r="W51691" t="s">
        <v>61</v>
      </c>
      <c r="X51691" t="s">
        <v>61</v>
      </c>
      <c r="Y51691" t="s">
        <v>61</v>
      </c>
      <c r="Z51691" t="s">
        <v>61</v>
      </c>
      <c r="AA51691" t="s">
        <v>61</v>
      </c>
      <c r="AB51691" t="s">
        <v>61</v>
      </c>
      <c r="AC51691" t="s">
        <v>61</v>
      </c>
      <c r="AD51691" t="s">
        <v>61</v>
      </c>
      <c r="AE51691" t="s">
        <v>61</v>
      </c>
      <c r="AF51691" t="s">
        <v>61</v>
      </c>
      <c r="AG51691" t="s">
        <v>61</v>
      </c>
      <c r="AH51691" t="s">
        <v>252</v>
      </c>
      <c r="AI51691" t="s">
        <v>61</v>
      </c>
      <c r="AJ51691" t="s">
        <v>61</v>
      </c>
      <c r="AN51691" t="s">
        <v>261</v>
      </c>
      <c r="AO51691" t="s">
        <v>262</v>
      </c>
      <c r="AP51691" t="s">
        <v>263</v>
      </c>
      <c r="AR51691" t="s">
        <v>61</v>
      </c>
      <c r="AS51691">
        <v>2022</v>
      </c>
      <c r="AT51691">
        <v>2012</v>
      </c>
      <c r="AU51691" t="s">
        <v>61</v>
      </c>
      <c r="AV51691" t="s">
        <v>272</v>
      </c>
      <c r="AX51691" t="s">
        <v>269</v>
      </c>
      <c r="AY51691" t="s">
        <v>120</v>
      </c>
      <c r="AZ51691" t="s">
        <v>120</v>
      </c>
      <c r="BA51691" t="s">
        <v>120</v>
      </c>
      <c r="BB51691" t="s">
        <v>120</v>
      </c>
      <c r="BC51691" t="s">
        <v>120</v>
      </c>
      <c r="BD51691" t="s">
        <v>120</v>
      </c>
    </row>
    <row r="51692" spans="1:56" x14ac:dyDescent="0.3">
      <c r="A51692" t="s">
        <v>248</v>
      </c>
      <c r="B51692" t="s">
        <v>249</v>
      </c>
      <c r="C51692" t="s">
        <v>266</v>
      </c>
      <c r="D51692" t="s">
        <v>267</v>
      </c>
      <c r="E51692" t="s">
        <v>82</v>
      </c>
      <c r="F51692" t="s">
        <v>61</v>
      </c>
      <c r="G51692" t="s">
        <v>243</v>
      </c>
      <c r="H51692" t="s">
        <v>71</v>
      </c>
      <c r="I51692" t="s">
        <v>231</v>
      </c>
      <c r="J51692" t="s">
        <v>61</v>
      </c>
      <c r="K51692" t="s">
        <v>61</v>
      </c>
      <c r="L51692" t="s">
        <v>61</v>
      </c>
      <c r="M51692" t="s">
        <v>61</v>
      </c>
      <c r="N51692" t="s">
        <v>61</v>
      </c>
      <c r="O51692" t="s">
        <v>61</v>
      </c>
      <c r="P51692" t="s">
        <v>61</v>
      </c>
      <c r="Q51692" t="s">
        <v>61</v>
      </c>
      <c r="R51692" t="s">
        <v>61</v>
      </c>
      <c r="S51692" t="s">
        <v>61</v>
      </c>
      <c r="T51692" t="s">
        <v>61</v>
      </c>
      <c r="U51692" t="s">
        <v>61</v>
      </c>
      <c r="V51692" t="s">
        <v>61</v>
      </c>
      <c r="W51692" t="s">
        <v>61</v>
      </c>
      <c r="X51692" t="s">
        <v>61</v>
      </c>
      <c r="Y51692" t="s">
        <v>61</v>
      </c>
      <c r="Z51692" t="s">
        <v>61</v>
      </c>
      <c r="AA51692" t="s">
        <v>61</v>
      </c>
      <c r="AB51692" t="s">
        <v>61</v>
      </c>
      <c r="AC51692" t="s">
        <v>61</v>
      </c>
      <c r="AD51692" t="s">
        <v>61</v>
      </c>
      <c r="AE51692" t="s">
        <v>61</v>
      </c>
      <c r="AF51692" t="s">
        <v>61</v>
      </c>
      <c r="AG51692" t="s">
        <v>61</v>
      </c>
      <c r="AH51692" t="s">
        <v>256</v>
      </c>
      <c r="AI51692" t="s">
        <v>61</v>
      </c>
      <c r="AJ51692" t="s">
        <v>61</v>
      </c>
      <c r="AN51692" t="s">
        <v>261</v>
      </c>
      <c r="AO51692" t="s">
        <v>262</v>
      </c>
      <c r="AP51692" t="s">
        <v>263</v>
      </c>
      <c r="AR51692" t="s">
        <v>61</v>
      </c>
      <c r="AS51692">
        <v>2022</v>
      </c>
      <c r="AT51692">
        <v>2012</v>
      </c>
      <c r="AU51692" t="s">
        <v>61</v>
      </c>
      <c r="AV51692" t="s">
        <v>272</v>
      </c>
      <c r="AX51692" t="s">
        <v>269</v>
      </c>
      <c r="AY51692" t="s">
        <v>120</v>
      </c>
      <c r="AZ51692" t="s">
        <v>120</v>
      </c>
      <c r="BA51692" t="s">
        <v>120</v>
      </c>
      <c r="BB51692" t="s">
        <v>120</v>
      </c>
      <c r="BC51692" t="s">
        <v>120</v>
      </c>
      <c r="BD51692" t="s">
        <v>120</v>
      </c>
    </row>
    <row r="51693" spans="1:56" x14ac:dyDescent="0.3">
      <c r="A51693" t="s">
        <v>248</v>
      </c>
      <c r="B51693" t="s">
        <v>249</v>
      </c>
      <c r="C51693" t="s">
        <v>266</v>
      </c>
      <c r="D51693" t="s">
        <v>267</v>
      </c>
      <c r="E51693" t="s">
        <v>82</v>
      </c>
      <c r="F51693" t="s">
        <v>61</v>
      </c>
      <c r="G51693" t="s">
        <v>243</v>
      </c>
      <c r="H51693" t="s">
        <v>71</v>
      </c>
      <c r="I51693" t="s">
        <v>231</v>
      </c>
      <c r="J51693" t="s">
        <v>61</v>
      </c>
      <c r="K51693" t="s">
        <v>61</v>
      </c>
      <c r="L51693" t="s">
        <v>61</v>
      </c>
      <c r="M51693" t="s">
        <v>61</v>
      </c>
      <c r="N51693" t="s">
        <v>61</v>
      </c>
      <c r="O51693" t="s">
        <v>61</v>
      </c>
      <c r="P51693" t="s">
        <v>61</v>
      </c>
      <c r="Q51693" t="s">
        <v>61</v>
      </c>
      <c r="R51693" t="s">
        <v>61</v>
      </c>
      <c r="S51693" t="s">
        <v>61</v>
      </c>
      <c r="T51693" t="s">
        <v>61</v>
      </c>
      <c r="U51693" t="s">
        <v>61</v>
      </c>
      <c r="V51693" t="s">
        <v>61</v>
      </c>
      <c r="W51693" t="s">
        <v>61</v>
      </c>
      <c r="X51693" t="s">
        <v>61</v>
      </c>
      <c r="Y51693" t="s">
        <v>61</v>
      </c>
      <c r="Z51693" t="s">
        <v>61</v>
      </c>
      <c r="AA51693" t="s">
        <v>61</v>
      </c>
      <c r="AB51693" t="s">
        <v>61</v>
      </c>
      <c r="AC51693" t="s">
        <v>61</v>
      </c>
      <c r="AD51693" t="s">
        <v>61</v>
      </c>
      <c r="AE51693" t="s">
        <v>61</v>
      </c>
      <c r="AF51693" t="s">
        <v>61</v>
      </c>
      <c r="AG51693" t="s">
        <v>61</v>
      </c>
      <c r="AH51693" t="s">
        <v>257</v>
      </c>
      <c r="AI51693" t="s">
        <v>61</v>
      </c>
      <c r="AJ51693" t="s">
        <v>61</v>
      </c>
      <c r="AN51693" t="s">
        <v>261</v>
      </c>
      <c r="AO51693" t="s">
        <v>262</v>
      </c>
      <c r="AP51693" t="s">
        <v>263</v>
      </c>
      <c r="AR51693" t="s">
        <v>61</v>
      </c>
      <c r="AS51693">
        <v>2022</v>
      </c>
      <c r="AT51693">
        <v>2012</v>
      </c>
      <c r="AU51693" t="s">
        <v>61</v>
      </c>
      <c r="AV51693" t="s">
        <v>272</v>
      </c>
      <c r="AX51693" t="s">
        <v>269</v>
      </c>
      <c r="AY51693" t="s">
        <v>120</v>
      </c>
      <c r="AZ51693" t="s">
        <v>120</v>
      </c>
      <c r="BA51693" t="s">
        <v>120</v>
      </c>
      <c r="BB51693" t="s">
        <v>120</v>
      </c>
      <c r="BC51693" t="s">
        <v>120</v>
      </c>
      <c r="BD51693" t="s">
        <v>120</v>
      </c>
    </row>
    <row r="51694" spans="1:56" x14ac:dyDescent="0.3">
      <c r="A51694" t="s">
        <v>248</v>
      </c>
      <c r="B51694" t="s">
        <v>249</v>
      </c>
      <c r="C51694" t="s">
        <v>266</v>
      </c>
      <c r="D51694" t="s">
        <v>267</v>
      </c>
      <c r="E51694" t="s">
        <v>82</v>
      </c>
      <c r="F51694" t="s">
        <v>61</v>
      </c>
      <c r="G51694" t="s">
        <v>243</v>
      </c>
      <c r="H51694" t="s">
        <v>71</v>
      </c>
      <c r="I51694" t="s">
        <v>231</v>
      </c>
      <c r="J51694" t="s">
        <v>61</v>
      </c>
      <c r="K51694" t="s">
        <v>61</v>
      </c>
      <c r="L51694" t="s">
        <v>61</v>
      </c>
      <c r="M51694" t="s">
        <v>61</v>
      </c>
      <c r="N51694" t="s">
        <v>61</v>
      </c>
      <c r="O51694" t="s">
        <v>61</v>
      </c>
      <c r="P51694" t="s">
        <v>61</v>
      </c>
      <c r="Q51694" t="s">
        <v>61</v>
      </c>
      <c r="R51694" t="s">
        <v>61</v>
      </c>
      <c r="S51694" t="s">
        <v>61</v>
      </c>
      <c r="T51694" t="s">
        <v>61</v>
      </c>
      <c r="U51694" t="s">
        <v>61</v>
      </c>
      <c r="V51694" t="s">
        <v>61</v>
      </c>
      <c r="W51694" t="s">
        <v>61</v>
      </c>
      <c r="X51694" t="s">
        <v>61</v>
      </c>
      <c r="Y51694" t="s">
        <v>61</v>
      </c>
      <c r="Z51694" t="s">
        <v>61</v>
      </c>
      <c r="AA51694" t="s">
        <v>61</v>
      </c>
      <c r="AB51694" t="s">
        <v>61</v>
      </c>
      <c r="AC51694" t="s">
        <v>61</v>
      </c>
      <c r="AD51694" t="s">
        <v>61</v>
      </c>
      <c r="AE51694" t="s">
        <v>61</v>
      </c>
      <c r="AF51694" t="s">
        <v>61</v>
      </c>
      <c r="AG51694" t="s">
        <v>61</v>
      </c>
      <c r="AH51694" t="s">
        <v>258</v>
      </c>
      <c r="AI51694" t="s">
        <v>61</v>
      </c>
      <c r="AJ51694" t="s">
        <v>61</v>
      </c>
      <c r="AN51694" t="s">
        <v>261</v>
      </c>
      <c r="AO51694" t="s">
        <v>262</v>
      </c>
      <c r="AP51694" t="s">
        <v>263</v>
      </c>
      <c r="AR51694" t="s">
        <v>61</v>
      </c>
      <c r="AS51694">
        <v>2022</v>
      </c>
      <c r="AT51694">
        <v>2012</v>
      </c>
      <c r="AU51694" t="s">
        <v>61</v>
      </c>
      <c r="AV51694" t="s">
        <v>308</v>
      </c>
      <c r="AX51694" t="s">
        <v>269</v>
      </c>
      <c r="AY51694" t="s">
        <v>120</v>
      </c>
      <c r="AZ51694" t="s">
        <v>120</v>
      </c>
      <c r="BA51694" t="s">
        <v>120</v>
      </c>
      <c r="BB51694" t="s">
        <v>120</v>
      </c>
      <c r="BC51694" t="s">
        <v>120</v>
      </c>
      <c r="BD51694" t="s">
        <v>120</v>
      </c>
    </row>
    <row r="51695" spans="1:56" x14ac:dyDescent="0.3">
      <c r="A51695" t="s">
        <v>248</v>
      </c>
      <c r="B51695" t="s">
        <v>249</v>
      </c>
      <c r="C51695" t="s">
        <v>266</v>
      </c>
      <c r="D51695" t="s">
        <v>267</v>
      </c>
      <c r="E51695" t="s">
        <v>83</v>
      </c>
      <c r="F51695" t="s">
        <v>61</v>
      </c>
      <c r="G51695" t="s">
        <v>217</v>
      </c>
      <c r="H51695" t="s">
        <v>71</v>
      </c>
      <c r="I51695" t="s">
        <v>231</v>
      </c>
      <c r="J51695" t="s">
        <v>61</v>
      </c>
      <c r="K51695" t="s">
        <v>61</v>
      </c>
      <c r="L51695" t="s">
        <v>61</v>
      </c>
      <c r="M51695" t="s">
        <v>61</v>
      </c>
      <c r="N51695" t="s">
        <v>61</v>
      </c>
      <c r="O51695" t="s">
        <v>61</v>
      </c>
      <c r="P51695" t="s">
        <v>61</v>
      </c>
      <c r="Q51695" t="s">
        <v>61</v>
      </c>
      <c r="R51695" t="s">
        <v>61</v>
      </c>
      <c r="S51695" t="s">
        <v>61</v>
      </c>
      <c r="T51695" t="s">
        <v>61</v>
      </c>
      <c r="U51695" t="s">
        <v>61</v>
      </c>
      <c r="V51695" t="s">
        <v>61</v>
      </c>
      <c r="W51695" t="s">
        <v>61</v>
      </c>
      <c r="X51695" t="s">
        <v>61</v>
      </c>
      <c r="Y51695" t="s">
        <v>61</v>
      </c>
      <c r="Z51695" t="s">
        <v>61</v>
      </c>
      <c r="AA51695" t="s">
        <v>61</v>
      </c>
      <c r="AB51695" t="s">
        <v>61</v>
      </c>
      <c r="AC51695" t="s">
        <v>61</v>
      </c>
      <c r="AD51695" t="s">
        <v>61</v>
      </c>
      <c r="AE51695" t="s">
        <v>61</v>
      </c>
      <c r="AF51695" t="s">
        <v>61</v>
      </c>
      <c r="AG51695" t="s">
        <v>61</v>
      </c>
      <c r="AH51695" t="s">
        <v>252</v>
      </c>
      <c r="AI51695" t="s">
        <v>61</v>
      </c>
      <c r="AJ51695" t="s">
        <v>61</v>
      </c>
      <c r="AN51695" t="s">
        <v>261</v>
      </c>
      <c r="AO51695" t="s">
        <v>262</v>
      </c>
      <c r="AP51695" t="s">
        <v>263</v>
      </c>
      <c r="AR51695" t="s">
        <v>61</v>
      </c>
      <c r="AS51695">
        <v>2022</v>
      </c>
      <c r="AT51695">
        <v>2012</v>
      </c>
      <c r="AU51695" t="s">
        <v>61</v>
      </c>
      <c r="AV51695" t="s">
        <v>287</v>
      </c>
      <c r="AX51695" t="s">
        <v>269</v>
      </c>
      <c r="AY51695" t="s">
        <v>120</v>
      </c>
      <c r="AZ51695" t="s">
        <v>120</v>
      </c>
      <c r="BA51695" t="s">
        <v>120</v>
      </c>
      <c r="BB51695" t="s">
        <v>120</v>
      </c>
      <c r="BC51695" t="s">
        <v>120</v>
      </c>
      <c r="BD51695" t="s">
        <v>120</v>
      </c>
    </row>
    <row r="51696" spans="1:56" x14ac:dyDescent="0.3">
      <c r="A51696" t="s">
        <v>248</v>
      </c>
      <c r="B51696" t="s">
        <v>249</v>
      </c>
      <c r="C51696" t="s">
        <v>266</v>
      </c>
      <c r="D51696" t="s">
        <v>267</v>
      </c>
      <c r="E51696" t="s">
        <v>83</v>
      </c>
      <c r="F51696" t="s">
        <v>61</v>
      </c>
      <c r="G51696" t="s">
        <v>217</v>
      </c>
      <c r="H51696" t="s">
        <v>71</v>
      </c>
      <c r="I51696" t="s">
        <v>231</v>
      </c>
      <c r="J51696" t="s">
        <v>61</v>
      </c>
      <c r="K51696" t="s">
        <v>61</v>
      </c>
      <c r="L51696" t="s">
        <v>61</v>
      </c>
      <c r="M51696" t="s">
        <v>61</v>
      </c>
      <c r="N51696" t="s">
        <v>61</v>
      </c>
      <c r="O51696" t="s">
        <v>61</v>
      </c>
      <c r="P51696" t="s">
        <v>61</v>
      </c>
      <c r="Q51696" t="s">
        <v>61</v>
      </c>
      <c r="R51696" t="s">
        <v>61</v>
      </c>
      <c r="S51696" t="s">
        <v>61</v>
      </c>
      <c r="T51696" t="s">
        <v>61</v>
      </c>
      <c r="U51696" t="s">
        <v>61</v>
      </c>
      <c r="V51696" t="s">
        <v>61</v>
      </c>
      <c r="W51696" t="s">
        <v>61</v>
      </c>
      <c r="X51696" t="s">
        <v>61</v>
      </c>
      <c r="Y51696" t="s">
        <v>61</v>
      </c>
      <c r="Z51696" t="s">
        <v>61</v>
      </c>
      <c r="AA51696" t="s">
        <v>61</v>
      </c>
      <c r="AB51696" t="s">
        <v>61</v>
      </c>
      <c r="AC51696" t="s">
        <v>61</v>
      </c>
      <c r="AD51696" t="s">
        <v>61</v>
      </c>
      <c r="AE51696" t="s">
        <v>61</v>
      </c>
      <c r="AF51696" t="s">
        <v>61</v>
      </c>
      <c r="AG51696" t="s">
        <v>61</v>
      </c>
      <c r="AH51696" t="s">
        <v>256</v>
      </c>
      <c r="AI51696" t="s">
        <v>61</v>
      </c>
      <c r="AJ51696" t="s">
        <v>61</v>
      </c>
      <c r="AN51696" t="s">
        <v>261</v>
      </c>
      <c r="AO51696" t="s">
        <v>262</v>
      </c>
      <c r="AP51696" t="s">
        <v>263</v>
      </c>
      <c r="AR51696" t="s">
        <v>61</v>
      </c>
      <c r="AS51696">
        <v>2022</v>
      </c>
      <c r="AT51696">
        <v>2012</v>
      </c>
      <c r="AU51696" t="s">
        <v>61</v>
      </c>
      <c r="AV51696" t="s">
        <v>268</v>
      </c>
      <c r="AX51696" t="s">
        <v>269</v>
      </c>
      <c r="AY51696" t="s">
        <v>120</v>
      </c>
      <c r="AZ51696" t="s">
        <v>120</v>
      </c>
      <c r="BA51696" t="s">
        <v>120</v>
      </c>
      <c r="BB51696" t="s">
        <v>120</v>
      </c>
      <c r="BC51696" t="s">
        <v>120</v>
      </c>
      <c r="BD51696" t="s">
        <v>120</v>
      </c>
    </row>
    <row r="51697" spans="1:56" x14ac:dyDescent="0.3">
      <c r="A51697" t="s">
        <v>248</v>
      </c>
      <c r="B51697" t="s">
        <v>249</v>
      </c>
      <c r="C51697" t="s">
        <v>266</v>
      </c>
      <c r="D51697" t="s">
        <v>267</v>
      </c>
      <c r="E51697" t="s">
        <v>83</v>
      </c>
      <c r="F51697" t="s">
        <v>61</v>
      </c>
      <c r="G51697" t="s">
        <v>217</v>
      </c>
      <c r="H51697" t="s">
        <v>71</v>
      </c>
      <c r="I51697" t="s">
        <v>231</v>
      </c>
      <c r="J51697" t="s">
        <v>61</v>
      </c>
      <c r="K51697" t="s">
        <v>61</v>
      </c>
      <c r="L51697" t="s">
        <v>61</v>
      </c>
      <c r="M51697" t="s">
        <v>61</v>
      </c>
      <c r="N51697" t="s">
        <v>61</v>
      </c>
      <c r="O51697" t="s">
        <v>61</v>
      </c>
      <c r="P51697" t="s">
        <v>61</v>
      </c>
      <c r="Q51697" t="s">
        <v>61</v>
      </c>
      <c r="R51697" t="s">
        <v>61</v>
      </c>
      <c r="S51697" t="s">
        <v>61</v>
      </c>
      <c r="T51697" t="s">
        <v>61</v>
      </c>
      <c r="U51697" t="s">
        <v>61</v>
      </c>
      <c r="V51697" t="s">
        <v>61</v>
      </c>
      <c r="W51697" t="s">
        <v>61</v>
      </c>
      <c r="X51697" t="s">
        <v>61</v>
      </c>
      <c r="Y51697" t="s">
        <v>61</v>
      </c>
      <c r="Z51697" t="s">
        <v>61</v>
      </c>
      <c r="AA51697" t="s">
        <v>61</v>
      </c>
      <c r="AB51697" t="s">
        <v>61</v>
      </c>
      <c r="AC51697" t="s">
        <v>61</v>
      </c>
      <c r="AD51697" t="s">
        <v>61</v>
      </c>
      <c r="AE51697" t="s">
        <v>61</v>
      </c>
      <c r="AF51697" t="s">
        <v>61</v>
      </c>
      <c r="AG51697" t="s">
        <v>61</v>
      </c>
      <c r="AH51697" t="s">
        <v>257</v>
      </c>
      <c r="AI51697" t="s">
        <v>61</v>
      </c>
      <c r="AJ51697" t="s">
        <v>61</v>
      </c>
      <c r="AN51697" t="s">
        <v>261</v>
      </c>
      <c r="AO51697" t="s">
        <v>262</v>
      </c>
      <c r="AP51697" t="s">
        <v>263</v>
      </c>
      <c r="AR51697" t="s">
        <v>61</v>
      </c>
      <c r="AS51697">
        <v>2022</v>
      </c>
      <c r="AT51697">
        <v>2012</v>
      </c>
      <c r="AU51697" t="s">
        <v>61</v>
      </c>
      <c r="AV51697" t="s">
        <v>272</v>
      </c>
      <c r="AX51697" t="s">
        <v>269</v>
      </c>
      <c r="AY51697" t="s">
        <v>120</v>
      </c>
      <c r="AZ51697" t="s">
        <v>120</v>
      </c>
      <c r="BA51697" t="s">
        <v>120</v>
      </c>
      <c r="BB51697" t="s">
        <v>120</v>
      </c>
      <c r="BC51697" t="s">
        <v>120</v>
      </c>
      <c r="BD51697" t="s">
        <v>120</v>
      </c>
    </row>
    <row r="51698" spans="1:56" x14ac:dyDescent="0.3">
      <c r="A51698" t="s">
        <v>248</v>
      </c>
      <c r="B51698" t="s">
        <v>249</v>
      </c>
      <c r="C51698" t="s">
        <v>266</v>
      </c>
      <c r="D51698" t="s">
        <v>267</v>
      </c>
      <c r="E51698" t="s">
        <v>83</v>
      </c>
      <c r="F51698" t="s">
        <v>61</v>
      </c>
      <c r="G51698" t="s">
        <v>217</v>
      </c>
      <c r="H51698" t="s">
        <v>71</v>
      </c>
      <c r="I51698" t="s">
        <v>231</v>
      </c>
      <c r="J51698" t="s">
        <v>61</v>
      </c>
      <c r="K51698" t="s">
        <v>61</v>
      </c>
      <c r="L51698" t="s">
        <v>61</v>
      </c>
      <c r="M51698" t="s">
        <v>61</v>
      </c>
      <c r="N51698" t="s">
        <v>61</v>
      </c>
      <c r="O51698" t="s">
        <v>61</v>
      </c>
      <c r="P51698" t="s">
        <v>61</v>
      </c>
      <c r="Q51698" t="s">
        <v>61</v>
      </c>
      <c r="R51698" t="s">
        <v>61</v>
      </c>
      <c r="S51698" t="s">
        <v>61</v>
      </c>
      <c r="T51698" t="s">
        <v>61</v>
      </c>
      <c r="U51698" t="s">
        <v>61</v>
      </c>
      <c r="V51698" t="s">
        <v>61</v>
      </c>
      <c r="W51698" t="s">
        <v>61</v>
      </c>
      <c r="X51698" t="s">
        <v>61</v>
      </c>
      <c r="Y51698" t="s">
        <v>61</v>
      </c>
      <c r="Z51698" t="s">
        <v>61</v>
      </c>
      <c r="AA51698" t="s">
        <v>61</v>
      </c>
      <c r="AB51698" t="s">
        <v>61</v>
      </c>
      <c r="AC51698" t="s">
        <v>61</v>
      </c>
      <c r="AD51698" t="s">
        <v>61</v>
      </c>
      <c r="AE51698" t="s">
        <v>61</v>
      </c>
      <c r="AF51698" t="s">
        <v>61</v>
      </c>
      <c r="AG51698" t="s">
        <v>61</v>
      </c>
      <c r="AH51698" t="s">
        <v>258</v>
      </c>
      <c r="AI51698" t="s">
        <v>61</v>
      </c>
      <c r="AJ51698" t="s">
        <v>61</v>
      </c>
      <c r="AN51698" t="s">
        <v>261</v>
      </c>
      <c r="AO51698" t="s">
        <v>262</v>
      </c>
      <c r="AP51698" t="s">
        <v>263</v>
      </c>
      <c r="AR51698" t="s">
        <v>61</v>
      </c>
      <c r="AS51698">
        <v>2022</v>
      </c>
      <c r="AT51698">
        <v>2012</v>
      </c>
      <c r="AU51698" t="s">
        <v>61</v>
      </c>
      <c r="AV51698" t="s">
        <v>313</v>
      </c>
      <c r="AX51698" t="s">
        <v>269</v>
      </c>
      <c r="AY51698" t="s">
        <v>120</v>
      </c>
      <c r="AZ51698" t="s">
        <v>120</v>
      </c>
      <c r="BA51698" t="s">
        <v>120</v>
      </c>
      <c r="BB51698" t="s">
        <v>120</v>
      </c>
      <c r="BC51698" t="s">
        <v>120</v>
      </c>
      <c r="BD51698" t="s">
        <v>120</v>
      </c>
    </row>
    <row r="51699" spans="1:56" x14ac:dyDescent="0.3">
      <c r="A51699" t="s">
        <v>248</v>
      </c>
      <c r="B51699" t="s">
        <v>249</v>
      </c>
      <c r="C51699" t="s">
        <v>266</v>
      </c>
      <c r="D51699" t="s">
        <v>267</v>
      </c>
      <c r="E51699" t="s">
        <v>83</v>
      </c>
      <c r="F51699" t="s">
        <v>61</v>
      </c>
      <c r="G51699" t="s">
        <v>238</v>
      </c>
      <c r="H51699" t="s">
        <v>71</v>
      </c>
      <c r="I51699" t="s">
        <v>231</v>
      </c>
      <c r="J51699" t="s">
        <v>61</v>
      </c>
      <c r="K51699" t="s">
        <v>61</v>
      </c>
      <c r="L51699" t="s">
        <v>61</v>
      </c>
      <c r="M51699" t="s">
        <v>61</v>
      </c>
      <c r="N51699" t="s">
        <v>61</v>
      </c>
      <c r="O51699" t="s">
        <v>61</v>
      </c>
      <c r="P51699" t="s">
        <v>61</v>
      </c>
      <c r="Q51699" t="s">
        <v>61</v>
      </c>
      <c r="R51699" t="s">
        <v>61</v>
      </c>
      <c r="S51699" t="s">
        <v>61</v>
      </c>
      <c r="T51699" t="s">
        <v>61</v>
      </c>
      <c r="U51699" t="s">
        <v>61</v>
      </c>
      <c r="V51699" t="s">
        <v>61</v>
      </c>
      <c r="W51699" t="s">
        <v>61</v>
      </c>
      <c r="X51699" t="s">
        <v>61</v>
      </c>
      <c r="Y51699" t="s">
        <v>61</v>
      </c>
      <c r="Z51699" t="s">
        <v>61</v>
      </c>
      <c r="AA51699" t="s">
        <v>61</v>
      </c>
      <c r="AB51699" t="s">
        <v>61</v>
      </c>
      <c r="AC51699" t="s">
        <v>61</v>
      </c>
      <c r="AD51699" t="s">
        <v>61</v>
      </c>
      <c r="AE51699" t="s">
        <v>61</v>
      </c>
      <c r="AF51699" t="s">
        <v>61</v>
      </c>
      <c r="AG51699" t="s">
        <v>61</v>
      </c>
      <c r="AH51699" t="s">
        <v>252</v>
      </c>
      <c r="AI51699" t="s">
        <v>61</v>
      </c>
      <c r="AJ51699" t="s">
        <v>61</v>
      </c>
      <c r="AN51699" t="s">
        <v>261</v>
      </c>
      <c r="AO51699" t="s">
        <v>262</v>
      </c>
      <c r="AP51699" t="s">
        <v>263</v>
      </c>
      <c r="AR51699" t="s">
        <v>61</v>
      </c>
      <c r="AS51699">
        <v>2022</v>
      </c>
      <c r="AT51699">
        <v>2012</v>
      </c>
      <c r="AU51699" t="s">
        <v>61</v>
      </c>
      <c r="AV51699" t="s">
        <v>274</v>
      </c>
      <c r="AX51699" t="s">
        <v>269</v>
      </c>
      <c r="AY51699" t="s">
        <v>120</v>
      </c>
      <c r="AZ51699" t="s">
        <v>120</v>
      </c>
      <c r="BA51699" t="s">
        <v>120</v>
      </c>
      <c r="BB51699" t="s">
        <v>120</v>
      </c>
      <c r="BC51699" t="s">
        <v>120</v>
      </c>
      <c r="BD51699" t="s">
        <v>120</v>
      </c>
    </row>
    <row r="51700" spans="1:56" x14ac:dyDescent="0.3">
      <c r="A51700" t="s">
        <v>248</v>
      </c>
      <c r="B51700" t="s">
        <v>249</v>
      </c>
      <c r="C51700" t="s">
        <v>266</v>
      </c>
      <c r="D51700" t="s">
        <v>267</v>
      </c>
      <c r="E51700" t="s">
        <v>83</v>
      </c>
      <c r="F51700" t="s">
        <v>61</v>
      </c>
      <c r="G51700" t="s">
        <v>238</v>
      </c>
      <c r="H51700" t="s">
        <v>71</v>
      </c>
      <c r="I51700" t="s">
        <v>231</v>
      </c>
      <c r="J51700" t="s">
        <v>61</v>
      </c>
      <c r="K51700" t="s">
        <v>61</v>
      </c>
      <c r="L51700" t="s">
        <v>61</v>
      </c>
      <c r="M51700" t="s">
        <v>61</v>
      </c>
      <c r="N51700" t="s">
        <v>61</v>
      </c>
      <c r="O51700" t="s">
        <v>61</v>
      </c>
      <c r="P51700" t="s">
        <v>61</v>
      </c>
      <c r="Q51700" t="s">
        <v>61</v>
      </c>
      <c r="R51700" t="s">
        <v>61</v>
      </c>
      <c r="S51700" t="s">
        <v>61</v>
      </c>
      <c r="T51700" t="s">
        <v>61</v>
      </c>
      <c r="U51700" t="s">
        <v>61</v>
      </c>
      <c r="V51700" t="s">
        <v>61</v>
      </c>
      <c r="W51700" t="s">
        <v>61</v>
      </c>
      <c r="X51700" t="s">
        <v>61</v>
      </c>
      <c r="Y51700" t="s">
        <v>61</v>
      </c>
      <c r="Z51700" t="s">
        <v>61</v>
      </c>
      <c r="AA51700" t="s">
        <v>61</v>
      </c>
      <c r="AB51700" t="s">
        <v>61</v>
      </c>
      <c r="AC51700" t="s">
        <v>61</v>
      </c>
      <c r="AD51700" t="s">
        <v>61</v>
      </c>
      <c r="AE51700" t="s">
        <v>61</v>
      </c>
      <c r="AF51700" t="s">
        <v>61</v>
      </c>
      <c r="AG51700" t="s">
        <v>61</v>
      </c>
      <c r="AH51700" t="s">
        <v>256</v>
      </c>
      <c r="AI51700" t="s">
        <v>61</v>
      </c>
      <c r="AJ51700" t="s">
        <v>61</v>
      </c>
      <c r="AN51700" t="s">
        <v>261</v>
      </c>
      <c r="AO51700" t="s">
        <v>262</v>
      </c>
      <c r="AP51700" t="s">
        <v>263</v>
      </c>
      <c r="AR51700" t="s">
        <v>61</v>
      </c>
      <c r="AS51700">
        <v>2022</v>
      </c>
      <c r="AT51700">
        <v>2012</v>
      </c>
      <c r="AU51700" t="s">
        <v>61</v>
      </c>
      <c r="AV51700" t="s">
        <v>268</v>
      </c>
      <c r="AX51700" t="s">
        <v>269</v>
      </c>
      <c r="AY51700" t="s">
        <v>120</v>
      </c>
      <c r="AZ51700" t="s">
        <v>120</v>
      </c>
      <c r="BA51700" t="s">
        <v>120</v>
      </c>
      <c r="BB51700" t="s">
        <v>120</v>
      </c>
      <c r="BC51700" t="s">
        <v>120</v>
      </c>
      <c r="BD51700" t="s">
        <v>120</v>
      </c>
    </row>
    <row r="51701" spans="1:56" x14ac:dyDescent="0.3">
      <c r="A51701" t="s">
        <v>248</v>
      </c>
      <c r="B51701" t="s">
        <v>249</v>
      </c>
      <c r="C51701" t="s">
        <v>266</v>
      </c>
      <c r="D51701" t="s">
        <v>267</v>
      </c>
      <c r="E51701" t="s">
        <v>83</v>
      </c>
      <c r="F51701" t="s">
        <v>61</v>
      </c>
      <c r="G51701" t="s">
        <v>238</v>
      </c>
      <c r="H51701" t="s">
        <v>71</v>
      </c>
      <c r="I51701" t="s">
        <v>231</v>
      </c>
      <c r="J51701" t="s">
        <v>61</v>
      </c>
      <c r="K51701" t="s">
        <v>61</v>
      </c>
      <c r="L51701" t="s">
        <v>61</v>
      </c>
      <c r="M51701" t="s">
        <v>61</v>
      </c>
      <c r="N51701" t="s">
        <v>61</v>
      </c>
      <c r="O51701" t="s">
        <v>61</v>
      </c>
      <c r="P51701" t="s">
        <v>61</v>
      </c>
      <c r="Q51701" t="s">
        <v>61</v>
      </c>
      <c r="R51701" t="s">
        <v>61</v>
      </c>
      <c r="S51701" t="s">
        <v>61</v>
      </c>
      <c r="T51701" t="s">
        <v>61</v>
      </c>
      <c r="U51701" t="s">
        <v>61</v>
      </c>
      <c r="V51701" t="s">
        <v>61</v>
      </c>
      <c r="W51701" t="s">
        <v>61</v>
      </c>
      <c r="X51701" t="s">
        <v>61</v>
      </c>
      <c r="Y51701" t="s">
        <v>61</v>
      </c>
      <c r="Z51701" t="s">
        <v>61</v>
      </c>
      <c r="AA51701" t="s">
        <v>61</v>
      </c>
      <c r="AB51701" t="s">
        <v>61</v>
      </c>
      <c r="AC51701" t="s">
        <v>61</v>
      </c>
      <c r="AD51701" t="s">
        <v>61</v>
      </c>
      <c r="AE51701" t="s">
        <v>61</v>
      </c>
      <c r="AF51701" t="s">
        <v>61</v>
      </c>
      <c r="AG51701" t="s">
        <v>61</v>
      </c>
      <c r="AH51701" t="s">
        <v>257</v>
      </c>
      <c r="AI51701" t="s">
        <v>61</v>
      </c>
      <c r="AJ51701" t="s">
        <v>61</v>
      </c>
      <c r="AN51701" t="s">
        <v>261</v>
      </c>
      <c r="AO51701" t="s">
        <v>262</v>
      </c>
      <c r="AP51701" t="s">
        <v>263</v>
      </c>
      <c r="AR51701" t="s">
        <v>61</v>
      </c>
      <c r="AS51701">
        <v>2022</v>
      </c>
      <c r="AT51701">
        <v>2012</v>
      </c>
      <c r="AU51701" t="s">
        <v>61</v>
      </c>
      <c r="AV51701" t="s">
        <v>272</v>
      </c>
      <c r="AX51701" t="s">
        <v>269</v>
      </c>
      <c r="AY51701" t="s">
        <v>120</v>
      </c>
      <c r="AZ51701" t="s">
        <v>120</v>
      </c>
      <c r="BA51701" t="s">
        <v>120</v>
      </c>
      <c r="BB51701" t="s">
        <v>120</v>
      </c>
      <c r="BC51701" t="s">
        <v>120</v>
      </c>
      <c r="BD51701" t="s">
        <v>120</v>
      </c>
    </row>
    <row r="51702" spans="1:56" x14ac:dyDescent="0.3">
      <c r="A51702" t="s">
        <v>248</v>
      </c>
      <c r="B51702" t="s">
        <v>249</v>
      </c>
      <c r="C51702" t="s">
        <v>266</v>
      </c>
      <c r="D51702" t="s">
        <v>267</v>
      </c>
      <c r="E51702" t="s">
        <v>83</v>
      </c>
      <c r="F51702" t="s">
        <v>61</v>
      </c>
      <c r="G51702" t="s">
        <v>238</v>
      </c>
      <c r="H51702" t="s">
        <v>71</v>
      </c>
      <c r="I51702" t="s">
        <v>231</v>
      </c>
      <c r="J51702" t="s">
        <v>61</v>
      </c>
      <c r="K51702" t="s">
        <v>61</v>
      </c>
      <c r="L51702" t="s">
        <v>61</v>
      </c>
      <c r="M51702" t="s">
        <v>61</v>
      </c>
      <c r="N51702" t="s">
        <v>61</v>
      </c>
      <c r="O51702" t="s">
        <v>61</v>
      </c>
      <c r="P51702" t="s">
        <v>61</v>
      </c>
      <c r="Q51702" t="s">
        <v>61</v>
      </c>
      <c r="R51702" t="s">
        <v>61</v>
      </c>
      <c r="S51702" t="s">
        <v>61</v>
      </c>
      <c r="T51702" t="s">
        <v>61</v>
      </c>
      <c r="U51702" t="s">
        <v>61</v>
      </c>
      <c r="V51702" t="s">
        <v>61</v>
      </c>
      <c r="W51702" t="s">
        <v>61</v>
      </c>
      <c r="X51702" t="s">
        <v>61</v>
      </c>
      <c r="Y51702" t="s">
        <v>61</v>
      </c>
      <c r="Z51702" t="s">
        <v>61</v>
      </c>
      <c r="AA51702" t="s">
        <v>61</v>
      </c>
      <c r="AB51702" t="s">
        <v>61</v>
      </c>
      <c r="AC51702" t="s">
        <v>61</v>
      </c>
      <c r="AD51702" t="s">
        <v>61</v>
      </c>
      <c r="AE51702" t="s">
        <v>61</v>
      </c>
      <c r="AF51702" t="s">
        <v>61</v>
      </c>
      <c r="AG51702" t="s">
        <v>61</v>
      </c>
      <c r="AH51702" t="s">
        <v>258</v>
      </c>
      <c r="AI51702" t="s">
        <v>61</v>
      </c>
      <c r="AJ51702" t="s">
        <v>61</v>
      </c>
      <c r="AN51702" t="s">
        <v>261</v>
      </c>
      <c r="AO51702" t="s">
        <v>262</v>
      </c>
      <c r="AP51702" t="s">
        <v>263</v>
      </c>
      <c r="AR51702" t="s">
        <v>61</v>
      </c>
      <c r="AS51702">
        <v>2022</v>
      </c>
      <c r="AT51702">
        <v>2012</v>
      </c>
      <c r="AU51702" t="s">
        <v>61</v>
      </c>
      <c r="AV51702" t="s">
        <v>301</v>
      </c>
      <c r="AX51702" t="s">
        <v>269</v>
      </c>
      <c r="AY51702" t="s">
        <v>120</v>
      </c>
      <c r="AZ51702" t="s">
        <v>120</v>
      </c>
      <c r="BA51702" t="s">
        <v>120</v>
      </c>
      <c r="BB51702" t="s">
        <v>120</v>
      </c>
      <c r="BC51702" t="s">
        <v>120</v>
      </c>
      <c r="BD51702" t="s">
        <v>120</v>
      </c>
    </row>
    <row r="51703" spans="1:56" x14ac:dyDescent="0.3">
      <c r="A51703" t="s">
        <v>248</v>
      </c>
      <c r="B51703" t="s">
        <v>249</v>
      </c>
      <c r="C51703" t="s">
        <v>266</v>
      </c>
      <c r="D51703" t="s">
        <v>267</v>
      </c>
      <c r="E51703" t="s">
        <v>83</v>
      </c>
      <c r="F51703" t="s">
        <v>61</v>
      </c>
      <c r="G51703" t="s">
        <v>239</v>
      </c>
      <c r="H51703" t="s">
        <v>71</v>
      </c>
      <c r="I51703" t="s">
        <v>231</v>
      </c>
      <c r="J51703" t="s">
        <v>61</v>
      </c>
      <c r="K51703" t="s">
        <v>61</v>
      </c>
      <c r="L51703" t="s">
        <v>61</v>
      </c>
      <c r="M51703" t="s">
        <v>61</v>
      </c>
      <c r="N51703" t="s">
        <v>61</v>
      </c>
      <c r="O51703" t="s">
        <v>61</v>
      </c>
      <c r="P51703" t="s">
        <v>61</v>
      </c>
      <c r="Q51703" t="s">
        <v>61</v>
      </c>
      <c r="R51703" t="s">
        <v>61</v>
      </c>
      <c r="S51703" t="s">
        <v>61</v>
      </c>
      <c r="T51703" t="s">
        <v>61</v>
      </c>
      <c r="U51703" t="s">
        <v>61</v>
      </c>
      <c r="V51703" t="s">
        <v>61</v>
      </c>
      <c r="W51703" t="s">
        <v>61</v>
      </c>
      <c r="X51703" t="s">
        <v>61</v>
      </c>
      <c r="Y51703" t="s">
        <v>61</v>
      </c>
      <c r="Z51703" t="s">
        <v>61</v>
      </c>
      <c r="AA51703" t="s">
        <v>61</v>
      </c>
      <c r="AB51703" t="s">
        <v>61</v>
      </c>
      <c r="AC51703" t="s">
        <v>61</v>
      </c>
      <c r="AD51703" t="s">
        <v>61</v>
      </c>
      <c r="AE51703" t="s">
        <v>61</v>
      </c>
      <c r="AF51703" t="s">
        <v>61</v>
      </c>
      <c r="AG51703" t="s">
        <v>61</v>
      </c>
      <c r="AH51703" t="s">
        <v>252</v>
      </c>
      <c r="AI51703" t="s">
        <v>61</v>
      </c>
      <c r="AJ51703" t="s">
        <v>61</v>
      </c>
      <c r="AN51703" t="s">
        <v>261</v>
      </c>
      <c r="AO51703" t="s">
        <v>262</v>
      </c>
      <c r="AP51703" t="s">
        <v>263</v>
      </c>
      <c r="AR51703" t="s">
        <v>61</v>
      </c>
      <c r="AS51703">
        <v>2022</v>
      </c>
      <c r="AT51703">
        <v>2012</v>
      </c>
      <c r="AU51703" t="s">
        <v>61</v>
      </c>
      <c r="AV51703" t="s">
        <v>272</v>
      </c>
      <c r="AX51703" t="s">
        <v>269</v>
      </c>
      <c r="AY51703" t="s">
        <v>120</v>
      </c>
      <c r="AZ51703" t="s">
        <v>120</v>
      </c>
      <c r="BA51703" t="s">
        <v>120</v>
      </c>
      <c r="BB51703" t="s">
        <v>120</v>
      </c>
      <c r="BC51703" t="s">
        <v>120</v>
      </c>
      <c r="BD51703" t="s">
        <v>120</v>
      </c>
    </row>
    <row r="51704" spans="1:56" x14ac:dyDescent="0.3">
      <c r="A51704" t="s">
        <v>248</v>
      </c>
      <c r="B51704" t="s">
        <v>249</v>
      </c>
      <c r="C51704" t="s">
        <v>266</v>
      </c>
      <c r="D51704" t="s">
        <v>267</v>
      </c>
      <c r="E51704" t="s">
        <v>83</v>
      </c>
      <c r="F51704" t="s">
        <v>61</v>
      </c>
      <c r="G51704" t="s">
        <v>239</v>
      </c>
      <c r="H51704" t="s">
        <v>71</v>
      </c>
      <c r="I51704" t="s">
        <v>231</v>
      </c>
      <c r="J51704" t="s">
        <v>61</v>
      </c>
      <c r="K51704" t="s">
        <v>61</v>
      </c>
      <c r="L51704" t="s">
        <v>61</v>
      </c>
      <c r="M51704" t="s">
        <v>61</v>
      </c>
      <c r="N51704" t="s">
        <v>61</v>
      </c>
      <c r="O51704" t="s">
        <v>61</v>
      </c>
      <c r="P51704" t="s">
        <v>61</v>
      </c>
      <c r="Q51704" t="s">
        <v>61</v>
      </c>
      <c r="R51704" t="s">
        <v>61</v>
      </c>
      <c r="S51704" t="s">
        <v>61</v>
      </c>
      <c r="T51704" t="s">
        <v>61</v>
      </c>
      <c r="U51704" t="s">
        <v>61</v>
      </c>
      <c r="V51704" t="s">
        <v>61</v>
      </c>
      <c r="W51704" t="s">
        <v>61</v>
      </c>
      <c r="X51704" t="s">
        <v>61</v>
      </c>
      <c r="Y51704" t="s">
        <v>61</v>
      </c>
      <c r="Z51704" t="s">
        <v>61</v>
      </c>
      <c r="AA51704" t="s">
        <v>61</v>
      </c>
      <c r="AB51704" t="s">
        <v>61</v>
      </c>
      <c r="AC51704" t="s">
        <v>61</v>
      </c>
      <c r="AD51704" t="s">
        <v>61</v>
      </c>
      <c r="AE51704" t="s">
        <v>61</v>
      </c>
      <c r="AF51704" t="s">
        <v>61</v>
      </c>
      <c r="AG51704" t="s">
        <v>61</v>
      </c>
      <c r="AH51704" t="s">
        <v>256</v>
      </c>
      <c r="AI51704" t="s">
        <v>61</v>
      </c>
      <c r="AJ51704" t="s">
        <v>61</v>
      </c>
      <c r="AN51704" t="s">
        <v>261</v>
      </c>
      <c r="AO51704" t="s">
        <v>262</v>
      </c>
      <c r="AP51704" t="s">
        <v>263</v>
      </c>
      <c r="AR51704" t="s">
        <v>61</v>
      </c>
      <c r="AS51704">
        <v>2022</v>
      </c>
      <c r="AT51704">
        <v>2012</v>
      </c>
      <c r="AU51704" t="s">
        <v>61</v>
      </c>
      <c r="AV51704" t="s">
        <v>268</v>
      </c>
      <c r="AX51704" t="s">
        <v>269</v>
      </c>
      <c r="AY51704" t="s">
        <v>120</v>
      </c>
      <c r="AZ51704" t="s">
        <v>120</v>
      </c>
      <c r="BA51704" t="s">
        <v>120</v>
      </c>
      <c r="BB51704" t="s">
        <v>120</v>
      </c>
      <c r="BC51704" t="s">
        <v>120</v>
      </c>
      <c r="BD51704" t="s">
        <v>120</v>
      </c>
    </row>
    <row r="51705" spans="1:56" x14ac:dyDescent="0.3">
      <c r="A51705" t="s">
        <v>248</v>
      </c>
      <c r="B51705" t="s">
        <v>249</v>
      </c>
      <c r="C51705" t="s">
        <v>266</v>
      </c>
      <c r="D51705" t="s">
        <v>267</v>
      </c>
      <c r="E51705" t="s">
        <v>83</v>
      </c>
      <c r="F51705" t="s">
        <v>61</v>
      </c>
      <c r="G51705" t="s">
        <v>239</v>
      </c>
      <c r="H51705" t="s">
        <v>71</v>
      </c>
      <c r="I51705" t="s">
        <v>231</v>
      </c>
      <c r="J51705" t="s">
        <v>61</v>
      </c>
      <c r="K51705" t="s">
        <v>61</v>
      </c>
      <c r="L51705" t="s">
        <v>61</v>
      </c>
      <c r="M51705" t="s">
        <v>61</v>
      </c>
      <c r="N51705" t="s">
        <v>61</v>
      </c>
      <c r="O51705" t="s">
        <v>61</v>
      </c>
      <c r="P51705" t="s">
        <v>61</v>
      </c>
      <c r="Q51705" t="s">
        <v>61</v>
      </c>
      <c r="R51705" t="s">
        <v>61</v>
      </c>
      <c r="S51705" t="s">
        <v>61</v>
      </c>
      <c r="T51705" t="s">
        <v>61</v>
      </c>
      <c r="U51705" t="s">
        <v>61</v>
      </c>
      <c r="V51705" t="s">
        <v>61</v>
      </c>
      <c r="W51705" t="s">
        <v>61</v>
      </c>
      <c r="X51705" t="s">
        <v>61</v>
      </c>
      <c r="Y51705" t="s">
        <v>61</v>
      </c>
      <c r="Z51705" t="s">
        <v>61</v>
      </c>
      <c r="AA51705" t="s">
        <v>61</v>
      </c>
      <c r="AB51705" t="s">
        <v>61</v>
      </c>
      <c r="AC51705" t="s">
        <v>61</v>
      </c>
      <c r="AD51705" t="s">
        <v>61</v>
      </c>
      <c r="AE51705" t="s">
        <v>61</v>
      </c>
      <c r="AF51705" t="s">
        <v>61</v>
      </c>
      <c r="AG51705" t="s">
        <v>61</v>
      </c>
      <c r="AH51705" t="s">
        <v>257</v>
      </c>
      <c r="AI51705" t="s">
        <v>61</v>
      </c>
      <c r="AJ51705" t="s">
        <v>61</v>
      </c>
      <c r="AN51705" t="s">
        <v>261</v>
      </c>
      <c r="AO51705" t="s">
        <v>262</v>
      </c>
      <c r="AP51705" t="s">
        <v>263</v>
      </c>
      <c r="AR51705" t="s">
        <v>61</v>
      </c>
      <c r="AS51705">
        <v>2022</v>
      </c>
      <c r="AT51705">
        <v>2012</v>
      </c>
      <c r="AU51705" t="s">
        <v>61</v>
      </c>
      <c r="AV51705" t="s">
        <v>272</v>
      </c>
      <c r="AX51705" t="s">
        <v>269</v>
      </c>
      <c r="AY51705" t="s">
        <v>120</v>
      </c>
      <c r="AZ51705" t="s">
        <v>120</v>
      </c>
      <c r="BA51705" t="s">
        <v>120</v>
      </c>
      <c r="BB51705" t="s">
        <v>120</v>
      </c>
      <c r="BC51705" t="s">
        <v>120</v>
      </c>
      <c r="BD51705" t="s">
        <v>120</v>
      </c>
    </row>
    <row r="51706" spans="1:56" x14ac:dyDescent="0.3">
      <c r="A51706" t="s">
        <v>248</v>
      </c>
      <c r="B51706" t="s">
        <v>249</v>
      </c>
      <c r="C51706" t="s">
        <v>266</v>
      </c>
      <c r="D51706" t="s">
        <v>267</v>
      </c>
      <c r="E51706" t="s">
        <v>83</v>
      </c>
      <c r="F51706" t="s">
        <v>61</v>
      </c>
      <c r="G51706" t="s">
        <v>239</v>
      </c>
      <c r="H51706" t="s">
        <v>71</v>
      </c>
      <c r="I51706" t="s">
        <v>231</v>
      </c>
      <c r="J51706" t="s">
        <v>61</v>
      </c>
      <c r="K51706" t="s">
        <v>61</v>
      </c>
      <c r="L51706" t="s">
        <v>61</v>
      </c>
      <c r="M51706" t="s">
        <v>61</v>
      </c>
      <c r="N51706" t="s">
        <v>61</v>
      </c>
      <c r="O51706" t="s">
        <v>61</v>
      </c>
      <c r="P51706" t="s">
        <v>61</v>
      </c>
      <c r="Q51706" t="s">
        <v>61</v>
      </c>
      <c r="R51706" t="s">
        <v>61</v>
      </c>
      <c r="S51706" t="s">
        <v>61</v>
      </c>
      <c r="T51706" t="s">
        <v>61</v>
      </c>
      <c r="U51706" t="s">
        <v>61</v>
      </c>
      <c r="V51706" t="s">
        <v>61</v>
      </c>
      <c r="W51706" t="s">
        <v>61</v>
      </c>
      <c r="X51706" t="s">
        <v>61</v>
      </c>
      <c r="Y51706" t="s">
        <v>61</v>
      </c>
      <c r="Z51706" t="s">
        <v>61</v>
      </c>
      <c r="AA51706" t="s">
        <v>61</v>
      </c>
      <c r="AB51706" t="s">
        <v>61</v>
      </c>
      <c r="AC51706" t="s">
        <v>61</v>
      </c>
      <c r="AD51706" t="s">
        <v>61</v>
      </c>
      <c r="AE51706" t="s">
        <v>61</v>
      </c>
      <c r="AF51706" t="s">
        <v>61</v>
      </c>
      <c r="AG51706" t="s">
        <v>61</v>
      </c>
      <c r="AH51706" t="s">
        <v>258</v>
      </c>
      <c r="AI51706" t="s">
        <v>61</v>
      </c>
      <c r="AJ51706" t="s">
        <v>61</v>
      </c>
      <c r="AN51706" t="s">
        <v>261</v>
      </c>
      <c r="AO51706" t="s">
        <v>262</v>
      </c>
      <c r="AP51706" t="s">
        <v>263</v>
      </c>
      <c r="AR51706" t="s">
        <v>61</v>
      </c>
      <c r="AS51706">
        <v>2022</v>
      </c>
      <c r="AT51706">
        <v>2012</v>
      </c>
      <c r="AU51706" t="s">
        <v>61</v>
      </c>
      <c r="AV51706" t="s">
        <v>301</v>
      </c>
      <c r="AX51706" t="s">
        <v>269</v>
      </c>
      <c r="AY51706" t="s">
        <v>120</v>
      </c>
      <c r="AZ51706" t="s">
        <v>120</v>
      </c>
      <c r="BA51706" t="s">
        <v>120</v>
      </c>
      <c r="BB51706" t="s">
        <v>120</v>
      </c>
      <c r="BC51706" t="s">
        <v>120</v>
      </c>
      <c r="BD51706" t="s">
        <v>120</v>
      </c>
    </row>
    <row r="51707" spans="1:56" x14ac:dyDescent="0.3">
      <c r="A51707" t="s">
        <v>248</v>
      </c>
      <c r="B51707" t="s">
        <v>249</v>
      </c>
      <c r="C51707" t="s">
        <v>266</v>
      </c>
      <c r="D51707" t="s">
        <v>267</v>
      </c>
      <c r="E51707" t="s">
        <v>83</v>
      </c>
      <c r="F51707" t="s">
        <v>61</v>
      </c>
      <c r="G51707" t="s">
        <v>240</v>
      </c>
      <c r="H51707" t="s">
        <v>71</v>
      </c>
      <c r="I51707" t="s">
        <v>231</v>
      </c>
      <c r="J51707" t="s">
        <v>61</v>
      </c>
      <c r="K51707" t="s">
        <v>61</v>
      </c>
      <c r="L51707" t="s">
        <v>61</v>
      </c>
      <c r="M51707" t="s">
        <v>61</v>
      </c>
      <c r="N51707" t="s">
        <v>61</v>
      </c>
      <c r="O51707" t="s">
        <v>61</v>
      </c>
      <c r="P51707" t="s">
        <v>61</v>
      </c>
      <c r="Q51707" t="s">
        <v>61</v>
      </c>
      <c r="R51707" t="s">
        <v>61</v>
      </c>
      <c r="S51707" t="s">
        <v>61</v>
      </c>
      <c r="T51707" t="s">
        <v>61</v>
      </c>
      <c r="U51707" t="s">
        <v>61</v>
      </c>
      <c r="V51707" t="s">
        <v>61</v>
      </c>
      <c r="W51707" t="s">
        <v>61</v>
      </c>
      <c r="X51707" t="s">
        <v>61</v>
      </c>
      <c r="Y51707" t="s">
        <v>61</v>
      </c>
      <c r="Z51707" t="s">
        <v>61</v>
      </c>
      <c r="AA51707" t="s">
        <v>61</v>
      </c>
      <c r="AB51707" t="s">
        <v>61</v>
      </c>
      <c r="AC51707" t="s">
        <v>61</v>
      </c>
      <c r="AD51707" t="s">
        <v>61</v>
      </c>
      <c r="AE51707" t="s">
        <v>61</v>
      </c>
      <c r="AF51707" t="s">
        <v>61</v>
      </c>
      <c r="AG51707" t="s">
        <v>61</v>
      </c>
      <c r="AH51707" t="s">
        <v>252</v>
      </c>
      <c r="AI51707" t="s">
        <v>61</v>
      </c>
      <c r="AJ51707" t="s">
        <v>61</v>
      </c>
      <c r="AN51707" t="s">
        <v>261</v>
      </c>
      <c r="AO51707" t="s">
        <v>262</v>
      </c>
      <c r="AP51707" t="s">
        <v>263</v>
      </c>
      <c r="AR51707" t="s">
        <v>61</v>
      </c>
      <c r="AS51707">
        <v>2022</v>
      </c>
      <c r="AT51707">
        <v>2012</v>
      </c>
      <c r="AU51707" t="s">
        <v>61</v>
      </c>
      <c r="AV51707" t="s">
        <v>274</v>
      </c>
      <c r="AX51707" t="s">
        <v>269</v>
      </c>
      <c r="AY51707" t="s">
        <v>120</v>
      </c>
      <c r="AZ51707" t="s">
        <v>120</v>
      </c>
      <c r="BA51707" t="s">
        <v>120</v>
      </c>
      <c r="BB51707" t="s">
        <v>120</v>
      </c>
      <c r="BC51707" t="s">
        <v>120</v>
      </c>
      <c r="BD51707" t="s">
        <v>120</v>
      </c>
    </row>
    <row r="51708" spans="1:56" x14ac:dyDescent="0.3">
      <c r="A51708" t="s">
        <v>248</v>
      </c>
      <c r="B51708" t="s">
        <v>249</v>
      </c>
      <c r="C51708" t="s">
        <v>266</v>
      </c>
      <c r="D51708" t="s">
        <v>267</v>
      </c>
      <c r="E51708" t="s">
        <v>83</v>
      </c>
      <c r="F51708" t="s">
        <v>61</v>
      </c>
      <c r="G51708" t="s">
        <v>240</v>
      </c>
      <c r="H51708" t="s">
        <v>71</v>
      </c>
      <c r="I51708" t="s">
        <v>231</v>
      </c>
      <c r="J51708" t="s">
        <v>61</v>
      </c>
      <c r="K51708" t="s">
        <v>61</v>
      </c>
      <c r="L51708" t="s">
        <v>61</v>
      </c>
      <c r="M51708" t="s">
        <v>61</v>
      </c>
      <c r="N51708" t="s">
        <v>61</v>
      </c>
      <c r="O51708" t="s">
        <v>61</v>
      </c>
      <c r="P51708" t="s">
        <v>61</v>
      </c>
      <c r="Q51708" t="s">
        <v>61</v>
      </c>
      <c r="R51708" t="s">
        <v>61</v>
      </c>
      <c r="S51708" t="s">
        <v>61</v>
      </c>
      <c r="T51708" t="s">
        <v>61</v>
      </c>
      <c r="U51708" t="s">
        <v>61</v>
      </c>
      <c r="V51708" t="s">
        <v>61</v>
      </c>
      <c r="W51708" t="s">
        <v>61</v>
      </c>
      <c r="X51708" t="s">
        <v>61</v>
      </c>
      <c r="Y51708" t="s">
        <v>61</v>
      </c>
      <c r="Z51708" t="s">
        <v>61</v>
      </c>
      <c r="AA51708" t="s">
        <v>61</v>
      </c>
      <c r="AB51708" t="s">
        <v>61</v>
      </c>
      <c r="AC51708" t="s">
        <v>61</v>
      </c>
      <c r="AD51708" t="s">
        <v>61</v>
      </c>
      <c r="AE51708" t="s">
        <v>61</v>
      </c>
      <c r="AF51708" t="s">
        <v>61</v>
      </c>
      <c r="AG51708" t="s">
        <v>61</v>
      </c>
      <c r="AH51708" t="s">
        <v>256</v>
      </c>
      <c r="AI51708" t="s">
        <v>61</v>
      </c>
      <c r="AJ51708" t="s">
        <v>61</v>
      </c>
      <c r="AN51708" t="s">
        <v>261</v>
      </c>
      <c r="AO51708" t="s">
        <v>262</v>
      </c>
      <c r="AP51708" t="s">
        <v>263</v>
      </c>
      <c r="AR51708" t="s">
        <v>61</v>
      </c>
      <c r="AS51708">
        <v>2022</v>
      </c>
      <c r="AT51708">
        <v>2012</v>
      </c>
      <c r="AU51708" t="s">
        <v>61</v>
      </c>
      <c r="AV51708" t="s">
        <v>268</v>
      </c>
      <c r="AX51708" t="s">
        <v>269</v>
      </c>
      <c r="AY51708" t="s">
        <v>120</v>
      </c>
      <c r="AZ51708" t="s">
        <v>120</v>
      </c>
      <c r="BA51708" t="s">
        <v>120</v>
      </c>
      <c r="BB51708" t="s">
        <v>120</v>
      </c>
      <c r="BC51708" t="s">
        <v>120</v>
      </c>
      <c r="BD51708" t="s">
        <v>120</v>
      </c>
    </row>
    <row r="51709" spans="1:56" x14ac:dyDescent="0.3">
      <c r="A51709" t="s">
        <v>248</v>
      </c>
      <c r="B51709" t="s">
        <v>249</v>
      </c>
      <c r="C51709" t="s">
        <v>266</v>
      </c>
      <c r="D51709" t="s">
        <v>267</v>
      </c>
      <c r="E51709" t="s">
        <v>83</v>
      </c>
      <c r="F51709" t="s">
        <v>61</v>
      </c>
      <c r="G51709" t="s">
        <v>240</v>
      </c>
      <c r="H51709" t="s">
        <v>71</v>
      </c>
      <c r="I51709" t="s">
        <v>231</v>
      </c>
      <c r="J51709" t="s">
        <v>61</v>
      </c>
      <c r="K51709" t="s">
        <v>61</v>
      </c>
      <c r="L51709" t="s">
        <v>61</v>
      </c>
      <c r="M51709" t="s">
        <v>61</v>
      </c>
      <c r="N51709" t="s">
        <v>61</v>
      </c>
      <c r="O51709" t="s">
        <v>61</v>
      </c>
      <c r="P51709" t="s">
        <v>61</v>
      </c>
      <c r="Q51709" t="s">
        <v>61</v>
      </c>
      <c r="R51709" t="s">
        <v>61</v>
      </c>
      <c r="S51709" t="s">
        <v>61</v>
      </c>
      <c r="T51709" t="s">
        <v>61</v>
      </c>
      <c r="U51709" t="s">
        <v>61</v>
      </c>
      <c r="V51709" t="s">
        <v>61</v>
      </c>
      <c r="W51709" t="s">
        <v>61</v>
      </c>
      <c r="X51709" t="s">
        <v>61</v>
      </c>
      <c r="Y51709" t="s">
        <v>61</v>
      </c>
      <c r="Z51709" t="s">
        <v>61</v>
      </c>
      <c r="AA51709" t="s">
        <v>61</v>
      </c>
      <c r="AB51709" t="s">
        <v>61</v>
      </c>
      <c r="AC51709" t="s">
        <v>61</v>
      </c>
      <c r="AD51709" t="s">
        <v>61</v>
      </c>
      <c r="AE51709" t="s">
        <v>61</v>
      </c>
      <c r="AF51709" t="s">
        <v>61</v>
      </c>
      <c r="AG51709" t="s">
        <v>61</v>
      </c>
      <c r="AH51709" t="s">
        <v>257</v>
      </c>
      <c r="AI51709" t="s">
        <v>61</v>
      </c>
      <c r="AJ51709" t="s">
        <v>61</v>
      </c>
      <c r="AN51709" t="s">
        <v>261</v>
      </c>
      <c r="AO51709" t="s">
        <v>262</v>
      </c>
      <c r="AP51709" t="s">
        <v>263</v>
      </c>
      <c r="AR51709" t="s">
        <v>61</v>
      </c>
      <c r="AS51709">
        <v>2022</v>
      </c>
      <c r="AT51709">
        <v>2012</v>
      </c>
      <c r="AU51709" t="s">
        <v>61</v>
      </c>
      <c r="AV51709" t="s">
        <v>287</v>
      </c>
      <c r="AX51709" t="s">
        <v>269</v>
      </c>
      <c r="AY51709" t="s">
        <v>120</v>
      </c>
      <c r="AZ51709" t="s">
        <v>120</v>
      </c>
      <c r="BA51709" t="s">
        <v>120</v>
      </c>
      <c r="BB51709" t="s">
        <v>120</v>
      </c>
      <c r="BC51709" t="s">
        <v>120</v>
      </c>
      <c r="BD51709" t="s">
        <v>120</v>
      </c>
    </row>
    <row r="51710" spans="1:56" x14ac:dyDescent="0.3">
      <c r="A51710" t="s">
        <v>248</v>
      </c>
      <c r="B51710" t="s">
        <v>249</v>
      </c>
      <c r="C51710" t="s">
        <v>266</v>
      </c>
      <c r="D51710" t="s">
        <v>267</v>
      </c>
      <c r="E51710" t="s">
        <v>83</v>
      </c>
      <c r="F51710" t="s">
        <v>61</v>
      </c>
      <c r="G51710" t="s">
        <v>240</v>
      </c>
      <c r="H51710" t="s">
        <v>71</v>
      </c>
      <c r="I51710" t="s">
        <v>231</v>
      </c>
      <c r="J51710" t="s">
        <v>61</v>
      </c>
      <c r="K51710" t="s">
        <v>61</v>
      </c>
      <c r="L51710" t="s">
        <v>61</v>
      </c>
      <c r="M51710" t="s">
        <v>61</v>
      </c>
      <c r="N51710" t="s">
        <v>61</v>
      </c>
      <c r="O51710" t="s">
        <v>61</v>
      </c>
      <c r="P51710" t="s">
        <v>61</v>
      </c>
      <c r="Q51710" t="s">
        <v>61</v>
      </c>
      <c r="R51710" t="s">
        <v>61</v>
      </c>
      <c r="S51710" t="s">
        <v>61</v>
      </c>
      <c r="T51710" t="s">
        <v>61</v>
      </c>
      <c r="U51710" t="s">
        <v>61</v>
      </c>
      <c r="V51710" t="s">
        <v>61</v>
      </c>
      <c r="W51710" t="s">
        <v>61</v>
      </c>
      <c r="X51710" t="s">
        <v>61</v>
      </c>
      <c r="Y51710" t="s">
        <v>61</v>
      </c>
      <c r="Z51710" t="s">
        <v>61</v>
      </c>
      <c r="AA51710" t="s">
        <v>61</v>
      </c>
      <c r="AB51710" t="s">
        <v>61</v>
      </c>
      <c r="AC51710" t="s">
        <v>61</v>
      </c>
      <c r="AD51710" t="s">
        <v>61</v>
      </c>
      <c r="AE51710" t="s">
        <v>61</v>
      </c>
      <c r="AF51710" t="s">
        <v>61</v>
      </c>
      <c r="AG51710" t="s">
        <v>61</v>
      </c>
      <c r="AH51710" t="s">
        <v>258</v>
      </c>
      <c r="AI51710" t="s">
        <v>61</v>
      </c>
      <c r="AJ51710" t="s">
        <v>61</v>
      </c>
      <c r="AN51710" t="s">
        <v>261</v>
      </c>
      <c r="AO51710" t="s">
        <v>262</v>
      </c>
      <c r="AP51710" t="s">
        <v>263</v>
      </c>
      <c r="AR51710" t="s">
        <v>61</v>
      </c>
      <c r="AS51710">
        <v>2022</v>
      </c>
      <c r="AT51710">
        <v>2012</v>
      </c>
      <c r="AU51710" t="s">
        <v>61</v>
      </c>
      <c r="AV51710" t="s">
        <v>301</v>
      </c>
      <c r="AX51710" t="s">
        <v>269</v>
      </c>
      <c r="AY51710" t="s">
        <v>120</v>
      </c>
      <c r="AZ51710" t="s">
        <v>120</v>
      </c>
      <c r="BA51710" t="s">
        <v>120</v>
      </c>
      <c r="BB51710" t="s">
        <v>120</v>
      </c>
      <c r="BC51710" t="s">
        <v>120</v>
      </c>
      <c r="BD51710" t="s">
        <v>120</v>
      </c>
    </row>
    <row r="51711" spans="1:56" x14ac:dyDescent="0.3">
      <c r="A51711" t="s">
        <v>248</v>
      </c>
      <c r="B51711" t="s">
        <v>249</v>
      </c>
      <c r="C51711" t="s">
        <v>266</v>
      </c>
      <c r="D51711" t="s">
        <v>267</v>
      </c>
      <c r="E51711" t="s">
        <v>83</v>
      </c>
      <c r="F51711" t="s">
        <v>61</v>
      </c>
      <c r="G51711" t="s">
        <v>241</v>
      </c>
      <c r="H51711" t="s">
        <v>71</v>
      </c>
      <c r="I51711" t="s">
        <v>231</v>
      </c>
      <c r="J51711" t="s">
        <v>61</v>
      </c>
      <c r="K51711" t="s">
        <v>61</v>
      </c>
      <c r="L51711" t="s">
        <v>61</v>
      </c>
      <c r="M51711" t="s">
        <v>61</v>
      </c>
      <c r="N51711" t="s">
        <v>61</v>
      </c>
      <c r="O51711" t="s">
        <v>61</v>
      </c>
      <c r="P51711" t="s">
        <v>61</v>
      </c>
      <c r="Q51711" t="s">
        <v>61</v>
      </c>
      <c r="R51711" t="s">
        <v>61</v>
      </c>
      <c r="S51711" t="s">
        <v>61</v>
      </c>
      <c r="T51711" t="s">
        <v>61</v>
      </c>
      <c r="U51711" t="s">
        <v>61</v>
      </c>
      <c r="V51711" t="s">
        <v>61</v>
      </c>
      <c r="W51711" t="s">
        <v>61</v>
      </c>
      <c r="X51711" t="s">
        <v>61</v>
      </c>
      <c r="Y51711" t="s">
        <v>61</v>
      </c>
      <c r="Z51711" t="s">
        <v>61</v>
      </c>
      <c r="AA51711" t="s">
        <v>61</v>
      </c>
      <c r="AB51711" t="s">
        <v>61</v>
      </c>
      <c r="AC51711" t="s">
        <v>61</v>
      </c>
      <c r="AD51711" t="s">
        <v>61</v>
      </c>
      <c r="AE51711" t="s">
        <v>61</v>
      </c>
      <c r="AF51711" t="s">
        <v>61</v>
      </c>
      <c r="AG51711" t="s">
        <v>61</v>
      </c>
      <c r="AH51711" t="s">
        <v>252</v>
      </c>
      <c r="AI51711" t="s">
        <v>61</v>
      </c>
      <c r="AJ51711" t="s">
        <v>61</v>
      </c>
      <c r="AN51711" t="s">
        <v>261</v>
      </c>
      <c r="AO51711" t="s">
        <v>262</v>
      </c>
      <c r="AP51711" t="s">
        <v>263</v>
      </c>
      <c r="AR51711" t="s">
        <v>61</v>
      </c>
      <c r="AS51711">
        <v>2022</v>
      </c>
      <c r="AT51711">
        <v>2012</v>
      </c>
      <c r="AU51711" t="s">
        <v>61</v>
      </c>
      <c r="AV51711" t="s">
        <v>274</v>
      </c>
      <c r="AX51711" t="s">
        <v>269</v>
      </c>
      <c r="AY51711" t="s">
        <v>120</v>
      </c>
      <c r="AZ51711" t="s">
        <v>120</v>
      </c>
      <c r="BA51711" t="s">
        <v>120</v>
      </c>
      <c r="BB51711" t="s">
        <v>120</v>
      </c>
      <c r="BC51711" t="s">
        <v>120</v>
      </c>
      <c r="BD51711" t="s">
        <v>120</v>
      </c>
    </row>
    <row r="51712" spans="1:56" x14ac:dyDescent="0.3">
      <c r="A51712" t="s">
        <v>248</v>
      </c>
      <c r="B51712" t="s">
        <v>249</v>
      </c>
      <c r="C51712" t="s">
        <v>266</v>
      </c>
      <c r="D51712" t="s">
        <v>267</v>
      </c>
      <c r="E51712" t="s">
        <v>83</v>
      </c>
      <c r="F51712" t="s">
        <v>61</v>
      </c>
      <c r="G51712" t="s">
        <v>241</v>
      </c>
      <c r="H51712" t="s">
        <v>71</v>
      </c>
      <c r="I51712" t="s">
        <v>231</v>
      </c>
      <c r="J51712" t="s">
        <v>61</v>
      </c>
      <c r="K51712" t="s">
        <v>61</v>
      </c>
      <c r="L51712" t="s">
        <v>61</v>
      </c>
      <c r="M51712" t="s">
        <v>61</v>
      </c>
      <c r="N51712" t="s">
        <v>61</v>
      </c>
      <c r="O51712" t="s">
        <v>61</v>
      </c>
      <c r="P51712" t="s">
        <v>61</v>
      </c>
      <c r="Q51712" t="s">
        <v>61</v>
      </c>
      <c r="R51712" t="s">
        <v>61</v>
      </c>
      <c r="S51712" t="s">
        <v>61</v>
      </c>
      <c r="T51712" t="s">
        <v>61</v>
      </c>
      <c r="U51712" t="s">
        <v>61</v>
      </c>
      <c r="V51712" t="s">
        <v>61</v>
      </c>
      <c r="W51712" t="s">
        <v>61</v>
      </c>
      <c r="X51712" t="s">
        <v>61</v>
      </c>
      <c r="Y51712" t="s">
        <v>61</v>
      </c>
      <c r="Z51712" t="s">
        <v>61</v>
      </c>
      <c r="AA51712" t="s">
        <v>61</v>
      </c>
      <c r="AB51712" t="s">
        <v>61</v>
      </c>
      <c r="AC51712" t="s">
        <v>61</v>
      </c>
      <c r="AD51712" t="s">
        <v>61</v>
      </c>
      <c r="AE51712" t="s">
        <v>61</v>
      </c>
      <c r="AF51712" t="s">
        <v>61</v>
      </c>
      <c r="AG51712" t="s">
        <v>61</v>
      </c>
      <c r="AH51712" t="s">
        <v>256</v>
      </c>
      <c r="AI51712" t="s">
        <v>61</v>
      </c>
      <c r="AJ51712" t="s">
        <v>61</v>
      </c>
      <c r="AN51712" t="s">
        <v>261</v>
      </c>
      <c r="AO51712" t="s">
        <v>262</v>
      </c>
      <c r="AP51712" t="s">
        <v>263</v>
      </c>
      <c r="AR51712" t="s">
        <v>61</v>
      </c>
      <c r="AS51712">
        <v>2022</v>
      </c>
      <c r="AT51712">
        <v>2012</v>
      </c>
      <c r="AU51712" t="s">
        <v>61</v>
      </c>
      <c r="AV51712" t="s">
        <v>268</v>
      </c>
      <c r="AX51712" t="s">
        <v>269</v>
      </c>
      <c r="AY51712" t="s">
        <v>120</v>
      </c>
      <c r="AZ51712" t="s">
        <v>120</v>
      </c>
      <c r="BA51712" t="s">
        <v>120</v>
      </c>
      <c r="BB51712" t="s">
        <v>120</v>
      </c>
      <c r="BC51712" t="s">
        <v>120</v>
      </c>
      <c r="BD51712" t="s">
        <v>120</v>
      </c>
    </row>
    <row r="51713" spans="1:56" x14ac:dyDescent="0.3">
      <c r="A51713" t="s">
        <v>248</v>
      </c>
      <c r="B51713" t="s">
        <v>249</v>
      </c>
      <c r="C51713" t="s">
        <v>266</v>
      </c>
      <c r="D51713" t="s">
        <v>267</v>
      </c>
      <c r="E51713" t="s">
        <v>83</v>
      </c>
      <c r="F51713" t="s">
        <v>61</v>
      </c>
      <c r="G51713" t="s">
        <v>241</v>
      </c>
      <c r="H51713" t="s">
        <v>71</v>
      </c>
      <c r="I51713" t="s">
        <v>231</v>
      </c>
      <c r="J51713" t="s">
        <v>61</v>
      </c>
      <c r="K51713" t="s">
        <v>61</v>
      </c>
      <c r="L51713" t="s">
        <v>61</v>
      </c>
      <c r="M51713" t="s">
        <v>61</v>
      </c>
      <c r="N51713" t="s">
        <v>61</v>
      </c>
      <c r="O51713" t="s">
        <v>61</v>
      </c>
      <c r="P51713" t="s">
        <v>61</v>
      </c>
      <c r="Q51713" t="s">
        <v>61</v>
      </c>
      <c r="R51713" t="s">
        <v>61</v>
      </c>
      <c r="S51713" t="s">
        <v>61</v>
      </c>
      <c r="T51713" t="s">
        <v>61</v>
      </c>
      <c r="U51713" t="s">
        <v>61</v>
      </c>
      <c r="V51713" t="s">
        <v>61</v>
      </c>
      <c r="W51713" t="s">
        <v>61</v>
      </c>
      <c r="X51713" t="s">
        <v>61</v>
      </c>
      <c r="Y51713" t="s">
        <v>61</v>
      </c>
      <c r="Z51713" t="s">
        <v>61</v>
      </c>
      <c r="AA51713" t="s">
        <v>61</v>
      </c>
      <c r="AB51713" t="s">
        <v>61</v>
      </c>
      <c r="AC51713" t="s">
        <v>61</v>
      </c>
      <c r="AD51713" t="s">
        <v>61</v>
      </c>
      <c r="AE51713" t="s">
        <v>61</v>
      </c>
      <c r="AF51713" t="s">
        <v>61</v>
      </c>
      <c r="AG51713" t="s">
        <v>61</v>
      </c>
      <c r="AH51713" t="s">
        <v>257</v>
      </c>
      <c r="AI51713" t="s">
        <v>61</v>
      </c>
      <c r="AJ51713" t="s">
        <v>61</v>
      </c>
      <c r="AN51713" t="s">
        <v>261</v>
      </c>
      <c r="AO51713" t="s">
        <v>262</v>
      </c>
      <c r="AP51713" t="s">
        <v>263</v>
      </c>
      <c r="AR51713" t="s">
        <v>61</v>
      </c>
      <c r="AS51713">
        <v>2022</v>
      </c>
      <c r="AT51713">
        <v>2012</v>
      </c>
      <c r="AU51713" t="s">
        <v>61</v>
      </c>
      <c r="AV51713" t="s">
        <v>287</v>
      </c>
      <c r="AX51713" t="s">
        <v>269</v>
      </c>
      <c r="AY51713" t="s">
        <v>120</v>
      </c>
      <c r="AZ51713" t="s">
        <v>120</v>
      </c>
      <c r="BA51713" t="s">
        <v>120</v>
      </c>
      <c r="BB51713" t="s">
        <v>120</v>
      </c>
      <c r="BC51713" t="s">
        <v>120</v>
      </c>
      <c r="BD51713" t="s">
        <v>120</v>
      </c>
    </row>
    <row r="51714" spans="1:56" x14ac:dyDescent="0.3">
      <c r="A51714" t="s">
        <v>248</v>
      </c>
      <c r="B51714" t="s">
        <v>249</v>
      </c>
      <c r="C51714" t="s">
        <v>266</v>
      </c>
      <c r="D51714" t="s">
        <v>267</v>
      </c>
      <c r="E51714" t="s">
        <v>83</v>
      </c>
      <c r="F51714" t="s">
        <v>61</v>
      </c>
      <c r="G51714" t="s">
        <v>241</v>
      </c>
      <c r="H51714" t="s">
        <v>71</v>
      </c>
      <c r="I51714" t="s">
        <v>231</v>
      </c>
      <c r="J51714" t="s">
        <v>61</v>
      </c>
      <c r="K51714" t="s">
        <v>61</v>
      </c>
      <c r="L51714" t="s">
        <v>61</v>
      </c>
      <c r="M51714" t="s">
        <v>61</v>
      </c>
      <c r="N51714" t="s">
        <v>61</v>
      </c>
      <c r="O51714" t="s">
        <v>61</v>
      </c>
      <c r="P51714" t="s">
        <v>61</v>
      </c>
      <c r="Q51714" t="s">
        <v>61</v>
      </c>
      <c r="R51714" t="s">
        <v>61</v>
      </c>
      <c r="S51714" t="s">
        <v>61</v>
      </c>
      <c r="T51714" t="s">
        <v>61</v>
      </c>
      <c r="U51714" t="s">
        <v>61</v>
      </c>
      <c r="V51714" t="s">
        <v>61</v>
      </c>
      <c r="W51714" t="s">
        <v>61</v>
      </c>
      <c r="X51714" t="s">
        <v>61</v>
      </c>
      <c r="Y51714" t="s">
        <v>61</v>
      </c>
      <c r="Z51714" t="s">
        <v>61</v>
      </c>
      <c r="AA51714" t="s">
        <v>61</v>
      </c>
      <c r="AB51714" t="s">
        <v>61</v>
      </c>
      <c r="AC51714" t="s">
        <v>61</v>
      </c>
      <c r="AD51714" t="s">
        <v>61</v>
      </c>
      <c r="AE51714" t="s">
        <v>61</v>
      </c>
      <c r="AF51714" t="s">
        <v>61</v>
      </c>
      <c r="AG51714" t="s">
        <v>61</v>
      </c>
      <c r="AH51714" t="s">
        <v>258</v>
      </c>
      <c r="AI51714" t="s">
        <v>61</v>
      </c>
      <c r="AJ51714" t="s">
        <v>61</v>
      </c>
      <c r="AN51714" t="s">
        <v>261</v>
      </c>
      <c r="AO51714" t="s">
        <v>262</v>
      </c>
      <c r="AP51714" t="s">
        <v>263</v>
      </c>
      <c r="AR51714" t="s">
        <v>61</v>
      </c>
      <c r="AS51714">
        <v>2022</v>
      </c>
      <c r="AT51714">
        <v>2012</v>
      </c>
      <c r="AU51714" t="s">
        <v>61</v>
      </c>
      <c r="AV51714" t="s">
        <v>283</v>
      </c>
      <c r="AX51714" t="s">
        <v>269</v>
      </c>
      <c r="AY51714" t="s">
        <v>120</v>
      </c>
      <c r="AZ51714" t="s">
        <v>120</v>
      </c>
      <c r="BA51714" t="s">
        <v>120</v>
      </c>
      <c r="BB51714" t="s">
        <v>120</v>
      </c>
      <c r="BC51714" t="s">
        <v>120</v>
      </c>
      <c r="BD51714" t="s">
        <v>120</v>
      </c>
    </row>
    <row r="51715" spans="1:56" x14ac:dyDescent="0.3">
      <c r="A51715" t="s">
        <v>248</v>
      </c>
      <c r="B51715" t="s">
        <v>249</v>
      </c>
      <c r="C51715" t="s">
        <v>266</v>
      </c>
      <c r="D51715" t="s">
        <v>267</v>
      </c>
      <c r="E51715" t="s">
        <v>83</v>
      </c>
      <c r="F51715" t="s">
        <v>61</v>
      </c>
      <c r="G51715" t="s">
        <v>242</v>
      </c>
      <c r="H51715" t="s">
        <v>71</v>
      </c>
      <c r="I51715" t="s">
        <v>231</v>
      </c>
      <c r="J51715" t="s">
        <v>61</v>
      </c>
      <c r="K51715" t="s">
        <v>61</v>
      </c>
      <c r="L51715" t="s">
        <v>61</v>
      </c>
      <c r="M51715" t="s">
        <v>61</v>
      </c>
      <c r="N51715" t="s">
        <v>61</v>
      </c>
      <c r="O51715" t="s">
        <v>61</v>
      </c>
      <c r="P51715" t="s">
        <v>61</v>
      </c>
      <c r="Q51715" t="s">
        <v>61</v>
      </c>
      <c r="R51715" t="s">
        <v>61</v>
      </c>
      <c r="S51715" t="s">
        <v>61</v>
      </c>
      <c r="T51715" t="s">
        <v>61</v>
      </c>
      <c r="U51715" t="s">
        <v>61</v>
      </c>
      <c r="V51715" t="s">
        <v>61</v>
      </c>
      <c r="W51715" t="s">
        <v>61</v>
      </c>
      <c r="X51715" t="s">
        <v>61</v>
      </c>
      <c r="Y51715" t="s">
        <v>61</v>
      </c>
      <c r="Z51715" t="s">
        <v>61</v>
      </c>
      <c r="AA51715" t="s">
        <v>61</v>
      </c>
      <c r="AB51715" t="s">
        <v>61</v>
      </c>
      <c r="AC51715" t="s">
        <v>61</v>
      </c>
      <c r="AD51715" t="s">
        <v>61</v>
      </c>
      <c r="AE51715" t="s">
        <v>61</v>
      </c>
      <c r="AF51715" t="s">
        <v>61</v>
      </c>
      <c r="AG51715" t="s">
        <v>61</v>
      </c>
      <c r="AH51715" t="s">
        <v>252</v>
      </c>
      <c r="AI51715" t="s">
        <v>61</v>
      </c>
      <c r="AJ51715" t="s">
        <v>61</v>
      </c>
      <c r="AN51715" t="s">
        <v>261</v>
      </c>
      <c r="AO51715" t="s">
        <v>262</v>
      </c>
      <c r="AP51715" t="s">
        <v>263</v>
      </c>
      <c r="AR51715" t="s">
        <v>61</v>
      </c>
      <c r="AS51715">
        <v>2022</v>
      </c>
      <c r="AT51715">
        <v>2012</v>
      </c>
      <c r="AU51715" t="s">
        <v>61</v>
      </c>
      <c r="AV51715" t="s">
        <v>272</v>
      </c>
      <c r="AX51715" t="s">
        <v>269</v>
      </c>
      <c r="AY51715" t="s">
        <v>120</v>
      </c>
      <c r="AZ51715" t="s">
        <v>120</v>
      </c>
      <c r="BA51715" t="s">
        <v>120</v>
      </c>
      <c r="BB51715" t="s">
        <v>120</v>
      </c>
      <c r="BC51715" t="s">
        <v>120</v>
      </c>
      <c r="BD51715" t="s">
        <v>120</v>
      </c>
    </row>
    <row r="51716" spans="1:56" x14ac:dyDescent="0.3">
      <c r="A51716" t="s">
        <v>248</v>
      </c>
      <c r="B51716" t="s">
        <v>249</v>
      </c>
      <c r="C51716" t="s">
        <v>266</v>
      </c>
      <c r="D51716" t="s">
        <v>267</v>
      </c>
      <c r="E51716" t="s">
        <v>83</v>
      </c>
      <c r="F51716" t="s">
        <v>61</v>
      </c>
      <c r="G51716" t="s">
        <v>242</v>
      </c>
      <c r="H51716" t="s">
        <v>71</v>
      </c>
      <c r="I51716" t="s">
        <v>231</v>
      </c>
      <c r="J51716" t="s">
        <v>61</v>
      </c>
      <c r="K51716" t="s">
        <v>61</v>
      </c>
      <c r="L51716" t="s">
        <v>61</v>
      </c>
      <c r="M51716" t="s">
        <v>61</v>
      </c>
      <c r="N51716" t="s">
        <v>61</v>
      </c>
      <c r="O51716" t="s">
        <v>61</v>
      </c>
      <c r="P51716" t="s">
        <v>61</v>
      </c>
      <c r="Q51716" t="s">
        <v>61</v>
      </c>
      <c r="R51716" t="s">
        <v>61</v>
      </c>
      <c r="S51716" t="s">
        <v>61</v>
      </c>
      <c r="T51716" t="s">
        <v>61</v>
      </c>
      <c r="U51716" t="s">
        <v>61</v>
      </c>
      <c r="V51716" t="s">
        <v>61</v>
      </c>
      <c r="W51716" t="s">
        <v>61</v>
      </c>
      <c r="X51716" t="s">
        <v>61</v>
      </c>
      <c r="Y51716" t="s">
        <v>61</v>
      </c>
      <c r="Z51716" t="s">
        <v>61</v>
      </c>
      <c r="AA51716" t="s">
        <v>61</v>
      </c>
      <c r="AB51716" t="s">
        <v>61</v>
      </c>
      <c r="AC51716" t="s">
        <v>61</v>
      </c>
      <c r="AD51716" t="s">
        <v>61</v>
      </c>
      <c r="AE51716" t="s">
        <v>61</v>
      </c>
      <c r="AF51716" t="s">
        <v>61</v>
      </c>
      <c r="AG51716" t="s">
        <v>61</v>
      </c>
      <c r="AH51716" t="s">
        <v>256</v>
      </c>
      <c r="AI51716" t="s">
        <v>61</v>
      </c>
      <c r="AJ51716" t="s">
        <v>61</v>
      </c>
      <c r="AN51716" t="s">
        <v>261</v>
      </c>
      <c r="AO51716" t="s">
        <v>262</v>
      </c>
      <c r="AP51716" t="s">
        <v>263</v>
      </c>
      <c r="AR51716" t="s">
        <v>61</v>
      </c>
      <c r="AS51716">
        <v>2022</v>
      </c>
      <c r="AT51716">
        <v>2012</v>
      </c>
      <c r="AU51716" t="s">
        <v>61</v>
      </c>
      <c r="AV51716" t="s">
        <v>268</v>
      </c>
      <c r="AX51716" t="s">
        <v>269</v>
      </c>
      <c r="AY51716" t="s">
        <v>120</v>
      </c>
      <c r="AZ51716" t="s">
        <v>120</v>
      </c>
      <c r="BA51716" t="s">
        <v>120</v>
      </c>
      <c r="BB51716" t="s">
        <v>120</v>
      </c>
      <c r="BC51716" t="s">
        <v>120</v>
      </c>
      <c r="BD51716" t="s">
        <v>120</v>
      </c>
    </row>
    <row r="51717" spans="1:56" x14ac:dyDescent="0.3">
      <c r="A51717" t="s">
        <v>248</v>
      </c>
      <c r="B51717" t="s">
        <v>249</v>
      </c>
      <c r="C51717" t="s">
        <v>266</v>
      </c>
      <c r="D51717" t="s">
        <v>267</v>
      </c>
      <c r="E51717" t="s">
        <v>83</v>
      </c>
      <c r="F51717" t="s">
        <v>61</v>
      </c>
      <c r="G51717" t="s">
        <v>242</v>
      </c>
      <c r="H51717" t="s">
        <v>71</v>
      </c>
      <c r="I51717" t="s">
        <v>231</v>
      </c>
      <c r="J51717" t="s">
        <v>61</v>
      </c>
      <c r="K51717" t="s">
        <v>61</v>
      </c>
      <c r="L51717" t="s">
        <v>61</v>
      </c>
      <c r="M51717" t="s">
        <v>61</v>
      </c>
      <c r="N51717" t="s">
        <v>61</v>
      </c>
      <c r="O51717" t="s">
        <v>61</v>
      </c>
      <c r="P51717" t="s">
        <v>61</v>
      </c>
      <c r="Q51717" t="s">
        <v>61</v>
      </c>
      <c r="R51717" t="s">
        <v>61</v>
      </c>
      <c r="S51717" t="s">
        <v>61</v>
      </c>
      <c r="T51717" t="s">
        <v>61</v>
      </c>
      <c r="U51717" t="s">
        <v>61</v>
      </c>
      <c r="V51717" t="s">
        <v>61</v>
      </c>
      <c r="W51717" t="s">
        <v>61</v>
      </c>
      <c r="X51717" t="s">
        <v>61</v>
      </c>
      <c r="Y51717" t="s">
        <v>61</v>
      </c>
      <c r="Z51717" t="s">
        <v>61</v>
      </c>
      <c r="AA51717" t="s">
        <v>61</v>
      </c>
      <c r="AB51717" t="s">
        <v>61</v>
      </c>
      <c r="AC51717" t="s">
        <v>61</v>
      </c>
      <c r="AD51717" t="s">
        <v>61</v>
      </c>
      <c r="AE51717" t="s">
        <v>61</v>
      </c>
      <c r="AF51717" t="s">
        <v>61</v>
      </c>
      <c r="AG51717" t="s">
        <v>61</v>
      </c>
      <c r="AH51717" t="s">
        <v>257</v>
      </c>
      <c r="AI51717" t="s">
        <v>61</v>
      </c>
      <c r="AJ51717" t="s">
        <v>61</v>
      </c>
      <c r="AN51717" t="s">
        <v>261</v>
      </c>
      <c r="AO51717" t="s">
        <v>262</v>
      </c>
      <c r="AP51717" t="s">
        <v>263</v>
      </c>
      <c r="AR51717" t="s">
        <v>61</v>
      </c>
      <c r="AS51717">
        <v>2022</v>
      </c>
      <c r="AT51717">
        <v>2012</v>
      </c>
      <c r="AU51717" t="s">
        <v>61</v>
      </c>
      <c r="AV51717" t="s">
        <v>287</v>
      </c>
      <c r="AX51717" t="s">
        <v>269</v>
      </c>
      <c r="AY51717" t="s">
        <v>120</v>
      </c>
      <c r="AZ51717" t="s">
        <v>120</v>
      </c>
      <c r="BA51717" t="s">
        <v>120</v>
      </c>
      <c r="BB51717" t="s">
        <v>120</v>
      </c>
      <c r="BC51717" t="s">
        <v>120</v>
      </c>
      <c r="BD51717" t="s">
        <v>120</v>
      </c>
    </row>
    <row r="51718" spans="1:56" x14ac:dyDescent="0.3">
      <c r="A51718" t="s">
        <v>248</v>
      </c>
      <c r="B51718" t="s">
        <v>249</v>
      </c>
      <c r="C51718" t="s">
        <v>266</v>
      </c>
      <c r="D51718" t="s">
        <v>267</v>
      </c>
      <c r="E51718" t="s">
        <v>83</v>
      </c>
      <c r="F51718" t="s">
        <v>61</v>
      </c>
      <c r="G51718" t="s">
        <v>242</v>
      </c>
      <c r="H51718" t="s">
        <v>71</v>
      </c>
      <c r="I51718" t="s">
        <v>231</v>
      </c>
      <c r="J51718" t="s">
        <v>61</v>
      </c>
      <c r="K51718" t="s">
        <v>61</v>
      </c>
      <c r="L51718" t="s">
        <v>61</v>
      </c>
      <c r="M51718" t="s">
        <v>61</v>
      </c>
      <c r="N51718" t="s">
        <v>61</v>
      </c>
      <c r="O51718" t="s">
        <v>61</v>
      </c>
      <c r="P51718" t="s">
        <v>61</v>
      </c>
      <c r="Q51718" t="s">
        <v>61</v>
      </c>
      <c r="R51718" t="s">
        <v>61</v>
      </c>
      <c r="S51718" t="s">
        <v>61</v>
      </c>
      <c r="T51718" t="s">
        <v>61</v>
      </c>
      <c r="U51718" t="s">
        <v>61</v>
      </c>
      <c r="V51718" t="s">
        <v>61</v>
      </c>
      <c r="W51718" t="s">
        <v>61</v>
      </c>
      <c r="X51718" t="s">
        <v>61</v>
      </c>
      <c r="Y51718" t="s">
        <v>61</v>
      </c>
      <c r="Z51718" t="s">
        <v>61</v>
      </c>
      <c r="AA51718" t="s">
        <v>61</v>
      </c>
      <c r="AB51718" t="s">
        <v>61</v>
      </c>
      <c r="AC51718" t="s">
        <v>61</v>
      </c>
      <c r="AD51718" t="s">
        <v>61</v>
      </c>
      <c r="AE51718" t="s">
        <v>61</v>
      </c>
      <c r="AF51718" t="s">
        <v>61</v>
      </c>
      <c r="AG51718" t="s">
        <v>61</v>
      </c>
      <c r="AH51718" t="s">
        <v>258</v>
      </c>
      <c r="AI51718" t="s">
        <v>61</v>
      </c>
      <c r="AJ51718" t="s">
        <v>61</v>
      </c>
      <c r="AN51718" t="s">
        <v>261</v>
      </c>
      <c r="AO51718" t="s">
        <v>262</v>
      </c>
      <c r="AP51718" t="s">
        <v>263</v>
      </c>
      <c r="AR51718" t="s">
        <v>61</v>
      </c>
      <c r="AS51718">
        <v>2022</v>
      </c>
      <c r="AT51718">
        <v>2012</v>
      </c>
      <c r="AU51718" t="s">
        <v>61</v>
      </c>
      <c r="AV51718" t="s">
        <v>283</v>
      </c>
      <c r="AX51718" t="s">
        <v>269</v>
      </c>
      <c r="AY51718" t="s">
        <v>120</v>
      </c>
      <c r="AZ51718" t="s">
        <v>120</v>
      </c>
      <c r="BA51718" t="s">
        <v>120</v>
      </c>
      <c r="BB51718" t="s">
        <v>120</v>
      </c>
      <c r="BC51718" t="s">
        <v>120</v>
      </c>
      <c r="BD51718" t="s">
        <v>120</v>
      </c>
    </row>
    <row r="51719" spans="1:56" x14ac:dyDescent="0.3">
      <c r="A51719" t="s">
        <v>248</v>
      </c>
      <c r="B51719" t="s">
        <v>249</v>
      </c>
      <c r="C51719" t="s">
        <v>266</v>
      </c>
      <c r="D51719" t="s">
        <v>267</v>
      </c>
      <c r="E51719" t="s">
        <v>83</v>
      </c>
      <c r="F51719" t="s">
        <v>61</v>
      </c>
      <c r="G51719" t="s">
        <v>243</v>
      </c>
      <c r="H51719" t="s">
        <v>71</v>
      </c>
      <c r="I51719" t="s">
        <v>231</v>
      </c>
      <c r="J51719" t="s">
        <v>61</v>
      </c>
      <c r="K51719" t="s">
        <v>61</v>
      </c>
      <c r="L51719" t="s">
        <v>61</v>
      </c>
      <c r="M51719" t="s">
        <v>61</v>
      </c>
      <c r="N51719" t="s">
        <v>61</v>
      </c>
      <c r="O51719" t="s">
        <v>61</v>
      </c>
      <c r="P51719" t="s">
        <v>61</v>
      </c>
      <c r="Q51719" t="s">
        <v>61</v>
      </c>
      <c r="R51719" t="s">
        <v>61</v>
      </c>
      <c r="S51719" t="s">
        <v>61</v>
      </c>
      <c r="T51719" t="s">
        <v>61</v>
      </c>
      <c r="U51719" t="s">
        <v>61</v>
      </c>
      <c r="V51719" t="s">
        <v>61</v>
      </c>
      <c r="W51719" t="s">
        <v>61</v>
      </c>
      <c r="X51719" t="s">
        <v>61</v>
      </c>
      <c r="Y51719" t="s">
        <v>61</v>
      </c>
      <c r="Z51719" t="s">
        <v>61</v>
      </c>
      <c r="AA51719" t="s">
        <v>61</v>
      </c>
      <c r="AB51719" t="s">
        <v>61</v>
      </c>
      <c r="AC51719" t="s">
        <v>61</v>
      </c>
      <c r="AD51719" t="s">
        <v>61</v>
      </c>
      <c r="AE51719" t="s">
        <v>61</v>
      </c>
      <c r="AF51719" t="s">
        <v>61</v>
      </c>
      <c r="AG51719" t="s">
        <v>61</v>
      </c>
      <c r="AH51719" t="s">
        <v>252</v>
      </c>
      <c r="AI51719" t="s">
        <v>61</v>
      </c>
      <c r="AJ51719" t="s">
        <v>61</v>
      </c>
      <c r="AN51719" t="s">
        <v>261</v>
      </c>
      <c r="AO51719" t="s">
        <v>262</v>
      </c>
      <c r="AP51719" t="s">
        <v>263</v>
      </c>
      <c r="AR51719" t="s">
        <v>61</v>
      </c>
      <c r="AS51719">
        <v>2022</v>
      </c>
      <c r="AT51719">
        <v>2012</v>
      </c>
      <c r="AU51719" t="s">
        <v>61</v>
      </c>
      <c r="AV51719" t="s">
        <v>272</v>
      </c>
      <c r="AX51719" t="s">
        <v>269</v>
      </c>
      <c r="AY51719" t="s">
        <v>120</v>
      </c>
      <c r="AZ51719" t="s">
        <v>120</v>
      </c>
      <c r="BA51719" t="s">
        <v>120</v>
      </c>
      <c r="BB51719" t="s">
        <v>120</v>
      </c>
      <c r="BC51719" t="s">
        <v>120</v>
      </c>
      <c r="BD51719" t="s">
        <v>120</v>
      </c>
    </row>
    <row r="51720" spans="1:56" x14ac:dyDescent="0.3">
      <c r="A51720" t="s">
        <v>248</v>
      </c>
      <c r="B51720" t="s">
        <v>249</v>
      </c>
      <c r="C51720" t="s">
        <v>266</v>
      </c>
      <c r="D51720" t="s">
        <v>267</v>
      </c>
      <c r="E51720" t="s">
        <v>83</v>
      </c>
      <c r="F51720" t="s">
        <v>61</v>
      </c>
      <c r="G51720" t="s">
        <v>243</v>
      </c>
      <c r="H51720" t="s">
        <v>71</v>
      </c>
      <c r="I51720" t="s">
        <v>231</v>
      </c>
      <c r="J51720" t="s">
        <v>61</v>
      </c>
      <c r="K51720" t="s">
        <v>61</v>
      </c>
      <c r="L51720" t="s">
        <v>61</v>
      </c>
      <c r="M51720" t="s">
        <v>61</v>
      </c>
      <c r="N51720" t="s">
        <v>61</v>
      </c>
      <c r="O51720" t="s">
        <v>61</v>
      </c>
      <c r="P51720" t="s">
        <v>61</v>
      </c>
      <c r="Q51720" t="s">
        <v>61</v>
      </c>
      <c r="R51720" t="s">
        <v>61</v>
      </c>
      <c r="S51720" t="s">
        <v>61</v>
      </c>
      <c r="T51720" t="s">
        <v>61</v>
      </c>
      <c r="U51720" t="s">
        <v>61</v>
      </c>
      <c r="V51720" t="s">
        <v>61</v>
      </c>
      <c r="W51720" t="s">
        <v>61</v>
      </c>
      <c r="X51720" t="s">
        <v>61</v>
      </c>
      <c r="Y51720" t="s">
        <v>61</v>
      </c>
      <c r="Z51720" t="s">
        <v>61</v>
      </c>
      <c r="AA51720" t="s">
        <v>61</v>
      </c>
      <c r="AB51720" t="s">
        <v>61</v>
      </c>
      <c r="AC51720" t="s">
        <v>61</v>
      </c>
      <c r="AD51720" t="s">
        <v>61</v>
      </c>
      <c r="AE51720" t="s">
        <v>61</v>
      </c>
      <c r="AF51720" t="s">
        <v>61</v>
      </c>
      <c r="AG51720" t="s">
        <v>61</v>
      </c>
      <c r="AH51720" t="s">
        <v>256</v>
      </c>
      <c r="AI51720" t="s">
        <v>61</v>
      </c>
      <c r="AJ51720" t="s">
        <v>61</v>
      </c>
      <c r="AN51720" t="s">
        <v>261</v>
      </c>
      <c r="AO51720" t="s">
        <v>262</v>
      </c>
      <c r="AP51720" t="s">
        <v>263</v>
      </c>
      <c r="AR51720" t="s">
        <v>61</v>
      </c>
      <c r="AS51720">
        <v>2022</v>
      </c>
      <c r="AT51720">
        <v>2012</v>
      </c>
      <c r="AU51720" t="s">
        <v>61</v>
      </c>
      <c r="AV51720" t="s">
        <v>268</v>
      </c>
      <c r="AX51720" t="s">
        <v>269</v>
      </c>
      <c r="AY51720" t="s">
        <v>120</v>
      </c>
      <c r="AZ51720" t="s">
        <v>120</v>
      </c>
      <c r="BA51720" t="s">
        <v>120</v>
      </c>
      <c r="BB51720" t="s">
        <v>120</v>
      </c>
      <c r="BC51720" t="s">
        <v>120</v>
      </c>
      <c r="BD51720" t="s">
        <v>120</v>
      </c>
    </row>
    <row r="51721" spans="1:56" x14ac:dyDescent="0.3">
      <c r="A51721" t="s">
        <v>248</v>
      </c>
      <c r="B51721" t="s">
        <v>249</v>
      </c>
      <c r="C51721" t="s">
        <v>266</v>
      </c>
      <c r="D51721" t="s">
        <v>267</v>
      </c>
      <c r="E51721" t="s">
        <v>83</v>
      </c>
      <c r="F51721" t="s">
        <v>61</v>
      </c>
      <c r="G51721" t="s">
        <v>243</v>
      </c>
      <c r="H51721" t="s">
        <v>71</v>
      </c>
      <c r="I51721" t="s">
        <v>231</v>
      </c>
      <c r="J51721" t="s">
        <v>61</v>
      </c>
      <c r="K51721" t="s">
        <v>61</v>
      </c>
      <c r="L51721" t="s">
        <v>61</v>
      </c>
      <c r="M51721" t="s">
        <v>61</v>
      </c>
      <c r="N51721" t="s">
        <v>61</v>
      </c>
      <c r="O51721" t="s">
        <v>61</v>
      </c>
      <c r="P51721" t="s">
        <v>61</v>
      </c>
      <c r="Q51721" t="s">
        <v>61</v>
      </c>
      <c r="R51721" t="s">
        <v>61</v>
      </c>
      <c r="S51721" t="s">
        <v>61</v>
      </c>
      <c r="T51721" t="s">
        <v>61</v>
      </c>
      <c r="U51721" t="s">
        <v>61</v>
      </c>
      <c r="V51721" t="s">
        <v>61</v>
      </c>
      <c r="W51721" t="s">
        <v>61</v>
      </c>
      <c r="X51721" t="s">
        <v>61</v>
      </c>
      <c r="Y51721" t="s">
        <v>61</v>
      </c>
      <c r="Z51721" t="s">
        <v>61</v>
      </c>
      <c r="AA51721" t="s">
        <v>61</v>
      </c>
      <c r="AB51721" t="s">
        <v>61</v>
      </c>
      <c r="AC51721" t="s">
        <v>61</v>
      </c>
      <c r="AD51721" t="s">
        <v>61</v>
      </c>
      <c r="AE51721" t="s">
        <v>61</v>
      </c>
      <c r="AF51721" t="s">
        <v>61</v>
      </c>
      <c r="AG51721" t="s">
        <v>61</v>
      </c>
      <c r="AH51721" t="s">
        <v>257</v>
      </c>
      <c r="AI51721" t="s">
        <v>61</v>
      </c>
      <c r="AJ51721" t="s">
        <v>61</v>
      </c>
      <c r="AN51721" t="s">
        <v>261</v>
      </c>
      <c r="AO51721" t="s">
        <v>262</v>
      </c>
      <c r="AP51721" t="s">
        <v>263</v>
      </c>
      <c r="AR51721" t="s">
        <v>61</v>
      </c>
      <c r="AS51721">
        <v>2022</v>
      </c>
      <c r="AT51721">
        <v>2012</v>
      </c>
      <c r="AU51721" t="s">
        <v>61</v>
      </c>
      <c r="AV51721" t="s">
        <v>287</v>
      </c>
      <c r="AX51721" t="s">
        <v>269</v>
      </c>
      <c r="AY51721" t="s">
        <v>120</v>
      </c>
      <c r="AZ51721" t="s">
        <v>120</v>
      </c>
      <c r="BA51721" t="s">
        <v>120</v>
      </c>
      <c r="BB51721" t="s">
        <v>120</v>
      </c>
      <c r="BC51721" t="s">
        <v>120</v>
      </c>
      <c r="BD51721" t="s">
        <v>120</v>
      </c>
    </row>
    <row r="51722" spans="1:56" x14ac:dyDescent="0.3">
      <c r="A51722" t="s">
        <v>248</v>
      </c>
      <c r="B51722" t="s">
        <v>249</v>
      </c>
      <c r="C51722" t="s">
        <v>266</v>
      </c>
      <c r="D51722" t="s">
        <v>267</v>
      </c>
      <c r="E51722" t="s">
        <v>83</v>
      </c>
      <c r="F51722" t="s">
        <v>61</v>
      </c>
      <c r="G51722" t="s">
        <v>243</v>
      </c>
      <c r="H51722" t="s">
        <v>71</v>
      </c>
      <c r="I51722" t="s">
        <v>231</v>
      </c>
      <c r="J51722" t="s">
        <v>61</v>
      </c>
      <c r="K51722" t="s">
        <v>61</v>
      </c>
      <c r="L51722" t="s">
        <v>61</v>
      </c>
      <c r="M51722" t="s">
        <v>61</v>
      </c>
      <c r="N51722" t="s">
        <v>61</v>
      </c>
      <c r="O51722" t="s">
        <v>61</v>
      </c>
      <c r="P51722" t="s">
        <v>61</v>
      </c>
      <c r="Q51722" t="s">
        <v>61</v>
      </c>
      <c r="R51722" t="s">
        <v>61</v>
      </c>
      <c r="S51722" t="s">
        <v>61</v>
      </c>
      <c r="T51722" t="s">
        <v>61</v>
      </c>
      <c r="U51722" t="s">
        <v>61</v>
      </c>
      <c r="V51722" t="s">
        <v>61</v>
      </c>
      <c r="W51722" t="s">
        <v>61</v>
      </c>
      <c r="X51722" t="s">
        <v>61</v>
      </c>
      <c r="Y51722" t="s">
        <v>61</v>
      </c>
      <c r="Z51722" t="s">
        <v>61</v>
      </c>
      <c r="AA51722" t="s">
        <v>61</v>
      </c>
      <c r="AB51722" t="s">
        <v>61</v>
      </c>
      <c r="AC51722" t="s">
        <v>61</v>
      </c>
      <c r="AD51722" t="s">
        <v>61</v>
      </c>
      <c r="AE51722" t="s">
        <v>61</v>
      </c>
      <c r="AF51722" t="s">
        <v>61</v>
      </c>
      <c r="AG51722" t="s">
        <v>61</v>
      </c>
      <c r="AH51722" t="s">
        <v>258</v>
      </c>
      <c r="AI51722" t="s">
        <v>61</v>
      </c>
      <c r="AJ51722" t="s">
        <v>61</v>
      </c>
      <c r="AN51722" t="s">
        <v>261</v>
      </c>
      <c r="AO51722" t="s">
        <v>262</v>
      </c>
      <c r="AP51722" t="s">
        <v>263</v>
      </c>
      <c r="AR51722" t="s">
        <v>61</v>
      </c>
      <c r="AS51722">
        <v>2022</v>
      </c>
      <c r="AT51722">
        <v>2012</v>
      </c>
      <c r="AU51722" t="s">
        <v>61</v>
      </c>
      <c r="AV51722" t="s">
        <v>281</v>
      </c>
      <c r="AX51722" t="s">
        <v>269</v>
      </c>
      <c r="AY51722" t="s">
        <v>120</v>
      </c>
      <c r="AZ51722" t="s">
        <v>120</v>
      </c>
      <c r="BA51722" t="s">
        <v>120</v>
      </c>
      <c r="BB51722" t="s">
        <v>120</v>
      </c>
      <c r="BC51722" t="s">
        <v>120</v>
      </c>
      <c r="BD51722" t="s">
        <v>120</v>
      </c>
    </row>
    <row r="51723" spans="1:56" x14ac:dyDescent="0.3">
      <c r="A51723" t="s">
        <v>248</v>
      </c>
      <c r="B51723" t="s">
        <v>249</v>
      </c>
      <c r="C51723" t="s">
        <v>266</v>
      </c>
      <c r="D51723" t="s">
        <v>267</v>
      </c>
      <c r="E51723" t="s">
        <v>84</v>
      </c>
      <c r="F51723" t="s">
        <v>61</v>
      </c>
      <c r="G51723" t="s">
        <v>217</v>
      </c>
      <c r="H51723" t="s">
        <v>71</v>
      </c>
      <c r="I51723" t="s">
        <v>231</v>
      </c>
      <c r="J51723" t="s">
        <v>61</v>
      </c>
      <c r="K51723" t="s">
        <v>61</v>
      </c>
      <c r="L51723" t="s">
        <v>61</v>
      </c>
      <c r="M51723" t="s">
        <v>61</v>
      </c>
      <c r="N51723" t="s">
        <v>61</v>
      </c>
      <c r="O51723" t="s">
        <v>61</v>
      </c>
      <c r="P51723" t="s">
        <v>61</v>
      </c>
      <c r="Q51723" t="s">
        <v>61</v>
      </c>
      <c r="R51723" t="s">
        <v>61</v>
      </c>
      <c r="S51723" t="s">
        <v>61</v>
      </c>
      <c r="T51723" t="s">
        <v>61</v>
      </c>
      <c r="U51723" t="s">
        <v>61</v>
      </c>
      <c r="V51723" t="s">
        <v>61</v>
      </c>
      <c r="W51723" t="s">
        <v>61</v>
      </c>
      <c r="X51723" t="s">
        <v>61</v>
      </c>
      <c r="Y51723" t="s">
        <v>61</v>
      </c>
      <c r="Z51723" t="s">
        <v>61</v>
      </c>
      <c r="AA51723" t="s">
        <v>61</v>
      </c>
      <c r="AB51723" t="s">
        <v>61</v>
      </c>
      <c r="AC51723" t="s">
        <v>61</v>
      </c>
      <c r="AD51723" t="s">
        <v>61</v>
      </c>
      <c r="AE51723" t="s">
        <v>61</v>
      </c>
      <c r="AF51723" t="s">
        <v>61</v>
      </c>
      <c r="AG51723" t="s">
        <v>61</v>
      </c>
      <c r="AH51723" t="s">
        <v>252</v>
      </c>
      <c r="AI51723" t="s">
        <v>61</v>
      </c>
      <c r="AJ51723" t="s">
        <v>61</v>
      </c>
      <c r="AN51723" t="s">
        <v>261</v>
      </c>
      <c r="AO51723" t="s">
        <v>262</v>
      </c>
      <c r="AP51723" t="s">
        <v>263</v>
      </c>
      <c r="AR51723" t="s">
        <v>61</v>
      </c>
      <c r="AS51723">
        <v>2022</v>
      </c>
      <c r="AT51723">
        <v>2012</v>
      </c>
      <c r="AU51723" t="s">
        <v>61</v>
      </c>
      <c r="AV51723" t="s">
        <v>272</v>
      </c>
      <c r="AX51723" t="s">
        <v>269</v>
      </c>
      <c r="AY51723" t="s">
        <v>120</v>
      </c>
      <c r="AZ51723" t="s">
        <v>120</v>
      </c>
      <c r="BA51723" t="s">
        <v>120</v>
      </c>
      <c r="BB51723" t="s">
        <v>120</v>
      </c>
      <c r="BC51723" t="s">
        <v>120</v>
      </c>
      <c r="BD51723" t="s">
        <v>120</v>
      </c>
    </row>
    <row r="51724" spans="1:56" x14ac:dyDescent="0.3">
      <c r="A51724" t="s">
        <v>248</v>
      </c>
      <c r="B51724" t="s">
        <v>249</v>
      </c>
      <c r="C51724" t="s">
        <v>266</v>
      </c>
      <c r="D51724" t="s">
        <v>267</v>
      </c>
      <c r="E51724" t="s">
        <v>84</v>
      </c>
      <c r="F51724" t="s">
        <v>61</v>
      </c>
      <c r="G51724" t="s">
        <v>217</v>
      </c>
      <c r="H51724" t="s">
        <v>71</v>
      </c>
      <c r="I51724" t="s">
        <v>231</v>
      </c>
      <c r="J51724" t="s">
        <v>61</v>
      </c>
      <c r="K51724" t="s">
        <v>61</v>
      </c>
      <c r="L51724" t="s">
        <v>61</v>
      </c>
      <c r="M51724" t="s">
        <v>61</v>
      </c>
      <c r="N51724" t="s">
        <v>61</v>
      </c>
      <c r="O51724" t="s">
        <v>61</v>
      </c>
      <c r="P51724" t="s">
        <v>61</v>
      </c>
      <c r="Q51724" t="s">
        <v>61</v>
      </c>
      <c r="R51724" t="s">
        <v>61</v>
      </c>
      <c r="S51724" t="s">
        <v>61</v>
      </c>
      <c r="T51724" t="s">
        <v>61</v>
      </c>
      <c r="U51724" t="s">
        <v>61</v>
      </c>
      <c r="V51724" t="s">
        <v>61</v>
      </c>
      <c r="W51724" t="s">
        <v>61</v>
      </c>
      <c r="X51724" t="s">
        <v>61</v>
      </c>
      <c r="Y51724" t="s">
        <v>61</v>
      </c>
      <c r="Z51724" t="s">
        <v>61</v>
      </c>
      <c r="AA51724" t="s">
        <v>61</v>
      </c>
      <c r="AB51724" t="s">
        <v>61</v>
      </c>
      <c r="AC51724" t="s">
        <v>61</v>
      </c>
      <c r="AD51724" t="s">
        <v>61</v>
      </c>
      <c r="AE51724" t="s">
        <v>61</v>
      </c>
      <c r="AF51724" t="s">
        <v>61</v>
      </c>
      <c r="AG51724" t="s">
        <v>61</v>
      </c>
      <c r="AH51724" t="s">
        <v>256</v>
      </c>
      <c r="AI51724" t="s">
        <v>61</v>
      </c>
      <c r="AJ51724" t="s">
        <v>61</v>
      </c>
      <c r="AN51724" t="s">
        <v>261</v>
      </c>
      <c r="AO51724" t="s">
        <v>262</v>
      </c>
      <c r="AP51724" t="s">
        <v>263</v>
      </c>
      <c r="AR51724" t="s">
        <v>61</v>
      </c>
      <c r="AS51724">
        <v>2022</v>
      </c>
      <c r="AT51724">
        <v>2012</v>
      </c>
      <c r="AU51724" t="s">
        <v>61</v>
      </c>
      <c r="AV51724" t="s">
        <v>268</v>
      </c>
      <c r="AX51724" t="s">
        <v>269</v>
      </c>
      <c r="AY51724" t="s">
        <v>120</v>
      </c>
      <c r="AZ51724" t="s">
        <v>120</v>
      </c>
      <c r="BA51724" t="s">
        <v>120</v>
      </c>
      <c r="BB51724" t="s">
        <v>120</v>
      </c>
      <c r="BC51724" t="s">
        <v>120</v>
      </c>
      <c r="BD51724" t="s">
        <v>120</v>
      </c>
    </row>
    <row r="51725" spans="1:56" x14ac:dyDescent="0.3">
      <c r="A51725" t="s">
        <v>248</v>
      </c>
      <c r="B51725" t="s">
        <v>249</v>
      </c>
      <c r="C51725" t="s">
        <v>266</v>
      </c>
      <c r="D51725" t="s">
        <v>267</v>
      </c>
      <c r="E51725" t="s">
        <v>84</v>
      </c>
      <c r="F51725" t="s">
        <v>61</v>
      </c>
      <c r="G51725" t="s">
        <v>217</v>
      </c>
      <c r="H51725" t="s">
        <v>71</v>
      </c>
      <c r="I51725" t="s">
        <v>231</v>
      </c>
      <c r="J51725" t="s">
        <v>61</v>
      </c>
      <c r="K51725" t="s">
        <v>61</v>
      </c>
      <c r="L51725" t="s">
        <v>61</v>
      </c>
      <c r="M51725" t="s">
        <v>61</v>
      </c>
      <c r="N51725" t="s">
        <v>61</v>
      </c>
      <c r="O51725" t="s">
        <v>61</v>
      </c>
      <c r="P51725" t="s">
        <v>61</v>
      </c>
      <c r="Q51725" t="s">
        <v>61</v>
      </c>
      <c r="R51725" t="s">
        <v>61</v>
      </c>
      <c r="S51725" t="s">
        <v>61</v>
      </c>
      <c r="T51725" t="s">
        <v>61</v>
      </c>
      <c r="U51725" t="s">
        <v>61</v>
      </c>
      <c r="V51725" t="s">
        <v>61</v>
      </c>
      <c r="W51725" t="s">
        <v>61</v>
      </c>
      <c r="X51725" t="s">
        <v>61</v>
      </c>
      <c r="Y51725" t="s">
        <v>61</v>
      </c>
      <c r="Z51725" t="s">
        <v>61</v>
      </c>
      <c r="AA51725" t="s">
        <v>61</v>
      </c>
      <c r="AB51725" t="s">
        <v>61</v>
      </c>
      <c r="AC51725" t="s">
        <v>61</v>
      </c>
      <c r="AD51725" t="s">
        <v>61</v>
      </c>
      <c r="AE51725" t="s">
        <v>61</v>
      </c>
      <c r="AF51725" t="s">
        <v>61</v>
      </c>
      <c r="AG51725" t="s">
        <v>61</v>
      </c>
      <c r="AH51725" t="s">
        <v>257</v>
      </c>
      <c r="AI51725" t="s">
        <v>61</v>
      </c>
      <c r="AJ51725" t="s">
        <v>61</v>
      </c>
      <c r="AN51725" t="s">
        <v>261</v>
      </c>
      <c r="AO51725" t="s">
        <v>262</v>
      </c>
      <c r="AP51725" t="s">
        <v>263</v>
      </c>
      <c r="AR51725" t="s">
        <v>61</v>
      </c>
      <c r="AS51725">
        <v>2022</v>
      </c>
      <c r="AT51725">
        <v>2012</v>
      </c>
      <c r="AU51725" t="s">
        <v>61</v>
      </c>
      <c r="AV51725" t="s">
        <v>272</v>
      </c>
      <c r="AX51725" t="s">
        <v>269</v>
      </c>
      <c r="AY51725" t="s">
        <v>120</v>
      </c>
      <c r="AZ51725" t="s">
        <v>120</v>
      </c>
      <c r="BA51725" t="s">
        <v>120</v>
      </c>
      <c r="BB51725" t="s">
        <v>120</v>
      </c>
      <c r="BC51725" t="s">
        <v>120</v>
      </c>
      <c r="BD51725" t="s">
        <v>120</v>
      </c>
    </row>
    <row r="51726" spans="1:56" x14ac:dyDescent="0.3">
      <c r="A51726" t="s">
        <v>248</v>
      </c>
      <c r="B51726" t="s">
        <v>249</v>
      </c>
      <c r="C51726" t="s">
        <v>266</v>
      </c>
      <c r="D51726" t="s">
        <v>267</v>
      </c>
      <c r="E51726" t="s">
        <v>84</v>
      </c>
      <c r="F51726" t="s">
        <v>61</v>
      </c>
      <c r="G51726" t="s">
        <v>217</v>
      </c>
      <c r="H51726" t="s">
        <v>71</v>
      </c>
      <c r="I51726" t="s">
        <v>231</v>
      </c>
      <c r="J51726" t="s">
        <v>61</v>
      </c>
      <c r="K51726" t="s">
        <v>61</v>
      </c>
      <c r="L51726" t="s">
        <v>61</v>
      </c>
      <c r="M51726" t="s">
        <v>61</v>
      </c>
      <c r="N51726" t="s">
        <v>61</v>
      </c>
      <c r="O51726" t="s">
        <v>61</v>
      </c>
      <c r="P51726" t="s">
        <v>61</v>
      </c>
      <c r="Q51726" t="s">
        <v>61</v>
      </c>
      <c r="R51726" t="s">
        <v>61</v>
      </c>
      <c r="S51726" t="s">
        <v>61</v>
      </c>
      <c r="T51726" t="s">
        <v>61</v>
      </c>
      <c r="U51726" t="s">
        <v>61</v>
      </c>
      <c r="V51726" t="s">
        <v>61</v>
      </c>
      <c r="W51726" t="s">
        <v>61</v>
      </c>
      <c r="X51726" t="s">
        <v>61</v>
      </c>
      <c r="Y51726" t="s">
        <v>61</v>
      </c>
      <c r="Z51726" t="s">
        <v>61</v>
      </c>
      <c r="AA51726" t="s">
        <v>61</v>
      </c>
      <c r="AB51726" t="s">
        <v>61</v>
      </c>
      <c r="AC51726" t="s">
        <v>61</v>
      </c>
      <c r="AD51726" t="s">
        <v>61</v>
      </c>
      <c r="AE51726" t="s">
        <v>61</v>
      </c>
      <c r="AF51726" t="s">
        <v>61</v>
      </c>
      <c r="AG51726" t="s">
        <v>61</v>
      </c>
      <c r="AH51726" t="s">
        <v>258</v>
      </c>
      <c r="AI51726" t="s">
        <v>61</v>
      </c>
      <c r="AJ51726" t="s">
        <v>61</v>
      </c>
      <c r="AN51726" t="s">
        <v>261</v>
      </c>
      <c r="AO51726" t="s">
        <v>262</v>
      </c>
      <c r="AP51726" t="s">
        <v>263</v>
      </c>
      <c r="AR51726" t="s">
        <v>61</v>
      </c>
      <c r="AS51726">
        <v>2022</v>
      </c>
      <c r="AT51726">
        <v>2012</v>
      </c>
      <c r="AU51726" t="s">
        <v>61</v>
      </c>
      <c r="AV51726" t="s">
        <v>284</v>
      </c>
      <c r="AX51726" t="s">
        <v>269</v>
      </c>
      <c r="AY51726" t="s">
        <v>120</v>
      </c>
      <c r="AZ51726" t="s">
        <v>120</v>
      </c>
      <c r="BA51726" t="s">
        <v>120</v>
      </c>
      <c r="BB51726" t="s">
        <v>120</v>
      </c>
      <c r="BC51726" t="s">
        <v>120</v>
      </c>
      <c r="BD51726" t="s">
        <v>120</v>
      </c>
    </row>
    <row r="51727" spans="1:56" x14ac:dyDescent="0.3">
      <c r="A51727" t="s">
        <v>248</v>
      </c>
      <c r="B51727" t="s">
        <v>249</v>
      </c>
      <c r="C51727" t="s">
        <v>266</v>
      </c>
      <c r="D51727" t="s">
        <v>267</v>
      </c>
      <c r="E51727" t="s">
        <v>84</v>
      </c>
      <c r="F51727" t="s">
        <v>61</v>
      </c>
      <c r="G51727" t="s">
        <v>238</v>
      </c>
      <c r="H51727" t="s">
        <v>71</v>
      </c>
      <c r="I51727" t="s">
        <v>231</v>
      </c>
      <c r="J51727" t="s">
        <v>61</v>
      </c>
      <c r="K51727" t="s">
        <v>61</v>
      </c>
      <c r="L51727" t="s">
        <v>61</v>
      </c>
      <c r="M51727" t="s">
        <v>61</v>
      </c>
      <c r="N51727" t="s">
        <v>61</v>
      </c>
      <c r="O51727" t="s">
        <v>61</v>
      </c>
      <c r="P51727" t="s">
        <v>61</v>
      </c>
      <c r="Q51727" t="s">
        <v>61</v>
      </c>
      <c r="R51727" t="s">
        <v>61</v>
      </c>
      <c r="S51727" t="s">
        <v>61</v>
      </c>
      <c r="T51727" t="s">
        <v>61</v>
      </c>
      <c r="U51727" t="s">
        <v>61</v>
      </c>
      <c r="V51727" t="s">
        <v>61</v>
      </c>
      <c r="W51727" t="s">
        <v>61</v>
      </c>
      <c r="X51727" t="s">
        <v>61</v>
      </c>
      <c r="Y51727" t="s">
        <v>61</v>
      </c>
      <c r="Z51727" t="s">
        <v>61</v>
      </c>
      <c r="AA51727" t="s">
        <v>61</v>
      </c>
      <c r="AB51727" t="s">
        <v>61</v>
      </c>
      <c r="AC51727" t="s">
        <v>61</v>
      </c>
      <c r="AD51727" t="s">
        <v>61</v>
      </c>
      <c r="AE51727" t="s">
        <v>61</v>
      </c>
      <c r="AF51727" t="s">
        <v>61</v>
      </c>
      <c r="AG51727" t="s">
        <v>61</v>
      </c>
      <c r="AH51727" t="s">
        <v>252</v>
      </c>
      <c r="AI51727" t="s">
        <v>61</v>
      </c>
      <c r="AJ51727" t="s">
        <v>61</v>
      </c>
      <c r="AN51727" t="s">
        <v>261</v>
      </c>
      <c r="AO51727" t="s">
        <v>262</v>
      </c>
      <c r="AP51727" t="s">
        <v>263</v>
      </c>
      <c r="AR51727" t="s">
        <v>61</v>
      </c>
      <c r="AS51727">
        <v>2022</v>
      </c>
      <c r="AT51727">
        <v>2012</v>
      </c>
      <c r="AU51727" t="s">
        <v>61</v>
      </c>
      <c r="AV51727" t="s">
        <v>272</v>
      </c>
      <c r="AX51727" t="s">
        <v>269</v>
      </c>
      <c r="AY51727" t="s">
        <v>120</v>
      </c>
      <c r="AZ51727" t="s">
        <v>120</v>
      </c>
      <c r="BA51727" t="s">
        <v>120</v>
      </c>
      <c r="BB51727" t="s">
        <v>120</v>
      </c>
      <c r="BC51727" t="s">
        <v>120</v>
      </c>
      <c r="BD51727" t="s">
        <v>120</v>
      </c>
    </row>
    <row r="51728" spans="1:56" x14ac:dyDescent="0.3">
      <c r="A51728" t="s">
        <v>248</v>
      </c>
      <c r="B51728" t="s">
        <v>249</v>
      </c>
      <c r="C51728" t="s">
        <v>266</v>
      </c>
      <c r="D51728" t="s">
        <v>267</v>
      </c>
      <c r="E51728" t="s">
        <v>84</v>
      </c>
      <c r="F51728" t="s">
        <v>61</v>
      </c>
      <c r="G51728" t="s">
        <v>238</v>
      </c>
      <c r="H51728" t="s">
        <v>71</v>
      </c>
      <c r="I51728" t="s">
        <v>231</v>
      </c>
      <c r="J51728" t="s">
        <v>61</v>
      </c>
      <c r="K51728" t="s">
        <v>61</v>
      </c>
      <c r="L51728" t="s">
        <v>61</v>
      </c>
      <c r="M51728" t="s">
        <v>61</v>
      </c>
      <c r="N51728" t="s">
        <v>61</v>
      </c>
      <c r="O51728" t="s">
        <v>61</v>
      </c>
      <c r="P51728" t="s">
        <v>61</v>
      </c>
      <c r="Q51728" t="s">
        <v>61</v>
      </c>
      <c r="R51728" t="s">
        <v>61</v>
      </c>
      <c r="S51728" t="s">
        <v>61</v>
      </c>
      <c r="T51728" t="s">
        <v>61</v>
      </c>
      <c r="U51728" t="s">
        <v>61</v>
      </c>
      <c r="V51728" t="s">
        <v>61</v>
      </c>
      <c r="W51728" t="s">
        <v>61</v>
      </c>
      <c r="X51728" t="s">
        <v>61</v>
      </c>
      <c r="Y51728" t="s">
        <v>61</v>
      </c>
      <c r="Z51728" t="s">
        <v>61</v>
      </c>
      <c r="AA51728" t="s">
        <v>61</v>
      </c>
      <c r="AB51728" t="s">
        <v>61</v>
      </c>
      <c r="AC51728" t="s">
        <v>61</v>
      </c>
      <c r="AD51728" t="s">
        <v>61</v>
      </c>
      <c r="AE51728" t="s">
        <v>61</v>
      </c>
      <c r="AF51728" t="s">
        <v>61</v>
      </c>
      <c r="AG51728" t="s">
        <v>61</v>
      </c>
      <c r="AH51728" t="s">
        <v>256</v>
      </c>
      <c r="AI51728" t="s">
        <v>61</v>
      </c>
      <c r="AJ51728" t="s">
        <v>61</v>
      </c>
      <c r="AN51728" t="s">
        <v>261</v>
      </c>
      <c r="AO51728" t="s">
        <v>262</v>
      </c>
      <c r="AP51728" t="s">
        <v>263</v>
      </c>
      <c r="AR51728" t="s">
        <v>61</v>
      </c>
      <c r="AS51728">
        <v>2022</v>
      </c>
      <c r="AT51728">
        <v>2012</v>
      </c>
      <c r="AU51728" t="s">
        <v>61</v>
      </c>
      <c r="AV51728" t="s">
        <v>268</v>
      </c>
      <c r="AX51728" t="s">
        <v>269</v>
      </c>
      <c r="AY51728" t="s">
        <v>120</v>
      </c>
      <c r="AZ51728" t="s">
        <v>120</v>
      </c>
      <c r="BA51728" t="s">
        <v>120</v>
      </c>
      <c r="BB51728" t="s">
        <v>120</v>
      </c>
      <c r="BC51728" t="s">
        <v>120</v>
      </c>
      <c r="BD51728" t="s">
        <v>120</v>
      </c>
    </row>
    <row r="51729" spans="1:56" x14ac:dyDescent="0.3">
      <c r="A51729" t="s">
        <v>248</v>
      </c>
      <c r="B51729" t="s">
        <v>249</v>
      </c>
      <c r="C51729" t="s">
        <v>266</v>
      </c>
      <c r="D51729" t="s">
        <v>267</v>
      </c>
      <c r="E51729" t="s">
        <v>84</v>
      </c>
      <c r="F51729" t="s">
        <v>61</v>
      </c>
      <c r="G51729" t="s">
        <v>238</v>
      </c>
      <c r="H51729" t="s">
        <v>71</v>
      </c>
      <c r="I51729" t="s">
        <v>231</v>
      </c>
      <c r="J51729" t="s">
        <v>61</v>
      </c>
      <c r="K51729" t="s">
        <v>61</v>
      </c>
      <c r="L51729" t="s">
        <v>61</v>
      </c>
      <c r="M51729" t="s">
        <v>61</v>
      </c>
      <c r="N51729" t="s">
        <v>61</v>
      </c>
      <c r="O51729" t="s">
        <v>61</v>
      </c>
      <c r="P51729" t="s">
        <v>61</v>
      </c>
      <c r="Q51729" t="s">
        <v>61</v>
      </c>
      <c r="R51729" t="s">
        <v>61</v>
      </c>
      <c r="S51729" t="s">
        <v>61</v>
      </c>
      <c r="T51729" t="s">
        <v>61</v>
      </c>
      <c r="U51729" t="s">
        <v>61</v>
      </c>
      <c r="V51729" t="s">
        <v>61</v>
      </c>
      <c r="W51729" t="s">
        <v>61</v>
      </c>
      <c r="X51729" t="s">
        <v>61</v>
      </c>
      <c r="Y51729" t="s">
        <v>61</v>
      </c>
      <c r="Z51729" t="s">
        <v>61</v>
      </c>
      <c r="AA51729" t="s">
        <v>61</v>
      </c>
      <c r="AB51729" t="s">
        <v>61</v>
      </c>
      <c r="AC51729" t="s">
        <v>61</v>
      </c>
      <c r="AD51729" t="s">
        <v>61</v>
      </c>
      <c r="AE51729" t="s">
        <v>61</v>
      </c>
      <c r="AF51729" t="s">
        <v>61</v>
      </c>
      <c r="AG51729" t="s">
        <v>61</v>
      </c>
      <c r="AH51729" t="s">
        <v>257</v>
      </c>
      <c r="AI51729" t="s">
        <v>61</v>
      </c>
      <c r="AJ51729" t="s">
        <v>61</v>
      </c>
      <c r="AN51729" t="s">
        <v>261</v>
      </c>
      <c r="AO51729" t="s">
        <v>262</v>
      </c>
      <c r="AP51729" t="s">
        <v>263</v>
      </c>
      <c r="AR51729" t="s">
        <v>61</v>
      </c>
      <c r="AS51729">
        <v>2022</v>
      </c>
      <c r="AT51729">
        <v>2012</v>
      </c>
      <c r="AU51729" t="s">
        <v>61</v>
      </c>
      <c r="AV51729" t="s">
        <v>272</v>
      </c>
      <c r="AX51729" t="s">
        <v>269</v>
      </c>
      <c r="AY51729" t="s">
        <v>120</v>
      </c>
      <c r="AZ51729" t="s">
        <v>120</v>
      </c>
      <c r="BA51729" t="s">
        <v>120</v>
      </c>
      <c r="BB51729" t="s">
        <v>120</v>
      </c>
      <c r="BC51729" t="s">
        <v>120</v>
      </c>
      <c r="BD51729" t="s">
        <v>120</v>
      </c>
    </row>
    <row r="51730" spans="1:56" x14ac:dyDescent="0.3">
      <c r="A51730" t="s">
        <v>248</v>
      </c>
      <c r="B51730" t="s">
        <v>249</v>
      </c>
      <c r="C51730" t="s">
        <v>266</v>
      </c>
      <c r="D51730" t="s">
        <v>267</v>
      </c>
      <c r="E51730" t="s">
        <v>84</v>
      </c>
      <c r="F51730" t="s">
        <v>61</v>
      </c>
      <c r="G51730" t="s">
        <v>238</v>
      </c>
      <c r="H51730" t="s">
        <v>71</v>
      </c>
      <c r="I51730" t="s">
        <v>231</v>
      </c>
      <c r="J51730" t="s">
        <v>61</v>
      </c>
      <c r="K51730" t="s">
        <v>61</v>
      </c>
      <c r="L51730" t="s">
        <v>61</v>
      </c>
      <c r="M51730" t="s">
        <v>61</v>
      </c>
      <c r="N51730" t="s">
        <v>61</v>
      </c>
      <c r="O51730" t="s">
        <v>61</v>
      </c>
      <c r="P51730" t="s">
        <v>61</v>
      </c>
      <c r="Q51730" t="s">
        <v>61</v>
      </c>
      <c r="R51730" t="s">
        <v>61</v>
      </c>
      <c r="S51730" t="s">
        <v>61</v>
      </c>
      <c r="T51730" t="s">
        <v>61</v>
      </c>
      <c r="U51730" t="s">
        <v>61</v>
      </c>
      <c r="V51730" t="s">
        <v>61</v>
      </c>
      <c r="W51730" t="s">
        <v>61</v>
      </c>
      <c r="X51730" t="s">
        <v>61</v>
      </c>
      <c r="Y51730" t="s">
        <v>61</v>
      </c>
      <c r="Z51730" t="s">
        <v>61</v>
      </c>
      <c r="AA51730" t="s">
        <v>61</v>
      </c>
      <c r="AB51730" t="s">
        <v>61</v>
      </c>
      <c r="AC51730" t="s">
        <v>61</v>
      </c>
      <c r="AD51730" t="s">
        <v>61</v>
      </c>
      <c r="AE51730" t="s">
        <v>61</v>
      </c>
      <c r="AF51730" t="s">
        <v>61</v>
      </c>
      <c r="AG51730" t="s">
        <v>61</v>
      </c>
      <c r="AH51730" t="s">
        <v>258</v>
      </c>
      <c r="AI51730" t="s">
        <v>61</v>
      </c>
      <c r="AJ51730" t="s">
        <v>61</v>
      </c>
      <c r="AN51730" t="s">
        <v>261</v>
      </c>
      <c r="AO51730" t="s">
        <v>262</v>
      </c>
      <c r="AP51730" t="s">
        <v>263</v>
      </c>
      <c r="AR51730" t="s">
        <v>61</v>
      </c>
      <c r="AS51730">
        <v>2022</v>
      </c>
      <c r="AT51730">
        <v>2012</v>
      </c>
      <c r="AU51730" t="s">
        <v>61</v>
      </c>
      <c r="AV51730" t="s">
        <v>284</v>
      </c>
      <c r="AX51730" t="s">
        <v>269</v>
      </c>
      <c r="AY51730" t="s">
        <v>120</v>
      </c>
      <c r="AZ51730" t="s">
        <v>120</v>
      </c>
      <c r="BA51730" t="s">
        <v>120</v>
      </c>
      <c r="BB51730" t="s">
        <v>120</v>
      </c>
      <c r="BC51730" t="s">
        <v>120</v>
      </c>
      <c r="BD51730" t="s">
        <v>120</v>
      </c>
    </row>
    <row r="51731" spans="1:56" x14ac:dyDescent="0.3">
      <c r="A51731" t="s">
        <v>248</v>
      </c>
      <c r="B51731" t="s">
        <v>249</v>
      </c>
      <c r="C51731" t="s">
        <v>266</v>
      </c>
      <c r="D51731" t="s">
        <v>267</v>
      </c>
      <c r="E51731" t="s">
        <v>84</v>
      </c>
      <c r="F51731" t="s">
        <v>61</v>
      </c>
      <c r="G51731" t="s">
        <v>239</v>
      </c>
      <c r="H51731" t="s">
        <v>71</v>
      </c>
      <c r="I51731" t="s">
        <v>231</v>
      </c>
      <c r="J51731" t="s">
        <v>61</v>
      </c>
      <c r="K51731" t="s">
        <v>61</v>
      </c>
      <c r="L51731" t="s">
        <v>61</v>
      </c>
      <c r="M51731" t="s">
        <v>61</v>
      </c>
      <c r="N51731" t="s">
        <v>61</v>
      </c>
      <c r="O51731" t="s">
        <v>61</v>
      </c>
      <c r="P51731" t="s">
        <v>61</v>
      </c>
      <c r="Q51731" t="s">
        <v>61</v>
      </c>
      <c r="R51731" t="s">
        <v>61</v>
      </c>
      <c r="S51731" t="s">
        <v>61</v>
      </c>
      <c r="T51731" t="s">
        <v>61</v>
      </c>
      <c r="U51731" t="s">
        <v>61</v>
      </c>
      <c r="V51731" t="s">
        <v>61</v>
      </c>
      <c r="W51731" t="s">
        <v>61</v>
      </c>
      <c r="X51731" t="s">
        <v>61</v>
      </c>
      <c r="Y51731" t="s">
        <v>61</v>
      </c>
      <c r="Z51731" t="s">
        <v>61</v>
      </c>
      <c r="AA51731" t="s">
        <v>61</v>
      </c>
      <c r="AB51731" t="s">
        <v>61</v>
      </c>
      <c r="AC51731" t="s">
        <v>61</v>
      </c>
      <c r="AD51731" t="s">
        <v>61</v>
      </c>
      <c r="AE51731" t="s">
        <v>61</v>
      </c>
      <c r="AF51731" t="s">
        <v>61</v>
      </c>
      <c r="AG51731" t="s">
        <v>61</v>
      </c>
      <c r="AH51731" t="s">
        <v>252</v>
      </c>
      <c r="AI51731" t="s">
        <v>61</v>
      </c>
      <c r="AJ51731" t="s">
        <v>61</v>
      </c>
      <c r="AN51731" t="s">
        <v>261</v>
      </c>
      <c r="AO51731" t="s">
        <v>262</v>
      </c>
      <c r="AP51731" t="s">
        <v>263</v>
      </c>
      <c r="AR51731" t="s">
        <v>61</v>
      </c>
      <c r="AS51731">
        <v>2022</v>
      </c>
      <c r="AT51731">
        <v>2012</v>
      </c>
      <c r="AU51731" t="s">
        <v>61</v>
      </c>
      <c r="AV51731" t="s">
        <v>272</v>
      </c>
      <c r="AX51731" t="s">
        <v>269</v>
      </c>
      <c r="AY51731" t="s">
        <v>120</v>
      </c>
      <c r="AZ51731" t="s">
        <v>120</v>
      </c>
      <c r="BA51731" t="s">
        <v>120</v>
      </c>
      <c r="BB51731" t="s">
        <v>120</v>
      </c>
      <c r="BC51731" t="s">
        <v>120</v>
      </c>
      <c r="BD51731" t="s">
        <v>120</v>
      </c>
    </row>
    <row r="51732" spans="1:56" x14ac:dyDescent="0.3">
      <c r="A51732" t="s">
        <v>248</v>
      </c>
      <c r="B51732" t="s">
        <v>249</v>
      </c>
      <c r="C51732" t="s">
        <v>266</v>
      </c>
      <c r="D51732" t="s">
        <v>267</v>
      </c>
      <c r="E51732" t="s">
        <v>84</v>
      </c>
      <c r="F51732" t="s">
        <v>61</v>
      </c>
      <c r="G51732" t="s">
        <v>239</v>
      </c>
      <c r="H51732" t="s">
        <v>71</v>
      </c>
      <c r="I51732" t="s">
        <v>231</v>
      </c>
      <c r="J51732" t="s">
        <v>61</v>
      </c>
      <c r="K51732" t="s">
        <v>61</v>
      </c>
      <c r="L51732" t="s">
        <v>61</v>
      </c>
      <c r="M51732" t="s">
        <v>61</v>
      </c>
      <c r="N51732" t="s">
        <v>61</v>
      </c>
      <c r="O51732" t="s">
        <v>61</v>
      </c>
      <c r="P51732" t="s">
        <v>61</v>
      </c>
      <c r="Q51732" t="s">
        <v>61</v>
      </c>
      <c r="R51732" t="s">
        <v>61</v>
      </c>
      <c r="S51732" t="s">
        <v>61</v>
      </c>
      <c r="T51732" t="s">
        <v>61</v>
      </c>
      <c r="U51732" t="s">
        <v>61</v>
      </c>
      <c r="V51732" t="s">
        <v>61</v>
      </c>
      <c r="W51732" t="s">
        <v>61</v>
      </c>
      <c r="X51732" t="s">
        <v>61</v>
      </c>
      <c r="Y51732" t="s">
        <v>61</v>
      </c>
      <c r="Z51732" t="s">
        <v>61</v>
      </c>
      <c r="AA51732" t="s">
        <v>61</v>
      </c>
      <c r="AB51732" t="s">
        <v>61</v>
      </c>
      <c r="AC51732" t="s">
        <v>61</v>
      </c>
      <c r="AD51732" t="s">
        <v>61</v>
      </c>
      <c r="AE51732" t="s">
        <v>61</v>
      </c>
      <c r="AF51732" t="s">
        <v>61</v>
      </c>
      <c r="AG51732" t="s">
        <v>61</v>
      </c>
      <c r="AH51732" t="s">
        <v>256</v>
      </c>
      <c r="AI51732" t="s">
        <v>61</v>
      </c>
      <c r="AJ51732" t="s">
        <v>61</v>
      </c>
      <c r="AN51732" t="s">
        <v>261</v>
      </c>
      <c r="AO51732" t="s">
        <v>262</v>
      </c>
      <c r="AP51732" t="s">
        <v>263</v>
      </c>
      <c r="AR51732" t="s">
        <v>61</v>
      </c>
      <c r="AS51732">
        <v>2022</v>
      </c>
      <c r="AT51732">
        <v>2012</v>
      </c>
      <c r="AU51732" t="s">
        <v>61</v>
      </c>
      <c r="AV51732" t="s">
        <v>268</v>
      </c>
      <c r="AX51732" t="s">
        <v>269</v>
      </c>
      <c r="AY51732" t="s">
        <v>120</v>
      </c>
      <c r="AZ51732" t="s">
        <v>120</v>
      </c>
      <c r="BA51732" t="s">
        <v>120</v>
      </c>
      <c r="BB51732" t="s">
        <v>120</v>
      </c>
      <c r="BC51732" t="s">
        <v>120</v>
      </c>
      <c r="BD51732" t="s">
        <v>120</v>
      </c>
    </row>
    <row r="51733" spans="1:56" x14ac:dyDescent="0.3">
      <c r="A51733" t="s">
        <v>248</v>
      </c>
      <c r="B51733" t="s">
        <v>249</v>
      </c>
      <c r="C51733" t="s">
        <v>266</v>
      </c>
      <c r="D51733" t="s">
        <v>267</v>
      </c>
      <c r="E51733" t="s">
        <v>84</v>
      </c>
      <c r="F51733" t="s">
        <v>61</v>
      </c>
      <c r="G51733" t="s">
        <v>239</v>
      </c>
      <c r="H51733" t="s">
        <v>71</v>
      </c>
      <c r="I51733" t="s">
        <v>231</v>
      </c>
      <c r="J51733" t="s">
        <v>61</v>
      </c>
      <c r="K51733" t="s">
        <v>61</v>
      </c>
      <c r="L51733" t="s">
        <v>61</v>
      </c>
      <c r="M51733" t="s">
        <v>61</v>
      </c>
      <c r="N51733" t="s">
        <v>61</v>
      </c>
      <c r="O51733" t="s">
        <v>61</v>
      </c>
      <c r="P51733" t="s">
        <v>61</v>
      </c>
      <c r="Q51733" t="s">
        <v>61</v>
      </c>
      <c r="R51733" t="s">
        <v>61</v>
      </c>
      <c r="S51733" t="s">
        <v>61</v>
      </c>
      <c r="T51733" t="s">
        <v>61</v>
      </c>
      <c r="U51733" t="s">
        <v>61</v>
      </c>
      <c r="V51733" t="s">
        <v>61</v>
      </c>
      <c r="W51733" t="s">
        <v>61</v>
      </c>
      <c r="X51733" t="s">
        <v>61</v>
      </c>
      <c r="Y51733" t="s">
        <v>61</v>
      </c>
      <c r="Z51733" t="s">
        <v>61</v>
      </c>
      <c r="AA51733" t="s">
        <v>61</v>
      </c>
      <c r="AB51733" t="s">
        <v>61</v>
      </c>
      <c r="AC51733" t="s">
        <v>61</v>
      </c>
      <c r="AD51733" t="s">
        <v>61</v>
      </c>
      <c r="AE51733" t="s">
        <v>61</v>
      </c>
      <c r="AF51733" t="s">
        <v>61</v>
      </c>
      <c r="AG51733" t="s">
        <v>61</v>
      </c>
      <c r="AH51733" t="s">
        <v>257</v>
      </c>
      <c r="AI51733" t="s">
        <v>61</v>
      </c>
      <c r="AJ51733" t="s">
        <v>61</v>
      </c>
      <c r="AN51733" t="s">
        <v>261</v>
      </c>
      <c r="AO51733" t="s">
        <v>262</v>
      </c>
      <c r="AP51733" t="s">
        <v>263</v>
      </c>
      <c r="AR51733" t="s">
        <v>61</v>
      </c>
      <c r="AS51733">
        <v>2022</v>
      </c>
      <c r="AT51733">
        <v>2012</v>
      </c>
      <c r="AU51733" t="s">
        <v>61</v>
      </c>
      <c r="AV51733" t="s">
        <v>272</v>
      </c>
      <c r="AX51733" t="s">
        <v>269</v>
      </c>
      <c r="AY51733" t="s">
        <v>120</v>
      </c>
      <c r="AZ51733" t="s">
        <v>120</v>
      </c>
      <c r="BA51733" t="s">
        <v>120</v>
      </c>
      <c r="BB51733" t="s">
        <v>120</v>
      </c>
      <c r="BC51733" t="s">
        <v>120</v>
      </c>
      <c r="BD51733" t="s">
        <v>120</v>
      </c>
    </row>
    <row r="51734" spans="1:56" x14ac:dyDescent="0.3">
      <c r="A51734" t="s">
        <v>248</v>
      </c>
      <c r="B51734" t="s">
        <v>249</v>
      </c>
      <c r="C51734" t="s">
        <v>266</v>
      </c>
      <c r="D51734" t="s">
        <v>267</v>
      </c>
      <c r="E51734" t="s">
        <v>84</v>
      </c>
      <c r="F51734" t="s">
        <v>61</v>
      </c>
      <c r="G51734" t="s">
        <v>239</v>
      </c>
      <c r="H51734" t="s">
        <v>71</v>
      </c>
      <c r="I51734" t="s">
        <v>231</v>
      </c>
      <c r="J51734" t="s">
        <v>61</v>
      </c>
      <c r="K51734" t="s">
        <v>61</v>
      </c>
      <c r="L51734" t="s">
        <v>61</v>
      </c>
      <c r="M51734" t="s">
        <v>61</v>
      </c>
      <c r="N51734" t="s">
        <v>61</v>
      </c>
      <c r="O51734" t="s">
        <v>61</v>
      </c>
      <c r="P51734" t="s">
        <v>61</v>
      </c>
      <c r="Q51734" t="s">
        <v>61</v>
      </c>
      <c r="R51734" t="s">
        <v>61</v>
      </c>
      <c r="S51734" t="s">
        <v>61</v>
      </c>
      <c r="T51734" t="s">
        <v>61</v>
      </c>
      <c r="U51734" t="s">
        <v>61</v>
      </c>
      <c r="V51734" t="s">
        <v>61</v>
      </c>
      <c r="W51734" t="s">
        <v>61</v>
      </c>
      <c r="X51734" t="s">
        <v>61</v>
      </c>
      <c r="Y51734" t="s">
        <v>61</v>
      </c>
      <c r="Z51734" t="s">
        <v>61</v>
      </c>
      <c r="AA51734" t="s">
        <v>61</v>
      </c>
      <c r="AB51734" t="s">
        <v>61</v>
      </c>
      <c r="AC51734" t="s">
        <v>61</v>
      </c>
      <c r="AD51734" t="s">
        <v>61</v>
      </c>
      <c r="AE51734" t="s">
        <v>61</v>
      </c>
      <c r="AF51734" t="s">
        <v>61</v>
      </c>
      <c r="AG51734" t="s">
        <v>61</v>
      </c>
      <c r="AH51734" t="s">
        <v>258</v>
      </c>
      <c r="AI51734" t="s">
        <v>61</v>
      </c>
      <c r="AJ51734" t="s">
        <v>61</v>
      </c>
      <c r="AN51734" t="s">
        <v>261</v>
      </c>
      <c r="AO51734" t="s">
        <v>262</v>
      </c>
      <c r="AP51734" t="s">
        <v>263</v>
      </c>
      <c r="AR51734" t="s">
        <v>61</v>
      </c>
      <c r="AS51734">
        <v>2022</v>
      </c>
      <c r="AT51734">
        <v>2012</v>
      </c>
      <c r="AU51734" t="s">
        <v>61</v>
      </c>
      <c r="AV51734" t="s">
        <v>284</v>
      </c>
      <c r="AX51734" t="s">
        <v>269</v>
      </c>
      <c r="AY51734" t="s">
        <v>120</v>
      </c>
      <c r="AZ51734" t="s">
        <v>120</v>
      </c>
      <c r="BA51734" t="s">
        <v>120</v>
      </c>
      <c r="BB51734" t="s">
        <v>120</v>
      </c>
      <c r="BC51734" t="s">
        <v>120</v>
      </c>
      <c r="BD51734" t="s">
        <v>120</v>
      </c>
    </row>
    <row r="51735" spans="1:56" x14ac:dyDescent="0.3">
      <c r="A51735" t="s">
        <v>248</v>
      </c>
      <c r="B51735" t="s">
        <v>249</v>
      </c>
      <c r="C51735" t="s">
        <v>266</v>
      </c>
      <c r="D51735" t="s">
        <v>267</v>
      </c>
      <c r="E51735" t="s">
        <v>84</v>
      </c>
      <c r="F51735" t="s">
        <v>61</v>
      </c>
      <c r="G51735" t="s">
        <v>240</v>
      </c>
      <c r="H51735" t="s">
        <v>71</v>
      </c>
      <c r="I51735" t="s">
        <v>231</v>
      </c>
      <c r="J51735" t="s">
        <v>61</v>
      </c>
      <c r="K51735" t="s">
        <v>61</v>
      </c>
      <c r="L51735" t="s">
        <v>61</v>
      </c>
      <c r="M51735" t="s">
        <v>61</v>
      </c>
      <c r="N51735" t="s">
        <v>61</v>
      </c>
      <c r="O51735" t="s">
        <v>61</v>
      </c>
      <c r="P51735" t="s">
        <v>61</v>
      </c>
      <c r="Q51735" t="s">
        <v>61</v>
      </c>
      <c r="R51735" t="s">
        <v>61</v>
      </c>
      <c r="S51735" t="s">
        <v>61</v>
      </c>
      <c r="T51735" t="s">
        <v>61</v>
      </c>
      <c r="U51735" t="s">
        <v>61</v>
      </c>
      <c r="V51735" t="s">
        <v>61</v>
      </c>
      <c r="W51735" t="s">
        <v>61</v>
      </c>
      <c r="X51735" t="s">
        <v>61</v>
      </c>
      <c r="Y51735" t="s">
        <v>61</v>
      </c>
      <c r="Z51735" t="s">
        <v>61</v>
      </c>
      <c r="AA51735" t="s">
        <v>61</v>
      </c>
      <c r="AB51735" t="s">
        <v>61</v>
      </c>
      <c r="AC51735" t="s">
        <v>61</v>
      </c>
      <c r="AD51735" t="s">
        <v>61</v>
      </c>
      <c r="AE51735" t="s">
        <v>61</v>
      </c>
      <c r="AF51735" t="s">
        <v>61</v>
      </c>
      <c r="AG51735" t="s">
        <v>61</v>
      </c>
      <c r="AH51735" t="s">
        <v>252</v>
      </c>
      <c r="AI51735" t="s">
        <v>61</v>
      </c>
      <c r="AJ51735" t="s">
        <v>61</v>
      </c>
      <c r="AN51735" t="s">
        <v>261</v>
      </c>
      <c r="AO51735" t="s">
        <v>262</v>
      </c>
      <c r="AP51735" t="s">
        <v>263</v>
      </c>
      <c r="AR51735" t="s">
        <v>61</v>
      </c>
      <c r="AS51735">
        <v>2022</v>
      </c>
      <c r="AT51735">
        <v>2012</v>
      </c>
      <c r="AU51735" t="s">
        <v>61</v>
      </c>
      <c r="AV51735" t="s">
        <v>274</v>
      </c>
      <c r="AX51735" t="s">
        <v>269</v>
      </c>
      <c r="AY51735" t="s">
        <v>120</v>
      </c>
      <c r="AZ51735" t="s">
        <v>120</v>
      </c>
      <c r="BA51735" t="s">
        <v>120</v>
      </c>
      <c r="BB51735" t="s">
        <v>120</v>
      </c>
      <c r="BC51735" t="s">
        <v>120</v>
      </c>
      <c r="BD51735" t="s">
        <v>120</v>
      </c>
    </row>
    <row r="51736" spans="1:56" x14ac:dyDescent="0.3">
      <c r="A51736" t="s">
        <v>248</v>
      </c>
      <c r="B51736" t="s">
        <v>249</v>
      </c>
      <c r="C51736" t="s">
        <v>266</v>
      </c>
      <c r="D51736" t="s">
        <v>267</v>
      </c>
      <c r="E51736" t="s">
        <v>84</v>
      </c>
      <c r="F51736" t="s">
        <v>61</v>
      </c>
      <c r="G51736" t="s">
        <v>240</v>
      </c>
      <c r="H51736" t="s">
        <v>71</v>
      </c>
      <c r="I51736" t="s">
        <v>231</v>
      </c>
      <c r="J51736" t="s">
        <v>61</v>
      </c>
      <c r="K51736" t="s">
        <v>61</v>
      </c>
      <c r="L51736" t="s">
        <v>61</v>
      </c>
      <c r="M51736" t="s">
        <v>61</v>
      </c>
      <c r="N51736" t="s">
        <v>61</v>
      </c>
      <c r="O51736" t="s">
        <v>61</v>
      </c>
      <c r="P51736" t="s">
        <v>61</v>
      </c>
      <c r="Q51736" t="s">
        <v>61</v>
      </c>
      <c r="R51736" t="s">
        <v>61</v>
      </c>
      <c r="S51736" t="s">
        <v>61</v>
      </c>
      <c r="T51736" t="s">
        <v>61</v>
      </c>
      <c r="U51736" t="s">
        <v>61</v>
      </c>
      <c r="V51736" t="s">
        <v>61</v>
      </c>
      <c r="W51736" t="s">
        <v>61</v>
      </c>
      <c r="X51736" t="s">
        <v>61</v>
      </c>
      <c r="Y51736" t="s">
        <v>61</v>
      </c>
      <c r="Z51736" t="s">
        <v>61</v>
      </c>
      <c r="AA51736" t="s">
        <v>61</v>
      </c>
      <c r="AB51736" t="s">
        <v>61</v>
      </c>
      <c r="AC51736" t="s">
        <v>61</v>
      </c>
      <c r="AD51736" t="s">
        <v>61</v>
      </c>
      <c r="AE51736" t="s">
        <v>61</v>
      </c>
      <c r="AF51736" t="s">
        <v>61</v>
      </c>
      <c r="AG51736" t="s">
        <v>61</v>
      </c>
      <c r="AH51736" t="s">
        <v>256</v>
      </c>
      <c r="AI51736" t="s">
        <v>61</v>
      </c>
      <c r="AJ51736" t="s">
        <v>61</v>
      </c>
      <c r="AN51736" t="s">
        <v>261</v>
      </c>
      <c r="AO51736" t="s">
        <v>262</v>
      </c>
      <c r="AP51736" t="s">
        <v>263</v>
      </c>
      <c r="AR51736" t="s">
        <v>61</v>
      </c>
      <c r="AS51736">
        <v>2022</v>
      </c>
      <c r="AT51736">
        <v>2012</v>
      </c>
      <c r="AU51736" t="s">
        <v>61</v>
      </c>
      <c r="AV51736" t="s">
        <v>268</v>
      </c>
      <c r="AX51736" t="s">
        <v>269</v>
      </c>
      <c r="AY51736" t="s">
        <v>120</v>
      </c>
      <c r="AZ51736" t="s">
        <v>120</v>
      </c>
      <c r="BA51736" t="s">
        <v>120</v>
      </c>
      <c r="BB51736" t="s">
        <v>120</v>
      </c>
      <c r="BC51736" t="s">
        <v>120</v>
      </c>
      <c r="BD51736" t="s">
        <v>120</v>
      </c>
    </row>
    <row r="51737" spans="1:56" x14ac:dyDescent="0.3">
      <c r="A51737" t="s">
        <v>248</v>
      </c>
      <c r="B51737" t="s">
        <v>249</v>
      </c>
      <c r="C51737" t="s">
        <v>266</v>
      </c>
      <c r="D51737" t="s">
        <v>267</v>
      </c>
      <c r="E51737" t="s">
        <v>84</v>
      </c>
      <c r="F51737" t="s">
        <v>61</v>
      </c>
      <c r="G51737" t="s">
        <v>240</v>
      </c>
      <c r="H51737" t="s">
        <v>71</v>
      </c>
      <c r="I51737" t="s">
        <v>231</v>
      </c>
      <c r="J51737" t="s">
        <v>61</v>
      </c>
      <c r="K51737" t="s">
        <v>61</v>
      </c>
      <c r="L51737" t="s">
        <v>61</v>
      </c>
      <c r="M51737" t="s">
        <v>61</v>
      </c>
      <c r="N51737" t="s">
        <v>61</v>
      </c>
      <c r="O51737" t="s">
        <v>61</v>
      </c>
      <c r="P51737" t="s">
        <v>61</v>
      </c>
      <c r="Q51737" t="s">
        <v>61</v>
      </c>
      <c r="R51737" t="s">
        <v>61</v>
      </c>
      <c r="S51737" t="s">
        <v>61</v>
      </c>
      <c r="T51737" t="s">
        <v>61</v>
      </c>
      <c r="U51737" t="s">
        <v>61</v>
      </c>
      <c r="V51737" t="s">
        <v>61</v>
      </c>
      <c r="W51737" t="s">
        <v>61</v>
      </c>
      <c r="X51737" t="s">
        <v>61</v>
      </c>
      <c r="Y51737" t="s">
        <v>61</v>
      </c>
      <c r="Z51737" t="s">
        <v>61</v>
      </c>
      <c r="AA51737" t="s">
        <v>61</v>
      </c>
      <c r="AB51737" t="s">
        <v>61</v>
      </c>
      <c r="AC51737" t="s">
        <v>61</v>
      </c>
      <c r="AD51737" t="s">
        <v>61</v>
      </c>
      <c r="AE51737" t="s">
        <v>61</v>
      </c>
      <c r="AF51737" t="s">
        <v>61</v>
      </c>
      <c r="AG51737" t="s">
        <v>61</v>
      </c>
      <c r="AH51737" t="s">
        <v>257</v>
      </c>
      <c r="AI51737" t="s">
        <v>61</v>
      </c>
      <c r="AJ51737" t="s">
        <v>61</v>
      </c>
      <c r="AN51737" t="s">
        <v>261</v>
      </c>
      <c r="AO51737" t="s">
        <v>262</v>
      </c>
      <c r="AP51737" t="s">
        <v>263</v>
      </c>
      <c r="AR51737" t="s">
        <v>61</v>
      </c>
      <c r="AS51737">
        <v>2022</v>
      </c>
      <c r="AT51737">
        <v>2012</v>
      </c>
      <c r="AU51737" t="s">
        <v>61</v>
      </c>
      <c r="AV51737" t="s">
        <v>272</v>
      </c>
      <c r="AX51737" t="s">
        <v>269</v>
      </c>
      <c r="AY51737" t="s">
        <v>120</v>
      </c>
      <c r="AZ51737" t="s">
        <v>120</v>
      </c>
      <c r="BA51737" t="s">
        <v>120</v>
      </c>
      <c r="BB51737" t="s">
        <v>120</v>
      </c>
      <c r="BC51737" t="s">
        <v>120</v>
      </c>
      <c r="BD51737" t="s">
        <v>120</v>
      </c>
    </row>
    <row r="51738" spans="1:56" x14ac:dyDescent="0.3">
      <c r="A51738" t="s">
        <v>248</v>
      </c>
      <c r="B51738" t="s">
        <v>249</v>
      </c>
      <c r="C51738" t="s">
        <v>266</v>
      </c>
      <c r="D51738" t="s">
        <v>267</v>
      </c>
      <c r="E51738" t="s">
        <v>84</v>
      </c>
      <c r="F51738" t="s">
        <v>61</v>
      </c>
      <c r="G51738" t="s">
        <v>240</v>
      </c>
      <c r="H51738" t="s">
        <v>71</v>
      </c>
      <c r="I51738" t="s">
        <v>231</v>
      </c>
      <c r="J51738" t="s">
        <v>61</v>
      </c>
      <c r="K51738" t="s">
        <v>61</v>
      </c>
      <c r="L51738" t="s">
        <v>61</v>
      </c>
      <c r="M51738" t="s">
        <v>61</v>
      </c>
      <c r="N51738" t="s">
        <v>61</v>
      </c>
      <c r="O51738" t="s">
        <v>61</v>
      </c>
      <c r="P51738" t="s">
        <v>61</v>
      </c>
      <c r="Q51738" t="s">
        <v>61</v>
      </c>
      <c r="R51738" t="s">
        <v>61</v>
      </c>
      <c r="S51738" t="s">
        <v>61</v>
      </c>
      <c r="T51738" t="s">
        <v>61</v>
      </c>
      <c r="U51738" t="s">
        <v>61</v>
      </c>
      <c r="V51738" t="s">
        <v>61</v>
      </c>
      <c r="W51738" t="s">
        <v>61</v>
      </c>
      <c r="X51738" t="s">
        <v>61</v>
      </c>
      <c r="Y51738" t="s">
        <v>61</v>
      </c>
      <c r="Z51738" t="s">
        <v>61</v>
      </c>
      <c r="AA51738" t="s">
        <v>61</v>
      </c>
      <c r="AB51738" t="s">
        <v>61</v>
      </c>
      <c r="AC51738" t="s">
        <v>61</v>
      </c>
      <c r="AD51738" t="s">
        <v>61</v>
      </c>
      <c r="AE51738" t="s">
        <v>61</v>
      </c>
      <c r="AF51738" t="s">
        <v>61</v>
      </c>
      <c r="AG51738" t="s">
        <v>61</v>
      </c>
      <c r="AH51738" t="s">
        <v>258</v>
      </c>
      <c r="AI51738" t="s">
        <v>61</v>
      </c>
      <c r="AJ51738" t="s">
        <v>61</v>
      </c>
      <c r="AN51738" t="s">
        <v>261</v>
      </c>
      <c r="AO51738" t="s">
        <v>262</v>
      </c>
      <c r="AP51738" t="s">
        <v>263</v>
      </c>
      <c r="AR51738" t="s">
        <v>61</v>
      </c>
      <c r="AS51738">
        <v>2022</v>
      </c>
      <c r="AT51738">
        <v>2012</v>
      </c>
      <c r="AU51738" t="s">
        <v>61</v>
      </c>
      <c r="AV51738" t="s">
        <v>284</v>
      </c>
      <c r="AX51738" t="s">
        <v>269</v>
      </c>
      <c r="AY51738" t="s">
        <v>120</v>
      </c>
      <c r="AZ51738" t="s">
        <v>120</v>
      </c>
      <c r="BA51738" t="s">
        <v>120</v>
      </c>
      <c r="BB51738" t="s">
        <v>120</v>
      </c>
      <c r="BC51738" t="s">
        <v>120</v>
      </c>
      <c r="BD51738" t="s">
        <v>120</v>
      </c>
    </row>
    <row r="51739" spans="1:56" x14ac:dyDescent="0.3">
      <c r="A51739" t="s">
        <v>248</v>
      </c>
      <c r="B51739" t="s">
        <v>249</v>
      </c>
      <c r="C51739" t="s">
        <v>266</v>
      </c>
      <c r="D51739" t="s">
        <v>267</v>
      </c>
      <c r="E51739" t="s">
        <v>84</v>
      </c>
      <c r="F51739" t="s">
        <v>61</v>
      </c>
      <c r="G51739" t="s">
        <v>241</v>
      </c>
      <c r="H51739" t="s">
        <v>71</v>
      </c>
      <c r="I51739" t="s">
        <v>231</v>
      </c>
      <c r="J51739" t="s">
        <v>61</v>
      </c>
      <c r="K51739" t="s">
        <v>61</v>
      </c>
      <c r="L51739" t="s">
        <v>61</v>
      </c>
      <c r="M51739" t="s">
        <v>61</v>
      </c>
      <c r="N51739" t="s">
        <v>61</v>
      </c>
      <c r="O51739" t="s">
        <v>61</v>
      </c>
      <c r="P51739" t="s">
        <v>61</v>
      </c>
      <c r="Q51739" t="s">
        <v>61</v>
      </c>
      <c r="R51739" t="s">
        <v>61</v>
      </c>
      <c r="S51739" t="s">
        <v>61</v>
      </c>
      <c r="T51739" t="s">
        <v>61</v>
      </c>
      <c r="U51739" t="s">
        <v>61</v>
      </c>
      <c r="V51739" t="s">
        <v>61</v>
      </c>
      <c r="W51739" t="s">
        <v>61</v>
      </c>
      <c r="X51739" t="s">
        <v>61</v>
      </c>
      <c r="Y51739" t="s">
        <v>61</v>
      </c>
      <c r="Z51739" t="s">
        <v>61</v>
      </c>
      <c r="AA51739" t="s">
        <v>61</v>
      </c>
      <c r="AB51739" t="s">
        <v>61</v>
      </c>
      <c r="AC51739" t="s">
        <v>61</v>
      </c>
      <c r="AD51739" t="s">
        <v>61</v>
      </c>
      <c r="AE51739" t="s">
        <v>61</v>
      </c>
      <c r="AF51739" t="s">
        <v>61</v>
      </c>
      <c r="AG51739" t="s">
        <v>61</v>
      </c>
      <c r="AH51739" t="s">
        <v>252</v>
      </c>
      <c r="AI51739" t="s">
        <v>61</v>
      </c>
      <c r="AJ51739" t="s">
        <v>61</v>
      </c>
      <c r="AN51739" t="s">
        <v>261</v>
      </c>
      <c r="AO51739" t="s">
        <v>262</v>
      </c>
      <c r="AP51739" t="s">
        <v>263</v>
      </c>
      <c r="AR51739" t="s">
        <v>61</v>
      </c>
      <c r="AS51739">
        <v>2022</v>
      </c>
      <c r="AT51739">
        <v>2012</v>
      </c>
      <c r="AU51739" t="s">
        <v>61</v>
      </c>
      <c r="AV51739" t="s">
        <v>272</v>
      </c>
      <c r="AX51739" t="s">
        <v>269</v>
      </c>
      <c r="AY51739" t="s">
        <v>120</v>
      </c>
      <c r="AZ51739" t="s">
        <v>120</v>
      </c>
      <c r="BA51739" t="s">
        <v>120</v>
      </c>
      <c r="BB51739" t="s">
        <v>120</v>
      </c>
      <c r="BC51739" t="s">
        <v>120</v>
      </c>
      <c r="BD51739" t="s">
        <v>120</v>
      </c>
    </row>
    <row r="51740" spans="1:56" x14ac:dyDescent="0.3">
      <c r="A51740" t="s">
        <v>248</v>
      </c>
      <c r="B51740" t="s">
        <v>249</v>
      </c>
      <c r="C51740" t="s">
        <v>266</v>
      </c>
      <c r="D51740" t="s">
        <v>267</v>
      </c>
      <c r="E51740" t="s">
        <v>84</v>
      </c>
      <c r="F51740" t="s">
        <v>61</v>
      </c>
      <c r="G51740" t="s">
        <v>241</v>
      </c>
      <c r="H51740" t="s">
        <v>71</v>
      </c>
      <c r="I51740" t="s">
        <v>231</v>
      </c>
      <c r="J51740" t="s">
        <v>61</v>
      </c>
      <c r="K51740" t="s">
        <v>61</v>
      </c>
      <c r="L51740" t="s">
        <v>61</v>
      </c>
      <c r="M51740" t="s">
        <v>61</v>
      </c>
      <c r="N51740" t="s">
        <v>61</v>
      </c>
      <c r="O51740" t="s">
        <v>61</v>
      </c>
      <c r="P51740" t="s">
        <v>61</v>
      </c>
      <c r="Q51740" t="s">
        <v>61</v>
      </c>
      <c r="R51740" t="s">
        <v>61</v>
      </c>
      <c r="S51740" t="s">
        <v>61</v>
      </c>
      <c r="T51740" t="s">
        <v>61</v>
      </c>
      <c r="U51740" t="s">
        <v>61</v>
      </c>
      <c r="V51740" t="s">
        <v>61</v>
      </c>
      <c r="W51740" t="s">
        <v>61</v>
      </c>
      <c r="X51740" t="s">
        <v>61</v>
      </c>
      <c r="Y51740" t="s">
        <v>61</v>
      </c>
      <c r="Z51740" t="s">
        <v>61</v>
      </c>
      <c r="AA51740" t="s">
        <v>61</v>
      </c>
      <c r="AB51740" t="s">
        <v>61</v>
      </c>
      <c r="AC51740" t="s">
        <v>61</v>
      </c>
      <c r="AD51740" t="s">
        <v>61</v>
      </c>
      <c r="AE51740" t="s">
        <v>61</v>
      </c>
      <c r="AF51740" t="s">
        <v>61</v>
      </c>
      <c r="AG51740" t="s">
        <v>61</v>
      </c>
      <c r="AH51740" t="s">
        <v>256</v>
      </c>
      <c r="AI51740" t="s">
        <v>61</v>
      </c>
      <c r="AJ51740" t="s">
        <v>61</v>
      </c>
      <c r="AN51740" t="s">
        <v>261</v>
      </c>
      <c r="AO51740" t="s">
        <v>262</v>
      </c>
      <c r="AP51740" t="s">
        <v>263</v>
      </c>
      <c r="AR51740" t="s">
        <v>61</v>
      </c>
      <c r="AS51740">
        <v>2022</v>
      </c>
      <c r="AT51740">
        <v>2012</v>
      </c>
      <c r="AU51740" t="s">
        <v>61</v>
      </c>
      <c r="AV51740" t="s">
        <v>293</v>
      </c>
      <c r="AX51740" t="s">
        <v>269</v>
      </c>
      <c r="AY51740" t="s">
        <v>120</v>
      </c>
      <c r="AZ51740" t="s">
        <v>120</v>
      </c>
      <c r="BA51740" t="s">
        <v>120</v>
      </c>
      <c r="BB51740" t="s">
        <v>120</v>
      </c>
      <c r="BC51740" t="s">
        <v>120</v>
      </c>
      <c r="BD51740" t="s">
        <v>120</v>
      </c>
    </row>
    <row r="51741" spans="1:56" x14ac:dyDescent="0.3">
      <c r="A51741" t="s">
        <v>248</v>
      </c>
      <c r="B51741" t="s">
        <v>249</v>
      </c>
      <c r="C51741" t="s">
        <v>266</v>
      </c>
      <c r="D51741" t="s">
        <v>267</v>
      </c>
      <c r="E51741" t="s">
        <v>84</v>
      </c>
      <c r="F51741" t="s">
        <v>61</v>
      </c>
      <c r="G51741" t="s">
        <v>241</v>
      </c>
      <c r="H51741" t="s">
        <v>71</v>
      </c>
      <c r="I51741" t="s">
        <v>231</v>
      </c>
      <c r="J51741" t="s">
        <v>61</v>
      </c>
      <c r="K51741" t="s">
        <v>61</v>
      </c>
      <c r="L51741" t="s">
        <v>61</v>
      </c>
      <c r="M51741" t="s">
        <v>61</v>
      </c>
      <c r="N51741" t="s">
        <v>61</v>
      </c>
      <c r="O51741" t="s">
        <v>61</v>
      </c>
      <c r="P51741" t="s">
        <v>61</v>
      </c>
      <c r="Q51741" t="s">
        <v>61</v>
      </c>
      <c r="R51741" t="s">
        <v>61</v>
      </c>
      <c r="S51741" t="s">
        <v>61</v>
      </c>
      <c r="T51741" t="s">
        <v>61</v>
      </c>
      <c r="U51741" t="s">
        <v>61</v>
      </c>
      <c r="V51741" t="s">
        <v>61</v>
      </c>
      <c r="W51741" t="s">
        <v>61</v>
      </c>
      <c r="X51741" t="s">
        <v>61</v>
      </c>
      <c r="Y51741" t="s">
        <v>61</v>
      </c>
      <c r="Z51741" t="s">
        <v>61</v>
      </c>
      <c r="AA51741" t="s">
        <v>61</v>
      </c>
      <c r="AB51741" t="s">
        <v>61</v>
      </c>
      <c r="AC51741" t="s">
        <v>61</v>
      </c>
      <c r="AD51741" t="s">
        <v>61</v>
      </c>
      <c r="AE51741" t="s">
        <v>61</v>
      </c>
      <c r="AF51741" t="s">
        <v>61</v>
      </c>
      <c r="AG51741" t="s">
        <v>61</v>
      </c>
      <c r="AH51741" t="s">
        <v>257</v>
      </c>
      <c r="AI51741" t="s">
        <v>61</v>
      </c>
      <c r="AJ51741" t="s">
        <v>61</v>
      </c>
      <c r="AN51741" t="s">
        <v>261</v>
      </c>
      <c r="AO51741" t="s">
        <v>262</v>
      </c>
      <c r="AP51741" t="s">
        <v>263</v>
      </c>
      <c r="AR51741" t="s">
        <v>61</v>
      </c>
      <c r="AS51741">
        <v>2022</v>
      </c>
      <c r="AT51741">
        <v>2012</v>
      </c>
      <c r="AU51741" t="s">
        <v>61</v>
      </c>
      <c r="AV51741" t="s">
        <v>272</v>
      </c>
      <c r="AX51741" t="s">
        <v>269</v>
      </c>
      <c r="AY51741" t="s">
        <v>120</v>
      </c>
      <c r="AZ51741" t="s">
        <v>120</v>
      </c>
      <c r="BA51741" t="s">
        <v>120</v>
      </c>
      <c r="BB51741" t="s">
        <v>120</v>
      </c>
      <c r="BC51741" t="s">
        <v>120</v>
      </c>
      <c r="BD51741" t="s">
        <v>120</v>
      </c>
    </row>
    <row r="51742" spans="1:56" x14ac:dyDescent="0.3">
      <c r="A51742" t="s">
        <v>248</v>
      </c>
      <c r="B51742" t="s">
        <v>249</v>
      </c>
      <c r="C51742" t="s">
        <v>266</v>
      </c>
      <c r="D51742" t="s">
        <v>267</v>
      </c>
      <c r="E51742" t="s">
        <v>84</v>
      </c>
      <c r="F51742" t="s">
        <v>61</v>
      </c>
      <c r="G51742" t="s">
        <v>241</v>
      </c>
      <c r="H51742" t="s">
        <v>71</v>
      </c>
      <c r="I51742" t="s">
        <v>231</v>
      </c>
      <c r="J51742" t="s">
        <v>61</v>
      </c>
      <c r="K51742" t="s">
        <v>61</v>
      </c>
      <c r="L51742" t="s">
        <v>61</v>
      </c>
      <c r="M51742" t="s">
        <v>61</v>
      </c>
      <c r="N51742" t="s">
        <v>61</v>
      </c>
      <c r="O51742" t="s">
        <v>61</v>
      </c>
      <c r="P51742" t="s">
        <v>61</v>
      </c>
      <c r="Q51742" t="s">
        <v>61</v>
      </c>
      <c r="R51742" t="s">
        <v>61</v>
      </c>
      <c r="S51742" t="s">
        <v>61</v>
      </c>
      <c r="T51742" t="s">
        <v>61</v>
      </c>
      <c r="U51742" t="s">
        <v>61</v>
      </c>
      <c r="V51742" t="s">
        <v>61</v>
      </c>
      <c r="W51742" t="s">
        <v>61</v>
      </c>
      <c r="X51742" t="s">
        <v>61</v>
      </c>
      <c r="Y51742" t="s">
        <v>61</v>
      </c>
      <c r="Z51742" t="s">
        <v>61</v>
      </c>
      <c r="AA51742" t="s">
        <v>61</v>
      </c>
      <c r="AB51742" t="s">
        <v>61</v>
      </c>
      <c r="AC51742" t="s">
        <v>61</v>
      </c>
      <c r="AD51742" t="s">
        <v>61</v>
      </c>
      <c r="AE51742" t="s">
        <v>61</v>
      </c>
      <c r="AF51742" t="s">
        <v>61</v>
      </c>
      <c r="AG51742" t="s">
        <v>61</v>
      </c>
      <c r="AH51742" t="s">
        <v>258</v>
      </c>
      <c r="AI51742" t="s">
        <v>61</v>
      </c>
      <c r="AJ51742" t="s">
        <v>61</v>
      </c>
      <c r="AN51742" t="s">
        <v>261</v>
      </c>
      <c r="AO51742" t="s">
        <v>262</v>
      </c>
      <c r="AP51742" t="s">
        <v>263</v>
      </c>
      <c r="AR51742" t="s">
        <v>61</v>
      </c>
      <c r="AS51742">
        <v>2022</v>
      </c>
      <c r="AT51742">
        <v>2012</v>
      </c>
      <c r="AU51742" t="s">
        <v>61</v>
      </c>
      <c r="AV51742" t="s">
        <v>282</v>
      </c>
      <c r="AX51742" t="s">
        <v>269</v>
      </c>
      <c r="AY51742" t="s">
        <v>120</v>
      </c>
      <c r="AZ51742" t="s">
        <v>120</v>
      </c>
      <c r="BA51742" t="s">
        <v>120</v>
      </c>
      <c r="BB51742" t="s">
        <v>120</v>
      </c>
      <c r="BC51742" t="s">
        <v>120</v>
      </c>
      <c r="BD51742" t="s">
        <v>120</v>
      </c>
    </row>
    <row r="51743" spans="1:56" x14ac:dyDescent="0.3">
      <c r="A51743" t="s">
        <v>248</v>
      </c>
      <c r="B51743" t="s">
        <v>249</v>
      </c>
      <c r="C51743" t="s">
        <v>266</v>
      </c>
      <c r="D51743" t="s">
        <v>267</v>
      </c>
      <c r="E51743" t="s">
        <v>84</v>
      </c>
      <c r="F51743" t="s">
        <v>61</v>
      </c>
      <c r="G51743" t="s">
        <v>242</v>
      </c>
      <c r="H51743" t="s">
        <v>71</v>
      </c>
      <c r="I51743" t="s">
        <v>231</v>
      </c>
      <c r="J51743" t="s">
        <v>61</v>
      </c>
      <c r="K51743" t="s">
        <v>61</v>
      </c>
      <c r="L51743" t="s">
        <v>61</v>
      </c>
      <c r="M51743" t="s">
        <v>61</v>
      </c>
      <c r="N51743" t="s">
        <v>61</v>
      </c>
      <c r="O51743" t="s">
        <v>61</v>
      </c>
      <c r="P51743" t="s">
        <v>61</v>
      </c>
      <c r="Q51743" t="s">
        <v>61</v>
      </c>
      <c r="R51743" t="s">
        <v>61</v>
      </c>
      <c r="S51743" t="s">
        <v>61</v>
      </c>
      <c r="T51743" t="s">
        <v>61</v>
      </c>
      <c r="U51743" t="s">
        <v>61</v>
      </c>
      <c r="V51743" t="s">
        <v>61</v>
      </c>
      <c r="W51743" t="s">
        <v>61</v>
      </c>
      <c r="X51743" t="s">
        <v>61</v>
      </c>
      <c r="Y51743" t="s">
        <v>61</v>
      </c>
      <c r="Z51743" t="s">
        <v>61</v>
      </c>
      <c r="AA51743" t="s">
        <v>61</v>
      </c>
      <c r="AB51743" t="s">
        <v>61</v>
      </c>
      <c r="AC51743" t="s">
        <v>61</v>
      </c>
      <c r="AD51743" t="s">
        <v>61</v>
      </c>
      <c r="AE51743" t="s">
        <v>61</v>
      </c>
      <c r="AF51743" t="s">
        <v>61</v>
      </c>
      <c r="AG51743" t="s">
        <v>61</v>
      </c>
      <c r="AH51743" t="s">
        <v>252</v>
      </c>
      <c r="AI51743" t="s">
        <v>61</v>
      </c>
      <c r="AJ51743" t="s">
        <v>61</v>
      </c>
      <c r="AN51743" t="s">
        <v>261</v>
      </c>
      <c r="AO51743" t="s">
        <v>262</v>
      </c>
      <c r="AP51743" t="s">
        <v>263</v>
      </c>
      <c r="AR51743" t="s">
        <v>61</v>
      </c>
      <c r="AS51743">
        <v>2022</v>
      </c>
      <c r="AT51743">
        <v>2012</v>
      </c>
      <c r="AU51743" t="s">
        <v>61</v>
      </c>
      <c r="AV51743" t="s">
        <v>272</v>
      </c>
      <c r="AX51743" t="s">
        <v>269</v>
      </c>
      <c r="AY51743" t="s">
        <v>120</v>
      </c>
      <c r="AZ51743" t="s">
        <v>120</v>
      </c>
      <c r="BA51743" t="s">
        <v>120</v>
      </c>
      <c r="BB51743" t="s">
        <v>120</v>
      </c>
      <c r="BC51743" t="s">
        <v>120</v>
      </c>
      <c r="BD51743" t="s">
        <v>120</v>
      </c>
    </row>
    <row r="51744" spans="1:56" x14ac:dyDescent="0.3">
      <c r="A51744" t="s">
        <v>248</v>
      </c>
      <c r="B51744" t="s">
        <v>249</v>
      </c>
      <c r="C51744" t="s">
        <v>266</v>
      </c>
      <c r="D51744" t="s">
        <v>267</v>
      </c>
      <c r="E51744" t="s">
        <v>84</v>
      </c>
      <c r="F51744" t="s">
        <v>61</v>
      </c>
      <c r="G51744" t="s">
        <v>242</v>
      </c>
      <c r="H51744" t="s">
        <v>71</v>
      </c>
      <c r="I51744" t="s">
        <v>231</v>
      </c>
      <c r="J51744" t="s">
        <v>61</v>
      </c>
      <c r="K51744" t="s">
        <v>61</v>
      </c>
      <c r="L51744" t="s">
        <v>61</v>
      </c>
      <c r="M51744" t="s">
        <v>61</v>
      </c>
      <c r="N51744" t="s">
        <v>61</v>
      </c>
      <c r="O51744" t="s">
        <v>61</v>
      </c>
      <c r="P51744" t="s">
        <v>61</v>
      </c>
      <c r="Q51744" t="s">
        <v>61</v>
      </c>
      <c r="R51744" t="s">
        <v>61</v>
      </c>
      <c r="S51744" t="s">
        <v>61</v>
      </c>
      <c r="T51744" t="s">
        <v>61</v>
      </c>
      <c r="U51744" t="s">
        <v>61</v>
      </c>
      <c r="V51744" t="s">
        <v>61</v>
      </c>
      <c r="W51744" t="s">
        <v>61</v>
      </c>
      <c r="X51744" t="s">
        <v>61</v>
      </c>
      <c r="Y51744" t="s">
        <v>61</v>
      </c>
      <c r="Z51744" t="s">
        <v>61</v>
      </c>
      <c r="AA51744" t="s">
        <v>61</v>
      </c>
      <c r="AB51744" t="s">
        <v>61</v>
      </c>
      <c r="AC51744" t="s">
        <v>61</v>
      </c>
      <c r="AD51744" t="s">
        <v>61</v>
      </c>
      <c r="AE51744" t="s">
        <v>61</v>
      </c>
      <c r="AF51744" t="s">
        <v>61</v>
      </c>
      <c r="AG51744" t="s">
        <v>61</v>
      </c>
      <c r="AH51744" t="s">
        <v>256</v>
      </c>
      <c r="AI51744" t="s">
        <v>61</v>
      </c>
      <c r="AJ51744" t="s">
        <v>61</v>
      </c>
      <c r="AN51744" t="s">
        <v>261</v>
      </c>
      <c r="AO51744" t="s">
        <v>262</v>
      </c>
      <c r="AP51744" t="s">
        <v>263</v>
      </c>
      <c r="AR51744" t="s">
        <v>61</v>
      </c>
      <c r="AS51744">
        <v>2022</v>
      </c>
      <c r="AT51744">
        <v>2012</v>
      </c>
      <c r="AU51744" t="s">
        <v>61</v>
      </c>
      <c r="AV51744" t="s">
        <v>293</v>
      </c>
      <c r="AX51744" t="s">
        <v>269</v>
      </c>
      <c r="AY51744" t="s">
        <v>120</v>
      </c>
      <c r="AZ51744" t="s">
        <v>120</v>
      </c>
      <c r="BA51744" t="s">
        <v>120</v>
      </c>
      <c r="BB51744" t="s">
        <v>120</v>
      </c>
      <c r="BC51744" t="s">
        <v>120</v>
      </c>
      <c r="BD51744" t="s">
        <v>120</v>
      </c>
    </row>
    <row r="51745" spans="1:56" x14ac:dyDescent="0.3">
      <c r="A51745" t="s">
        <v>248</v>
      </c>
      <c r="B51745" t="s">
        <v>249</v>
      </c>
      <c r="C51745" t="s">
        <v>266</v>
      </c>
      <c r="D51745" t="s">
        <v>267</v>
      </c>
      <c r="E51745" t="s">
        <v>84</v>
      </c>
      <c r="F51745" t="s">
        <v>61</v>
      </c>
      <c r="G51745" t="s">
        <v>242</v>
      </c>
      <c r="H51745" t="s">
        <v>71</v>
      </c>
      <c r="I51745" t="s">
        <v>231</v>
      </c>
      <c r="J51745" t="s">
        <v>61</v>
      </c>
      <c r="K51745" t="s">
        <v>61</v>
      </c>
      <c r="L51745" t="s">
        <v>61</v>
      </c>
      <c r="M51745" t="s">
        <v>61</v>
      </c>
      <c r="N51745" t="s">
        <v>61</v>
      </c>
      <c r="O51745" t="s">
        <v>61</v>
      </c>
      <c r="P51745" t="s">
        <v>61</v>
      </c>
      <c r="Q51745" t="s">
        <v>61</v>
      </c>
      <c r="R51745" t="s">
        <v>61</v>
      </c>
      <c r="S51745" t="s">
        <v>61</v>
      </c>
      <c r="T51745" t="s">
        <v>61</v>
      </c>
      <c r="U51745" t="s">
        <v>61</v>
      </c>
      <c r="V51745" t="s">
        <v>61</v>
      </c>
      <c r="W51745" t="s">
        <v>61</v>
      </c>
      <c r="X51745" t="s">
        <v>61</v>
      </c>
      <c r="Y51745" t="s">
        <v>61</v>
      </c>
      <c r="Z51745" t="s">
        <v>61</v>
      </c>
      <c r="AA51745" t="s">
        <v>61</v>
      </c>
      <c r="AB51745" t="s">
        <v>61</v>
      </c>
      <c r="AC51745" t="s">
        <v>61</v>
      </c>
      <c r="AD51745" t="s">
        <v>61</v>
      </c>
      <c r="AE51745" t="s">
        <v>61</v>
      </c>
      <c r="AF51745" t="s">
        <v>61</v>
      </c>
      <c r="AG51745" t="s">
        <v>61</v>
      </c>
      <c r="AH51745" t="s">
        <v>257</v>
      </c>
      <c r="AI51745" t="s">
        <v>61</v>
      </c>
      <c r="AJ51745" t="s">
        <v>61</v>
      </c>
      <c r="AN51745" t="s">
        <v>261</v>
      </c>
      <c r="AO51745" t="s">
        <v>262</v>
      </c>
      <c r="AP51745" t="s">
        <v>263</v>
      </c>
      <c r="AR51745" t="s">
        <v>61</v>
      </c>
      <c r="AS51745">
        <v>2022</v>
      </c>
      <c r="AT51745">
        <v>2012</v>
      </c>
      <c r="AU51745" t="s">
        <v>61</v>
      </c>
      <c r="AV51745" t="s">
        <v>272</v>
      </c>
      <c r="AX51745" t="s">
        <v>269</v>
      </c>
      <c r="AY51745" t="s">
        <v>120</v>
      </c>
      <c r="AZ51745" t="s">
        <v>120</v>
      </c>
      <c r="BA51745" t="s">
        <v>120</v>
      </c>
      <c r="BB51745" t="s">
        <v>120</v>
      </c>
      <c r="BC51745" t="s">
        <v>120</v>
      </c>
      <c r="BD51745" t="s">
        <v>120</v>
      </c>
    </row>
    <row r="51746" spans="1:56" x14ac:dyDescent="0.3">
      <c r="A51746" t="s">
        <v>248</v>
      </c>
      <c r="B51746" t="s">
        <v>249</v>
      </c>
      <c r="C51746" t="s">
        <v>266</v>
      </c>
      <c r="D51746" t="s">
        <v>267</v>
      </c>
      <c r="E51746" t="s">
        <v>84</v>
      </c>
      <c r="F51746" t="s">
        <v>61</v>
      </c>
      <c r="G51746" t="s">
        <v>242</v>
      </c>
      <c r="H51746" t="s">
        <v>71</v>
      </c>
      <c r="I51746" t="s">
        <v>231</v>
      </c>
      <c r="J51746" t="s">
        <v>61</v>
      </c>
      <c r="K51746" t="s">
        <v>61</v>
      </c>
      <c r="L51746" t="s">
        <v>61</v>
      </c>
      <c r="M51746" t="s">
        <v>61</v>
      </c>
      <c r="N51746" t="s">
        <v>61</v>
      </c>
      <c r="O51746" t="s">
        <v>61</v>
      </c>
      <c r="P51746" t="s">
        <v>61</v>
      </c>
      <c r="Q51746" t="s">
        <v>61</v>
      </c>
      <c r="R51746" t="s">
        <v>61</v>
      </c>
      <c r="S51746" t="s">
        <v>61</v>
      </c>
      <c r="T51746" t="s">
        <v>61</v>
      </c>
      <c r="U51746" t="s">
        <v>61</v>
      </c>
      <c r="V51746" t="s">
        <v>61</v>
      </c>
      <c r="W51746" t="s">
        <v>61</v>
      </c>
      <c r="X51746" t="s">
        <v>61</v>
      </c>
      <c r="Y51746" t="s">
        <v>61</v>
      </c>
      <c r="Z51746" t="s">
        <v>61</v>
      </c>
      <c r="AA51746" t="s">
        <v>61</v>
      </c>
      <c r="AB51746" t="s">
        <v>61</v>
      </c>
      <c r="AC51746" t="s">
        <v>61</v>
      </c>
      <c r="AD51746" t="s">
        <v>61</v>
      </c>
      <c r="AE51746" t="s">
        <v>61</v>
      </c>
      <c r="AF51746" t="s">
        <v>61</v>
      </c>
      <c r="AG51746" t="s">
        <v>61</v>
      </c>
      <c r="AH51746" t="s">
        <v>258</v>
      </c>
      <c r="AI51746" t="s">
        <v>61</v>
      </c>
      <c r="AJ51746" t="s">
        <v>61</v>
      </c>
      <c r="AN51746" t="s">
        <v>261</v>
      </c>
      <c r="AO51746" t="s">
        <v>262</v>
      </c>
      <c r="AP51746" t="s">
        <v>263</v>
      </c>
      <c r="AR51746" t="s">
        <v>61</v>
      </c>
      <c r="AS51746">
        <v>2022</v>
      </c>
      <c r="AT51746">
        <v>2012</v>
      </c>
      <c r="AU51746" t="s">
        <v>61</v>
      </c>
      <c r="AV51746" t="s">
        <v>271</v>
      </c>
      <c r="AX51746" t="s">
        <v>269</v>
      </c>
      <c r="AY51746" t="s">
        <v>120</v>
      </c>
      <c r="AZ51746" t="s">
        <v>120</v>
      </c>
      <c r="BA51746" t="s">
        <v>120</v>
      </c>
      <c r="BB51746" t="s">
        <v>120</v>
      </c>
      <c r="BC51746" t="s">
        <v>120</v>
      </c>
      <c r="BD51746" t="s">
        <v>120</v>
      </c>
    </row>
    <row r="51747" spans="1:56" x14ac:dyDescent="0.3">
      <c r="A51747" t="s">
        <v>248</v>
      </c>
      <c r="B51747" t="s">
        <v>249</v>
      </c>
      <c r="C51747" t="s">
        <v>266</v>
      </c>
      <c r="D51747" t="s">
        <v>267</v>
      </c>
      <c r="E51747" t="s">
        <v>84</v>
      </c>
      <c r="F51747" t="s">
        <v>61</v>
      </c>
      <c r="G51747" t="s">
        <v>243</v>
      </c>
      <c r="H51747" t="s">
        <v>71</v>
      </c>
      <c r="I51747" t="s">
        <v>231</v>
      </c>
      <c r="J51747" t="s">
        <v>61</v>
      </c>
      <c r="K51747" t="s">
        <v>61</v>
      </c>
      <c r="L51747" t="s">
        <v>61</v>
      </c>
      <c r="M51747" t="s">
        <v>61</v>
      </c>
      <c r="N51747" t="s">
        <v>61</v>
      </c>
      <c r="O51747" t="s">
        <v>61</v>
      </c>
      <c r="P51747" t="s">
        <v>61</v>
      </c>
      <c r="Q51747" t="s">
        <v>61</v>
      </c>
      <c r="R51747" t="s">
        <v>61</v>
      </c>
      <c r="S51747" t="s">
        <v>61</v>
      </c>
      <c r="T51747" t="s">
        <v>61</v>
      </c>
      <c r="U51747" t="s">
        <v>61</v>
      </c>
      <c r="V51747" t="s">
        <v>61</v>
      </c>
      <c r="W51747" t="s">
        <v>61</v>
      </c>
      <c r="X51747" t="s">
        <v>61</v>
      </c>
      <c r="Y51747" t="s">
        <v>61</v>
      </c>
      <c r="Z51747" t="s">
        <v>61</v>
      </c>
      <c r="AA51747" t="s">
        <v>61</v>
      </c>
      <c r="AB51747" t="s">
        <v>61</v>
      </c>
      <c r="AC51747" t="s">
        <v>61</v>
      </c>
      <c r="AD51747" t="s">
        <v>61</v>
      </c>
      <c r="AE51747" t="s">
        <v>61</v>
      </c>
      <c r="AF51747" t="s">
        <v>61</v>
      </c>
      <c r="AG51747" t="s">
        <v>61</v>
      </c>
      <c r="AH51747" t="s">
        <v>252</v>
      </c>
      <c r="AI51747" t="s">
        <v>61</v>
      </c>
      <c r="AJ51747" t="s">
        <v>61</v>
      </c>
      <c r="AN51747" t="s">
        <v>261</v>
      </c>
      <c r="AO51747" t="s">
        <v>262</v>
      </c>
      <c r="AP51747" t="s">
        <v>263</v>
      </c>
      <c r="AR51747" t="s">
        <v>61</v>
      </c>
      <c r="AS51747">
        <v>2022</v>
      </c>
      <c r="AT51747">
        <v>2012</v>
      </c>
      <c r="AU51747" t="s">
        <v>61</v>
      </c>
      <c r="AV51747" t="s">
        <v>272</v>
      </c>
      <c r="AX51747" t="s">
        <v>269</v>
      </c>
      <c r="AY51747" t="s">
        <v>120</v>
      </c>
      <c r="AZ51747" t="s">
        <v>120</v>
      </c>
      <c r="BA51747" t="s">
        <v>120</v>
      </c>
      <c r="BB51747" t="s">
        <v>120</v>
      </c>
      <c r="BC51747" t="s">
        <v>120</v>
      </c>
      <c r="BD51747" t="s">
        <v>120</v>
      </c>
    </row>
    <row r="51748" spans="1:56" x14ac:dyDescent="0.3">
      <c r="A51748" t="s">
        <v>248</v>
      </c>
      <c r="B51748" t="s">
        <v>249</v>
      </c>
      <c r="C51748" t="s">
        <v>266</v>
      </c>
      <c r="D51748" t="s">
        <v>267</v>
      </c>
      <c r="E51748" t="s">
        <v>84</v>
      </c>
      <c r="F51748" t="s">
        <v>61</v>
      </c>
      <c r="G51748" t="s">
        <v>243</v>
      </c>
      <c r="H51748" t="s">
        <v>71</v>
      </c>
      <c r="I51748" t="s">
        <v>231</v>
      </c>
      <c r="J51748" t="s">
        <v>61</v>
      </c>
      <c r="K51748" t="s">
        <v>61</v>
      </c>
      <c r="L51748" t="s">
        <v>61</v>
      </c>
      <c r="M51748" t="s">
        <v>61</v>
      </c>
      <c r="N51748" t="s">
        <v>61</v>
      </c>
      <c r="O51748" t="s">
        <v>61</v>
      </c>
      <c r="P51748" t="s">
        <v>61</v>
      </c>
      <c r="Q51748" t="s">
        <v>61</v>
      </c>
      <c r="R51748" t="s">
        <v>61</v>
      </c>
      <c r="S51748" t="s">
        <v>61</v>
      </c>
      <c r="T51748" t="s">
        <v>61</v>
      </c>
      <c r="U51748" t="s">
        <v>61</v>
      </c>
      <c r="V51748" t="s">
        <v>61</v>
      </c>
      <c r="W51748" t="s">
        <v>61</v>
      </c>
      <c r="X51748" t="s">
        <v>61</v>
      </c>
      <c r="Y51748" t="s">
        <v>61</v>
      </c>
      <c r="Z51748" t="s">
        <v>61</v>
      </c>
      <c r="AA51748" t="s">
        <v>61</v>
      </c>
      <c r="AB51748" t="s">
        <v>61</v>
      </c>
      <c r="AC51748" t="s">
        <v>61</v>
      </c>
      <c r="AD51748" t="s">
        <v>61</v>
      </c>
      <c r="AE51748" t="s">
        <v>61</v>
      </c>
      <c r="AF51748" t="s">
        <v>61</v>
      </c>
      <c r="AG51748" t="s">
        <v>61</v>
      </c>
      <c r="AH51748" t="s">
        <v>256</v>
      </c>
      <c r="AI51748" t="s">
        <v>61</v>
      </c>
      <c r="AJ51748" t="s">
        <v>61</v>
      </c>
      <c r="AN51748" t="s">
        <v>261</v>
      </c>
      <c r="AO51748" t="s">
        <v>262</v>
      </c>
      <c r="AP51748" t="s">
        <v>263</v>
      </c>
      <c r="AR51748" t="s">
        <v>61</v>
      </c>
      <c r="AS51748">
        <v>2022</v>
      </c>
      <c r="AT51748">
        <v>2012</v>
      </c>
      <c r="AU51748" t="s">
        <v>61</v>
      </c>
      <c r="AV51748" t="s">
        <v>268</v>
      </c>
      <c r="AX51748" t="s">
        <v>269</v>
      </c>
      <c r="AY51748" t="s">
        <v>120</v>
      </c>
      <c r="AZ51748" t="s">
        <v>120</v>
      </c>
      <c r="BA51748" t="s">
        <v>120</v>
      </c>
      <c r="BB51748" t="s">
        <v>120</v>
      </c>
      <c r="BC51748" t="s">
        <v>120</v>
      </c>
      <c r="BD51748" t="s">
        <v>120</v>
      </c>
    </row>
    <row r="51749" spans="1:56" x14ac:dyDescent="0.3">
      <c r="A51749" t="s">
        <v>248</v>
      </c>
      <c r="B51749" t="s">
        <v>249</v>
      </c>
      <c r="C51749" t="s">
        <v>266</v>
      </c>
      <c r="D51749" t="s">
        <v>267</v>
      </c>
      <c r="E51749" t="s">
        <v>84</v>
      </c>
      <c r="F51749" t="s">
        <v>61</v>
      </c>
      <c r="G51749" t="s">
        <v>243</v>
      </c>
      <c r="H51749" t="s">
        <v>71</v>
      </c>
      <c r="I51749" t="s">
        <v>231</v>
      </c>
      <c r="J51749" t="s">
        <v>61</v>
      </c>
      <c r="K51749" t="s">
        <v>61</v>
      </c>
      <c r="L51749" t="s">
        <v>61</v>
      </c>
      <c r="M51749" t="s">
        <v>61</v>
      </c>
      <c r="N51749" t="s">
        <v>61</v>
      </c>
      <c r="O51749" t="s">
        <v>61</v>
      </c>
      <c r="P51749" t="s">
        <v>61</v>
      </c>
      <c r="Q51749" t="s">
        <v>61</v>
      </c>
      <c r="R51749" t="s">
        <v>61</v>
      </c>
      <c r="S51749" t="s">
        <v>61</v>
      </c>
      <c r="T51749" t="s">
        <v>61</v>
      </c>
      <c r="U51749" t="s">
        <v>61</v>
      </c>
      <c r="V51749" t="s">
        <v>61</v>
      </c>
      <c r="W51749" t="s">
        <v>61</v>
      </c>
      <c r="X51749" t="s">
        <v>61</v>
      </c>
      <c r="Y51749" t="s">
        <v>61</v>
      </c>
      <c r="Z51749" t="s">
        <v>61</v>
      </c>
      <c r="AA51749" t="s">
        <v>61</v>
      </c>
      <c r="AB51749" t="s">
        <v>61</v>
      </c>
      <c r="AC51749" t="s">
        <v>61</v>
      </c>
      <c r="AD51749" t="s">
        <v>61</v>
      </c>
      <c r="AE51749" t="s">
        <v>61</v>
      </c>
      <c r="AF51749" t="s">
        <v>61</v>
      </c>
      <c r="AG51749" t="s">
        <v>61</v>
      </c>
      <c r="AH51749" t="s">
        <v>257</v>
      </c>
      <c r="AI51749" t="s">
        <v>61</v>
      </c>
      <c r="AJ51749" t="s">
        <v>61</v>
      </c>
      <c r="AN51749" t="s">
        <v>261</v>
      </c>
      <c r="AO51749" t="s">
        <v>262</v>
      </c>
      <c r="AP51749" t="s">
        <v>263</v>
      </c>
      <c r="AR51749" t="s">
        <v>61</v>
      </c>
      <c r="AS51749">
        <v>2022</v>
      </c>
      <c r="AT51749">
        <v>2012</v>
      </c>
      <c r="AU51749" t="s">
        <v>61</v>
      </c>
      <c r="AV51749" t="s">
        <v>272</v>
      </c>
      <c r="AX51749" t="s">
        <v>269</v>
      </c>
      <c r="AY51749" t="s">
        <v>120</v>
      </c>
      <c r="AZ51749" t="s">
        <v>120</v>
      </c>
      <c r="BA51749" t="s">
        <v>120</v>
      </c>
      <c r="BB51749" t="s">
        <v>120</v>
      </c>
      <c r="BC51749" t="s">
        <v>120</v>
      </c>
      <c r="BD51749" t="s">
        <v>120</v>
      </c>
    </row>
    <row r="51750" spans="1:56" x14ac:dyDescent="0.3">
      <c r="A51750" t="s">
        <v>248</v>
      </c>
      <c r="B51750" t="s">
        <v>249</v>
      </c>
      <c r="C51750" t="s">
        <v>266</v>
      </c>
      <c r="D51750" t="s">
        <v>267</v>
      </c>
      <c r="E51750" t="s">
        <v>84</v>
      </c>
      <c r="F51750" t="s">
        <v>61</v>
      </c>
      <c r="G51750" t="s">
        <v>243</v>
      </c>
      <c r="H51750" t="s">
        <v>71</v>
      </c>
      <c r="I51750" t="s">
        <v>231</v>
      </c>
      <c r="J51750" t="s">
        <v>61</v>
      </c>
      <c r="K51750" t="s">
        <v>61</v>
      </c>
      <c r="L51750" t="s">
        <v>61</v>
      </c>
      <c r="M51750" t="s">
        <v>61</v>
      </c>
      <c r="N51750" t="s">
        <v>61</v>
      </c>
      <c r="O51750" t="s">
        <v>61</v>
      </c>
      <c r="P51750" t="s">
        <v>61</v>
      </c>
      <c r="Q51750" t="s">
        <v>61</v>
      </c>
      <c r="R51750" t="s">
        <v>61</v>
      </c>
      <c r="S51750" t="s">
        <v>61</v>
      </c>
      <c r="T51750" t="s">
        <v>61</v>
      </c>
      <c r="U51750" t="s">
        <v>61</v>
      </c>
      <c r="V51750" t="s">
        <v>61</v>
      </c>
      <c r="W51750" t="s">
        <v>61</v>
      </c>
      <c r="X51750" t="s">
        <v>61</v>
      </c>
      <c r="Y51750" t="s">
        <v>61</v>
      </c>
      <c r="Z51750" t="s">
        <v>61</v>
      </c>
      <c r="AA51750" t="s">
        <v>61</v>
      </c>
      <c r="AB51750" t="s">
        <v>61</v>
      </c>
      <c r="AC51750" t="s">
        <v>61</v>
      </c>
      <c r="AD51750" t="s">
        <v>61</v>
      </c>
      <c r="AE51750" t="s">
        <v>61</v>
      </c>
      <c r="AF51750" t="s">
        <v>61</v>
      </c>
      <c r="AG51750" t="s">
        <v>61</v>
      </c>
      <c r="AH51750" t="s">
        <v>258</v>
      </c>
      <c r="AI51750" t="s">
        <v>61</v>
      </c>
      <c r="AJ51750" t="s">
        <v>61</v>
      </c>
      <c r="AN51750" t="s">
        <v>261</v>
      </c>
      <c r="AO51750" t="s">
        <v>262</v>
      </c>
      <c r="AP51750" t="s">
        <v>263</v>
      </c>
      <c r="AR51750" t="s">
        <v>61</v>
      </c>
      <c r="AS51750">
        <v>2022</v>
      </c>
      <c r="AT51750">
        <v>2012</v>
      </c>
      <c r="AU51750" t="s">
        <v>61</v>
      </c>
      <c r="AV51750" t="s">
        <v>320</v>
      </c>
      <c r="AX51750" t="s">
        <v>269</v>
      </c>
      <c r="AY51750" t="s">
        <v>120</v>
      </c>
      <c r="AZ51750" t="s">
        <v>120</v>
      </c>
      <c r="BA51750" t="s">
        <v>120</v>
      </c>
      <c r="BB51750" t="s">
        <v>120</v>
      </c>
      <c r="BC51750" t="s">
        <v>120</v>
      </c>
      <c r="BD51750" t="s">
        <v>120</v>
      </c>
    </row>
    <row r="51751" spans="1:56" x14ac:dyDescent="0.3">
      <c r="A51751" t="s">
        <v>248</v>
      </c>
      <c r="B51751" t="s">
        <v>249</v>
      </c>
      <c r="C51751" t="s">
        <v>266</v>
      </c>
      <c r="D51751" t="s">
        <v>267</v>
      </c>
      <c r="E51751" t="s">
        <v>85</v>
      </c>
      <c r="F51751" t="s">
        <v>61</v>
      </c>
      <c r="G51751" t="s">
        <v>217</v>
      </c>
      <c r="H51751" t="s">
        <v>71</v>
      </c>
      <c r="I51751" t="s">
        <v>231</v>
      </c>
      <c r="J51751" t="s">
        <v>61</v>
      </c>
      <c r="K51751" t="s">
        <v>61</v>
      </c>
      <c r="L51751" t="s">
        <v>61</v>
      </c>
      <c r="M51751" t="s">
        <v>61</v>
      </c>
      <c r="N51751" t="s">
        <v>61</v>
      </c>
      <c r="O51751" t="s">
        <v>61</v>
      </c>
      <c r="P51751" t="s">
        <v>61</v>
      </c>
      <c r="Q51751" t="s">
        <v>61</v>
      </c>
      <c r="R51751" t="s">
        <v>61</v>
      </c>
      <c r="S51751" t="s">
        <v>61</v>
      </c>
      <c r="T51751" t="s">
        <v>61</v>
      </c>
      <c r="U51751" t="s">
        <v>61</v>
      </c>
      <c r="V51751" t="s">
        <v>61</v>
      </c>
      <c r="W51751" t="s">
        <v>61</v>
      </c>
      <c r="X51751" t="s">
        <v>61</v>
      </c>
      <c r="Y51751" t="s">
        <v>61</v>
      </c>
      <c r="Z51751" t="s">
        <v>61</v>
      </c>
      <c r="AA51751" t="s">
        <v>61</v>
      </c>
      <c r="AB51751" t="s">
        <v>61</v>
      </c>
      <c r="AC51751" t="s">
        <v>61</v>
      </c>
      <c r="AD51751" t="s">
        <v>61</v>
      </c>
      <c r="AE51751" t="s">
        <v>61</v>
      </c>
      <c r="AF51751" t="s">
        <v>61</v>
      </c>
      <c r="AG51751" t="s">
        <v>61</v>
      </c>
      <c r="AH51751" t="s">
        <v>252</v>
      </c>
      <c r="AI51751" t="s">
        <v>61</v>
      </c>
      <c r="AJ51751" t="s">
        <v>61</v>
      </c>
      <c r="AN51751" t="s">
        <v>261</v>
      </c>
      <c r="AO51751" t="s">
        <v>262</v>
      </c>
      <c r="AP51751" t="s">
        <v>263</v>
      </c>
      <c r="AR51751" t="s">
        <v>61</v>
      </c>
      <c r="AS51751">
        <v>2022</v>
      </c>
      <c r="AT51751">
        <v>2012</v>
      </c>
      <c r="AU51751" t="s">
        <v>61</v>
      </c>
      <c r="AV51751" t="s">
        <v>272</v>
      </c>
      <c r="AX51751" t="s">
        <v>269</v>
      </c>
      <c r="AY51751" t="s">
        <v>120</v>
      </c>
      <c r="AZ51751" t="s">
        <v>120</v>
      </c>
      <c r="BA51751" t="s">
        <v>120</v>
      </c>
      <c r="BB51751" t="s">
        <v>120</v>
      </c>
      <c r="BC51751" t="s">
        <v>120</v>
      </c>
      <c r="BD51751" t="s">
        <v>120</v>
      </c>
    </row>
    <row r="51752" spans="1:56" x14ac:dyDescent="0.3">
      <c r="A51752" t="s">
        <v>248</v>
      </c>
      <c r="B51752" t="s">
        <v>249</v>
      </c>
      <c r="C51752" t="s">
        <v>266</v>
      </c>
      <c r="D51752" t="s">
        <v>267</v>
      </c>
      <c r="E51752" t="s">
        <v>85</v>
      </c>
      <c r="F51752" t="s">
        <v>61</v>
      </c>
      <c r="G51752" t="s">
        <v>217</v>
      </c>
      <c r="H51752" t="s">
        <v>71</v>
      </c>
      <c r="I51752" t="s">
        <v>231</v>
      </c>
      <c r="J51752" t="s">
        <v>61</v>
      </c>
      <c r="K51752" t="s">
        <v>61</v>
      </c>
      <c r="L51752" t="s">
        <v>61</v>
      </c>
      <c r="M51752" t="s">
        <v>61</v>
      </c>
      <c r="N51752" t="s">
        <v>61</v>
      </c>
      <c r="O51752" t="s">
        <v>61</v>
      </c>
      <c r="P51752" t="s">
        <v>61</v>
      </c>
      <c r="Q51752" t="s">
        <v>61</v>
      </c>
      <c r="R51752" t="s">
        <v>61</v>
      </c>
      <c r="S51752" t="s">
        <v>61</v>
      </c>
      <c r="T51752" t="s">
        <v>61</v>
      </c>
      <c r="U51752" t="s">
        <v>61</v>
      </c>
      <c r="V51752" t="s">
        <v>61</v>
      </c>
      <c r="W51752" t="s">
        <v>61</v>
      </c>
      <c r="X51752" t="s">
        <v>61</v>
      </c>
      <c r="Y51752" t="s">
        <v>61</v>
      </c>
      <c r="Z51752" t="s">
        <v>61</v>
      </c>
      <c r="AA51752" t="s">
        <v>61</v>
      </c>
      <c r="AB51752" t="s">
        <v>61</v>
      </c>
      <c r="AC51752" t="s">
        <v>61</v>
      </c>
      <c r="AD51752" t="s">
        <v>61</v>
      </c>
      <c r="AE51752" t="s">
        <v>61</v>
      </c>
      <c r="AF51752" t="s">
        <v>61</v>
      </c>
      <c r="AG51752" t="s">
        <v>61</v>
      </c>
      <c r="AH51752" t="s">
        <v>256</v>
      </c>
      <c r="AI51752" t="s">
        <v>61</v>
      </c>
      <c r="AJ51752" t="s">
        <v>61</v>
      </c>
      <c r="AN51752" t="s">
        <v>261</v>
      </c>
      <c r="AO51752" t="s">
        <v>262</v>
      </c>
      <c r="AP51752" t="s">
        <v>263</v>
      </c>
      <c r="AR51752" t="s">
        <v>61</v>
      </c>
      <c r="AS51752">
        <v>2022</v>
      </c>
      <c r="AT51752">
        <v>2012</v>
      </c>
      <c r="AU51752" t="s">
        <v>61</v>
      </c>
      <c r="AV51752" t="s">
        <v>272</v>
      </c>
      <c r="AX51752" t="s">
        <v>269</v>
      </c>
      <c r="AY51752" t="s">
        <v>120</v>
      </c>
      <c r="AZ51752" t="s">
        <v>120</v>
      </c>
      <c r="BA51752" t="s">
        <v>120</v>
      </c>
      <c r="BB51752" t="s">
        <v>120</v>
      </c>
      <c r="BC51752" t="s">
        <v>120</v>
      </c>
      <c r="BD51752" t="s">
        <v>120</v>
      </c>
    </row>
    <row r="51753" spans="1:56" x14ac:dyDescent="0.3">
      <c r="A51753" t="s">
        <v>248</v>
      </c>
      <c r="B51753" t="s">
        <v>249</v>
      </c>
      <c r="C51753" t="s">
        <v>266</v>
      </c>
      <c r="D51753" t="s">
        <v>267</v>
      </c>
      <c r="E51753" t="s">
        <v>85</v>
      </c>
      <c r="F51753" t="s">
        <v>61</v>
      </c>
      <c r="G51753" t="s">
        <v>217</v>
      </c>
      <c r="H51753" t="s">
        <v>71</v>
      </c>
      <c r="I51753" t="s">
        <v>231</v>
      </c>
      <c r="J51753" t="s">
        <v>61</v>
      </c>
      <c r="K51753" t="s">
        <v>61</v>
      </c>
      <c r="L51753" t="s">
        <v>61</v>
      </c>
      <c r="M51753" t="s">
        <v>61</v>
      </c>
      <c r="N51753" t="s">
        <v>61</v>
      </c>
      <c r="O51753" t="s">
        <v>61</v>
      </c>
      <c r="P51753" t="s">
        <v>61</v>
      </c>
      <c r="Q51753" t="s">
        <v>61</v>
      </c>
      <c r="R51753" t="s">
        <v>61</v>
      </c>
      <c r="S51753" t="s">
        <v>61</v>
      </c>
      <c r="T51753" t="s">
        <v>61</v>
      </c>
      <c r="U51753" t="s">
        <v>61</v>
      </c>
      <c r="V51753" t="s">
        <v>61</v>
      </c>
      <c r="W51753" t="s">
        <v>61</v>
      </c>
      <c r="X51753" t="s">
        <v>61</v>
      </c>
      <c r="Y51753" t="s">
        <v>61</v>
      </c>
      <c r="Z51753" t="s">
        <v>61</v>
      </c>
      <c r="AA51753" t="s">
        <v>61</v>
      </c>
      <c r="AB51753" t="s">
        <v>61</v>
      </c>
      <c r="AC51753" t="s">
        <v>61</v>
      </c>
      <c r="AD51753" t="s">
        <v>61</v>
      </c>
      <c r="AE51753" t="s">
        <v>61</v>
      </c>
      <c r="AF51753" t="s">
        <v>61</v>
      </c>
      <c r="AG51753" t="s">
        <v>61</v>
      </c>
      <c r="AH51753" t="s">
        <v>257</v>
      </c>
      <c r="AI51753" t="s">
        <v>61</v>
      </c>
      <c r="AJ51753" t="s">
        <v>61</v>
      </c>
      <c r="AN51753" t="s">
        <v>261</v>
      </c>
      <c r="AO51753" t="s">
        <v>262</v>
      </c>
      <c r="AP51753" t="s">
        <v>263</v>
      </c>
      <c r="AR51753" t="s">
        <v>61</v>
      </c>
      <c r="AS51753">
        <v>2022</v>
      </c>
      <c r="AT51753">
        <v>2012</v>
      </c>
      <c r="AU51753" t="s">
        <v>61</v>
      </c>
      <c r="AV51753" t="s">
        <v>272</v>
      </c>
      <c r="AX51753" t="s">
        <v>269</v>
      </c>
      <c r="AY51753" t="s">
        <v>120</v>
      </c>
      <c r="AZ51753" t="s">
        <v>120</v>
      </c>
      <c r="BA51753" t="s">
        <v>120</v>
      </c>
      <c r="BB51753" t="s">
        <v>120</v>
      </c>
      <c r="BC51753" t="s">
        <v>120</v>
      </c>
      <c r="BD51753" t="s">
        <v>120</v>
      </c>
    </row>
    <row r="51754" spans="1:56" x14ac:dyDescent="0.3">
      <c r="A51754" t="s">
        <v>248</v>
      </c>
      <c r="B51754" t="s">
        <v>249</v>
      </c>
      <c r="C51754" t="s">
        <v>266</v>
      </c>
      <c r="D51754" t="s">
        <v>267</v>
      </c>
      <c r="E51754" t="s">
        <v>85</v>
      </c>
      <c r="F51754" t="s">
        <v>61</v>
      </c>
      <c r="G51754" t="s">
        <v>217</v>
      </c>
      <c r="H51754" t="s">
        <v>71</v>
      </c>
      <c r="I51754" t="s">
        <v>231</v>
      </c>
      <c r="J51754" t="s">
        <v>61</v>
      </c>
      <c r="K51754" t="s">
        <v>61</v>
      </c>
      <c r="L51754" t="s">
        <v>61</v>
      </c>
      <c r="M51754" t="s">
        <v>61</v>
      </c>
      <c r="N51754" t="s">
        <v>61</v>
      </c>
      <c r="O51754" t="s">
        <v>61</v>
      </c>
      <c r="P51754" t="s">
        <v>61</v>
      </c>
      <c r="Q51754" t="s">
        <v>61</v>
      </c>
      <c r="R51754" t="s">
        <v>61</v>
      </c>
      <c r="S51754" t="s">
        <v>61</v>
      </c>
      <c r="T51754" t="s">
        <v>61</v>
      </c>
      <c r="U51754" t="s">
        <v>61</v>
      </c>
      <c r="V51754" t="s">
        <v>61</v>
      </c>
      <c r="W51754" t="s">
        <v>61</v>
      </c>
      <c r="X51754" t="s">
        <v>61</v>
      </c>
      <c r="Y51754" t="s">
        <v>61</v>
      </c>
      <c r="Z51754" t="s">
        <v>61</v>
      </c>
      <c r="AA51754" t="s">
        <v>61</v>
      </c>
      <c r="AB51754" t="s">
        <v>61</v>
      </c>
      <c r="AC51754" t="s">
        <v>61</v>
      </c>
      <c r="AD51754" t="s">
        <v>61</v>
      </c>
      <c r="AE51754" t="s">
        <v>61</v>
      </c>
      <c r="AF51754" t="s">
        <v>61</v>
      </c>
      <c r="AG51754" t="s">
        <v>61</v>
      </c>
      <c r="AH51754" t="s">
        <v>258</v>
      </c>
      <c r="AI51754" t="s">
        <v>61</v>
      </c>
      <c r="AJ51754" t="s">
        <v>61</v>
      </c>
      <c r="AN51754" t="s">
        <v>261</v>
      </c>
      <c r="AO51754" t="s">
        <v>262</v>
      </c>
      <c r="AP51754" t="s">
        <v>263</v>
      </c>
      <c r="AR51754" t="s">
        <v>61</v>
      </c>
      <c r="AS51754">
        <v>2022</v>
      </c>
      <c r="AT51754">
        <v>2012</v>
      </c>
      <c r="AU51754" t="s">
        <v>61</v>
      </c>
      <c r="AV51754" t="s">
        <v>303</v>
      </c>
      <c r="AX51754" t="s">
        <v>269</v>
      </c>
      <c r="AY51754" t="s">
        <v>120</v>
      </c>
      <c r="AZ51754" t="s">
        <v>120</v>
      </c>
      <c r="BA51754" t="s">
        <v>120</v>
      </c>
      <c r="BB51754" t="s">
        <v>120</v>
      </c>
      <c r="BC51754" t="s">
        <v>120</v>
      </c>
      <c r="BD51754" t="s">
        <v>120</v>
      </c>
    </row>
    <row r="51755" spans="1:56" x14ac:dyDescent="0.3">
      <c r="A51755" t="s">
        <v>248</v>
      </c>
      <c r="B51755" t="s">
        <v>249</v>
      </c>
      <c r="C51755" t="s">
        <v>266</v>
      </c>
      <c r="D51755" t="s">
        <v>267</v>
      </c>
      <c r="E51755" t="s">
        <v>85</v>
      </c>
      <c r="F51755" t="s">
        <v>61</v>
      </c>
      <c r="G51755" t="s">
        <v>238</v>
      </c>
      <c r="H51755" t="s">
        <v>71</v>
      </c>
      <c r="I51755" t="s">
        <v>231</v>
      </c>
      <c r="J51755" t="s">
        <v>61</v>
      </c>
      <c r="K51755" t="s">
        <v>61</v>
      </c>
      <c r="L51755" t="s">
        <v>61</v>
      </c>
      <c r="M51755" t="s">
        <v>61</v>
      </c>
      <c r="N51755" t="s">
        <v>61</v>
      </c>
      <c r="O51755" t="s">
        <v>61</v>
      </c>
      <c r="P51755" t="s">
        <v>61</v>
      </c>
      <c r="Q51755" t="s">
        <v>61</v>
      </c>
      <c r="R51755" t="s">
        <v>61</v>
      </c>
      <c r="S51755" t="s">
        <v>61</v>
      </c>
      <c r="T51755" t="s">
        <v>61</v>
      </c>
      <c r="U51755" t="s">
        <v>61</v>
      </c>
      <c r="V51755" t="s">
        <v>61</v>
      </c>
      <c r="W51755" t="s">
        <v>61</v>
      </c>
      <c r="X51755" t="s">
        <v>61</v>
      </c>
      <c r="Y51755" t="s">
        <v>61</v>
      </c>
      <c r="Z51755" t="s">
        <v>61</v>
      </c>
      <c r="AA51755" t="s">
        <v>61</v>
      </c>
      <c r="AB51755" t="s">
        <v>61</v>
      </c>
      <c r="AC51755" t="s">
        <v>61</v>
      </c>
      <c r="AD51755" t="s">
        <v>61</v>
      </c>
      <c r="AE51755" t="s">
        <v>61</v>
      </c>
      <c r="AF51755" t="s">
        <v>61</v>
      </c>
      <c r="AG51755" t="s">
        <v>61</v>
      </c>
      <c r="AH51755" t="s">
        <v>252</v>
      </c>
      <c r="AI51755" t="s">
        <v>61</v>
      </c>
      <c r="AJ51755" t="s">
        <v>61</v>
      </c>
      <c r="AN51755" t="s">
        <v>261</v>
      </c>
      <c r="AO51755" t="s">
        <v>262</v>
      </c>
      <c r="AP51755" t="s">
        <v>263</v>
      </c>
      <c r="AR51755" t="s">
        <v>61</v>
      </c>
      <c r="AS51755">
        <v>2022</v>
      </c>
      <c r="AT51755">
        <v>2012</v>
      </c>
      <c r="AU51755" t="s">
        <v>61</v>
      </c>
      <c r="AV51755" t="s">
        <v>272</v>
      </c>
      <c r="AX51755" t="s">
        <v>269</v>
      </c>
      <c r="AY51755" t="s">
        <v>120</v>
      </c>
      <c r="AZ51755" t="s">
        <v>120</v>
      </c>
      <c r="BA51755" t="s">
        <v>120</v>
      </c>
      <c r="BB51755" t="s">
        <v>120</v>
      </c>
      <c r="BC51755" t="s">
        <v>120</v>
      </c>
      <c r="BD51755" t="s">
        <v>120</v>
      </c>
    </row>
    <row r="51756" spans="1:56" x14ac:dyDescent="0.3">
      <c r="A51756" t="s">
        <v>248</v>
      </c>
      <c r="B51756" t="s">
        <v>249</v>
      </c>
      <c r="C51756" t="s">
        <v>266</v>
      </c>
      <c r="D51756" t="s">
        <v>267</v>
      </c>
      <c r="E51756" t="s">
        <v>85</v>
      </c>
      <c r="F51756" t="s">
        <v>61</v>
      </c>
      <c r="G51756" t="s">
        <v>238</v>
      </c>
      <c r="H51756" t="s">
        <v>71</v>
      </c>
      <c r="I51756" t="s">
        <v>231</v>
      </c>
      <c r="J51756" t="s">
        <v>61</v>
      </c>
      <c r="K51756" t="s">
        <v>61</v>
      </c>
      <c r="L51756" t="s">
        <v>61</v>
      </c>
      <c r="M51756" t="s">
        <v>61</v>
      </c>
      <c r="N51756" t="s">
        <v>61</v>
      </c>
      <c r="O51756" t="s">
        <v>61</v>
      </c>
      <c r="P51756" t="s">
        <v>61</v>
      </c>
      <c r="Q51756" t="s">
        <v>61</v>
      </c>
      <c r="R51756" t="s">
        <v>61</v>
      </c>
      <c r="S51756" t="s">
        <v>61</v>
      </c>
      <c r="T51756" t="s">
        <v>61</v>
      </c>
      <c r="U51756" t="s">
        <v>61</v>
      </c>
      <c r="V51756" t="s">
        <v>61</v>
      </c>
      <c r="W51756" t="s">
        <v>61</v>
      </c>
      <c r="X51756" t="s">
        <v>61</v>
      </c>
      <c r="Y51756" t="s">
        <v>61</v>
      </c>
      <c r="Z51756" t="s">
        <v>61</v>
      </c>
      <c r="AA51756" t="s">
        <v>61</v>
      </c>
      <c r="AB51756" t="s">
        <v>61</v>
      </c>
      <c r="AC51756" t="s">
        <v>61</v>
      </c>
      <c r="AD51756" t="s">
        <v>61</v>
      </c>
      <c r="AE51756" t="s">
        <v>61</v>
      </c>
      <c r="AF51756" t="s">
        <v>61</v>
      </c>
      <c r="AG51756" t="s">
        <v>61</v>
      </c>
      <c r="AH51756" t="s">
        <v>256</v>
      </c>
      <c r="AI51756" t="s">
        <v>61</v>
      </c>
      <c r="AJ51756" t="s">
        <v>61</v>
      </c>
      <c r="AN51756" t="s">
        <v>261</v>
      </c>
      <c r="AO51756" t="s">
        <v>262</v>
      </c>
      <c r="AP51756" t="s">
        <v>263</v>
      </c>
      <c r="AR51756" t="s">
        <v>61</v>
      </c>
      <c r="AS51756">
        <v>2022</v>
      </c>
      <c r="AT51756">
        <v>2012</v>
      </c>
      <c r="AU51756" t="s">
        <v>61</v>
      </c>
      <c r="AV51756" t="s">
        <v>272</v>
      </c>
      <c r="AX51756" t="s">
        <v>269</v>
      </c>
      <c r="AY51756" t="s">
        <v>120</v>
      </c>
      <c r="AZ51756" t="s">
        <v>120</v>
      </c>
      <c r="BA51756" t="s">
        <v>120</v>
      </c>
      <c r="BB51756" t="s">
        <v>120</v>
      </c>
      <c r="BC51756" t="s">
        <v>120</v>
      </c>
      <c r="BD51756" t="s">
        <v>120</v>
      </c>
    </row>
    <row r="51757" spans="1:56" x14ac:dyDescent="0.3">
      <c r="A51757" t="s">
        <v>248</v>
      </c>
      <c r="B51757" t="s">
        <v>249</v>
      </c>
      <c r="C51757" t="s">
        <v>266</v>
      </c>
      <c r="D51757" t="s">
        <v>267</v>
      </c>
      <c r="E51757" t="s">
        <v>85</v>
      </c>
      <c r="F51757" t="s">
        <v>61</v>
      </c>
      <c r="G51757" t="s">
        <v>238</v>
      </c>
      <c r="H51757" t="s">
        <v>71</v>
      </c>
      <c r="I51757" t="s">
        <v>231</v>
      </c>
      <c r="J51757" t="s">
        <v>61</v>
      </c>
      <c r="K51757" t="s">
        <v>61</v>
      </c>
      <c r="L51757" t="s">
        <v>61</v>
      </c>
      <c r="M51757" t="s">
        <v>61</v>
      </c>
      <c r="N51757" t="s">
        <v>61</v>
      </c>
      <c r="O51757" t="s">
        <v>61</v>
      </c>
      <c r="P51757" t="s">
        <v>61</v>
      </c>
      <c r="Q51757" t="s">
        <v>61</v>
      </c>
      <c r="R51757" t="s">
        <v>61</v>
      </c>
      <c r="S51757" t="s">
        <v>61</v>
      </c>
      <c r="T51757" t="s">
        <v>61</v>
      </c>
      <c r="U51757" t="s">
        <v>61</v>
      </c>
      <c r="V51757" t="s">
        <v>61</v>
      </c>
      <c r="W51757" t="s">
        <v>61</v>
      </c>
      <c r="X51757" t="s">
        <v>61</v>
      </c>
      <c r="Y51757" t="s">
        <v>61</v>
      </c>
      <c r="Z51757" t="s">
        <v>61</v>
      </c>
      <c r="AA51757" t="s">
        <v>61</v>
      </c>
      <c r="AB51757" t="s">
        <v>61</v>
      </c>
      <c r="AC51757" t="s">
        <v>61</v>
      </c>
      <c r="AD51757" t="s">
        <v>61</v>
      </c>
      <c r="AE51757" t="s">
        <v>61</v>
      </c>
      <c r="AF51757" t="s">
        <v>61</v>
      </c>
      <c r="AG51757" t="s">
        <v>61</v>
      </c>
      <c r="AH51757" t="s">
        <v>257</v>
      </c>
      <c r="AI51757" t="s">
        <v>61</v>
      </c>
      <c r="AJ51757" t="s">
        <v>61</v>
      </c>
      <c r="AN51757" t="s">
        <v>261</v>
      </c>
      <c r="AO51757" t="s">
        <v>262</v>
      </c>
      <c r="AP51757" t="s">
        <v>263</v>
      </c>
      <c r="AR51757" t="s">
        <v>61</v>
      </c>
      <c r="AS51757">
        <v>2022</v>
      </c>
      <c r="AT51757">
        <v>2012</v>
      </c>
      <c r="AU51757" t="s">
        <v>61</v>
      </c>
      <c r="AV51757" t="s">
        <v>272</v>
      </c>
      <c r="AX51757" t="s">
        <v>269</v>
      </c>
      <c r="AY51757" t="s">
        <v>120</v>
      </c>
      <c r="AZ51757" t="s">
        <v>120</v>
      </c>
      <c r="BA51757" t="s">
        <v>120</v>
      </c>
      <c r="BB51757" t="s">
        <v>120</v>
      </c>
      <c r="BC51757" t="s">
        <v>120</v>
      </c>
      <c r="BD51757" t="s">
        <v>120</v>
      </c>
    </row>
    <row r="51758" spans="1:56" x14ac:dyDescent="0.3">
      <c r="A51758" t="s">
        <v>248</v>
      </c>
      <c r="B51758" t="s">
        <v>249</v>
      </c>
      <c r="C51758" t="s">
        <v>266</v>
      </c>
      <c r="D51758" t="s">
        <v>267</v>
      </c>
      <c r="E51758" t="s">
        <v>85</v>
      </c>
      <c r="F51758" t="s">
        <v>61</v>
      </c>
      <c r="G51758" t="s">
        <v>238</v>
      </c>
      <c r="H51758" t="s">
        <v>71</v>
      </c>
      <c r="I51758" t="s">
        <v>231</v>
      </c>
      <c r="J51758" t="s">
        <v>61</v>
      </c>
      <c r="K51758" t="s">
        <v>61</v>
      </c>
      <c r="L51758" t="s">
        <v>61</v>
      </c>
      <c r="M51758" t="s">
        <v>61</v>
      </c>
      <c r="N51758" t="s">
        <v>61</v>
      </c>
      <c r="O51758" t="s">
        <v>61</v>
      </c>
      <c r="P51758" t="s">
        <v>61</v>
      </c>
      <c r="Q51758" t="s">
        <v>61</v>
      </c>
      <c r="R51758" t="s">
        <v>61</v>
      </c>
      <c r="S51758" t="s">
        <v>61</v>
      </c>
      <c r="T51758" t="s">
        <v>61</v>
      </c>
      <c r="U51758" t="s">
        <v>61</v>
      </c>
      <c r="V51758" t="s">
        <v>61</v>
      </c>
      <c r="W51758" t="s">
        <v>61</v>
      </c>
      <c r="X51758" t="s">
        <v>61</v>
      </c>
      <c r="Y51758" t="s">
        <v>61</v>
      </c>
      <c r="Z51758" t="s">
        <v>61</v>
      </c>
      <c r="AA51758" t="s">
        <v>61</v>
      </c>
      <c r="AB51758" t="s">
        <v>61</v>
      </c>
      <c r="AC51758" t="s">
        <v>61</v>
      </c>
      <c r="AD51758" t="s">
        <v>61</v>
      </c>
      <c r="AE51758" t="s">
        <v>61</v>
      </c>
      <c r="AF51758" t="s">
        <v>61</v>
      </c>
      <c r="AG51758" t="s">
        <v>61</v>
      </c>
      <c r="AH51758" t="s">
        <v>258</v>
      </c>
      <c r="AI51758" t="s">
        <v>61</v>
      </c>
      <c r="AJ51758" t="s">
        <v>61</v>
      </c>
      <c r="AN51758" t="s">
        <v>261</v>
      </c>
      <c r="AO51758" t="s">
        <v>262</v>
      </c>
      <c r="AP51758" t="s">
        <v>263</v>
      </c>
      <c r="AR51758" t="s">
        <v>61</v>
      </c>
      <c r="AS51758">
        <v>2022</v>
      </c>
      <c r="AT51758">
        <v>2012</v>
      </c>
      <c r="AU51758" t="s">
        <v>61</v>
      </c>
      <c r="AV51758" t="s">
        <v>301</v>
      </c>
      <c r="AX51758" t="s">
        <v>269</v>
      </c>
      <c r="AY51758" t="s">
        <v>120</v>
      </c>
      <c r="AZ51758" t="s">
        <v>120</v>
      </c>
      <c r="BA51758" t="s">
        <v>120</v>
      </c>
      <c r="BB51758" t="s">
        <v>120</v>
      </c>
      <c r="BC51758" t="s">
        <v>120</v>
      </c>
      <c r="BD51758" t="s">
        <v>120</v>
      </c>
    </row>
    <row r="51759" spans="1:56" x14ac:dyDescent="0.3">
      <c r="A51759" t="s">
        <v>248</v>
      </c>
      <c r="B51759" t="s">
        <v>249</v>
      </c>
      <c r="C51759" t="s">
        <v>266</v>
      </c>
      <c r="D51759" t="s">
        <v>267</v>
      </c>
      <c r="E51759" t="s">
        <v>85</v>
      </c>
      <c r="F51759" t="s">
        <v>61</v>
      </c>
      <c r="G51759" t="s">
        <v>239</v>
      </c>
      <c r="H51759" t="s">
        <v>71</v>
      </c>
      <c r="I51759" t="s">
        <v>231</v>
      </c>
      <c r="J51759" t="s">
        <v>61</v>
      </c>
      <c r="K51759" t="s">
        <v>61</v>
      </c>
      <c r="L51759" t="s">
        <v>61</v>
      </c>
      <c r="M51759" t="s">
        <v>61</v>
      </c>
      <c r="N51759" t="s">
        <v>61</v>
      </c>
      <c r="O51759" t="s">
        <v>61</v>
      </c>
      <c r="P51759" t="s">
        <v>61</v>
      </c>
      <c r="Q51759" t="s">
        <v>61</v>
      </c>
      <c r="R51759" t="s">
        <v>61</v>
      </c>
      <c r="S51759" t="s">
        <v>61</v>
      </c>
      <c r="T51759" t="s">
        <v>61</v>
      </c>
      <c r="U51759" t="s">
        <v>61</v>
      </c>
      <c r="V51759" t="s">
        <v>61</v>
      </c>
      <c r="W51759" t="s">
        <v>61</v>
      </c>
      <c r="X51759" t="s">
        <v>61</v>
      </c>
      <c r="Y51759" t="s">
        <v>61</v>
      </c>
      <c r="Z51759" t="s">
        <v>61</v>
      </c>
      <c r="AA51759" t="s">
        <v>61</v>
      </c>
      <c r="AB51759" t="s">
        <v>61</v>
      </c>
      <c r="AC51759" t="s">
        <v>61</v>
      </c>
      <c r="AD51759" t="s">
        <v>61</v>
      </c>
      <c r="AE51759" t="s">
        <v>61</v>
      </c>
      <c r="AF51759" t="s">
        <v>61</v>
      </c>
      <c r="AG51759" t="s">
        <v>61</v>
      </c>
      <c r="AH51759" t="s">
        <v>252</v>
      </c>
      <c r="AI51759" t="s">
        <v>61</v>
      </c>
      <c r="AJ51759" t="s">
        <v>61</v>
      </c>
      <c r="AN51759" t="s">
        <v>261</v>
      </c>
      <c r="AO51759" t="s">
        <v>262</v>
      </c>
      <c r="AP51759" t="s">
        <v>263</v>
      </c>
      <c r="AR51759" t="s">
        <v>61</v>
      </c>
      <c r="AS51759">
        <v>2022</v>
      </c>
      <c r="AT51759">
        <v>2012</v>
      </c>
      <c r="AU51759" t="s">
        <v>61</v>
      </c>
      <c r="AV51759" t="s">
        <v>272</v>
      </c>
      <c r="AX51759" t="s">
        <v>269</v>
      </c>
      <c r="AY51759" t="s">
        <v>120</v>
      </c>
      <c r="AZ51759" t="s">
        <v>120</v>
      </c>
      <c r="BA51759" t="s">
        <v>120</v>
      </c>
      <c r="BB51759" t="s">
        <v>120</v>
      </c>
      <c r="BC51759" t="s">
        <v>120</v>
      </c>
      <c r="BD51759" t="s">
        <v>120</v>
      </c>
    </row>
    <row r="51760" spans="1:56" x14ac:dyDescent="0.3">
      <c r="A51760" t="s">
        <v>248</v>
      </c>
      <c r="B51760" t="s">
        <v>249</v>
      </c>
      <c r="C51760" t="s">
        <v>266</v>
      </c>
      <c r="D51760" t="s">
        <v>267</v>
      </c>
      <c r="E51760" t="s">
        <v>85</v>
      </c>
      <c r="F51760" t="s">
        <v>61</v>
      </c>
      <c r="G51760" t="s">
        <v>239</v>
      </c>
      <c r="H51760" t="s">
        <v>71</v>
      </c>
      <c r="I51760" t="s">
        <v>231</v>
      </c>
      <c r="J51760" t="s">
        <v>61</v>
      </c>
      <c r="K51760" t="s">
        <v>61</v>
      </c>
      <c r="L51760" t="s">
        <v>61</v>
      </c>
      <c r="M51760" t="s">
        <v>61</v>
      </c>
      <c r="N51760" t="s">
        <v>61</v>
      </c>
      <c r="O51760" t="s">
        <v>61</v>
      </c>
      <c r="P51760" t="s">
        <v>61</v>
      </c>
      <c r="Q51760" t="s">
        <v>61</v>
      </c>
      <c r="R51760" t="s">
        <v>61</v>
      </c>
      <c r="S51760" t="s">
        <v>61</v>
      </c>
      <c r="T51760" t="s">
        <v>61</v>
      </c>
      <c r="U51760" t="s">
        <v>61</v>
      </c>
      <c r="V51760" t="s">
        <v>61</v>
      </c>
      <c r="W51760" t="s">
        <v>61</v>
      </c>
      <c r="X51760" t="s">
        <v>61</v>
      </c>
      <c r="Y51760" t="s">
        <v>61</v>
      </c>
      <c r="Z51760" t="s">
        <v>61</v>
      </c>
      <c r="AA51760" t="s">
        <v>61</v>
      </c>
      <c r="AB51760" t="s">
        <v>61</v>
      </c>
      <c r="AC51760" t="s">
        <v>61</v>
      </c>
      <c r="AD51760" t="s">
        <v>61</v>
      </c>
      <c r="AE51760" t="s">
        <v>61</v>
      </c>
      <c r="AF51760" t="s">
        <v>61</v>
      </c>
      <c r="AG51760" t="s">
        <v>61</v>
      </c>
      <c r="AH51760" t="s">
        <v>256</v>
      </c>
      <c r="AI51760" t="s">
        <v>61</v>
      </c>
      <c r="AJ51760" t="s">
        <v>61</v>
      </c>
      <c r="AN51760" t="s">
        <v>261</v>
      </c>
      <c r="AO51760" t="s">
        <v>262</v>
      </c>
      <c r="AP51760" t="s">
        <v>263</v>
      </c>
      <c r="AR51760" t="s">
        <v>61</v>
      </c>
      <c r="AS51760">
        <v>2022</v>
      </c>
      <c r="AT51760">
        <v>2012</v>
      </c>
      <c r="AU51760" t="s">
        <v>61</v>
      </c>
      <c r="AV51760" t="s">
        <v>272</v>
      </c>
      <c r="AX51760" t="s">
        <v>269</v>
      </c>
      <c r="AY51760" t="s">
        <v>120</v>
      </c>
      <c r="AZ51760" t="s">
        <v>120</v>
      </c>
      <c r="BA51760" t="s">
        <v>120</v>
      </c>
      <c r="BB51760" t="s">
        <v>120</v>
      </c>
      <c r="BC51760" t="s">
        <v>120</v>
      </c>
      <c r="BD51760" t="s">
        <v>120</v>
      </c>
    </row>
    <row r="51761" spans="1:56" x14ac:dyDescent="0.3">
      <c r="A51761" t="s">
        <v>248</v>
      </c>
      <c r="B51761" t="s">
        <v>249</v>
      </c>
      <c r="C51761" t="s">
        <v>266</v>
      </c>
      <c r="D51761" t="s">
        <v>267</v>
      </c>
      <c r="E51761" t="s">
        <v>85</v>
      </c>
      <c r="F51761" t="s">
        <v>61</v>
      </c>
      <c r="G51761" t="s">
        <v>239</v>
      </c>
      <c r="H51761" t="s">
        <v>71</v>
      </c>
      <c r="I51761" t="s">
        <v>231</v>
      </c>
      <c r="J51761" t="s">
        <v>61</v>
      </c>
      <c r="K51761" t="s">
        <v>61</v>
      </c>
      <c r="L51761" t="s">
        <v>61</v>
      </c>
      <c r="M51761" t="s">
        <v>61</v>
      </c>
      <c r="N51761" t="s">
        <v>61</v>
      </c>
      <c r="O51761" t="s">
        <v>61</v>
      </c>
      <c r="P51761" t="s">
        <v>61</v>
      </c>
      <c r="Q51761" t="s">
        <v>61</v>
      </c>
      <c r="R51761" t="s">
        <v>61</v>
      </c>
      <c r="S51761" t="s">
        <v>61</v>
      </c>
      <c r="T51761" t="s">
        <v>61</v>
      </c>
      <c r="U51761" t="s">
        <v>61</v>
      </c>
      <c r="V51761" t="s">
        <v>61</v>
      </c>
      <c r="W51761" t="s">
        <v>61</v>
      </c>
      <c r="X51761" t="s">
        <v>61</v>
      </c>
      <c r="Y51761" t="s">
        <v>61</v>
      </c>
      <c r="Z51761" t="s">
        <v>61</v>
      </c>
      <c r="AA51761" t="s">
        <v>61</v>
      </c>
      <c r="AB51761" t="s">
        <v>61</v>
      </c>
      <c r="AC51761" t="s">
        <v>61</v>
      </c>
      <c r="AD51761" t="s">
        <v>61</v>
      </c>
      <c r="AE51761" t="s">
        <v>61</v>
      </c>
      <c r="AF51761" t="s">
        <v>61</v>
      </c>
      <c r="AG51761" t="s">
        <v>61</v>
      </c>
      <c r="AH51761" t="s">
        <v>257</v>
      </c>
      <c r="AI51761" t="s">
        <v>61</v>
      </c>
      <c r="AJ51761" t="s">
        <v>61</v>
      </c>
      <c r="AN51761" t="s">
        <v>261</v>
      </c>
      <c r="AO51761" t="s">
        <v>262</v>
      </c>
      <c r="AP51761" t="s">
        <v>263</v>
      </c>
      <c r="AR51761" t="s">
        <v>61</v>
      </c>
      <c r="AS51761">
        <v>2022</v>
      </c>
      <c r="AT51761">
        <v>2012</v>
      </c>
      <c r="AU51761" t="s">
        <v>61</v>
      </c>
      <c r="AV51761" t="s">
        <v>272</v>
      </c>
      <c r="AX51761" t="s">
        <v>269</v>
      </c>
      <c r="AY51761" t="s">
        <v>120</v>
      </c>
      <c r="AZ51761" t="s">
        <v>120</v>
      </c>
      <c r="BA51761" t="s">
        <v>120</v>
      </c>
      <c r="BB51761" t="s">
        <v>120</v>
      </c>
      <c r="BC51761" t="s">
        <v>120</v>
      </c>
      <c r="BD51761" t="s">
        <v>120</v>
      </c>
    </row>
    <row r="51762" spans="1:56" x14ac:dyDescent="0.3">
      <c r="A51762" t="s">
        <v>248</v>
      </c>
      <c r="B51762" t="s">
        <v>249</v>
      </c>
      <c r="C51762" t="s">
        <v>266</v>
      </c>
      <c r="D51762" t="s">
        <v>267</v>
      </c>
      <c r="E51762" t="s">
        <v>85</v>
      </c>
      <c r="F51762" t="s">
        <v>61</v>
      </c>
      <c r="G51762" t="s">
        <v>239</v>
      </c>
      <c r="H51762" t="s">
        <v>71</v>
      </c>
      <c r="I51762" t="s">
        <v>231</v>
      </c>
      <c r="J51762" t="s">
        <v>61</v>
      </c>
      <c r="K51762" t="s">
        <v>61</v>
      </c>
      <c r="L51762" t="s">
        <v>61</v>
      </c>
      <c r="M51762" t="s">
        <v>61</v>
      </c>
      <c r="N51762" t="s">
        <v>61</v>
      </c>
      <c r="O51762" t="s">
        <v>61</v>
      </c>
      <c r="P51762" t="s">
        <v>61</v>
      </c>
      <c r="Q51762" t="s">
        <v>61</v>
      </c>
      <c r="R51762" t="s">
        <v>61</v>
      </c>
      <c r="S51762" t="s">
        <v>61</v>
      </c>
      <c r="T51762" t="s">
        <v>61</v>
      </c>
      <c r="U51762" t="s">
        <v>61</v>
      </c>
      <c r="V51762" t="s">
        <v>61</v>
      </c>
      <c r="W51762" t="s">
        <v>61</v>
      </c>
      <c r="X51762" t="s">
        <v>61</v>
      </c>
      <c r="Y51762" t="s">
        <v>61</v>
      </c>
      <c r="Z51762" t="s">
        <v>61</v>
      </c>
      <c r="AA51762" t="s">
        <v>61</v>
      </c>
      <c r="AB51762" t="s">
        <v>61</v>
      </c>
      <c r="AC51762" t="s">
        <v>61</v>
      </c>
      <c r="AD51762" t="s">
        <v>61</v>
      </c>
      <c r="AE51762" t="s">
        <v>61</v>
      </c>
      <c r="AF51762" t="s">
        <v>61</v>
      </c>
      <c r="AG51762" t="s">
        <v>61</v>
      </c>
      <c r="AH51762" t="s">
        <v>258</v>
      </c>
      <c r="AI51762" t="s">
        <v>61</v>
      </c>
      <c r="AJ51762" t="s">
        <v>61</v>
      </c>
      <c r="AN51762" t="s">
        <v>261</v>
      </c>
      <c r="AO51762" t="s">
        <v>262</v>
      </c>
      <c r="AP51762" t="s">
        <v>263</v>
      </c>
      <c r="AR51762" t="s">
        <v>61</v>
      </c>
      <c r="AS51762">
        <v>2022</v>
      </c>
      <c r="AT51762">
        <v>2012</v>
      </c>
      <c r="AU51762" t="s">
        <v>61</v>
      </c>
      <c r="AV51762" t="s">
        <v>314</v>
      </c>
      <c r="AX51762" t="s">
        <v>269</v>
      </c>
      <c r="AY51762" t="s">
        <v>120</v>
      </c>
      <c r="AZ51762" t="s">
        <v>120</v>
      </c>
      <c r="BA51762" t="s">
        <v>120</v>
      </c>
      <c r="BB51762" t="s">
        <v>120</v>
      </c>
      <c r="BC51762" t="s">
        <v>120</v>
      </c>
      <c r="BD51762" t="s">
        <v>120</v>
      </c>
    </row>
    <row r="51763" spans="1:56" x14ac:dyDescent="0.3">
      <c r="A51763" t="s">
        <v>248</v>
      </c>
      <c r="B51763" t="s">
        <v>249</v>
      </c>
      <c r="C51763" t="s">
        <v>266</v>
      </c>
      <c r="D51763" t="s">
        <v>267</v>
      </c>
      <c r="E51763" t="s">
        <v>85</v>
      </c>
      <c r="F51763" t="s">
        <v>61</v>
      </c>
      <c r="G51763" t="s">
        <v>240</v>
      </c>
      <c r="H51763" t="s">
        <v>71</v>
      </c>
      <c r="I51763" t="s">
        <v>231</v>
      </c>
      <c r="J51763" t="s">
        <v>61</v>
      </c>
      <c r="K51763" t="s">
        <v>61</v>
      </c>
      <c r="L51763" t="s">
        <v>61</v>
      </c>
      <c r="M51763" t="s">
        <v>61</v>
      </c>
      <c r="N51763" t="s">
        <v>61</v>
      </c>
      <c r="O51763" t="s">
        <v>61</v>
      </c>
      <c r="P51763" t="s">
        <v>61</v>
      </c>
      <c r="Q51763" t="s">
        <v>61</v>
      </c>
      <c r="R51763" t="s">
        <v>61</v>
      </c>
      <c r="S51763" t="s">
        <v>61</v>
      </c>
      <c r="T51763" t="s">
        <v>61</v>
      </c>
      <c r="U51763" t="s">
        <v>61</v>
      </c>
      <c r="V51763" t="s">
        <v>61</v>
      </c>
      <c r="W51763" t="s">
        <v>61</v>
      </c>
      <c r="X51763" t="s">
        <v>61</v>
      </c>
      <c r="Y51763" t="s">
        <v>61</v>
      </c>
      <c r="Z51763" t="s">
        <v>61</v>
      </c>
      <c r="AA51763" t="s">
        <v>61</v>
      </c>
      <c r="AB51763" t="s">
        <v>61</v>
      </c>
      <c r="AC51763" t="s">
        <v>61</v>
      </c>
      <c r="AD51763" t="s">
        <v>61</v>
      </c>
      <c r="AE51763" t="s">
        <v>61</v>
      </c>
      <c r="AF51763" t="s">
        <v>61</v>
      </c>
      <c r="AG51763" t="s">
        <v>61</v>
      </c>
      <c r="AH51763" t="s">
        <v>252</v>
      </c>
      <c r="AI51763" t="s">
        <v>61</v>
      </c>
      <c r="AJ51763" t="s">
        <v>61</v>
      </c>
      <c r="AN51763" t="s">
        <v>261</v>
      </c>
      <c r="AO51763" t="s">
        <v>262</v>
      </c>
      <c r="AP51763" t="s">
        <v>263</v>
      </c>
      <c r="AR51763" t="s">
        <v>61</v>
      </c>
      <c r="AS51763">
        <v>2022</v>
      </c>
      <c r="AT51763">
        <v>2012</v>
      </c>
      <c r="AU51763" t="s">
        <v>61</v>
      </c>
      <c r="AV51763" t="s">
        <v>272</v>
      </c>
      <c r="AX51763" t="s">
        <v>269</v>
      </c>
      <c r="AY51763" t="s">
        <v>120</v>
      </c>
      <c r="AZ51763" t="s">
        <v>120</v>
      </c>
      <c r="BA51763" t="s">
        <v>120</v>
      </c>
      <c r="BB51763" t="s">
        <v>120</v>
      </c>
      <c r="BC51763" t="s">
        <v>120</v>
      </c>
      <c r="BD51763" t="s">
        <v>120</v>
      </c>
    </row>
    <row r="51764" spans="1:56" x14ac:dyDescent="0.3">
      <c r="A51764" t="s">
        <v>248</v>
      </c>
      <c r="B51764" t="s">
        <v>249</v>
      </c>
      <c r="C51764" t="s">
        <v>266</v>
      </c>
      <c r="D51764" t="s">
        <v>267</v>
      </c>
      <c r="E51764" t="s">
        <v>85</v>
      </c>
      <c r="F51764" t="s">
        <v>61</v>
      </c>
      <c r="G51764" t="s">
        <v>240</v>
      </c>
      <c r="H51764" t="s">
        <v>71</v>
      </c>
      <c r="I51764" t="s">
        <v>231</v>
      </c>
      <c r="J51764" t="s">
        <v>61</v>
      </c>
      <c r="K51764" t="s">
        <v>61</v>
      </c>
      <c r="L51764" t="s">
        <v>61</v>
      </c>
      <c r="M51764" t="s">
        <v>61</v>
      </c>
      <c r="N51764" t="s">
        <v>61</v>
      </c>
      <c r="O51764" t="s">
        <v>61</v>
      </c>
      <c r="P51764" t="s">
        <v>61</v>
      </c>
      <c r="Q51764" t="s">
        <v>61</v>
      </c>
      <c r="R51764" t="s">
        <v>61</v>
      </c>
      <c r="S51764" t="s">
        <v>61</v>
      </c>
      <c r="T51764" t="s">
        <v>61</v>
      </c>
      <c r="U51764" t="s">
        <v>61</v>
      </c>
      <c r="V51764" t="s">
        <v>61</v>
      </c>
      <c r="W51764" t="s">
        <v>61</v>
      </c>
      <c r="X51764" t="s">
        <v>61</v>
      </c>
      <c r="Y51764" t="s">
        <v>61</v>
      </c>
      <c r="Z51764" t="s">
        <v>61</v>
      </c>
      <c r="AA51764" t="s">
        <v>61</v>
      </c>
      <c r="AB51764" t="s">
        <v>61</v>
      </c>
      <c r="AC51764" t="s">
        <v>61</v>
      </c>
      <c r="AD51764" t="s">
        <v>61</v>
      </c>
      <c r="AE51764" t="s">
        <v>61</v>
      </c>
      <c r="AF51764" t="s">
        <v>61</v>
      </c>
      <c r="AG51764" t="s">
        <v>61</v>
      </c>
      <c r="AH51764" t="s">
        <v>256</v>
      </c>
      <c r="AI51764" t="s">
        <v>61</v>
      </c>
      <c r="AJ51764" t="s">
        <v>61</v>
      </c>
      <c r="AN51764" t="s">
        <v>261</v>
      </c>
      <c r="AO51764" t="s">
        <v>262</v>
      </c>
      <c r="AP51764" t="s">
        <v>263</v>
      </c>
      <c r="AR51764" t="s">
        <v>61</v>
      </c>
      <c r="AS51764">
        <v>2022</v>
      </c>
      <c r="AT51764">
        <v>2012</v>
      </c>
      <c r="AU51764" t="s">
        <v>61</v>
      </c>
      <c r="AV51764" t="s">
        <v>272</v>
      </c>
      <c r="AX51764" t="s">
        <v>269</v>
      </c>
      <c r="AY51764" t="s">
        <v>120</v>
      </c>
      <c r="AZ51764" t="s">
        <v>120</v>
      </c>
      <c r="BA51764" t="s">
        <v>120</v>
      </c>
      <c r="BB51764" t="s">
        <v>120</v>
      </c>
      <c r="BC51764" t="s">
        <v>120</v>
      </c>
      <c r="BD51764" t="s">
        <v>120</v>
      </c>
    </row>
    <row r="51765" spans="1:56" x14ac:dyDescent="0.3">
      <c r="A51765" t="s">
        <v>248</v>
      </c>
      <c r="B51765" t="s">
        <v>249</v>
      </c>
      <c r="C51765" t="s">
        <v>266</v>
      </c>
      <c r="D51765" t="s">
        <v>267</v>
      </c>
      <c r="E51765" t="s">
        <v>85</v>
      </c>
      <c r="F51765" t="s">
        <v>61</v>
      </c>
      <c r="G51765" t="s">
        <v>240</v>
      </c>
      <c r="H51765" t="s">
        <v>71</v>
      </c>
      <c r="I51765" t="s">
        <v>231</v>
      </c>
      <c r="J51765" t="s">
        <v>61</v>
      </c>
      <c r="K51765" t="s">
        <v>61</v>
      </c>
      <c r="L51765" t="s">
        <v>61</v>
      </c>
      <c r="M51765" t="s">
        <v>61</v>
      </c>
      <c r="N51765" t="s">
        <v>61</v>
      </c>
      <c r="O51765" t="s">
        <v>61</v>
      </c>
      <c r="P51765" t="s">
        <v>61</v>
      </c>
      <c r="Q51765" t="s">
        <v>61</v>
      </c>
      <c r="R51765" t="s">
        <v>61</v>
      </c>
      <c r="S51765" t="s">
        <v>61</v>
      </c>
      <c r="T51765" t="s">
        <v>61</v>
      </c>
      <c r="U51765" t="s">
        <v>61</v>
      </c>
      <c r="V51765" t="s">
        <v>61</v>
      </c>
      <c r="W51765" t="s">
        <v>61</v>
      </c>
      <c r="X51765" t="s">
        <v>61</v>
      </c>
      <c r="Y51765" t="s">
        <v>61</v>
      </c>
      <c r="Z51765" t="s">
        <v>61</v>
      </c>
      <c r="AA51765" t="s">
        <v>61</v>
      </c>
      <c r="AB51765" t="s">
        <v>61</v>
      </c>
      <c r="AC51765" t="s">
        <v>61</v>
      </c>
      <c r="AD51765" t="s">
        <v>61</v>
      </c>
      <c r="AE51765" t="s">
        <v>61</v>
      </c>
      <c r="AF51765" t="s">
        <v>61</v>
      </c>
      <c r="AG51765" t="s">
        <v>61</v>
      </c>
      <c r="AH51765" t="s">
        <v>257</v>
      </c>
      <c r="AI51765" t="s">
        <v>61</v>
      </c>
      <c r="AJ51765" t="s">
        <v>61</v>
      </c>
      <c r="AN51765" t="s">
        <v>261</v>
      </c>
      <c r="AO51765" t="s">
        <v>262</v>
      </c>
      <c r="AP51765" t="s">
        <v>263</v>
      </c>
      <c r="AR51765" t="s">
        <v>61</v>
      </c>
      <c r="AS51765">
        <v>2022</v>
      </c>
      <c r="AT51765">
        <v>2012</v>
      </c>
      <c r="AU51765" t="s">
        <v>61</v>
      </c>
      <c r="AV51765" t="s">
        <v>272</v>
      </c>
      <c r="AX51765" t="s">
        <v>269</v>
      </c>
      <c r="AY51765" t="s">
        <v>120</v>
      </c>
      <c r="AZ51765" t="s">
        <v>120</v>
      </c>
      <c r="BA51765" t="s">
        <v>120</v>
      </c>
      <c r="BB51765" t="s">
        <v>120</v>
      </c>
      <c r="BC51765" t="s">
        <v>120</v>
      </c>
      <c r="BD51765" t="s">
        <v>120</v>
      </c>
    </row>
    <row r="51766" spans="1:56" x14ac:dyDescent="0.3">
      <c r="A51766" t="s">
        <v>248</v>
      </c>
      <c r="B51766" t="s">
        <v>249</v>
      </c>
      <c r="C51766" t="s">
        <v>266</v>
      </c>
      <c r="D51766" t="s">
        <v>267</v>
      </c>
      <c r="E51766" t="s">
        <v>85</v>
      </c>
      <c r="F51766" t="s">
        <v>61</v>
      </c>
      <c r="G51766" t="s">
        <v>240</v>
      </c>
      <c r="H51766" t="s">
        <v>71</v>
      </c>
      <c r="I51766" t="s">
        <v>231</v>
      </c>
      <c r="J51766" t="s">
        <v>61</v>
      </c>
      <c r="K51766" t="s">
        <v>61</v>
      </c>
      <c r="L51766" t="s">
        <v>61</v>
      </c>
      <c r="M51766" t="s">
        <v>61</v>
      </c>
      <c r="N51766" t="s">
        <v>61</v>
      </c>
      <c r="O51766" t="s">
        <v>61</v>
      </c>
      <c r="P51766" t="s">
        <v>61</v>
      </c>
      <c r="Q51766" t="s">
        <v>61</v>
      </c>
      <c r="R51766" t="s">
        <v>61</v>
      </c>
      <c r="S51766" t="s">
        <v>61</v>
      </c>
      <c r="T51766" t="s">
        <v>61</v>
      </c>
      <c r="U51766" t="s">
        <v>61</v>
      </c>
      <c r="V51766" t="s">
        <v>61</v>
      </c>
      <c r="W51766" t="s">
        <v>61</v>
      </c>
      <c r="X51766" t="s">
        <v>61</v>
      </c>
      <c r="Y51766" t="s">
        <v>61</v>
      </c>
      <c r="Z51766" t="s">
        <v>61</v>
      </c>
      <c r="AA51766" t="s">
        <v>61</v>
      </c>
      <c r="AB51766" t="s">
        <v>61</v>
      </c>
      <c r="AC51766" t="s">
        <v>61</v>
      </c>
      <c r="AD51766" t="s">
        <v>61</v>
      </c>
      <c r="AE51766" t="s">
        <v>61</v>
      </c>
      <c r="AF51766" t="s">
        <v>61</v>
      </c>
      <c r="AG51766" t="s">
        <v>61</v>
      </c>
      <c r="AH51766" t="s">
        <v>258</v>
      </c>
      <c r="AI51766" t="s">
        <v>61</v>
      </c>
      <c r="AJ51766" t="s">
        <v>61</v>
      </c>
      <c r="AN51766" t="s">
        <v>261</v>
      </c>
      <c r="AO51766" t="s">
        <v>262</v>
      </c>
      <c r="AP51766" t="s">
        <v>263</v>
      </c>
      <c r="AR51766" t="s">
        <v>61</v>
      </c>
      <c r="AS51766">
        <v>2022</v>
      </c>
      <c r="AT51766">
        <v>2012</v>
      </c>
      <c r="AU51766" t="s">
        <v>61</v>
      </c>
      <c r="AV51766" t="s">
        <v>283</v>
      </c>
      <c r="AX51766" t="s">
        <v>269</v>
      </c>
      <c r="AY51766" t="s">
        <v>120</v>
      </c>
      <c r="AZ51766" t="s">
        <v>120</v>
      </c>
      <c r="BA51766" t="s">
        <v>120</v>
      </c>
      <c r="BB51766" t="s">
        <v>120</v>
      </c>
      <c r="BC51766" t="s">
        <v>120</v>
      </c>
      <c r="BD51766" t="s">
        <v>120</v>
      </c>
    </row>
    <row r="51767" spans="1:56" x14ac:dyDescent="0.3">
      <c r="A51767" t="s">
        <v>248</v>
      </c>
      <c r="B51767" t="s">
        <v>249</v>
      </c>
      <c r="C51767" t="s">
        <v>266</v>
      </c>
      <c r="D51767" t="s">
        <v>267</v>
      </c>
      <c r="E51767" t="s">
        <v>85</v>
      </c>
      <c r="F51767" t="s">
        <v>61</v>
      </c>
      <c r="G51767" t="s">
        <v>241</v>
      </c>
      <c r="H51767" t="s">
        <v>71</v>
      </c>
      <c r="I51767" t="s">
        <v>231</v>
      </c>
      <c r="J51767" t="s">
        <v>61</v>
      </c>
      <c r="K51767" t="s">
        <v>61</v>
      </c>
      <c r="L51767" t="s">
        <v>61</v>
      </c>
      <c r="M51767" t="s">
        <v>61</v>
      </c>
      <c r="N51767" t="s">
        <v>61</v>
      </c>
      <c r="O51767" t="s">
        <v>61</v>
      </c>
      <c r="P51767" t="s">
        <v>61</v>
      </c>
      <c r="Q51767" t="s">
        <v>61</v>
      </c>
      <c r="R51767" t="s">
        <v>61</v>
      </c>
      <c r="S51767" t="s">
        <v>61</v>
      </c>
      <c r="T51767" t="s">
        <v>61</v>
      </c>
      <c r="U51767" t="s">
        <v>61</v>
      </c>
      <c r="V51767" t="s">
        <v>61</v>
      </c>
      <c r="W51767" t="s">
        <v>61</v>
      </c>
      <c r="X51767" t="s">
        <v>61</v>
      </c>
      <c r="Y51767" t="s">
        <v>61</v>
      </c>
      <c r="Z51767" t="s">
        <v>61</v>
      </c>
      <c r="AA51767" t="s">
        <v>61</v>
      </c>
      <c r="AB51767" t="s">
        <v>61</v>
      </c>
      <c r="AC51767" t="s">
        <v>61</v>
      </c>
      <c r="AD51767" t="s">
        <v>61</v>
      </c>
      <c r="AE51767" t="s">
        <v>61</v>
      </c>
      <c r="AF51767" t="s">
        <v>61</v>
      </c>
      <c r="AG51767" t="s">
        <v>61</v>
      </c>
      <c r="AH51767" t="s">
        <v>252</v>
      </c>
      <c r="AI51767" t="s">
        <v>61</v>
      </c>
      <c r="AJ51767" t="s">
        <v>61</v>
      </c>
      <c r="AN51767" t="s">
        <v>261</v>
      </c>
      <c r="AO51767" t="s">
        <v>262</v>
      </c>
      <c r="AP51767" t="s">
        <v>263</v>
      </c>
      <c r="AR51767" t="s">
        <v>61</v>
      </c>
      <c r="AS51767">
        <v>2022</v>
      </c>
      <c r="AT51767">
        <v>2012</v>
      </c>
      <c r="AU51767" t="s">
        <v>61</v>
      </c>
      <c r="AV51767" t="s">
        <v>272</v>
      </c>
      <c r="AX51767" t="s">
        <v>269</v>
      </c>
      <c r="AY51767" t="s">
        <v>120</v>
      </c>
      <c r="AZ51767" t="s">
        <v>120</v>
      </c>
      <c r="BA51767" t="s">
        <v>120</v>
      </c>
      <c r="BB51767" t="s">
        <v>120</v>
      </c>
      <c r="BC51767" t="s">
        <v>120</v>
      </c>
      <c r="BD51767" t="s">
        <v>120</v>
      </c>
    </row>
    <row r="51768" spans="1:56" x14ac:dyDescent="0.3">
      <c r="A51768" t="s">
        <v>248</v>
      </c>
      <c r="B51768" t="s">
        <v>249</v>
      </c>
      <c r="C51768" t="s">
        <v>266</v>
      </c>
      <c r="D51768" t="s">
        <v>267</v>
      </c>
      <c r="E51768" t="s">
        <v>85</v>
      </c>
      <c r="F51768" t="s">
        <v>61</v>
      </c>
      <c r="G51768" t="s">
        <v>241</v>
      </c>
      <c r="H51768" t="s">
        <v>71</v>
      </c>
      <c r="I51768" t="s">
        <v>231</v>
      </c>
      <c r="J51768" t="s">
        <v>61</v>
      </c>
      <c r="K51768" t="s">
        <v>61</v>
      </c>
      <c r="L51768" t="s">
        <v>61</v>
      </c>
      <c r="M51768" t="s">
        <v>61</v>
      </c>
      <c r="N51768" t="s">
        <v>61</v>
      </c>
      <c r="O51768" t="s">
        <v>61</v>
      </c>
      <c r="P51768" t="s">
        <v>61</v>
      </c>
      <c r="Q51768" t="s">
        <v>61</v>
      </c>
      <c r="R51768" t="s">
        <v>61</v>
      </c>
      <c r="S51768" t="s">
        <v>61</v>
      </c>
      <c r="T51768" t="s">
        <v>61</v>
      </c>
      <c r="U51768" t="s">
        <v>61</v>
      </c>
      <c r="V51768" t="s">
        <v>61</v>
      </c>
      <c r="W51768" t="s">
        <v>61</v>
      </c>
      <c r="X51768" t="s">
        <v>61</v>
      </c>
      <c r="Y51768" t="s">
        <v>61</v>
      </c>
      <c r="Z51768" t="s">
        <v>61</v>
      </c>
      <c r="AA51768" t="s">
        <v>61</v>
      </c>
      <c r="AB51768" t="s">
        <v>61</v>
      </c>
      <c r="AC51768" t="s">
        <v>61</v>
      </c>
      <c r="AD51768" t="s">
        <v>61</v>
      </c>
      <c r="AE51768" t="s">
        <v>61</v>
      </c>
      <c r="AF51768" t="s">
        <v>61</v>
      </c>
      <c r="AG51768" t="s">
        <v>61</v>
      </c>
      <c r="AH51768" t="s">
        <v>256</v>
      </c>
      <c r="AI51768" t="s">
        <v>61</v>
      </c>
      <c r="AJ51768" t="s">
        <v>61</v>
      </c>
      <c r="AN51768" t="s">
        <v>261</v>
      </c>
      <c r="AO51768" t="s">
        <v>262</v>
      </c>
      <c r="AP51768" t="s">
        <v>263</v>
      </c>
      <c r="AR51768" t="s">
        <v>61</v>
      </c>
      <c r="AS51768">
        <v>2022</v>
      </c>
      <c r="AT51768">
        <v>2012</v>
      </c>
      <c r="AU51768" t="s">
        <v>61</v>
      </c>
      <c r="AV51768" t="s">
        <v>272</v>
      </c>
      <c r="AX51768" t="s">
        <v>269</v>
      </c>
      <c r="AY51768" t="s">
        <v>120</v>
      </c>
      <c r="AZ51768" t="s">
        <v>120</v>
      </c>
      <c r="BA51768" t="s">
        <v>120</v>
      </c>
      <c r="BB51768" t="s">
        <v>120</v>
      </c>
      <c r="BC51768" t="s">
        <v>120</v>
      </c>
      <c r="BD51768" t="s">
        <v>120</v>
      </c>
    </row>
    <row r="51769" spans="1:56" x14ac:dyDescent="0.3">
      <c r="A51769" t="s">
        <v>248</v>
      </c>
      <c r="B51769" t="s">
        <v>249</v>
      </c>
      <c r="C51769" t="s">
        <v>266</v>
      </c>
      <c r="D51769" t="s">
        <v>267</v>
      </c>
      <c r="E51769" t="s">
        <v>85</v>
      </c>
      <c r="F51769" t="s">
        <v>61</v>
      </c>
      <c r="G51769" t="s">
        <v>241</v>
      </c>
      <c r="H51769" t="s">
        <v>71</v>
      </c>
      <c r="I51769" t="s">
        <v>231</v>
      </c>
      <c r="J51769" t="s">
        <v>61</v>
      </c>
      <c r="K51769" t="s">
        <v>61</v>
      </c>
      <c r="L51769" t="s">
        <v>61</v>
      </c>
      <c r="M51769" t="s">
        <v>61</v>
      </c>
      <c r="N51769" t="s">
        <v>61</v>
      </c>
      <c r="O51769" t="s">
        <v>61</v>
      </c>
      <c r="P51769" t="s">
        <v>61</v>
      </c>
      <c r="Q51769" t="s">
        <v>61</v>
      </c>
      <c r="R51769" t="s">
        <v>61</v>
      </c>
      <c r="S51769" t="s">
        <v>61</v>
      </c>
      <c r="T51769" t="s">
        <v>61</v>
      </c>
      <c r="U51769" t="s">
        <v>61</v>
      </c>
      <c r="V51769" t="s">
        <v>61</v>
      </c>
      <c r="W51769" t="s">
        <v>61</v>
      </c>
      <c r="X51769" t="s">
        <v>61</v>
      </c>
      <c r="Y51769" t="s">
        <v>61</v>
      </c>
      <c r="Z51769" t="s">
        <v>61</v>
      </c>
      <c r="AA51769" t="s">
        <v>61</v>
      </c>
      <c r="AB51769" t="s">
        <v>61</v>
      </c>
      <c r="AC51769" t="s">
        <v>61</v>
      </c>
      <c r="AD51769" t="s">
        <v>61</v>
      </c>
      <c r="AE51769" t="s">
        <v>61</v>
      </c>
      <c r="AF51769" t="s">
        <v>61</v>
      </c>
      <c r="AG51769" t="s">
        <v>61</v>
      </c>
      <c r="AH51769" t="s">
        <v>257</v>
      </c>
      <c r="AI51769" t="s">
        <v>61</v>
      </c>
      <c r="AJ51769" t="s">
        <v>61</v>
      </c>
      <c r="AN51769" t="s">
        <v>261</v>
      </c>
      <c r="AO51769" t="s">
        <v>262</v>
      </c>
      <c r="AP51769" t="s">
        <v>263</v>
      </c>
      <c r="AR51769" t="s">
        <v>61</v>
      </c>
      <c r="AS51769">
        <v>2022</v>
      </c>
      <c r="AT51769">
        <v>2012</v>
      </c>
      <c r="AU51769" t="s">
        <v>61</v>
      </c>
      <c r="AV51769" t="s">
        <v>272</v>
      </c>
      <c r="AX51769" t="s">
        <v>269</v>
      </c>
      <c r="AY51769" t="s">
        <v>120</v>
      </c>
      <c r="AZ51769" t="s">
        <v>120</v>
      </c>
      <c r="BA51769" t="s">
        <v>120</v>
      </c>
      <c r="BB51769" t="s">
        <v>120</v>
      </c>
      <c r="BC51769" t="s">
        <v>120</v>
      </c>
      <c r="BD51769" t="s">
        <v>120</v>
      </c>
    </row>
    <row r="51770" spans="1:56" x14ac:dyDescent="0.3">
      <c r="A51770" t="s">
        <v>248</v>
      </c>
      <c r="B51770" t="s">
        <v>249</v>
      </c>
      <c r="C51770" t="s">
        <v>266</v>
      </c>
      <c r="D51770" t="s">
        <v>267</v>
      </c>
      <c r="E51770" t="s">
        <v>85</v>
      </c>
      <c r="F51770" t="s">
        <v>61</v>
      </c>
      <c r="G51770" t="s">
        <v>241</v>
      </c>
      <c r="H51770" t="s">
        <v>71</v>
      </c>
      <c r="I51770" t="s">
        <v>231</v>
      </c>
      <c r="J51770" t="s">
        <v>61</v>
      </c>
      <c r="K51770" t="s">
        <v>61</v>
      </c>
      <c r="L51770" t="s">
        <v>61</v>
      </c>
      <c r="M51770" t="s">
        <v>61</v>
      </c>
      <c r="N51770" t="s">
        <v>61</v>
      </c>
      <c r="O51770" t="s">
        <v>61</v>
      </c>
      <c r="P51770" t="s">
        <v>61</v>
      </c>
      <c r="Q51770" t="s">
        <v>61</v>
      </c>
      <c r="R51770" t="s">
        <v>61</v>
      </c>
      <c r="S51770" t="s">
        <v>61</v>
      </c>
      <c r="T51770" t="s">
        <v>61</v>
      </c>
      <c r="U51770" t="s">
        <v>61</v>
      </c>
      <c r="V51770" t="s">
        <v>61</v>
      </c>
      <c r="W51770" t="s">
        <v>61</v>
      </c>
      <c r="X51770" t="s">
        <v>61</v>
      </c>
      <c r="Y51770" t="s">
        <v>61</v>
      </c>
      <c r="Z51770" t="s">
        <v>61</v>
      </c>
      <c r="AA51770" t="s">
        <v>61</v>
      </c>
      <c r="AB51770" t="s">
        <v>61</v>
      </c>
      <c r="AC51770" t="s">
        <v>61</v>
      </c>
      <c r="AD51770" t="s">
        <v>61</v>
      </c>
      <c r="AE51770" t="s">
        <v>61</v>
      </c>
      <c r="AF51770" t="s">
        <v>61</v>
      </c>
      <c r="AG51770" t="s">
        <v>61</v>
      </c>
      <c r="AH51770" t="s">
        <v>258</v>
      </c>
      <c r="AI51770" t="s">
        <v>61</v>
      </c>
      <c r="AJ51770" t="s">
        <v>61</v>
      </c>
      <c r="AN51770" t="s">
        <v>261</v>
      </c>
      <c r="AO51770" t="s">
        <v>262</v>
      </c>
      <c r="AP51770" t="s">
        <v>263</v>
      </c>
      <c r="AR51770" t="s">
        <v>61</v>
      </c>
      <c r="AS51770">
        <v>2022</v>
      </c>
      <c r="AT51770">
        <v>2012</v>
      </c>
      <c r="AU51770" t="s">
        <v>61</v>
      </c>
      <c r="AV51770" t="s">
        <v>283</v>
      </c>
      <c r="AX51770" t="s">
        <v>269</v>
      </c>
      <c r="AY51770" t="s">
        <v>120</v>
      </c>
      <c r="AZ51770" t="s">
        <v>120</v>
      </c>
      <c r="BA51770" t="s">
        <v>120</v>
      </c>
      <c r="BB51770" t="s">
        <v>120</v>
      </c>
      <c r="BC51770" t="s">
        <v>120</v>
      </c>
      <c r="BD51770" t="s">
        <v>120</v>
      </c>
    </row>
    <row r="51771" spans="1:56" x14ac:dyDescent="0.3">
      <c r="A51771" t="s">
        <v>248</v>
      </c>
      <c r="B51771" t="s">
        <v>249</v>
      </c>
      <c r="C51771" t="s">
        <v>266</v>
      </c>
      <c r="D51771" t="s">
        <v>267</v>
      </c>
      <c r="E51771" t="s">
        <v>85</v>
      </c>
      <c r="F51771" t="s">
        <v>61</v>
      </c>
      <c r="G51771" t="s">
        <v>242</v>
      </c>
      <c r="H51771" t="s">
        <v>71</v>
      </c>
      <c r="I51771" t="s">
        <v>231</v>
      </c>
      <c r="J51771" t="s">
        <v>61</v>
      </c>
      <c r="K51771" t="s">
        <v>61</v>
      </c>
      <c r="L51771" t="s">
        <v>61</v>
      </c>
      <c r="M51771" t="s">
        <v>61</v>
      </c>
      <c r="N51771" t="s">
        <v>61</v>
      </c>
      <c r="O51771" t="s">
        <v>61</v>
      </c>
      <c r="P51771" t="s">
        <v>61</v>
      </c>
      <c r="Q51771" t="s">
        <v>61</v>
      </c>
      <c r="R51771" t="s">
        <v>61</v>
      </c>
      <c r="S51771" t="s">
        <v>61</v>
      </c>
      <c r="T51771" t="s">
        <v>61</v>
      </c>
      <c r="U51771" t="s">
        <v>61</v>
      </c>
      <c r="V51771" t="s">
        <v>61</v>
      </c>
      <c r="W51771" t="s">
        <v>61</v>
      </c>
      <c r="X51771" t="s">
        <v>61</v>
      </c>
      <c r="Y51771" t="s">
        <v>61</v>
      </c>
      <c r="Z51771" t="s">
        <v>61</v>
      </c>
      <c r="AA51771" t="s">
        <v>61</v>
      </c>
      <c r="AB51771" t="s">
        <v>61</v>
      </c>
      <c r="AC51771" t="s">
        <v>61</v>
      </c>
      <c r="AD51771" t="s">
        <v>61</v>
      </c>
      <c r="AE51771" t="s">
        <v>61</v>
      </c>
      <c r="AF51771" t="s">
        <v>61</v>
      </c>
      <c r="AG51771" t="s">
        <v>61</v>
      </c>
      <c r="AH51771" t="s">
        <v>252</v>
      </c>
      <c r="AI51771" t="s">
        <v>61</v>
      </c>
      <c r="AJ51771" t="s">
        <v>61</v>
      </c>
      <c r="AN51771" t="s">
        <v>261</v>
      </c>
      <c r="AO51771" t="s">
        <v>262</v>
      </c>
      <c r="AP51771" t="s">
        <v>263</v>
      </c>
      <c r="AR51771" t="s">
        <v>61</v>
      </c>
      <c r="AS51771">
        <v>2022</v>
      </c>
      <c r="AT51771">
        <v>2012</v>
      </c>
      <c r="AU51771" t="s">
        <v>61</v>
      </c>
      <c r="AV51771" t="s">
        <v>272</v>
      </c>
      <c r="AX51771" t="s">
        <v>269</v>
      </c>
      <c r="AY51771" t="s">
        <v>120</v>
      </c>
      <c r="AZ51771" t="s">
        <v>120</v>
      </c>
      <c r="BA51771" t="s">
        <v>120</v>
      </c>
      <c r="BB51771" t="s">
        <v>120</v>
      </c>
      <c r="BC51771" t="s">
        <v>120</v>
      </c>
      <c r="BD51771" t="s">
        <v>120</v>
      </c>
    </row>
    <row r="51772" spans="1:56" x14ac:dyDescent="0.3">
      <c r="A51772" t="s">
        <v>248</v>
      </c>
      <c r="B51772" t="s">
        <v>249</v>
      </c>
      <c r="C51772" t="s">
        <v>266</v>
      </c>
      <c r="D51772" t="s">
        <v>267</v>
      </c>
      <c r="E51772" t="s">
        <v>85</v>
      </c>
      <c r="F51772" t="s">
        <v>61</v>
      </c>
      <c r="G51772" t="s">
        <v>242</v>
      </c>
      <c r="H51772" t="s">
        <v>71</v>
      </c>
      <c r="I51772" t="s">
        <v>231</v>
      </c>
      <c r="J51772" t="s">
        <v>61</v>
      </c>
      <c r="K51772" t="s">
        <v>61</v>
      </c>
      <c r="L51772" t="s">
        <v>61</v>
      </c>
      <c r="M51772" t="s">
        <v>61</v>
      </c>
      <c r="N51772" t="s">
        <v>61</v>
      </c>
      <c r="O51772" t="s">
        <v>61</v>
      </c>
      <c r="P51772" t="s">
        <v>61</v>
      </c>
      <c r="Q51772" t="s">
        <v>61</v>
      </c>
      <c r="R51772" t="s">
        <v>61</v>
      </c>
      <c r="S51772" t="s">
        <v>61</v>
      </c>
      <c r="T51772" t="s">
        <v>61</v>
      </c>
      <c r="U51772" t="s">
        <v>61</v>
      </c>
      <c r="V51772" t="s">
        <v>61</v>
      </c>
      <c r="W51772" t="s">
        <v>61</v>
      </c>
      <c r="X51772" t="s">
        <v>61</v>
      </c>
      <c r="Y51772" t="s">
        <v>61</v>
      </c>
      <c r="Z51772" t="s">
        <v>61</v>
      </c>
      <c r="AA51772" t="s">
        <v>61</v>
      </c>
      <c r="AB51772" t="s">
        <v>61</v>
      </c>
      <c r="AC51772" t="s">
        <v>61</v>
      </c>
      <c r="AD51772" t="s">
        <v>61</v>
      </c>
      <c r="AE51772" t="s">
        <v>61</v>
      </c>
      <c r="AF51772" t="s">
        <v>61</v>
      </c>
      <c r="AG51772" t="s">
        <v>61</v>
      </c>
      <c r="AH51772" t="s">
        <v>256</v>
      </c>
      <c r="AI51772" t="s">
        <v>61</v>
      </c>
      <c r="AJ51772" t="s">
        <v>61</v>
      </c>
      <c r="AN51772" t="s">
        <v>261</v>
      </c>
      <c r="AO51772" t="s">
        <v>262</v>
      </c>
      <c r="AP51772" t="s">
        <v>263</v>
      </c>
      <c r="AR51772" t="s">
        <v>61</v>
      </c>
      <c r="AS51772">
        <v>2022</v>
      </c>
      <c r="AT51772">
        <v>2012</v>
      </c>
      <c r="AU51772" t="s">
        <v>61</v>
      </c>
      <c r="AV51772" t="s">
        <v>272</v>
      </c>
      <c r="AX51772" t="s">
        <v>269</v>
      </c>
      <c r="AY51772" t="s">
        <v>120</v>
      </c>
      <c r="AZ51772" t="s">
        <v>120</v>
      </c>
      <c r="BA51772" t="s">
        <v>120</v>
      </c>
      <c r="BB51772" t="s">
        <v>120</v>
      </c>
      <c r="BC51772" t="s">
        <v>120</v>
      </c>
      <c r="BD51772" t="s">
        <v>120</v>
      </c>
    </row>
    <row r="51773" spans="1:56" x14ac:dyDescent="0.3">
      <c r="A51773" t="s">
        <v>248</v>
      </c>
      <c r="B51773" t="s">
        <v>249</v>
      </c>
      <c r="C51773" t="s">
        <v>266</v>
      </c>
      <c r="D51773" t="s">
        <v>267</v>
      </c>
      <c r="E51773" t="s">
        <v>85</v>
      </c>
      <c r="F51773" t="s">
        <v>61</v>
      </c>
      <c r="G51773" t="s">
        <v>242</v>
      </c>
      <c r="H51773" t="s">
        <v>71</v>
      </c>
      <c r="I51773" t="s">
        <v>231</v>
      </c>
      <c r="J51773" t="s">
        <v>61</v>
      </c>
      <c r="K51773" t="s">
        <v>61</v>
      </c>
      <c r="L51773" t="s">
        <v>61</v>
      </c>
      <c r="M51773" t="s">
        <v>61</v>
      </c>
      <c r="N51773" t="s">
        <v>61</v>
      </c>
      <c r="O51773" t="s">
        <v>61</v>
      </c>
      <c r="P51773" t="s">
        <v>61</v>
      </c>
      <c r="Q51773" t="s">
        <v>61</v>
      </c>
      <c r="R51773" t="s">
        <v>61</v>
      </c>
      <c r="S51773" t="s">
        <v>61</v>
      </c>
      <c r="T51773" t="s">
        <v>61</v>
      </c>
      <c r="U51773" t="s">
        <v>61</v>
      </c>
      <c r="V51773" t="s">
        <v>61</v>
      </c>
      <c r="W51773" t="s">
        <v>61</v>
      </c>
      <c r="X51773" t="s">
        <v>61</v>
      </c>
      <c r="Y51773" t="s">
        <v>61</v>
      </c>
      <c r="Z51773" t="s">
        <v>61</v>
      </c>
      <c r="AA51773" t="s">
        <v>61</v>
      </c>
      <c r="AB51773" t="s">
        <v>61</v>
      </c>
      <c r="AC51773" t="s">
        <v>61</v>
      </c>
      <c r="AD51773" t="s">
        <v>61</v>
      </c>
      <c r="AE51773" t="s">
        <v>61</v>
      </c>
      <c r="AF51773" t="s">
        <v>61</v>
      </c>
      <c r="AG51773" t="s">
        <v>61</v>
      </c>
      <c r="AH51773" t="s">
        <v>257</v>
      </c>
      <c r="AI51773" t="s">
        <v>61</v>
      </c>
      <c r="AJ51773" t="s">
        <v>61</v>
      </c>
      <c r="AN51773" t="s">
        <v>261</v>
      </c>
      <c r="AO51773" t="s">
        <v>262</v>
      </c>
      <c r="AP51773" t="s">
        <v>263</v>
      </c>
      <c r="AR51773" t="s">
        <v>61</v>
      </c>
      <c r="AS51773">
        <v>2022</v>
      </c>
      <c r="AT51773">
        <v>2012</v>
      </c>
      <c r="AU51773" t="s">
        <v>61</v>
      </c>
      <c r="AV51773" t="s">
        <v>272</v>
      </c>
      <c r="AX51773" t="s">
        <v>269</v>
      </c>
      <c r="AY51773" t="s">
        <v>120</v>
      </c>
      <c r="AZ51773" t="s">
        <v>120</v>
      </c>
      <c r="BA51773" t="s">
        <v>120</v>
      </c>
      <c r="BB51773" t="s">
        <v>120</v>
      </c>
      <c r="BC51773" t="s">
        <v>120</v>
      </c>
      <c r="BD51773" t="s">
        <v>120</v>
      </c>
    </row>
    <row r="51774" spans="1:56" x14ac:dyDescent="0.3">
      <c r="A51774" t="s">
        <v>248</v>
      </c>
      <c r="B51774" t="s">
        <v>249</v>
      </c>
      <c r="C51774" t="s">
        <v>266</v>
      </c>
      <c r="D51774" t="s">
        <v>267</v>
      </c>
      <c r="E51774" t="s">
        <v>85</v>
      </c>
      <c r="F51774" t="s">
        <v>61</v>
      </c>
      <c r="G51774" t="s">
        <v>242</v>
      </c>
      <c r="H51774" t="s">
        <v>71</v>
      </c>
      <c r="I51774" t="s">
        <v>231</v>
      </c>
      <c r="J51774" t="s">
        <v>61</v>
      </c>
      <c r="K51774" t="s">
        <v>61</v>
      </c>
      <c r="L51774" t="s">
        <v>61</v>
      </c>
      <c r="M51774" t="s">
        <v>61</v>
      </c>
      <c r="N51774" t="s">
        <v>61</v>
      </c>
      <c r="O51774" t="s">
        <v>61</v>
      </c>
      <c r="P51774" t="s">
        <v>61</v>
      </c>
      <c r="Q51774" t="s">
        <v>61</v>
      </c>
      <c r="R51774" t="s">
        <v>61</v>
      </c>
      <c r="S51774" t="s">
        <v>61</v>
      </c>
      <c r="T51774" t="s">
        <v>61</v>
      </c>
      <c r="U51774" t="s">
        <v>61</v>
      </c>
      <c r="V51774" t="s">
        <v>61</v>
      </c>
      <c r="W51774" t="s">
        <v>61</v>
      </c>
      <c r="X51774" t="s">
        <v>61</v>
      </c>
      <c r="Y51774" t="s">
        <v>61</v>
      </c>
      <c r="Z51774" t="s">
        <v>61</v>
      </c>
      <c r="AA51774" t="s">
        <v>61</v>
      </c>
      <c r="AB51774" t="s">
        <v>61</v>
      </c>
      <c r="AC51774" t="s">
        <v>61</v>
      </c>
      <c r="AD51774" t="s">
        <v>61</v>
      </c>
      <c r="AE51774" t="s">
        <v>61</v>
      </c>
      <c r="AF51774" t="s">
        <v>61</v>
      </c>
      <c r="AG51774" t="s">
        <v>61</v>
      </c>
      <c r="AH51774" t="s">
        <v>258</v>
      </c>
      <c r="AI51774" t="s">
        <v>61</v>
      </c>
      <c r="AJ51774" t="s">
        <v>61</v>
      </c>
      <c r="AN51774" t="s">
        <v>261</v>
      </c>
      <c r="AO51774" t="s">
        <v>262</v>
      </c>
      <c r="AP51774" t="s">
        <v>263</v>
      </c>
      <c r="AR51774" t="s">
        <v>61</v>
      </c>
      <c r="AS51774">
        <v>2022</v>
      </c>
      <c r="AT51774">
        <v>2012</v>
      </c>
      <c r="AU51774" t="s">
        <v>61</v>
      </c>
      <c r="AV51774" t="s">
        <v>275</v>
      </c>
      <c r="AX51774" t="s">
        <v>269</v>
      </c>
      <c r="AY51774" t="s">
        <v>120</v>
      </c>
      <c r="AZ51774" t="s">
        <v>120</v>
      </c>
      <c r="BA51774" t="s">
        <v>120</v>
      </c>
      <c r="BB51774" t="s">
        <v>120</v>
      </c>
      <c r="BC51774" t="s">
        <v>120</v>
      </c>
      <c r="BD51774" t="s">
        <v>120</v>
      </c>
    </row>
    <row r="51775" spans="1:56" x14ac:dyDescent="0.3">
      <c r="A51775" t="s">
        <v>248</v>
      </c>
      <c r="B51775" t="s">
        <v>249</v>
      </c>
      <c r="C51775" t="s">
        <v>266</v>
      </c>
      <c r="D51775" t="s">
        <v>267</v>
      </c>
      <c r="E51775" t="s">
        <v>85</v>
      </c>
      <c r="F51775" t="s">
        <v>61</v>
      </c>
      <c r="G51775" t="s">
        <v>243</v>
      </c>
      <c r="H51775" t="s">
        <v>71</v>
      </c>
      <c r="I51775" t="s">
        <v>231</v>
      </c>
      <c r="J51775" t="s">
        <v>61</v>
      </c>
      <c r="K51775" t="s">
        <v>61</v>
      </c>
      <c r="L51775" t="s">
        <v>61</v>
      </c>
      <c r="M51775" t="s">
        <v>61</v>
      </c>
      <c r="N51775" t="s">
        <v>61</v>
      </c>
      <c r="O51775" t="s">
        <v>61</v>
      </c>
      <c r="P51775" t="s">
        <v>61</v>
      </c>
      <c r="Q51775" t="s">
        <v>61</v>
      </c>
      <c r="R51775" t="s">
        <v>61</v>
      </c>
      <c r="S51775" t="s">
        <v>61</v>
      </c>
      <c r="T51775" t="s">
        <v>61</v>
      </c>
      <c r="U51775" t="s">
        <v>61</v>
      </c>
      <c r="V51775" t="s">
        <v>61</v>
      </c>
      <c r="W51775" t="s">
        <v>61</v>
      </c>
      <c r="X51775" t="s">
        <v>61</v>
      </c>
      <c r="Y51775" t="s">
        <v>61</v>
      </c>
      <c r="Z51775" t="s">
        <v>61</v>
      </c>
      <c r="AA51775" t="s">
        <v>61</v>
      </c>
      <c r="AB51775" t="s">
        <v>61</v>
      </c>
      <c r="AC51775" t="s">
        <v>61</v>
      </c>
      <c r="AD51775" t="s">
        <v>61</v>
      </c>
      <c r="AE51775" t="s">
        <v>61</v>
      </c>
      <c r="AF51775" t="s">
        <v>61</v>
      </c>
      <c r="AG51775" t="s">
        <v>61</v>
      </c>
      <c r="AH51775" t="s">
        <v>252</v>
      </c>
      <c r="AI51775" t="s">
        <v>61</v>
      </c>
      <c r="AJ51775" t="s">
        <v>61</v>
      </c>
      <c r="AN51775" t="s">
        <v>261</v>
      </c>
      <c r="AO51775" t="s">
        <v>262</v>
      </c>
      <c r="AP51775" t="s">
        <v>263</v>
      </c>
      <c r="AR51775" t="s">
        <v>61</v>
      </c>
      <c r="AS51775">
        <v>2022</v>
      </c>
      <c r="AT51775">
        <v>2012</v>
      </c>
      <c r="AU51775" t="s">
        <v>61</v>
      </c>
      <c r="AV51775" t="s">
        <v>272</v>
      </c>
      <c r="AX51775" t="s">
        <v>269</v>
      </c>
      <c r="AY51775" t="s">
        <v>120</v>
      </c>
      <c r="AZ51775" t="s">
        <v>120</v>
      </c>
      <c r="BA51775" t="s">
        <v>120</v>
      </c>
      <c r="BB51775" t="s">
        <v>120</v>
      </c>
      <c r="BC51775" t="s">
        <v>120</v>
      </c>
      <c r="BD51775" t="s">
        <v>120</v>
      </c>
    </row>
    <row r="51776" spans="1:56" x14ac:dyDescent="0.3">
      <c r="A51776" t="s">
        <v>248</v>
      </c>
      <c r="B51776" t="s">
        <v>249</v>
      </c>
      <c r="C51776" t="s">
        <v>266</v>
      </c>
      <c r="D51776" t="s">
        <v>267</v>
      </c>
      <c r="E51776" t="s">
        <v>85</v>
      </c>
      <c r="F51776" t="s">
        <v>61</v>
      </c>
      <c r="G51776" t="s">
        <v>243</v>
      </c>
      <c r="H51776" t="s">
        <v>71</v>
      </c>
      <c r="I51776" t="s">
        <v>231</v>
      </c>
      <c r="J51776" t="s">
        <v>61</v>
      </c>
      <c r="K51776" t="s">
        <v>61</v>
      </c>
      <c r="L51776" t="s">
        <v>61</v>
      </c>
      <c r="M51776" t="s">
        <v>61</v>
      </c>
      <c r="N51776" t="s">
        <v>61</v>
      </c>
      <c r="O51776" t="s">
        <v>61</v>
      </c>
      <c r="P51776" t="s">
        <v>61</v>
      </c>
      <c r="Q51776" t="s">
        <v>61</v>
      </c>
      <c r="R51776" t="s">
        <v>61</v>
      </c>
      <c r="S51776" t="s">
        <v>61</v>
      </c>
      <c r="T51776" t="s">
        <v>61</v>
      </c>
      <c r="U51776" t="s">
        <v>61</v>
      </c>
      <c r="V51776" t="s">
        <v>61</v>
      </c>
      <c r="W51776" t="s">
        <v>61</v>
      </c>
      <c r="X51776" t="s">
        <v>61</v>
      </c>
      <c r="Y51776" t="s">
        <v>61</v>
      </c>
      <c r="Z51776" t="s">
        <v>61</v>
      </c>
      <c r="AA51776" t="s">
        <v>61</v>
      </c>
      <c r="AB51776" t="s">
        <v>61</v>
      </c>
      <c r="AC51776" t="s">
        <v>61</v>
      </c>
      <c r="AD51776" t="s">
        <v>61</v>
      </c>
      <c r="AE51776" t="s">
        <v>61</v>
      </c>
      <c r="AF51776" t="s">
        <v>61</v>
      </c>
      <c r="AG51776" t="s">
        <v>61</v>
      </c>
      <c r="AH51776" t="s">
        <v>256</v>
      </c>
      <c r="AI51776" t="s">
        <v>61</v>
      </c>
      <c r="AJ51776" t="s">
        <v>61</v>
      </c>
      <c r="AN51776" t="s">
        <v>261</v>
      </c>
      <c r="AO51776" t="s">
        <v>262</v>
      </c>
      <c r="AP51776" t="s">
        <v>263</v>
      </c>
      <c r="AR51776" t="s">
        <v>61</v>
      </c>
      <c r="AS51776">
        <v>2022</v>
      </c>
      <c r="AT51776">
        <v>2012</v>
      </c>
      <c r="AU51776" t="s">
        <v>61</v>
      </c>
      <c r="AV51776" t="s">
        <v>272</v>
      </c>
      <c r="AX51776" t="s">
        <v>269</v>
      </c>
      <c r="AY51776" t="s">
        <v>120</v>
      </c>
      <c r="AZ51776" t="s">
        <v>120</v>
      </c>
      <c r="BA51776" t="s">
        <v>120</v>
      </c>
      <c r="BB51776" t="s">
        <v>120</v>
      </c>
      <c r="BC51776" t="s">
        <v>120</v>
      </c>
      <c r="BD51776" t="s">
        <v>120</v>
      </c>
    </row>
    <row r="51777" spans="1:56" x14ac:dyDescent="0.3">
      <c r="A51777" t="s">
        <v>248</v>
      </c>
      <c r="B51777" t="s">
        <v>249</v>
      </c>
      <c r="C51777" t="s">
        <v>266</v>
      </c>
      <c r="D51777" t="s">
        <v>267</v>
      </c>
      <c r="E51777" t="s">
        <v>85</v>
      </c>
      <c r="F51777" t="s">
        <v>61</v>
      </c>
      <c r="G51777" t="s">
        <v>243</v>
      </c>
      <c r="H51777" t="s">
        <v>71</v>
      </c>
      <c r="I51777" t="s">
        <v>231</v>
      </c>
      <c r="J51777" t="s">
        <v>61</v>
      </c>
      <c r="K51777" t="s">
        <v>61</v>
      </c>
      <c r="L51777" t="s">
        <v>61</v>
      </c>
      <c r="M51777" t="s">
        <v>61</v>
      </c>
      <c r="N51777" t="s">
        <v>61</v>
      </c>
      <c r="O51777" t="s">
        <v>61</v>
      </c>
      <c r="P51777" t="s">
        <v>61</v>
      </c>
      <c r="Q51777" t="s">
        <v>61</v>
      </c>
      <c r="R51777" t="s">
        <v>61</v>
      </c>
      <c r="S51777" t="s">
        <v>61</v>
      </c>
      <c r="T51777" t="s">
        <v>61</v>
      </c>
      <c r="U51777" t="s">
        <v>61</v>
      </c>
      <c r="V51777" t="s">
        <v>61</v>
      </c>
      <c r="W51777" t="s">
        <v>61</v>
      </c>
      <c r="X51777" t="s">
        <v>61</v>
      </c>
      <c r="Y51777" t="s">
        <v>61</v>
      </c>
      <c r="Z51777" t="s">
        <v>61</v>
      </c>
      <c r="AA51777" t="s">
        <v>61</v>
      </c>
      <c r="AB51777" t="s">
        <v>61</v>
      </c>
      <c r="AC51777" t="s">
        <v>61</v>
      </c>
      <c r="AD51777" t="s">
        <v>61</v>
      </c>
      <c r="AE51777" t="s">
        <v>61</v>
      </c>
      <c r="AF51777" t="s">
        <v>61</v>
      </c>
      <c r="AG51777" t="s">
        <v>61</v>
      </c>
      <c r="AH51777" t="s">
        <v>257</v>
      </c>
      <c r="AI51777" t="s">
        <v>61</v>
      </c>
      <c r="AJ51777" t="s">
        <v>61</v>
      </c>
      <c r="AN51777" t="s">
        <v>261</v>
      </c>
      <c r="AO51777" t="s">
        <v>262</v>
      </c>
      <c r="AP51777" t="s">
        <v>263</v>
      </c>
      <c r="AR51777" t="s">
        <v>61</v>
      </c>
      <c r="AS51777">
        <v>2022</v>
      </c>
      <c r="AT51777">
        <v>2012</v>
      </c>
      <c r="AU51777" t="s">
        <v>61</v>
      </c>
      <c r="AV51777" t="s">
        <v>272</v>
      </c>
      <c r="AX51777" t="s">
        <v>269</v>
      </c>
      <c r="AY51777" t="s">
        <v>120</v>
      </c>
      <c r="AZ51777" t="s">
        <v>120</v>
      </c>
      <c r="BA51777" t="s">
        <v>120</v>
      </c>
      <c r="BB51777" t="s">
        <v>120</v>
      </c>
      <c r="BC51777" t="s">
        <v>120</v>
      </c>
      <c r="BD51777" t="s">
        <v>120</v>
      </c>
    </row>
    <row r="51778" spans="1:56" x14ac:dyDescent="0.3">
      <c r="A51778" t="s">
        <v>248</v>
      </c>
      <c r="B51778" t="s">
        <v>249</v>
      </c>
      <c r="C51778" t="s">
        <v>266</v>
      </c>
      <c r="D51778" t="s">
        <v>267</v>
      </c>
      <c r="E51778" t="s">
        <v>85</v>
      </c>
      <c r="F51778" t="s">
        <v>61</v>
      </c>
      <c r="G51778" t="s">
        <v>243</v>
      </c>
      <c r="H51778" t="s">
        <v>71</v>
      </c>
      <c r="I51778" t="s">
        <v>231</v>
      </c>
      <c r="J51778" t="s">
        <v>61</v>
      </c>
      <c r="K51778" t="s">
        <v>61</v>
      </c>
      <c r="L51778" t="s">
        <v>61</v>
      </c>
      <c r="M51778" t="s">
        <v>61</v>
      </c>
      <c r="N51778" t="s">
        <v>61</v>
      </c>
      <c r="O51778" t="s">
        <v>61</v>
      </c>
      <c r="P51778" t="s">
        <v>61</v>
      </c>
      <c r="Q51778" t="s">
        <v>61</v>
      </c>
      <c r="R51778" t="s">
        <v>61</v>
      </c>
      <c r="S51778" t="s">
        <v>61</v>
      </c>
      <c r="T51778" t="s">
        <v>61</v>
      </c>
      <c r="U51778" t="s">
        <v>61</v>
      </c>
      <c r="V51778" t="s">
        <v>61</v>
      </c>
      <c r="W51778" t="s">
        <v>61</v>
      </c>
      <c r="X51778" t="s">
        <v>61</v>
      </c>
      <c r="Y51778" t="s">
        <v>61</v>
      </c>
      <c r="Z51778" t="s">
        <v>61</v>
      </c>
      <c r="AA51778" t="s">
        <v>61</v>
      </c>
      <c r="AB51778" t="s">
        <v>61</v>
      </c>
      <c r="AC51778" t="s">
        <v>61</v>
      </c>
      <c r="AD51778" t="s">
        <v>61</v>
      </c>
      <c r="AE51778" t="s">
        <v>61</v>
      </c>
      <c r="AF51778" t="s">
        <v>61</v>
      </c>
      <c r="AG51778" t="s">
        <v>61</v>
      </c>
      <c r="AH51778" t="s">
        <v>258</v>
      </c>
      <c r="AI51778" t="s">
        <v>61</v>
      </c>
      <c r="AJ51778" t="s">
        <v>61</v>
      </c>
      <c r="AN51778" t="s">
        <v>261</v>
      </c>
      <c r="AO51778" t="s">
        <v>262</v>
      </c>
      <c r="AP51778" t="s">
        <v>263</v>
      </c>
      <c r="AR51778" t="s">
        <v>61</v>
      </c>
      <c r="AS51778">
        <v>2022</v>
      </c>
      <c r="AT51778">
        <v>2012</v>
      </c>
      <c r="AU51778" t="s">
        <v>61</v>
      </c>
      <c r="AV51778" t="s">
        <v>294</v>
      </c>
      <c r="AX51778" t="s">
        <v>269</v>
      </c>
      <c r="AY51778" t="s">
        <v>120</v>
      </c>
      <c r="AZ51778" t="s">
        <v>120</v>
      </c>
      <c r="BA51778" t="s">
        <v>120</v>
      </c>
      <c r="BB51778" t="s">
        <v>120</v>
      </c>
      <c r="BC51778" t="s">
        <v>120</v>
      </c>
      <c r="BD51778" t="s">
        <v>120</v>
      </c>
    </row>
    <row r="51779" spans="1:56" x14ac:dyDescent="0.3">
      <c r="A51779" t="s">
        <v>248</v>
      </c>
      <c r="B51779" t="s">
        <v>249</v>
      </c>
      <c r="C51779" t="s">
        <v>266</v>
      </c>
      <c r="D51779" t="s">
        <v>267</v>
      </c>
      <c r="E51779" t="s">
        <v>86</v>
      </c>
      <c r="F51779" t="s">
        <v>61</v>
      </c>
      <c r="G51779" t="s">
        <v>217</v>
      </c>
      <c r="H51779" t="s">
        <v>71</v>
      </c>
      <c r="I51779" t="s">
        <v>231</v>
      </c>
      <c r="J51779" t="s">
        <v>61</v>
      </c>
      <c r="K51779" t="s">
        <v>61</v>
      </c>
      <c r="L51779" t="s">
        <v>61</v>
      </c>
      <c r="M51779" t="s">
        <v>61</v>
      </c>
      <c r="N51779" t="s">
        <v>61</v>
      </c>
      <c r="O51779" t="s">
        <v>61</v>
      </c>
      <c r="P51779" t="s">
        <v>61</v>
      </c>
      <c r="Q51779" t="s">
        <v>61</v>
      </c>
      <c r="R51779" t="s">
        <v>61</v>
      </c>
      <c r="S51779" t="s">
        <v>61</v>
      </c>
      <c r="T51779" t="s">
        <v>61</v>
      </c>
      <c r="U51779" t="s">
        <v>61</v>
      </c>
      <c r="V51779" t="s">
        <v>61</v>
      </c>
      <c r="W51779" t="s">
        <v>61</v>
      </c>
      <c r="X51779" t="s">
        <v>61</v>
      </c>
      <c r="Y51779" t="s">
        <v>61</v>
      </c>
      <c r="Z51779" t="s">
        <v>61</v>
      </c>
      <c r="AA51779" t="s">
        <v>61</v>
      </c>
      <c r="AB51779" t="s">
        <v>61</v>
      </c>
      <c r="AC51779" t="s">
        <v>61</v>
      </c>
      <c r="AD51779" t="s">
        <v>61</v>
      </c>
      <c r="AE51779" t="s">
        <v>61</v>
      </c>
      <c r="AF51779" t="s">
        <v>61</v>
      </c>
      <c r="AG51779" t="s">
        <v>61</v>
      </c>
      <c r="AH51779" t="s">
        <v>252</v>
      </c>
      <c r="AI51779" t="s">
        <v>61</v>
      </c>
      <c r="AJ51779" t="s">
        <v>61</v>
      </c>
      <c r="AN51779" t="s">
        <v>261</v>
      </c>
      <c r="AO51779" t="s">
        <v>262</v>
      </c>
      <c r="AP51779" t="s">
        <v>263</v>
      </c>
      <c r="AR51779" t="s">
        <v>61</v>
      </c>
      <c r="AS51779">
        <v>2022</v>
      </c>
      <c r="AT51779">
        <v>2012</v>
      </c>
      <c r="AU51779" t="s">
        <v>61</v>
      </c>
      <c r="AV51779" t="s">
        <v>274</v>
      </c>
      <c r="AX51779" t="s">
        <v>269</v>
      </c>
      <c r="AY51779" t="s">
        <v>120</v>
      </c>
      <c r="AZ51779" t="s">
        <v>120</v>
      </c>
      <c r="BA51779" t="s">
        <v>120</v>
      </c>
      <c r="BB51779" t="s">
        <v>120</v>
      </c>
      <c r="BC51779" t="s">
        <v>120</v>
      </c>
      <c r="BD51779" t="s">
        <v>120</v>
      </c>
    </row>
    <row r="51780" spans="1:56" x14ac:dyDescent="0.3">
      <c r="A51780" t="s">
        <v>248</v>
      </c>
      <c r="B51780" t="s">
        <v>249</v>
      </c>
      <c r="C51780" t="s">
        <v>266</v>
      </c>
      <c r="D51780" t="s">
        <v>267</v>
      </c>
      <c r="E51780" t="s">
        <v>86</v>
      </c>
      <c r="F51780" t="s">
        <v>61</v>
      </c>
      <c r="G51780" t="s">
        <v>217</v>
      </c>
      <c r="H51780" t="s">
        <v>71</v>
      </c>
      <c r="I51780" t="s">
        <v>231</v>
      </c>
      <c r="J51780" t="s">
        <v>61</v>
      </c>
      <c r="K51780" t="s">
        <v>61</v>
      </c>
      <c r="L51780" t="s">
        <v>61</v>
      </c>
      <c r="M51780" t="s">
        <v>61</v>
      </c>
      <c r="N51780" t="s">
        <v>61</v>
      </c>
      <c r="O51780" t="s">
        <v>61</v>
      </c>
      <c r="P51780" t="s">
        <v>61</v>
      </c>
      <c r="Q51780" t="s">
        <v>61</v>
      </c>
      <c r="R51780" t="s">
        <v>61</v>
      </c>
      <c r="S51780" t="s">
        <v>61</v>
      </c>
      <c r="T51780" t="s">
        <v>61</v>
      </c>
      <c r="U51780" t="s">
        <v>61</v>
      </c>
      <c r="V51780" t="s">
        <v>61</v>
      </c>
      <c r="W51780" t="s">
        <v>61</v>
      </c>
      <c r="X51780" t="s">
        <v>61</v>
      </c>
      <c r="Y51780" t="s">
        <v>61</v>
      </c>
      <c r="Z51780" t="s">
        <v>61</v>
      </c>
      <c r="AA51780" t="s">
        <v>61</v>
      </c>
      <c r="AB51780" t="s">
        <v>61</v>
      </c>
      <c r="AC51780" t="s">
        <v>61</v>
      </c>
      <c r="AD51780" t="s">
        <v>61</v>
      </c>
      <c r="AE51780" t="s">
        <v>61</v>
      </c>
      <c r="AF51780" t="s">
        <v>61</v>
      </c>
      <c r="AG51780" t="s">
        <v>61</v>
      </c>
      <c r="AH51780" t="s">
        <v>256</v>
      </c>
      <c r="AI51780" t="s">
        <v>61</v>
      </c>
      <c r="AJ51780" t="s">
        <v>61</v>
      </c>
      <c r="AN51780" t="s">
        <v>261</v>
      </c>
      <c r="AO51780" t="s">
        <v>262</v>
      </c>
      <c r="AP51780" t="s">
        <v>263</v>
      </c>
      <c r="AR51780" t="s">
        <v>61</v>
      </c>
      <c r="AS51780">
        <v>2022</v>
      </c>
      <c r="AT51780">
        <v>2012</v>
      </c>
      <c r="AU51780" t="s">
        <v>61</v>
      </c>
      <c r="AV51780" t="s">
        <v>268</v>
      </c>
      <c r="AX51780" t="s">
        <v>269</v>
      </c>
      <c r="AY51780" t="s">
        <v>120</v>
      </c>
      <c r="AZ51780" t="s">
        <v>120</v>
      </c>
      <c r="BA51780" t="s">
        <v>120</v>
      </c>
      <c r="BB51780" t="s">
        <v>120</v>
      </c>
      <c r="BC51780" t="s">
        <v>120</v>
      </c>
      <c r="BD51780" t="s">
        <v>120</v>
      </c>
    </row>
    <row r="51781" spans="1:56" x14ac:dyDescent="0.3">
      <c r="A51781" t="s">
        <v>248</v>
      </c>
      <c r="B51781" t="s">
        <v>249</v>
      </c>
      <c r="C51781" t="s">
        <v>266</v>
      </c>
      <c r="D51781" t="s">
        <v>267</v>
      </c>
      <c r="E51781" t="s">
        <v>86</v>
      </c>
      <c r="F51781" t="s">
        <v>61</v>
      </c>
      <c r="G51781" t="s">
        <v>217</v>
      </c>
      <c r="H51781" t="s">
        <v>71</v>
      </c>
      <c r="I51781" t="s">
        <v>231</v>
      </c>
      <c r="J51781" t="s">
        <v>61</v>
      </c>
      <c r="K51781" t="s">
        <v>61</v>
      </c>
      <c r="L51781" t="s">
        <v>61</v>
      </c>
      <c r="M51781" t="s">
        <v>61</v>
      </c>
      <c r="N51781" t="s">
        <v>61</v>
      </c>
      <c r="O51781" t="s">
        <v>61</v>
      </c>
      <c r="P51781" t="s">
        <v>61</v>
      </c>
      <c r="Q51781" t="s">
        <v>61</v>
      </c>
      <c r="R51781" t="s">
        <v>61</v>
      </c>
      <c r="S51781" t="s">
        <v>61</v>
      </c>
      <c r="T51781" t="s">
        <v>61</v>
      </c>
      <c r="U51781" t="s">
        <v>61</v>
      </c>
      <c r="V51781" t="s">
        <v>61</v>
      </c>
      <c r="W51781" t="s">
        <v>61</v>
      </c>
      <c r="X51781" t="s">
        <v>61</v>
      </c>
      <c r="Y51781" t="s">
        <v>61</v>
      </c>
      <c r="Z51781" t="s">
        <v>61</v>
      </c>
      <c r="AA51781" t="s">
        <v>61</v>
      </c>
      <c r="AB51781" t="s">
        <v>61</v>
      </c>
      <c r="AC51781" t="s">
        <v>61</v>
      </c>
      <c r="AD51781" t="s">
        <v>61</v>
      </c>
      <c r="AE51781" t="s">
        <v>61</v>
      </c>
      <c r="AF51781" t="s">
        <v>61</v>
      </c>
      <c r="AG51781" t="s">
        <v>61</v>
      </c>
      <c r="AH51781" t="s">
        <v>257</v>
      </c>
      <c r="AI51781" t="s">
        <v>61</v>
      </c>
      <c r="AJ51781" t="s">
        <v>61</v>
      </c>
      <c r="AN51781" t="s">
        <v>261</v>
      </c>
      <c r="AO51781" t="s">
        <v>262</v>
      </c>
      <c r="AP51781" t="s">
        <v>263</v>
      </c>
      <c r="AR51781" t="s">
        <v>61</v>
      </c>
      <c r="AS51781">
        <v>2022</v>
      </c>
      <c r="AT51781">
        <v>2012</v>
      </c>
      <c r="AU51781" t="s">
        <v>61</v>
      </c>
      <c r="AV51781" t="s">
        <v>272</v>
      </c>
      <c r="AX51781" t="s">
        <v>269</v>
      </c>
      <c r="AY51781" t="s">
        <v>120</v>
      </c>
      <c r="AZ51781" t="s">
        <v>120</v>
      </c>
      <c r="BA51781" t="s">
        <v>120</v>
      </c>
      <c r="BB51781" t="s">
        <v>120</v>
      </c>
      <c r="BC51781" t="s">
        <v>120</v>
      </c>
      <c r="BD51781" t="s">
        <v>120</v>
      </c>
    </row>
    <row r="51782" spans="1:56" x14ac:dyDescent="0.3">
      <c r="A51782" t="s">
        <v>248</v>
      </c>
      <c r="B51782" t="s">
        <v>249</v>
      </c>
      <c r="C51782" t="s">
        <v>266</v>
      </c>
      <c r="D51782" t="s">
        <v>267</v>
      </c>
      <c r="E51782" t="s">
        <v>86</v>
      </c>
      <c r="F51782" t="s">
        <v>61</v>
      </c>
      <c r="G51782" t="s">
        <v>217</v>
      </c>
      <c r="H51782" t="s">
        <v>71</v>
      </c>
      <c r="I51782" t="s">
        <v>231</v>
      </c>
      <c r="J51782" t="s">
        <v>61</v>
      </c>
      <c r="K51782" t="s">
        <v>61</v>
      </c>
      <c r="L51782" t="s">
        <v>61</v>
      </c>
      <c r="M51782" t="s">
        <v>61</v>
      </c>
      <c r="N51782" t="s">
        <v>61</v>
      </c>
      <c r="O51782" t="s">
        <v>61</v>
      </c>
      <c r="P51782" t="s">
        <v>61</v>
      </c>
      <c r="Q51782" t="s">
        <v>61</v>
      </c>
      <c r="R51782" t="s">
        <v>61</v>
      </c>
      <c r="S51782" t="s">
        <v>61</v>
      </c>
      <c r="T51782" t="s">
        <v>61</v>
      </c>
      <c r="U51782" t="s">
        <v>61</v>
      </c>
      <c r="V51782" t="s">
        <v>61</v>
      </c>
      <c r="W51782" t="s">
        <v>61</v>
      </c>
      <c r="X51782" t="s">
        <v>61</v>
      </c>
      <c r="Y51782" t="s">
        <v>61</v>
      </c>
      <c r="Z51782" t="s">
        <v>61</v>
      </c>
      <c r="AA51782" t="s">
        <v>61</v>
      </c>
      <c r="AB51782" t="s">
        <v>61</v>
      </c>
      <c r="AC51782" t="s">
        <v>61</v>
      </c>
      <c r="AD51782" t="s">
        <v>61</v>
      </c>
      <c r="AE51782" t="s">
        <v>61</v>
      </c>
      <c r="AF51782" t="s">
        <v>61</v>
      </c>
      <c r="AG51782" t="s">
        <v>61</v>
      </c>
      <c r="AH51782" t="s">
        <v>258</v>
      </c>
      <c r="AI51782" t="s">
        <v>61</v>
      </c>
      <c r="AJ51782" t="s">
        <v>61</v>
      </c>
      <c r="AN51782" t="s">
        <v>261</v>
      </c>
      <c r="AO51782" t="s">
        <v>262</v>
      </c>
      <c r="AP51782" t="s">
        <v>263</v>
      </c>
      <c r="AR51782" t="s">
        <v>61</v>
      </c>
      <c r="AS51782">
        <v>2022</v>
      </c>
      <c r="AT51782">
        <v>2012</v>
      </c>
      <c r="AU51782" t="s">
        <v>61</v>
      </c>
      <c r="AV51782" t="s">
        <v>313</v>
      </c>
      <c r="AX51782" t="s">
        <v>269</v>
      </c>
      <c r="AY51782" t="s">
        <v>120</v>
      </c>
      <c r="AZ51782" t="s">
        <v>120</v>
      </c>
      <c r="BA51782" t="s">
        <v>120</v>
      </c>
      <c r="BB51782" t="s">
        <v>120</v>
      </c>
      <c r="BC51782" t="s">
        <v>120</v>
      </c>
      <c r="BD51782" t="s">
        <v>120</v>
      </c>
    </row>
    <row r="51783" spans="1:56" x14ac:dyDescent="0.3">
      <c r="A51783" t="s">
        <v>248</v>
      </c>
      <c r="B51783" t="s">
        <v>249</v>
      </c>
      <c r="C51783" t="s">
        <v>266</v>
      </c>
      <c r="D51783" t="s">
        <v>267</v>
      </c>
      <c r="E51783" t="s">
        <v>86</v>
      </c>
      <c r="F51783" t="s">
        <v>61</v>
      </c>
      <c r="G51783" t="s">
        <v>238</v>
      </c>
      <c r="H51783" t="s">
        <v>71</v>
      </c>
      <c r="I51783" t="s">
        <v>231</v>
      </c>
      <c r="J51783" t="s">
        <v>61</v>
      </c>
      <c r="K51783" t="s">
        <v>61</v>
      </c>
      <c r="L51783" t="s">
        <v>61</v>
      </c>
      <c r="M51783" t="s">
        <v>61</v>
      </c>
      <c r="N51783" t="s">
        <v>61</v>
      </c>
      <c r="O51783" t="s">
        <v>61</v>
      </c>
      <c r="P51783" t="s">
        <v>61</v>
      </c>
      <c r="Q51783" t="s">
        <v>61</v>
      </c>
      <c r="R51783" t="s">
        <v>61</v>
      </c>
      <c r="S51783" t="s">
        <v>61</v>
      </c>
      <c r="T51783" t="s">
        <v>61</v>
      </c>
      <c r="U51783" t="s">
        <v>61</v>
      </c>
      <c r="V51783" t="s">
        <v>61</v>
      </c>
      <c r="W51783" t="s">
        <v>61</v>
      </c>
      <c r="X51783" t="s">
        <v>61</v>
      </c>
      <c r="Y51783" t="s">
        <v>61</v>
      </c>
      <c r="Z51783" t="s">
        <v>61</v>
      </c>
      <c r="AA51783" t="s">
        <v>61</v>
      </c>
      <c r="AB51783" t="s">
        <v>61</v>
      </c>
      <c r="AC51783" t="s">
        <v>61</v>
      </c>
      <c r="AD51783" t="s">
        <v>61</v>
      </c>
      <c r="AE51783" t="s">
        <v>61</v>
      </c>
      <c r="AF51783" t="s">
        <v>61</v>
      </c>
      <c r="AG51783" t="s">
        <v>61</v>
      </c>
      <c r="AH51783" t="s">
        <v>252</v>
      </c>
      <c r="AI51783" t="s">
        <v>61</v>
      </c>
      <c r="AJ51783" t="s">
        <v>61</v>
      </c>
      <c r="AN51783" t="s">
        <v>261</v>
      </c>
      <c r="AO51783" t="s">
        <v>262</v>
      </c>
      <c r="AP51783" t="s">
        <v>263</v>
      </c>
      <c r="AR51783" t="s">
        <v>61</v>
      </c>
      <c r="AS51783">
        <v>2022</v>
      </c>
      <c r="AT51783">
        <v>2012</v>
      </c>
      <c r="AU51783" t="s">
        <v>61</v>
      </c>
      <c r="AV51783" t="s">
        <v>274</v>
      </c>
      <c r="AX51783" t="s">
        <v>269</v>
      </c>
      <c r="AY51783" t="s">
        <v>120</v>
      </c>
      <c r="AZ51783" t="s">
        <v>120</v>
      </c>
      <c r="BA51783" t="s">
        <v>120</v>
      </c>
      <c r="BB51783" t="s">
        <v>120</v>
      </c>
      <c r="BC51783" t="s">
        <v>120</v>
      </c>
      <c r="BD51783" t="s">
        <v>120</v>
      </c>
    </row>
    <row r="51784" spans="1:56" x14ac:dyDescent="0.3">
      <c r="A51784" t="s">
        <v>248</v>
      </c>
      <c r="B51784" t="s">
        <v>249</v>
      </c>
      <c r="C51784" t="s">
        <v>266</v>
      </c>
      <c r="D51784" t="s">
        <v>267</v>
      </c>
      <c r="E51784" t="s">
        <v>86</v>
      </c>
      <c r="F51784" t="s">
        <v>61</v>
      </c>
      <c r="G51784" t="s">
        <v>238</v>
      </c>
      <c r="H51784" t="s">
        <v>71</v>
      </c>
      <c r="I51784" t="s">
        <v>231</v>
      </c>
      <c r="J51784" t="s">
        <v>61</v>
      </c>
      <c r="K51784" t="s">
        <v>61</v>
      </c>
      <c r="L51784" t="s">
        <v>61</v>
      </c>
      <c r="M51784" t="s">
        <v>61</v>
      </c>
      <c r="N51784" t="s">
        <v>61</v>
      </c>
      <c r="O51784" t="s">
        <v>61</v>
      </c>
      <c r="P51784" t="s">
        <v>61</v>
      </c>
      <c r="Q51784" t="s">
        <v>61</v>
      </c>
      <c r="R51784" t="s">
        <v>61</v>
      </c>
      <c r="S51784" t="s">
        <v>61</v>
      </c>
      <c r="T51784" t="s">
        <v>61</v>
      </c>
      <c r="U51784" t="s">
        <v>61</v>
      </c>
      <c r="V51784" t="s">
        <v>61</v>
      </c>
      <c r="W51784" t="s">
        <v>61</v>
      </c>
      <c r="X51784" t="s">
        <v>61</v>
      </c>
      <c r="Y51784" t="s">
        <v>61</v>
      </c>
      <c r="Z51784" t="s">
        <v>61</v>
      </c>
      <c r="AA51784" t="s">
        <v>61</v>
      </c>
      <c r="AB51784" t="s">
        <v>61</v>
      </c>
      <c r="AC51784" t="s">
        <v>61</v>
      </c>
      <c r="AD51784" t="s">
        <v>61</v>
      </c>
      <c r="AE51784" t="s">
        <v>61</v>
      </c>
      <c r="AF51784" t="s">
        <v>61</v>
      </c>
      <c r="AG51784" t="s">
        <v>61</v>
      </c>
      <c r="AH51784" t="s">
        <v>256</v>
      </c>
      <c r="AI51784" t="s">
        <v>61</v>
      </c>
      <c r="AJ51784" t="s">
        <v>61</v>
      </c>
      <c r="AN51784" t="s">
        <v>261</v>
      </c>
      <c r="AO51784" t="s">
        <v>262</v>
      </c>
      <c r="AP51784" t="s">
        <v>263</v>
      </c>
      <c r="AR51784" t="s">
        <v>61</v>
      </c>
      <c r="AS51784">
        <v>2022</v>
      </c>
      <c r="AT51784">
        <v>2012</v>
      </c>
      <c r="AU51784" t="s">
        <v>61</v>
      </c>
      <c r="AV51784" t="s">
        <v>268</v>
      </c>
      <c r="AX51784" t="s">
        <v>269</v>
      </c>
      <c r="AY51784" t="s">
        <v>120</v>
      </c>
      <c r="AZ51784" t="s">
        <v>120</v>
      </c>
      <c r="BA51784" t="s">
        <v>120</v>
      </c>
      <c r="BB51784" t="s">
        <v>120</v>
      </c>
      <c r="BC51784" t="s">
        <v>120</v>
      </c>
      <c r="BD51784" t="s">
        <v>120</v>
      </c>
    </row>
    <row r="51785" spans="1:56" x14ac:dyDescent="0.3">
      <c r="A51785" t="s">
        <v>248</v>
      </c>
      <c r="B51785" t="s">
        <v>249</v>
      </c>
      <c r="C51785" t="s">
        <v>266</v>
      </c>
      <c r="D51785" t="s">
        <v>267</v>
      </c>
      <c r="E51785" t="s">
        <v>86</v>
      </c>
      <c r="F51785" t="s">
        <v>61</v>
      </c>
      <c r="G51785" t="s">
        <v>238</v>
      </c>
      <c r="H51785" t="s">
        <v>71</v>
      </c>
      <c r="I51785" t="s">
        <v>231</v>
      </c>
      <c r="J51785" t="s">
        <v>61</v>
      </c>
      <c r="K51785" t="s">
        <v>61</v>
      </c>
      <c r="L51785" t="s">
        <v>61</v>
      </c>
      <c r="M51785" t="s">
        <v>61</v>
      </c>
      <c r="N51785" t="s">
        <v>61</v>
      </c>
      <c r="O51785" t="s">
        <v>61</v>
      </c>
      <c r="P51785" t="s">
        <v>61</v>
      </c>
      <c r="Q51785" t="s">
        <v>61</v>
      </c>
      <c r="R51785" t="s">
        <v>61</v>
      </c>
      <c r="S51785" t="s">
        <v>61</v>
      </c>
      <c r="T51785" t="s">
        <v>61</v>
      </c>
      <c r="U51785" t="s">
        <v>61</v>
      </c>
      <c r="V51785" t="s">
        <v>61</v>
      </c>
      <c r="W51785" t="s">
        <v>61</v>
      </c>
      <c r="X51785" t="s">
        <v>61</v>
      </c>
      <c r="Y51785" t="s">
        <v>61</v>
      </c>
      <c r="Z51785" t="s">
        <v>61</v>
      </c>
      <c r="AA51785" t="s">
        <v>61</v>
      </c>
      <c r="AB51785" t="s">
        <v>61</v>
      </c>
      <c r="AC51785" t="s">
        <v>61</v>
      </c>
      <c r="AD51785" t="s">
        <v>61</v>
      </c>
      <c r="AE51785" t="s">
        <v>61</v>
      </c>
      <c r="AF51785" t="s">
        <v>61</v>
      </c>
      <c r="AG51785" t="s">
        <v>61</v>
      </c>
      <c r="AH51785" t="s">
        <v>257</v>
      </c>
      <c r="AI51785" t="s">
        <v>61</v>
      </c>
      <c r="AJ51785" t="s">
        <v>61</v>
      </c>
      <c r="AN51785" t="s">
        <v>261</v>
      </c>
      <c r="AO51785" t="s">
        <v>262</v>
      </c>
      <c r="AP51785" t="s">
        <v>263</v>
      </c>
      <c r="AR51785" t="s">
        <v>61</v>
      </c>
      <c r="AS51785">
        <v>2022</v>
      </c>
      <c r="AT51785">
        <v>2012</v>
      </c>
      <c r="AU51785" t="s">
        <v>61</v>
      </c>
      <c r="AV51785" t="s">
        <v>287</v>
      </c>
      <c r="AX51785" t="s">
        <v>269</v>
      </c>
      <c r="AY51785" t="s">
        <v>120</v>
      </c>
      <c r="AZ51785" t="s">
        <v>120</v>
      </c>
      <c r="BA51785" t="s">
        <v>120</v>
      </c>
      <c r="BB51785" t="s">
        <v>120</v>
      </c>
      <c r="BC51785" t="s">
        <v>120</v>
      </c>
      <c r="BD51785" t="s">
        <v>120</v>
      </c>
    </row>
    <row r="51786" spans="1:56" x14ac:dyDescent="0.3">
      <c r="A51786" t="s">
        <v>248</v>
      </c>
      <c r="B51786" t="s">
        <v>249</v>
      </c>
      <c r="C51786" t="s">
        <v>266</v>
      </c>
      <c r="D51786" t="s">
        <v>267</v>
      </c>
      <c r="E51786" t="s">
        <v>86</v>
      </c>
      <c r="F51786" t="s">
        <v>61</v>
      </c>
      <c r="G51786" t="s">
        <v>238</v>
      </c>
      <c r="H51786" t="s">
        <v>71</v>
      </c>
      <c r="I51786" t="s">
        <v>231</v>
      </c>
      <c r="J51786" t="s">
        <v>61</v>
      </c>
      <c r="K51786" t="s">
        <v>61</v>
      </c>
      <c r="L51786" t="s">
        <v>61</v>
      </c>
      <c r="M51786" t="s">
        <v>61</v>
      </c>
      <c r="N51786" t="s">
        <v>61</v>
      </c>
      <c r="O51786" t="s">
        <v>61</v>
      </c>
      <c r="P51786" t="s">
        <v>61</v>
      </c>
      <c r="Q51786" t="s">
        <v>61</v>
      </c>
      <c r="R51786" t="s">
        <v>61</v>
      </c>
      <c r="S51786" t="s">
        <v>61</v>
      </c>
      <c r="T51786" t="s">
        <v>61</v>
      </c>
      <c r="U51786" t="s">
        <v>61</v>
      </c>
      <c r="V51786" t="s">
        <v>61</v>
      </c>
      <c r="W51786" t="s">
        <v>61</v>
      </c>
      <c r="X51786" t="s">
        <v>61</v>
      </c>
      <c r="Y51786" t="s">
        <v>61</v>
      </c>
      <c r="Z51786" t="s">
        <v>61</v>
      </c>
      <c r="AA51786" t="s">
        <v>61</v>
      </c>
      <c r="AB51786" t="s">
        <v>61</v>
      </c>
      <c r="AC51786" t="s">
        <v>61</v>
      </c>
      <c r="AD51786" t="s">
        <v>61</v>
      </c>
      <c r="AE51786" t="s">
        <v>61</v>
      </c>
      <c r="AF51786" t="s">
        <v>61</v>
      </c>
      <c r="AG51786" t="s">
        <v>61</v>
      </c>
      <c r="AH51786" t="s">
        <v>258</v>
      </c>
      <c r="AI51786" t="s">
        <v>61</v>
      </c>
      <c r="AJ51786" t="s">
        <v>61</v>
      </c>
      <c r="AN51786" t="s">
        <v>261</v>
      </c>
      <c r="AO51786" t="s">
        <v>262</v>
      </c>
      <c r="AP51786" t="s">
        <v>263</v>
      </c>
      <c r="AR51786" t="s">
        <v>61</v>
      </c>
      <c r="AS51786">
        <v>2022</v>
      </c>
      <c r="AT51786">
        <v>2012</v>
      </c>
      <c r="AU51786" t="s">
        <v>61</v>
      </c>
      <c r="AV51786" t="s">
        <v>301</v>
      </c>
      <c r="AX51786" t="s">
        <v>269</v>
      </c>
      <c r="AY51786" t="s">
        <v>120</v>
      </c>
      <c r="AZ51786" t="s">
        <v>120</v>
      </c>
      <c r="BA51786" t="s">
        <v>120</v>
      </c>
      <c r="BB51786" t="s">
        <v>120</v>
      </c>
      <c r="BC51786" t="s">
        <v>120</v>
      </c>
      <c r="BD51786" t="s">
        <v>120</v>
      </c>
    </row>
    <row r="51787" spans="1:56" x14ac:dyDescent="0.3">
      <c r="A51787" t="s">
        <v>248</v>
      </c>
      <c r="B51787" t="s">
        <v>249</v>
      </c>
      <c r="C51787" t="s">
        <v>266</v>
      </c>
      <c r="D51787" t="s">
        <v>267</v>
      </c>
      <c r="E51787" t="s">
        <v>86</v>
      </c>
      <c r="F51787" t="s">
        <v>61</v>
      </c>
      <c r="G51787" t="s">
        <v>239</v>
      </c>
      <c r="H51787" t="s">
        <v>71</v>
      </c>
      <c r="I51787" t="s">
        <v>231</v>
      </c>
      <c r="J51787" t="s">
        <v>61</v>
      </c>
      <c r="K51787" t="s">
        <v>61</v>
      </c>
      <c r="L51787" t="s">
        <v>61</v>
      </c>
      <c r="M51787" t="s">
        <v>61</v>
      </c>
      <c r="N51787" t="s">
        <v>61</v>
      </c>
      <c r="O51787" t="s">
        <v>61</v>
      </c>
      <c r="P51787" t="s">
        <v>61</v>
      </c>
      <c r="Q51787" t="s">
        <v>61</v>
      </c>
      <c r="R51787" t="s">
        <v>61</v>
      </c>
      <c r="S51787" t="s">
        <v>61</v>
      </c>
      <c r="T51787" t="s">
        <v>61</v>
      </c>
      <c r="U51787" t="s">
        <v>61</v>
      </c>
      <c r="V51787" t="s">
        <v>61</v>
      </c>
      <c r="W51787" t="s">
        <v>61</v>
      </c>
      <c r="X51787" t="s">
        <v>61</v>
      </c>
      <c r="Y51787" t="s">
        <v>61</v>
      </c>
      <c r="Z51787" t="s">
        <v>61</v>
      </c>
      <c r="AA51787" t="s">
        <v>61</v>
      </c>
      <c r="AB51787" t="s">
        <v>61</v>
      </c>
      <c r="AC51787" t="s">
        <v>61</v>
      </c>
      <c r="AD51787" t="s">
        <v>61</v>
      </c>
      <c r="AE51787" t="s">
        <v>61</v>
      </c>
      <c r="AF51787" t="s">
        <v>61</v>
      </c>
      <c r="AG51787" t="s">
        <v>61</v>
      </c>
      <c r="AH51787" t="s">
        <v>252</v>
      </c>
      <c r="AI51787" t="s">
        <v>61</v>
      </c>
      <c r="AJ51787" t="s">
        <v>61</v>
      </c>
      <c r="AN51787" t="s">
        <v>261</v>
      </c>
      <c r="AO51787" t="s">
        <v>262</v>
      </c>
      <c r="AP51787" t="s">
        <v>263</v>
      </c>
      <c r="AR51787" t="s">
        <v>61</v>
      </c>
      <c r="AS51787">
        <v>2022</v>
      </c>
      <c r="AT51787">
        <v>2012</v>
      </c>
      <c r="AU51787" t="s">
        <v>61</v>
      </c>
      <c r="AV51787" t="s">
        <v>274</v>
      </c>
      <c r="AX51787" t="s">
        <v>269</v>
      </c>
      <c r="AY51787" t="s">
        <v>120</v>
      </c>
      <c r="AZ51787" t="s">
        <v>120</v>
      </c>
      <c r="BA51787" t="s">
        <v>120</v>
      </c>
      <c r="BB51787" t="s">
        <v>120</v>
      </c>
      <c r="BC51787" t="s">
        <v>120</v>
      </c>
      <c r="BD51787" t="s">
        <v>120</v>
      </c>
    </row>
    <row r="51788" spans="1:56" x14ac:dyDescent="0.3">
      <c r="A51788" t="s">
        <v>248</v>
      </c>
      <c r="B51788" t="s">
        <v>249</v>
      </c>
      <c r="C51788" t="s">
        <v>266</v>
      </c>
      <c r="D51788" t="s">
        <v>267</v>
      </c>
      <c r="E51788" t="s">
        <v>86</v>
      </c>
      <c r="F51788" t="s">
        <v>61</v>
      </c>
      <c r="G51788" t="s">
        <v>239</v>
      </c>
      <c r="H51788" t="s">
        <v>71</v>
      </c>
      <c r="I51788" t="s">
        <v>231</v>
      </c>
      <c r="J51788" t="s">
        <v>61</v>
      </c>
      <c r="K51788" t="s">
        <v>61</v>
      </c>
      <c r="L51788" t="s">
        <v>61</v>
      </c>
      <c r="M51788" t="s">
        <v>61</v>
      </c>
      <c r="N51788" t="s">
        <v>61</v>
      </c>
      <c r="O51788" t="s">
        <v>61</v>
      </c>
      <c r="P51788" t="s">
        <v>61</v>
      </c>
      <c r="Q51788" t="s">
        <v>61</v>
      </c>
      <c r="R51788" t="s">
        <v>61</v>
      </c>
      <c r="S51788" t="s">
        <v>61</v>
      </c>
      <c r="T51788" t="s">
        <v>61</v>
      </c>
      <c r="U51788" t="s">
        <v>61</v>
      </c>
      <c r="V51788" t="s">
        <v>61</v>
      </c>
      <c r="W51788" t="s">
        <v>61</v>
      </c>
      <c r="X51788" t="s">
        <v>61</v>
      </c>
      <c r="Y51788" t="s">
        <v>61</v>
      </c>
      <c r="Z51788" t="s">
        <v>61</v>
      </c>
      <c r="AA51788" t="s">
        <v>61</v>
      </c>
      <c r="AB51788" t="s">
        <v>61</v>
      </c>
      <c r="AC51788" t="s">
        <v>61</v>
      </c>
      <c r="AD51788" t="s">
        <v>61</v>
      </c>
      <c r="AE51788" t="s">
        <v>61</v>
      </c>
      <c r="AF51788" t="s">
        <v>61</v>
      </c>
      <c r="AG51788" t="s">
        <v>61</v>
      </c>
      <c r="AH51788" t="s">
        <v>256</v>
      </c>
      <c r="AI51788" t="s">
        <v>61</v>
      </c>
      <c r="AJ51788" t="s">
        <v>61</v>
      </c>
      <c r="AN51788" t="s">
        <v>261</v>
      </c>
      <c r="AO51788" t="s">
        <v>262</v>
      </c>
      <c r="AP51788" t="s">
        <v>263</v>
      </c>
      <c r="AR51788" t="s">
        <v>61</v>
      </c>
      <c r="AS51788">
        <v>2022</v>
      </c>
      <c r="AT51788">
        <v>2012</v>
      </c>
      <c r="AU51788" t="s">
        <v>61</v>
      </c>
      <c r="AV51788" t="s">
        <v>293</v>
      </c>
      <c r="AX51788" t="s">
        <v>269</v>
      </c>
      <c r="AY51788" t="s">
        <v>120</v>
      </c>
      <c r="AZ51788" t="s">
        <v>120</v>
      </c>
      <c r="BA51788" t="s">
        <v>120</v>
      </c>
      <c r="BB51788" t="s">
        <v>120</v>
      </c>
      <c r="BC51788" t="s">
        <v>120</v>
      </c>
      <c r="BD51788" t="s">
        <v>120</v>
      </c>
    </row>
    <row r="51789" spans="1:56" x14ac:dyDescent="0.3">
      <c r="A51789" t="s">
        <v>248</v>
      </c>
      <c r="B51789" t="s">
        <v>249</v>
      </c>
      <c r="C51789" t="s">
        <v>266</v>
      </c>
      <c r="D51789" t="s">
        <v>267</v>
      </c>
      <c r="E51789" t="s">
        <v>86</v>
      </c>
      <c r="F51789" t="s">
        <v>61</v>
      </c>
      <c r="G51789" t="s">
        <v>239</v>
      </c>
      <c r="H51789" t="s">
        <v>71</v>
      </c>
      <c r="I51789" t="s">
        <v>231</v>
      </c>
      <c r="J51789" t="s">
        <v>61</v>
      </c>
      <c r="K51789" t="s">
        <v>61</v>
      </c>
      <c r="L51789" t="s">
        <v>61</v>
      </c>
      <c r="M51789" t="s">
        <v>61</v>
      </c>
      <c r="N51789" t="s">
        <v>61</v>
      </c>
      <c r="O51789" t="s">
        <v>61</v>
      </c>
      <c r="P51789" t="s">
        <v>61</v>
      </c>
      <c r="Q51789" t="s">
        <v>61</v>
      </c>
      <c r="R51789" t="s">
        <v>61</v>
      </c>
      <c r="S51789" t="s">
        <v>61</v>
      </c>
      <c r="T51789" t="s">
        <v>61</v>
      </c>
      <c r="U51789" t="s">
        <v>61</v>
      </c>
      <c r="V51789" t="s">
        <v>61</v>
      </c>
      <c r="W51789" t="s">
        <v>61</v>
      </c>
      <c r="X51789" t="s">
        <v>61</v>
      </c>
      <c r="Y51789" t="s">
        <v>61</v>
      </c>
      <c r="Z51789" t="s">
        <v>61</v>
      </c>
      <c r="AA51789" t="s">
        <v>61</v>
      </c>
      <c r="AB51789" t="s">
        <v>61</v>
      </c>
      <c r="AC51789" t="s">
        <v>61</v>
      </c>
      <c r="AD51789" t="s">
        <v>61</v>
      </c>
      <c r="AE51789" t="s">
        <v>61</v>
      </c>
      <c r="AF51789" t="s">
        <v>61</v>
      </c>
      <c r="AG51789" t="s">
        <v>61</v>
      </c>
      <c r="AH51789" t="s">
        <v>257</v>
      </c>
      <c r="AI51789" t="s">
        <v>61</v>
      </c>
      <c r="AJ51789" t="s">
        <v>61</v>
      </c>
      <c r="AN51789" t="s">
        <v>261</v>
      </c>
      <c r="AO51789" t="s">
        <v>262</v>
      </c>
      <c r="AP51789" t="s">
        <v>263</v>
      </c>
      <c r="AR51789" t="s">
        <v>61</v>
      </c>
      <c r="AS51789">
        <v>2022</v>
      </c>
      <c r="AT51789">
        <v>2012</v>
      </c>
      <c r="AU51789" t="s">
        <v>61</v>
      </c>
      <c r="AV51789" t="s">
        <v>287</v>
      </c>
      <c r="AX51789" t="s">
        <v>269</v>
      </c>
      <c r="AY51789" t="s">
        <v>120</v>
      </c>
      <c r="AZ51789" t="s">
        <v>120</v>
      </c>
      <c r="BA51789" t="s">
        <v>120</v>
      </c>
      <c r="BB51789" t="s">
        <v>120</v>
      </c>
      <c r="BC51789" t="s">
        <v>120</v>
      </c>
      <c r="BD51789" t="s">
        <v>120</v>
      </c>
    </row>
    <row r="51790" spans="1:56" x14ac:dyDescent="0.3">
      <c r="A51790" t="s">
        <v>248</v>
      </c>
      <c r="B51790" t="s">
        <v>249</v>
      </c>
      <c r="C51790" t="s">
        <v>266</v>
      </c>
      <c r="D51790" t="s">
        <v>267</v>
      </c>
      <c r="E51790" t="s">
        <v>86</v>
      </c>
      <c r="F51790" t="s">
        <v>61</v>
      </c>
      <c r="G51790" t="s">
        <v>239</v>
      </c>
      <c r="H51790" t="s">
        <v>71</v>
      </c>
      <c r="I51790" t="s">
        <v>231</v>
      </c>
      <c r="J51790" t="s">
        <v>61</v>
      </c>
      <c r="K51790" t="s">
        <v>61</v>
      </c>
      <c r="L51790" t="s">
        <v>61</v>
      </c>
      <c r="M51790" t="s">
        <v>61</v>
      </c>
      <c r="N51790" t="s">
        <v>61</v>
      </c>
      <c r="O51790" t="s">
        <v>61</v>
      </c>
      <c r="P51790" t="s">
        <v>61</v>
      </c>
      <c r="Q51790" t="s">
        <v>61</v>
      </c>
      <c r="R51790" t="s">
        <v>61</v>
      </c>
      <c r="S51790" t="s">
        <v>61</v>
      </c>
      <c r="T51790" t="s">
        <v>61</v>
      </c>
      <c r="U51790" t="s">
        <v>61</v>
      </c>
      <c r="V51790" t="s">
        <v>61</v>
      </c>
      <c r="W51790" t="s">
        <v>61</v>
      </c>
      <c r="X51790" t="s">
        <v>61</v>
      </c>
      <c r="Y51790" t="s">
        <v>61</v>
      </c>
      <c r="Z51790" t="s">
        <v>61</v>
      </c>
      <c r="AA51790" t="s">
        <v>61</v>
      </c>
      <c r="AB51790" t="s">
        <v>61</v>
      </c>
      <c r="AC51790" t="s">
        <v>61</v>
      </c>
      <c r="AD51790" t="s">
        <v>61</v>
      </c>
      <c r="AE51790" t="s">
        <v>61</v>
      </c>
      <c r="AF51790" t="s">
        <v>61</v>
      </c>
      <c r="AG51790" t="s">
        <v>61</v>
      </c>
      <c r="AH51790" t="s">
        <v>258</v>
      </c>
      <c r="AI51790" t="s">
        <v>61</v>
      </c>
      <c r="AJ51790" t="s">
        <v>61</v>
      </c>
      <c r="AN51790" t="s">
        <v>261</v>
      </c>
      <c r="AO51790" t="s">
        <v>262</v>
      </c>
      <c r="AP51790" t="s">
        <v>263</v>
      </c>
      <c r="AR51790" t="s">
        <v>61</v>
      </c>
      <c r="AS51790">
        <v>2022</v>
      </c>
      <c r="AT51790">
        <v>2012</v>
      </c>
      <c r="AU51790" t="s">
        <v>61</v>
      </c>
      <c r="AV51790" t="s">
        <v>301</v>
      </c>
      <c r="AX51790" t="s">
        <v>269</v>
      </c>
      <c r="AY51790" t="s">
        <v>120</v>
      </c>
      <c r="AZ51790" t="s">
        <v>120</v>
      </c>
      <c r="BA51790" t="s">
        <v>120</v>
      </c>
      <c r="BB51790" t="s">
        <v>120</v>
      </c>
      <c r="BC51790" t="s">
        <v>120</v>
      </c>
      <c r="BD51790" t="s">
        <v>120</v>
      </c>
    </row>
    <row r="51791" spans="1:56" x14ac:dyDescent="0.3">
      <c r="A51791" t="s">
        <v>248</v>
      </c>
      <c r="B51791" t="s">
        <v>249</v>
      </c>
      <c r="C51791" t="s">
        <v>266</v>
      </c>
      <c r="D51791" t="s">
        <v>267</v>
      </c>
      <c r="E51791" t="s">
        <v>86</v>
      </c>
      <c r="F51791" t="s">
        <v>61</v>
      </c>
      <c r="G51791" t="s">
        <v>240</v>
      </c>
      <c r="H51791" t="s">
        <v>71</v>
      </c>
      <c r="I51791" t="s">
        <v>231</v>
      </c>
      <c r="J51791" t="s">
        <v>61</v>
      </c>
      <c r="K51791" t="s">
        <v>61</v>
      </c>
      <c r="L51791" t="s">
        <v>61</v>
      </c>
      <c r="M51791" t="s">
        <v>61</v>
      </c>
      <c r="N51791" t="s">
        <v>61</v>
      </c>
      <c r="O51791" t="s">
        <v>61</v>
      </c>
      <c r="P51791" t="s">
        <v>61</v>
      </c>
      <c r="Q51791" t="s">
        <v>61</v>
      </c>
      <c r="R51791" t="s">
        <v>61</v>
      </c>
      <c r="S51791" t="s">
        <v>61</v>
      </c>
      <c r="T51791" t="s">
        <v>61</v>
      </c>
      <c r="U51791" t="s">
        <v>61</v>
      </c>
      <c r="V51791" t="s">
        <v>61</v>
      </c>
      <c r="W51791" t="s">
        <v>61</v>
      </c>
      <c r="X51791" t="s">
        <v>61</v>
      </c>
      <c r="Y51791" t="s">
        <v>61</v>
      </c>
      <c r="Z51791" t="s">
        <v>61</v>
      </c>
      <c r="AA51791" t="s">
        <v>61</v>
      </c>
      <c r="AB51791" t="s">
        <v>61</v>
      </c>
      <c r="AC51791" t="s">
        <v>61</v>
      </c>
      <c r="AD51791" t="s">
        <v>61</v>
      </c>
      <c r="AE51791" t="s">
        <v>61</v>
      </c>
      <c r="AF51791" t="s">
        <v>61</v>
      </c>
      <c r="AG51791" t="s">
        <v>61</v>
      </c>
      <c r="AH51791" t="s">
        <v>252</v>
      </c>
      <c r="AI51791" t="s">
        <v>61</v>
      </c>
      <c r="AJ51791" t="s">
        <v>61</v>
      </c>
      <c r="AN51791" t="s">
        <v>261</v>
      </c>
      <c r="AO51791" t="s">
        <v>262</v>
      </c>
      <c r="AP51791" t="s">
        <v>263</v>
      </c>
      <c r="AR51791" t="s">
        <v>61</v>
      </c>
      <c r="AS51791">
        <v>2022</v>
      </c>
      <c r="AT51791">
        <v>2012</v>
      </c>
      <c r="AU51791" t="s">
        <v>61</v>
      </c>
      <c r="AV51791" t="s">
        <v>274</v>
      </c>
      <c r="AX51791" t="s">
        <v>269</v>
      </c>
      <c r="AY51791" t="s">
        <v>120</v>
      </c>
      <c r="AZ51791" t="s">
        <v>120</v>
      </c>
      <c r="BA51791" t="s">
        <v>120</v>
      </c>
      <c r="BB51791" t="s">
        <v>120</v>
      </c>
      <c r="BC51791" t="s">
        <v>120</v>
      </c>
      <c r="BD51791" t="s">
        <v>120</v>
      </c>
    </row>
    <row r="51792" spans="1:56" x14ac:dyDescent="0.3">
      <c r="A51792" t="s">
        <v>248</v>
      </c>
      <c r="B51792" t="s">
        <v>249</v>
      </c>
      <c r="C51792" t="s">
        <v>266</v>
      </c>
      <c r="D51792" t="s">
        <v>267</v>
      </c>
      <c r="E51792" t="s">
        <v>86</v>
      </c>
      <c r="F51792" t="s">
        <v>61</v>
      </c>
      <c r="G51792" t="s">
        <v>240</v>
      </c>
      <c r="H51792" t="s">
        <v>71</v>
      </c>
      <c r="I51792" t="s">
        <v>231</v>
      </c>
      <c r="J51792" t="s">
        <v>61</v>
      </c>
      <c r="K51792" t="s">
        <v>61</v>
      </c>
      <c r="L51792" t="s">
        <v>61</v>
      </c>
      <c r="M51792" t="s">
        <v>61</v>
      </c>
      <c r="N51792" t="s">
        <v>61</v>
      </c>
      <c r="O51792" t="s">
        <v>61</v>
      </c>
      <c r="P51792" t="s">
        <v>61</v>
      </c>
      <c r="Q51792" t="s">
        <v>61</v>
      </c>
      <c r="R51792" t="s">
        <v>61</v>
      </c>
      <c r="S51792" t="s">
        <v>61</v>
      </c>
      <c r="T51792" t="s">
        <v>61</v>
      </c>
      <c r="U51792" t="s">
        <v>61</v>
      </c>
      <c r="V51792" t="s">
        <v>61</v>
      </c>
      <c r="W51792" t="s">
        <v>61</v>
      </c>
      <c r="X51792" t="s">
        <v>61</v>
      </c>
      <c r="Y51792" t="s">
        <v>61</v>
      </c>
      <c r="Z51792" t="s">
        <v>61</v>
      </c>
      <c r="AA51792" t="s">
        <v>61</v>
      </c>
      <c r="AB51792" t="s">
        <v>61</v>
      </c>
      <c r="AC51792" t="s">
        <v>61</v>
      </c>
      <c r="AD51792" t="s">
        <v>61</v>
      </c>
      <c r="AE51792" t="s">
        <v>61</v>
      </c>
      <c r="AF51792" t="s">
        <v>61</v>
      </c>
      <c r="AG51792" t="s">
        <v>61</v>
      </c>
      <c r="AH51792" t="s">
        <v>256</v>
      </c>
      <c r="AI51792" t="s">
        <v>61</v>
      </c>
      <c r="AJ51792" t="s">
        <v>61</v>
      </c>
      <c r="AN51792" t="s">
        <v>261</v>
      </c>
      <c r="AO51792" t="s">
        <v>262</v>
      </c>
      <c r="AP51792" t="s">
        <v>263</v>
      </c>
      <c r="AR51792" t="s">
        <v>61</v>
      </c>
      <c r="AS51792">
        <v>2022</v>
      </c>
      <c r="AT51792">
        <v>2012</v>
      </c>
      <c r="AU51792" t="s">
        <v>61</v>
      </c>
      <c r="AV51792" t="s">
        <v>293</v>
      </c>
      <c r="AX51792" t="s">
        <v>269</v>
      </c>
      <c r="AY51792" t="s">
        <v>120</v>
      </c>
      <c r="AZ51792" t="s">
        <v>120</v>
      </c>
      <c r="BA51792" t="s">
        <v>120</v>
      </c>
      <c r="BB51792" t="s">
        <v>120</v>
      </c>
      <c r="BC51792" t="s">
        <v>120</v>
      </c>
      <c r="BD51792" t="s">
        <v>120</v>
      </c>
    </row>
    <row r="51793" spans="1:56" x14ac:dyDescent="0.3">
      <c r="A51793" t="s">
        <v>248</v>
      </c>
      <c r="B51793" t="s">
        <v>249</v>
      </c>
      <c r="C51793" t="s">
        <v>266</v>
      </c>
      <c r="D51793" t="s">
        <v>267</v>
      </c>
      <c r="E51793" t="s">
        <v>86</v>
      </c>
      <c r="F51793" t="s">
        <v>61</v>
      </c>
      <c r="G51793" t="s">
        <v>240</v>
      </c>
      <c r="H51793" t="s">
        <v>71</v>
      </c>
      <c r="I51793" t="s">
        <v>231</v>
      </c>
      <c r="J51793" t="s">
        <v>61</v>
      </c>
      <c r="K51793" t="s">
        <v>61</v>
      </c>
      <c r="L51793" t="s">
        <v>61</v>
      </c>
      <c r="M51793" t="s">
        <v>61</v>
      </c>
      <c r="N51793" t="s">
        <v>61</v>
      </c>
      <c r="O51793" t="s">
        <v>61</v>
      </c>
      <c r="P51793" t="s">
        <v>61</v>
      </c>
      <c r="Q51793" t="s">
        <v>61</v>
      </c>
      <c r="R51793" t="s">
        <v>61</v>
      </c>
      <c r="S51793" t="s">
        <v>61</v>
      </c>
      <c r="T51793" t="s">
        <v>61</v>
      </c>
      <c r="U51793" t="s">
        <v>61</v>
      </c>
      <c r="V51793" t="s">
        <v>61</v>
      </c>
      <c r="W51793" t="s">
        <v>61</v>
      </c>
      <c r="X51793" t="s">
        <v>61</v>
      </c>
      <c r="Y51793" t="s">
        <v>61</v>
      </c>
      <c r="Z51793" t="s">
        <v>61</v>
      </c>
      <c r="AA51793" t="s">
        <v>61</v>
      </c>
      <c r="AB51793" t="s">
        <v>61</v>
      </c>
      <c r="AC51793" t="s">
        <v>61</v>
      </c>
      <c r="AD51793" t="s">
        <v>61</v>
      </c>
      <c r="AE51793" t="s">
        <v>61</v>
      </c>
      <c r="AF51793" t="s">
        <v>61</v>
      </c>
      <c r="AG51793" t="s">
        <v>61</v>
      </c>
      <c r="AH51793" t="s">
        <v>257</v>
      </c>
      <c r="AI51793" t="s">
        <v>61</v>
      </c>
      <c r="AJ51793" t="s">
        <v>61</v>
      </c>
      <c r="AN51793" t="s">
        <v>261</v>
      </c>
      <c r="AO51793" t="s">
        <v>262</v>
      </c>
      <c r="AP51793" t="s">
        <v>263</v>
      </c>
      <c r="AR51793" t="s">
        <v>61</v>
      </c>
      <c r="AS51793">
        <v>2022</v>
      </c>
      <c r="AT51793">
        <v>2012</v>
      </c>
      <c r="AU51793" t="s">
        <v>61</v>
      </c>
      <c r="AV51793" t="s">
        <v>287</v>
      </c>
      <c r="AX51793" t="s">
        <v>269</v>
      </c>
      <c r="AY51793" t="s">
        <v>120</v>
      </c>
      <c r="AZ51793" t="s">
        <v>120</v>
      </c>
      <c r="BA51793" t="s">
        <v>120</v>
      </c>
      <c r="BB51793" t="s">
        <v>120</v>
      </c>
      <c r="BC51793" t="s">
        <v>120</v>
      </c>
      <c r="BD51793" t="s">
        <v>120</v>
      </c>
    </row>
    <row r="51794" spans="1:56" x14ac:dyDescent="0.3">
      <c r="A51794" t="s">
        <v>248</v>
      </c>
      <c r="B51794" t="s">
        <v>249</v>
      </c>
      <c r="C51794" t="s">
        <v>266</v>
      </c>
      <c r="D51794" t="s">
        <v>267</v>
      </c>
      <c r="E51794" t="s">
        <v>86</v>
      </c>
      <c r="F51794" t="s">
        <v>61</v>
      </c>
      <c r="G51794" t="s">
        <v>240</v>
      </c>
      <c r="H51794" t="s">
        <v>71</v>
      </c>
      <c r="I51794" t="s">
        <v>231</v>
      </c>
      <c r="J51794" t="s">
        <v>61</v>
      </c>
      <c r="K51794" t="s">
        <v>61</v>
      </c>
      <c r="L51794" t="s">
        <v>61</v>
      </c>
      <c r="M51794" t="s">
        <v>61</v>
      </c>
      <c r="N51794" t="s">
        <v>61</v>
      </c>
      <c r="O51794" t="s">
        <v>61</v>
      </c>
      <c r="P51794" t="s">
        <v>61</v>
      </c>
      <c r="Q51794" t="s">
        <v>61</v>
      </c>
      <c r="R51794" t="s">
        <v>61</v>
      </c>
      <c r="S51794" t="s">
        <v>61</v>
      </c>
      <c r="T51794" t="s">
        <v>61</v>
      </c>
      <c r="U51794" t="s">
        <v>61</v>
      </c>
      <c r="V51794" t="s">
        <v>61</v>
      </c>
      <c r="W51794" t="s">
        <v>61</v>
      </c>
      <c r="X51794" t="s">
        <v>61</v>
      </c>
      <c r="Y51794" t="s">
        <v>61</v>
      </c>
      <c r="Z51794" t="s">
        <v>61</v>
      </c>
      <c r="AA51794" t="s">
        <v>61</v>
      </c>
      <c r="AB51794" t="s">
        <v>61</v>
      </c>
      <c r="AC51794" t="s">
        <v>61</v>
      </c>
      <c r="AD51794" t="s">
        <v>61</v>
      </c>
      <c r="AE51794" t="s">
        <v>61</v>
      </c>
      <c r="AF51794" t="s">
        <v>61</v>
      </c>
      <c r="AG51794" t="s">
        <v>61</v>
      </c>
      <c r="AH51794" t="s">
        <v>258</v>
      </c>
      <c r="AI51794" t="s">
        <v>61</v>
      </c>
      <c r="AJ51794" t="s">
        <v>61</v>
      </c>
      <c r="AN51794" t="s">
        <v>261</v>
      </c>
      <c r="AO51794" t="s">
        <v>262</v>
      </c>
      <c r="AP51794" t="s">
        <v>263</v>
      </c>
      <c r="AR51794" t="s">
        <v>61</v>
      </c>
      <c r="AS51794">
        <v>2022</v>
      </c>
      <c r="AT51794">
        <v>2012</v>
      </c>
      <c r="AU51794" t="s">
        <v>61</v>
      </c>
      <c r="AV51794" t="s">
        <v>301</v>
      </c>
      <c r="AX51794" t="s">
        <v>269</v>
      </c>
      <c r="AY51794" t="s">
        <v>120</v>
      </c>
      <c r="AZ51794" t="s">
        <v>120</v>
      </c>
      <c r="BA51794" t="s">
        <v>120</v>
      </c>
      <c r="BB51794" t="s">
        <v>120</v>
      </c>
      <c r="BC51794" t="s">
        <v>120</v>
      </c>
      <c r="BD51794" t="s">
        <v>120</v>
      </c>
    </row>
    <row r="51795" spans="1:56" x14ac:dyDescent="0.3">
      <c r="A51795" t="s">
        <v>248</v>
      </c>
      <c r="B51795" t="s">
        <v>249</v>
      </c>
      <c r="C51795" t="s">
        <v>266</v>
      </c>
      <c r="D51795" t="s">
        <v>267</v>
      </c>
      <c r="E51795" t="s">
        <v>86</v>
      </c>
      <c r="F51795" t="s">
        <v>61</v>
      </c>
      <c r="G51795" t="s">
        <v>241</v>
      </c>
      <c r="H51795" t="s">
        <v>71</v>
      </c>
      <c r="I51795" t="s">
        <v>231</v>
      </c>
      <c r="J51795" t="s">
        <v>61</v>
      </c>
      <c r="K51795" t="s">
        <v>61</v>
      </c>
      <c r="L51795" t="s">
        <v>61</v>
      </c>
      <c r="M51795" t="s">
        <v>61</v>
      </c>
      <c r="N51795" t="s">
        <v>61</v>
      </c>
      <c r="O51795" t="s">
        <v>61</v>
      </c>
      <c r="P51795" t="s">
        <v>61</v>
      </c>
      <c r="Q51795" t="s">
        <v>61</v>
      </c>
      <c r="R51795" t="s">
        <v>61</v>
      </c>
      <c r="S51795" t="s">
        <v>61</v>
      </c>
      <c r="T51795" t="s">
        <v>61</v>
      </c>
      <c r="U51795" t="s">
        <v>61</v>
      </c>
      <c r="V51795" t="s">
        <v>61</v>
      </c>
      <c r="W51795" t="s">
        <v>61</v>
      </c>
      <c r="X51795" t="s">
        <v>61</v>
      </c>
      <c r="Y51795" t="s">
        <v>61</v>
      </c>
      <c r="Z51795" t="s">
        <v>61</v>
      </c>
      <c r="AA51795" t="s">
        <v>61</v>
      </c>
      <c r="AB51795" t="s">
        <v>61</v>
      </c>
      <c r="AC51795" t="s">
        <v>61</v>
      </c>
      <c r="AD51795" t="s">
        <v>61</v>
      </c>
      <c r="AE51795" t="s">
        <v>61</v>
      </c>
      <c r="AF51795" t="s">
        <v>61</v>
      </c>
      <c r="AG51795" t="s">
        <v>61</v>
      </c>
      <c r="AH51795" t="s">
        <v>252</v>
      </c>
      <c r="AI51795" t="s">
        <v>61</v>
      </c>
      <c r="AJ51795" t="s">
        <v>61</v>
      </c>
      <c r="AN51795" t="s">
        <v>261</v>
      </c>
      <c r="AO51795" t="s">
        <v>262</v>
      </c>
      <c r="AP51795" t="s">
        <v>263</v>
      </c>
      <c r="AR51795" t="s">
        <v>61</v>
      </c>
      <c r="AS51795">
        <v>2022</v>
      </c>
      <c r="AT51795">
        <v>2012</v>
      </c>
      <c r="AU51795" t="s">
        <v>61</v>
      </c>
      <c r="AV51795" t="s">
        <v>274</v>
      </c>
      <c r="AX51795" t="s">
        <v>269</v>
      </c>
      <c r="AY51795" t="s">
        <v>120</v>
      </c>
      <c r="AZ51795" t="s">
        <v>120</v>
      </c>
      <c r="BA51795" t="s">
        <v>120</v>
      </c>
      <c r="BB51795" t="s">
        <v>120</v>
      </c>
      <c r="BC51795" t="s">
        <v>120</v>
      </c>
      <c r="BD51795" t="s">
        <v>120</v>
      </c>
    </row>
    <row r="51796" spans="1:56" x14ac:dyDescent="0.3">
      <c r="A51796" t="s">
        <v>248</v>
      </c>
      <c r="B51796" t="s">
        <v>249</v>
      </c>
      <c r="C51796" t="s">
        <v>266</v>
      </c>
      <c r="D51796" t="s">
        <v>267</v>
      </c>
      <c r="E51796" t="s">
        <v>86</v>
      </c>
      <c r="F51796" t="s">
        <v>61</v>
      </c>
      <c r="G51796" t="s">
        <v>241</v>
      </c>
      <c r="H51796" t="s">
        <v>71</v>
      </c>
      <c r="I51796" t="s">
        <v>231</v>
      </c>
      <c r="J51796" t="s">
        <v>61</v>
      </c>
      <c r="K51796" t="s">
        <v>61</v>
      </c>
      <c r="L51796" t="s">
        <v>61</v>
      </c>
      <c r="M51796" t="s">
        <v>61</v>
      </c>
      <c r="N51796" t="s">
        <v>61</v>
      </c>
      <c r="O51796" t="s">
        <v>61</v>
      </c>
      <c r="P51796" t="s">
        <v>61</v>
      </c>
      <c r="Q51796" t="s">
        <v>61</v>
      </c>
      <c r="R51796" t="s">
        <v>61</v>
      </c>
      <c r="S51796" t="s">
        <v>61</v>
      </c>
      <c r="T51796" t="s">
        <v>61</v>
      </c>
      <c r="U51796" t="s">
        <v>61</v>
      </c>
      <c r="V51796" t="s">
        <v>61</v>
      </c>
      <c r="W51796" t="s">
        <v>61</v>
      </c>
      <c r="X51796" t="s">
        <v>61</v>
      </c>
      <c r="Y51796" t="s">
        <v>61</v>
      </c>
      <c r="Z51796" t="s">
        <v>61</v>
      </c>
      <c r="AA51796" t="s">
        <v>61</v>
      </c>
      <c r="AB51796" t="s">
        <v>61</v>
      </c>
      <c r="AC51796" t="s">
        <v>61</v>
      </c>
      <c r="AD51796" t="s">
        <v>61</v>
      </c>
      <c r="AE51796" t="s">
        <v>61</v>
      </c>
      <c r="AF51796" t="s">
        <v>61</v>
      </c>
      <c r="AG51796" t="s">
        <v>61</v>
      </c>
      <c r="AH51796" t="s">
        <v>256</v>
      </c>
      <c r="AI51796" t="s">
        <v>61</v>
      </c>
      <c r="AJ51796" t="s">
        <v>61</v>
      </c>
      <c r="AN51796" t="s">
        <v>261</v>
      </c>
      <c r="AO51796" t="s">
        <v>262</v>
      </c>
      <c r="AP51796" t="s">
        <v>263</v>
      </c>
      <c r="AR51796" t="s">
        <v>61</v>
      </c>
      <c r="AS51796">
        <v>2022</v>
      </c>
      <c r="AT51796">
        <v>2012</v>
      </c>
      <c r="AU51796" t="s">
        <v>61</v>
      </c>
      <c r="AV51796" t="s">
        <v>306</v>
      </c>
      <c r="AX51796" t="s">
        <v>269</v>
      </c>
      <c r="AY51796" t="s">
        <v>120</v>
      </c>
      <c r="AZ51796" t="s">
        <v>120</v>
      </c>
      <c r="BA51796" t="s">
        <v>120</v>
      </c>
      <c r="BB51796" t="s">
        <v>120</v>
      </c>
      <c r="BC51796" t="s">
        <v>120</v>
      </c>
      <c r="BD51796" t="s">
        <v>120</v>
      </c>
    </row>
    <row r="51797" spans="1:56" x14ac:dyDescent="0.3">
      <c r="A51797" t="s">
        <v>248</v>
      </c>
      <c r="B51797" t="s">
        <v>249</v>
      </c>
      <c r="C51797" t="s">
        <v>266</v>
      </c>
      <c r="D51797" t="s">
        <v>267</v>
      </c>
      <c r="E51797" t="s">
        <v>86</v>
      </c>
      <c r="F51797" t="s">
        <v>61</v>
      </c>
      <c r="G51797" t="s">
        <v>241</v>
      </c>
      <c r="H51797" t="s">
        <v>71</v>
      </c>
      <c r="I51797" t="s">
        <v>231</v>
      </c>
      <c r="J51797" t="s">
        <v>61</v>
      </c>
      <c r="K51797" t="s">
        <v>61</v>
      </c>
      <c r="L51797" t="s">
        <v>61</v>
      </c>
      <c r="M51797" t="s">
        <v>61</v>
      </c>
      <c r="N51797" t="s">
        <v>61</v>
      </c>
      <c r="O51797" t="s">
        <v>61</v>
      </c>
      <c r="P51797" t="s">
        <v>61</v>
      </c>
      <c r="Q51797" t="s">
        <v>61</v>
      </c>
      <c r="R51797" t="s">
        <v>61</v>
      </c>
      <c r="S51797" t="s">
        <v>61</v>
      </c>
      <c r="T51797" t="s">
        <v>61</v>
      </c>
      <c r="U51797" t="s">
        <v>61</v>
      </c>
      <c r="V51797" t="s">
        <v>61</v>
      </c>
      <c r="W51797" t="s">
        <v>61</v>
      </c>
      <c r="X51797" t="s">
        <v>61</v>
      </c>
      <c r="Y51797" t="s">
        <v>61</v>
      </c>
      <c r="Z51797" t="s">
        <v>61</v>
      </c>
      <c r="AA51797" t="s">
        <v>61</v>
      </c>
      <c r="AB51797" t="s">
        <v>61</v>
      </c>
      <c r="AC51797" t="s">
        <v>61</v>
      </c>
      <c r="AD51797" t="s">
        <v>61</v>
      </c>
      <c r="AE51797" t="s">
        <v>61</v>
      </c>
      <c r="AF51797" t="s">
        <v>61</v>
      </c>
      <c r="AG51797" t="s">
        <v>61</v>
      </c>
      <c r="AH51797" t="s">
        <v>257</v>
      </c>
      <c r="AI51797" t="s">
        <v>61</v>
      </c>
      <c r="AJ51797" t="s">
        <v>61</v>
      </c>
      <c r="AN51797" t="s">
        <v>261</v>
      </c>
      <c r="AO51797" t="s">
        <v>262</v>
      </c>
      <c r="AP51797" t="s">
        <v>263</v>
      </c>
      <c r="AR51797" t="s">
        <v>61</v>
      </c>
      <c r="AS51797">
        <v>2022</v>
      </c>
      <c r="AT51797">
        <v>2012</v>
      </c>
      <c r="AU51797" t="s">
        <v>61</v>
      </c>
      <c r="AV51797" t="s">
        <v>287</v>
      </c>
      <c r="AX51797" t="s">
        <v>269</v>
      </c>
      <c r="AY51797" t="s">
        <v>120</v>
      </c>
      <c r="AZ51797" t="s">
        <v>120</v>
      </c>
      <c r="BA51797" t="s">
        <v>120</v>
      </c>
      <c r="BB51797" t="s">
        <v>120</v>
      </c>
      <c r="BC51797" t="s">
        <v>120</v>
      </c>
      <c r="BD51797" t="s">
        <v>120</v>
      </c>
    </row>
    <row r="51798" spans="1:56" x14ac:dyDescent="0.3">
      <c r="A51798" t="s">
        <v>248</v>
      </c>
      <c r="B51798" t="s">
        <v>249</v>
      </c>
      <c r="C51798" t="s">
        <v>266</v>
      </c>
      <c r="D51798" t="s">
        <v>267</v>
      </c>
      <c r="E51798" t="s">
        <v>86</v>
      </c>
      <c r="F51798" t="s">
        <v>61</v>
      </c>
      <c r="G51798" t="s">
        <v>241</v>
      </c>
      <c r="H51798" t="s">
        <v>71</v>
      </c>
      <c r="I51798" t="s">
        <v>231</v>
      </c>
      <c r="J51798" t="s">
        <v>61</v>
      </c>
      <c r="K51798" t="s">
        <v>61</v>
      </c>
      <c r="L51798" t="s">
        <v>61</v>
      </c>
      <c r="M51798" t="s">
        <v>61</v>
      </c>
      <c r="N51798" t="s">
        <v>61</v>
      </c>
      <c r="O51798" t="s">
        <v>61</v>
      </c>
      <c r="P51798" t="s">
        <v>61</v>
      </c>
      <c r="Q51798" t="s">
        <v>61</v>
      </c>
      <c r="R51798" t="s">
        <v>61</v>
      </c>
      <c r="S51798" t="s">
        <v>61</v>
      </c>
      <c r="T51798" t="s">
        <v>61</v>
      </c>
      <c r="U51798" t="s">
        <v>61</v>
      </c>
      <c r="V51798" t="s">
        <v>61</v>
      </c>
      <c r="W51798" t="s">
        <v>61</v>
      </c>
      <c r="X51798" t="s">
        <v>61</v>
      </c>
      <c r="Y51798" t="s">
        <v>61</v>
      </c>
      <c r="Z51798" t="s">
        <v>61</v>
      </c>
      <c r="AA51798" t="s">
        <v>61</v>
      </c>
      <c r="AB51798" t="s">
        <v>61</v>
      </c>
      <c r="AC51798" t="s">
        <v>61</v>
      </c>
      <c r="AD51798" t="s">
        <v>61</v>
      </c>
      <c r="AE51798" t="s">
        <v>61</v>
      </c>
      <c r="AF51798" t="s">
        <v>61</v>
      </c>
      <c r="AG51798" t="s">
        <v>61</v>
      </c>
      <c r="AH51798" t="s">
        <v>258</v>
      </c>
      <c r="AI51798" t="s">
        <v>61</v>
      </c>
      <c r="AJ51798" t="s">
        <v>61</v>
      </c>
      <c r="AN51798" t="s">
        <v>261</v>
      </c>
      <c r="AO51798" t="s">
        <v>262</v>
      </c>
      <c r="AP51798" t="s">
        <v>263</v>
      </c>
      <c r="AR51798" t="s">
        <v>61</v>
      </c>
      <c r="AS51798">
        <v>2022</v>
      </c>
      <c r="AT51798">
        <v>2012</v>
      </c>
      <c r="AU51798" t="s">
        <v>61</v>
      </c>
      <c r="AV51798" t="s">
        <v>283</v>
      </c>
      <c r="AX51798" t="s">
        <v>269</v>
      </c>
      <c r="AY51798" t="s">
        <v>120</v>
      </c>
      <c r="AZ51798" t="s">
        <v>120</v>
      </c>
      <c r="BA51798" t="s">
        <v>120</v>
      </c>
      <c r="BB51798" t="s">
        <v>120</v>
      </c>
      <c r="BC51798" t="s">
        <v>120</v>
      </c>
      <c r="BD51798" t="s">
        <v>120</v>
      </c>
    </row>
    <row r="51799" spans="1:56" x14ac:dyDescent="0.3">
      <c r="A51799" t="s">
        <v>248</v>
      </c>
      <c r="B51799" t="s">
        <v>249</v>
      </c>
      <c r="C51799" t="s">
        <v>266</v>
      </c>
      <c r="D51799" t="s">
        <v>267</v>
      </c>
      <c r="E51799" t="s">
        <v>86</v>
      </c>
      <c r="F51799" t="s">
        <v>61</v>
      </c>
      <c r="G51799" t="s">
        <v>242</v>
      </c>
      <c r="H51799" t="s">
        <v>71</v>
      </c>
      <c r="I51799" t="s">
        <v>231</v>
      </c>
      <c r="J51799" t="s">
        <v>61</v>
      </c>
      <c r="K51799" t="s">
        <v>61</v>
      </c>
      <c r="L51799" t="s">
        <v>61</v>
      </c>
      <c r="M51799" t="s">
        <v>61</v>
      </c>
      <c r="N51799" t="s">
        <v>61</v>
      </c>
      <c r="O51799" t="s">
        <v>61</v>
      </c>
      <c r="P51799" t="s">
        <v>61</v>
      </c>
      <c r="Q51799" t="s">
        <v>61</v>
      </c>
      <c r="R51799" t="s">
        <v>61</v>
      </c>
      <c r="S51799" t="s">
        <v>61</v>
      </c>
      <c r="T51799" t="s">
        <v>61</v>
      </c>
      <c r="U51799" t="s">
        <v>61</v>
      </c>
      <c r="V51799" t="s">
        <v>61</v>
      </c>
      <c r="W51799" t="s">
        <v>61</v>
      </c>
      <c r="X51799" t="s">
        <v>61</v>
      </c>
      <c r="Y51799" t="s">
        <v>61</v>
      </c>
      <c r="Z51799" t="s">
        <v>61</v>
      </c>
      <c r="AA51799" t="s">
        <v>61</v>
      </c>
      <c r="AB51799" t="s">
        <v>61</v>
      </c>
      <c r="AC51799" t="s">
        <v>61</v>
      </c>
      <c r="AD51799" t="s">
        <v>61</v>
      </c>
      <c r="AE51799" t="s">
        <v>61</v>
      </c>
      <c r="AF51799" t="s">
        <v>61</v>
      </c>
      <c r="AG51799" t="s">
        <v>61</v>
      </c>
      <c r="AH51799" t="s">
        <v>252</v>
      </c>
      <c r="AI51799" t="s">
        <v>61</v>
      </c>
      <c r="AJ51799" t="s">
        <v>61</v>
      </c>
      <c r="AN51799" t="s">
        <v>261</v>
      </c>
      <c r="AO51799" t="s">
        <v>262</v>
      </c>
      <c r="AP51799" t="s">
        <v>263</v>
      </c>
      <c r="AR51799" t="s">
        <v>61</v>
      </c>
      <c r="AS51799">
        <v>2022</v>
      </c>
      <c r="AT51799">
        <v>2012</v>
      </c>
      <c r="AU51799" t="s">
        <v>61</v>
      </c>
      <c r="AV51799" t="s">
        <v>272</v>
      </c>
      <c r="AX51799" t="s">
        <v>269</v>
      </c>
      <c r="AY51799" t="s">
        <v>120</v>
      </c>
      <c r="AZ51799" t="s">
        <v>120</v>
      </c>
      <c r="BA51799" t="s">
        <v>120</v>
      </c>
      <c r="BB51799" t="s">
        <v>120</v>
      </c>
      <c r="BC51799" t="s">
        <v>120</v>
      </c>
      <c r="BD51799" t="s">
        <v>120</v>
      </c>
    </row>
    <row r="51800" spans="1:56" x14ac:dyDescent="0.3">
      <c r="A51800" t="s">
        <v>248</v>
      </c>
      <c r="B51800" t="s">
        <v>249</v>
      </c>
      <c r="C51800" t="s">
        <v>266</v>
      </c>
      <c r="D51800" t="s">
        <v>267</v>
      </c>
      <c r="E51800" t="s">
        <v>86</v>
      </c>
      <c r="F51800" t="s">
        <v>61</v>
      </c>
      <c r="G51800" t="s">
        <v>242</v>
      </c>
      <c r="H51800" t="s">
        <v>71</v>
      </c>
      <c r="I51800" t="s">
        <v>231</v>
      </c>
      <c r="J51800" t="s">
        <v>61</v>
      </c>
      <c r="K51800" t="s">
        <v>61</v>
      </c>
      <c r="L51800" t="s">
        <v>61</v>
      </c>
      <c r="M51800" t="s">
        <v>61</v>
      </c>
      <c r="N51800" t="s">
        <v>61</v>
      </c>
      <c r="O51800" t="s">
        <v>61</v>
      </c>
      <c r="P51800" t="s">
        <v>61</v>
      </c>
      <c r="Q51800" t="s">
        <v>61</v>
      </c>
      <c r="R51800" t="s">
        <v>61</v>
      </c>
      <c r="S51800" t="s">
        <v>61</v>
      </c>
      <c r="T51800" t="s">
        <v>61</v>
      </c>
      <c r="U51800" t="s">
        <v>61</v>
      </c>
      <c r="V51800" t="s">
        <v>61</v>
      </c>
      <c r="W51800" t="s">
        <v>61</v>
      </c>
      <c r="X51800" t="s">
        <v>61</v>
      </c>
      <c r="Y51800" t="s">
        <v>61</v>
      </c>
      <c r="Z51800" t="s">
        <v>61</v>
      </c>
      <c r="AA51800" t="s">
        <v>61</v>
      </c>
      <c r="AB51800" t="s">
        <v>61</v>
      </c>
      <c r="AC51800" t="s">
        <v>61</v>
      </c>
      <c r="AD51800" t="s">
        <v>61</v>
      </c>
      <c r="AE51800" t="s">
        <v>61</v>
      </c>
      <c r="AF51800" t="s">
        <v>61</v>
      </c>
      <c r="AG51800" t="s">
        <v>61</v>
      </c>
      <c r="AH51800" t="s">
        <v>256</v>
      </c>
      <c r="AI51800" t="s">
        <v>61</v>
      </c>
      <c r="AJ51800" t="s">
        <v>61</v>
      </c>
      <c r="AN51800" t="s">
        <v>261</v>
      </c>
      <c r="AO51800" t="s">
        <v>262</v>
      </c>
      <c r="AP51800" t="s">
        <v>263</v>
      </c>
      <c r="AR51800" t="s">
        <v>61</v>
      </c>
      <c r="AS51800">
        <v>2022</v>
      </c>
      <c r="AT51800">
        <v>2012</v>
      </c>
      <c r="AU51800" t="s">
        <v>61</v>
      </c>
      <c r="AV51800" t="s">
        <v>306</v>
      </c>
      <c r="AX51800" t="s">
        <v>269</v>
      </c>
      <c r="AY51800" t="s">
        <v>120</v>
      </c>
      <c r="AZ51800" t="s">
        <v>120</v>
      </c>
      <c r="BA51800" t="s">
        <v>120</v>
      </c>
      <c r="BB51800" t="s">
        <v>120</v>
      </c>
      <c r="BC51800" t="s">
        <v>120</v>
      </c>
      <c r="BD51800" t="s">
        <v>120</v>
      </c>
    </row>
    <row r="51801" spans="1:56" x14ac:dyDescent="0.3">
      <c r="A51801" t="s">
        <v>248</v>
      </c>
      <c r="B51801" t="s">
        <v>249</v>
      </c>
      <c r="C51801" t="s">
        <v>266</v>
      </c>
      <c r="D51801" t="s">
        <v>267</v>
      </c>
      <c r="E51801" t="s">
        <v>86</v>
      </c>
      <c r="F51801" t="s">
        <v>61</v>
      </c>
      <c r="G51801" t="s">
        <v>242</v>
      </c>
      <c r="H51801" t="s">
        <v>71</v>
      </c>
      <c r="I51801" t="s">
        <v>231</v>
      </c>
      <c r="J51801" t="s">
        <v>61</v>
      </c>
      <c r="K51801" t="s">
        <v>61</v>
      </c>
      <c r="L51801" t="s">
        <v>61</v>
      </c>
      <c r="M51801" t="s">
        <v>61</v>
      </c>
      <c r="N51801" t="s">
        <v>61</v>
      </c>
      <c r="O51801" t="s">
        <v>61</v>
      </c>
      <c r="P51801" t="s">
        <v>61</v>
      </c>
      <c r="Q51801" t="s">
        <v>61</v>
      </c>
      <c r="R51801" t="s">
        <v>61</v>
      </c>
      <c r="S51801" t="s">
        <v>61</v>
      </c>
      <c r="T51801" t="s">
        <v>61</v>
      </c>
      <c r="U51801" t="s">
        <v>61</v>
      </c>
      <c r="V51801" t="s">
        <v>61</v>
      </c>
      <c r="W51801" t="s">
        <v>61</v>
      </c>
      <c r="X51801" t="s">
        <v>61</v>
      </c>
      <c r="Y51801" t="s">
        <v>61</v>
      </c>
      <c r="Z51801" t="s">
        <v>61</v>
      </c>
      <c r="AA51801" t="s">
        <v>61</v>
      </c>
      <c r="AB51801" t="s">
        <v>61</v>
      </c>
      <c r="AC51801" t="s">
        <v>61</v>
      </c>
      <c r="AD51801" t="s">
        <v>61</v>
      </c>
      <c r="AE51801" t="s">
        <v>61</v>
      </c>
      <c r="AF51801" t="s">
        <v>61</v>
      </c>
      <c r="AG51801" t="s">
        <v>61</v>
      </c>
      <c r="AH51801" t="s">
        <v>257</v>
      </c>
      <c r="AI51801" t="s">
        <v>61</v>
      </c>
      <c r="AJ51801" t="s">
        <v>61</v>
      </c>
      <c r="AN51801" t="s">
        <v>261</v>
      </c>
      <c r="AO51801" t="s">
        <v>262</v>
      </c>
      <c r="AP51801" t="s">
        <v>263</v>
      </c>
      <c r="AR51801" t="s">
        <v>61</v>
      </c>
      <c r="AS51801">
        <v>2022</v>
      </c>
      <c r="AT51801">
        <v>2012</v>
      </c>
      <c r="AU51801" t="s">
        <v>61</v>
      </c>
      <c r="AV51801" t="s">
        <v>287</v>
      </c>
      <c r="AX51801" t="s">
        <v>269</v>
      </c>
      <c r="AY51801" t="s">
        <v>120</v>
      </c>
      <c r="AZ51801" t="s">
        <v>120</v>
      </c>
      <c r="BA51801" t="s">
        <v>120</v>
      </c>
      <c r="BB51801" t="s">
        <v>120</v>
      </c>
      <c r="BC51801" t="s">
        <v>120</v>
      </c>
      <c r="BD51801" t="s">
        <v>120</v>
      </c>
    </row>
    <row r="51802" spans="1:56" x14ac:dyDescent="0.3">
      <c r="A51802" t="s">
        <v>248</v>
      </c>
      <c r="B51802" t="s">
        <v>249</v>
      </c>
      <c r="C51802" t="s">
        <v>266</v>
      </c>
      <c r="D51802" t="s">
        <v>267</v>
      </c>
      <c r="E51802" t="s">
        <v>86</v>
      </c>
      <c r="F51802" t="s">
        <v>61</v>
      </c>
      <c r="G51802" t="s">
        <v>242</v>
      </c>
      <c r="H51802" t="s">
        <v>71</v>
      </c>
      <c r="I51802" t="s">
        <v>231</v>
      </c>
      <c r="J51802" t="s">
        <v>61</v>
      </c>
      <c r="K51802" t="s">
        <v>61</v>
      </c>
      <c r="L51802" t="s">
        <v>61</v>
      </c>
      <c r="M51802" t="s">
        <v>61</v>
      </c>
      <c r="N51802" t="s">
        <v>61</v>
      </c>
      <c r="O51802" t="s">
        <v>61</v>
      </c>
      <c r="P51802" t="s">
        <v>61</v>
      </c>
      <c r="Q51802" t="s">
        <v>61</v>
      </c>
      <c r="R51802" t="s">
        <v>61</v>
      </c>
      <c r="S51802" t="s">
        <v>61</v>
      </c>
      <c r="T51802" t="s">
        <v>61</v>
      </c>
      <c r="U51802" t="s">
        <v>61</v>
      </c>
      <c r="V51802" t="s">
        <v>61</v>
      </c>
      <c r="W51802" t="s">
        <v>61</v>
      </c>
      <c r="X51802" t="s">
        <v>61</v>
      </c>
      <c r="Y51802" t="s">
        <v>61</v>
      </c>
      <c r="Z51802" t="s">
        <v>61</v>
      </c>
      <c r="AA51802" t="s">
        <v>61</v>
      </c>
      <c r="AB51802" t="s">
        <v>61</v>
      </c>
      <c r="AC51802" t="s">
        <v>61</v>
      </c>
      <c r="AD51802" t="s">
        <v>61</v>
      </c>
      <c r="AE51802" t="s">
        <v>61</v>
      </c>
      <c r="AF51802" t="s">
        <v>61</v>
      </c>
      <c r="AG51802" t="s">
        <v>61</v>
      </c>
      <c r="AH51802" t="s">
        <v>258</v>
      </c>
      <c r="AI51802" t="s">
        <v>61</v>
      </c>
      <c r="AJ51802" t="s">
        <v>61</v>
      </c>
      <c r="AN51802" t="s">
        <v>261</v>
      </c>
      <c r="AO51802" t="s">
        <v>262</v>
      </c>
      <c r="AP51802" t="s">
        <v>263</v>
      </c>
      <c r="AR51802" t="s">
        <v>61</v>
      </c>
      <c r="AS51802">
        <v>2022</v>
      </c>
      <c r="AT51802">
        <v>2012</v>
      </c>
      <c r="AU51802" t="s">
        <v>61</v>
      </c>
      <c r="AV51802" t="s">
        <v>283</v>
      </c>
      <c r="AX51802" t="s">
        <v>269</v>
      </c>
      <c r="AY51802" t="s">
        <v>120</v>
      </c>
      <c r="AZ51802" t="s">
        <v>120</v>
      </c>
      <c r="BA51802" t="s">
        <v>120</v>
      </c>
      <c r="BB51802" t="s">
        <v>120</v>
      </c>
      <c r="BC51802" t="s">
        <v>120</v>
      </c>
      <c r="BD51802" t="s">
        <v>120</v>
      </c>
    </row>
    <row r="51803" spans="1:56" x14ac:dyDescent="0.3">
      <c r="A51803" t="s">
        <v>248</v>
      </c>
      <c r="B51803" t="s">
        <v>249</v>
      </c>
      <c r="C51803" t="s">
        <v>266</v>
      </c>
      <c r="D51803" t="s">
        <v>267</v>
      </c>
      <c r="E51803" t="s">
        <v>86</v>
      </c>
      <c r="F51803" t="s">
        <v>61</v>
      </c>
      <c r="G51803" t="s">
        <v>243</v>
      </c>
      <c r="H51803" t="s">
        <v>71</v>
      </c>
      <c r="I51803" t="s">
        <v>231</v>
      </c>
      <c r="J51803" t="s">
        <v>61</v>
      </c>
      <c r="K51803" t="s">
        <v>61</v>
      </c>
      <c r="L51803" t="s">
        <v>61</v>
      </c>
      <c r="M51803" t="s">
        <v>61</v>
      </c>
      <c r="N51803" t="s">
        <v>61</v>
      </c>
      <c r="O51803" t="s">
        <v>61</v>
      </c>
      <c r="P51803" t="s">
        <v>61</v>
      </c>
      <c r="Q51803" t="s">
        <v>61</v>
      </c>
      <c r="R51803" t="s">
        <v>61</v>
      </c>
      <c r="S51803" t="s">
        <v>61</v>
      </c>
      <c r="T51803" t="s">
        <v>61</v>
      </c>
      <c r="U51803" t="s">
        <v>61</v>
      </c>
      <c r="V51803" t="s">
        <v>61</v>
      </c>
      <c r="W51803" t="s">
        <v>61</v>
      </c>
      <c r="X51803" t="s">
        <v>61</v>
      </c>
      <c r="Y51803" t="s">
        <v>61</v>
      </c>
      <c r="Z51803" t="s">
        <v>61</v>
      </c>
      <c r="AA51803" t="s">
        <v>61</v>
      </c>
      <c r="AB51803" t="s">
        <v>61</v>
      </c>
      <c r="AC51803" t="s">
        <v>61</v>
      </c>
      <c r="AD51803" t="s">
        <v>61</v>
      </c>
      <c r="AE51803" t="s">
        <v>61</v>
      </c>
      <c r="AF51803" t="s">
        <v>61</v>
      </c>
      <c r="AG51803" t="s">
        <v>61</v>
      </c>
      <c r="AH51803" t="s">
        <v>252</v>
      </c>
      <c r="AI51803" t="s">
        <v>61</v>
      </c>
      <c r="AJ51803" t="s">
        <v>61</v>
      </c>
      <c r="AN51803" t="s">
        <v>261</v>
      </c>
      <c r="AO51803" t="s">
        <v>262</v>
      </c>
      <c r="AP51803" t="s">
        <v>263</v>
      </c>
      <c r="AR51803" t="s">
        <v>61</v>
      </c>
      <c r="AS51803">
        <v>2022</v>
      </c>
      <c r="AT51803">
        <v>2012</v>
      </c>
      <c r="AU51803" t="s">
        <v>61</v>
      </c>
      <c r="AV51803" t="s">
        <v>272</v>
      </c>
      <c r="AX51803" t="s">
        <v>269</v>
      </c>
      <c r="AY51803" t="s">
        <v>120</v>
      </c>
      <c r="AZ51803" t="s">
        <v>120</v>
      </c>
      <c r="BA51803" t="s">
        <v>120</v>
      </c>
      <c r="BB51803" t="s">
        <v>120</v>
      </c>
      <c r="BC51803" t="s">
        <v>120</v>
      </c>
      <c r="BD51803" t="s">
        <v>120</v>
      </c>
    </row>
    <row r="51804" spans="1:56" x14ac:dyDescent="0.3">
      <c r="A51804" t="s">
        <v>248</v>
      </c>
      <c r="B51804" t="s">
        <v>249</v>
      </c>
      <c r="C51804" t="s">
        <v>266</v>
      </c>
      <c r="D51804" t="s">
        <v>267</v>
      </c>
      <c r="E51804" t="s">
        <v>86</v>
      </c>
      <c r="F51804" t="s">
        <v>61</v>
      </c>
      <c r="G51804" t="s">
        <v>243</v>
      </c>
      <c r="H51804" t="s">
        <v>71</v>
      </c>
      <c r="I51804" t="s">
        <v>231</v>
      </c>
      <c r="J51804" t="s">
        <v>61</v>
      </c>
      <c r="K51804" t="s">
        <v>61</v>
      </c>
      <c r="L51804" t="s">
        <v>61</v>
      </c>
      <c r="M51804" t="s">
        <v>61</v>
      </c>
      <c r="N51804" t="s">
        <v>61</v>
      </c>
      <c r="O51804" t="s">
        <v>61</v>
      </c>
      <c r="P51804" t="s">
        <v>61</v>
      </c>
      <c r="Q51804" t="s">
        <v>61</v>
      </c>
      <c r="R51804" t="s">
        <v>61</v>
      </c>
      <c r="S51804" t="s">
        <v>61</v>
      </c>
      <c r="T51804" t="s">
        <v>61</v>
      </c>
      <c r="U51804" t="s">
        <v>61</v>
      </c>
      <c r="V51804" t="s">
        <v>61</v>
      </c>
      <c r="W51804" t="s">
        <v>61</v>
      </c>
      <c r="X51804" t="s">
        <v>61</v>
      </c>
      <c r="Y51804" t="s">
        <v>61</v>
      </c>
      <c r="Z51804" t="s">
        <v>61</v>
      </c>
      <c r="AA51804" t="s">
        <v>61</v>
      </c>
      <c r="AB51804" t="s">
        <v>61</v>
      </c>
      <c r="AC51804" t="s">
        <v>61</v>
      </c>
      <c r="AD51804" t="s">
        <v>61</v>
      </c>
      <c r="AE51804" t="s">
        <v>61</v>
      </c>
      <c r="AF51804" t="s">
        <v>61</v>
      </c>
      <c r="AG51804" t="s">
        <v>61</v>
      </c>
      <c r="AH51804" t="s">
        <v>256</v>
      </c>
      <c r="AI51804" t="s">
        <v>61</v>
      </c>
      <c r="AJ51804" t="s">
        <v>61</v>
      </c>
      <c r="AN51804" t="s">
        <v>261</v>
      </c>
      <c r="AO51804" t="s">
        <v>262</v>
      </c>
      <c r="AP51804" t="s">
        <v>263</v>
      </c>
      <c r="AR51804" t="s">
        <v>61</v>
      </c>
      <c r="AS51804">
        <v>2022</v>
      </c>
      <c r="AT51804">
        <v>2012</v>
      </c>
      <c r="AU51804" t="s">
        <v>61</v>
      </c>
      <c r="AV51804" t="s">
        <v>306</v>
      </c>
      <c r="AX51804" t="s">
        <v>269</v>
      </c>
      <c r="AY51804" t="s">
        <v>120</v>
      </c>
      <c r="AZ51804" t="s">
        <v>120</v>
      </c>
      <c r="BA51804" t="s">
        <v>120</v>
      </c>
      <c r="BB51804" t="s">
        <v>120</v>
      </c>
      <c r="BC51804" t="s">
        <v>120</v>
      </c>
      <c r="BD51804" t="s">
        <v>120</v>
      </c>
    </row>
    <row r="51805" spans="1:56" x14ac:dyDescent="0.3">
      <c r="A51805" t="s">
        <v>248</v>
      </c>
      <c r="B51805" t="s">
        <v>249</v>
      </c>
      <c r="C51805" t="s">
        <v>266</v>
      </c>
      <c r="D51805" t="s">
        <v>267</v>
      </c>
      <c r="E51805" t="s">
        <v>86</v>
      </c>
      <c r="F51805" t="s">
        <v>61</v>
      </c>
      <c r="G51805" t="s">
        <v>243</v>
      </c>
      <c r="H51805" t="s">
        <v>71</v>
      </c>
      <c r="I51805" t="s">
        <v>231</v>
      </c>
      <c r="J51805" t="s">
        <v>61</v>
      </c>
      <c r="K51805" t="s">
        <v>61</v>
      </c>
      <c r="L51805" t="s">
        <v>61</v>
      </c>
      <c r="M51805" t="s">
        <v>61</v>
      </c>
      <c r="N51805" t="s">
        <v>61</v>
      </c>
      <c r="O51805" t="s">
        <v>61</v>
      </c>
      <c r="P51805" t="s">
        <v>61</v>
      </c>
      <c r="Q51805" t="s">
        <v>61</v>
      </c>
      <c r="R51805" t="s">
        <v>61</v>
      </c>
      <c r="S51805" t="s">
        <v>61</v>
      </c>
      <c r="T51805" t="s">
        <v>61</v>
      </c>
      <c r="U51805" t="s">
        <v>61</v>
      </c>
      <c r="V51805" t="s">
        <v>61</v>
      </c>
      <c r="W51805" t="s">
        <v>61</v>
      </c>
      <c r="X51805" t="s">
        <v>61</v>
      </c>
      <c r="Y51805" t="s">
        <v>61</v>
      </c>
      <c r="Z51805" t="s">
        <v>61</v>
      </c>
      <c r="AA51805" t="s">
        <v>61</v>
      </c>
      <c r="AB51805" t="s">
        <v>61</v>
      </c>
      <c r="AC51805" t="s">
        <v>61</v>
      </c>
      <c r="AD51805" t="s">
        <v>61</v>
      </c>
      <c r="AE51805" t="s">
        <v>61</v>
      </c>
      <c r="AF51805" t="s">
        <v>61</v>
      </c>
      <c r="AG51805" t="s">
        <v>61</v>
      </c>
      <c r="AH51805" t="s">
        <v>257</v>
      </c>
      <c r="AI51805" t="s">
        <v>61</v>
      </c>
      <c r="AJ51805" t="s">
        <v>61</v>
      </c>
      <c r="AN51805" t="s">
        <v>261</v>
      </c>
      <c r="AO51805" t="s">
        <v>262</v>
      </c>
      <c r="AP51805" t="s">
        <v>263</v>
      </c>
      <c r="AR51805" t="s">
        <v>61</v>
      </c>
      <c r="AS51805">
        <v>2022</v>
      </c>
      <c r="AT51805">
        <v>2012</v>
      </c>
      <c r="AU51805" t="s">
        <v>61</v>
      </c>
      <c r="AV51805" t="s">
        <v>287</v>
      </c>
      <c r="AX51805" t="s">
        <v>269</v>
      </c>
      <c r="AY51805" t="s">
        <v>120</v>
      </c>
      <c r="AZ51805" t="s">
        <v>120</v>
      </c>
      <c r="BA51805" t="s">
        <v>120</v>
      </c>
      <c r="BB51805" t="s">
        <v>120</v>
      </c>
      <c r="BC51805" t="s">
        <v>120</v>
      </c>
      <c r="BD51805" t="s">
        <v>120</v>
      </c>
    </row>
    <row r="51806" spans="1:56" x14ac:dyDescent="0.3">
      <c r="A51806" t="s">
        <v>248</v>
      </c>
      <c r="B51806" t="s">
        <v>249</v>
      </c>
      <c r="C51806" t="s">
        <v>266</v>
      </c>
      <c r="D51806" t="s">
        <v>267</v>
      </c>
      <c r="E51806" t="s">
        <v>86</v>
      </c>
      <c r="F51806" t="s">
        <v>61</v>
      </c>
      <c r="G51806" t="s">
        <v>243</v>
      </c>
      <c r="H51806" t="s">
        <v>71</v>
      </c>
      <c r="I51806" t="s">
        <v>231</v>
      </c>
      <c r="J51806" t="s">
        <v>61</v>
      </c>
      <c r="K51806" t="s">
        <v>61</v>
      </c>
      <c r="L51806" t="s">
        <v>61</v>
      </c>
      <c r="M51806" t="s">
        <v>61</v>
      </c>
      <c r="N51806" t="s">
        <v>61</v>
      </c>
      <c r="O51806" t="s">
        <v>61</v>
      </c>
      <c r="P51806" t="s">
        <v>61</v>
      </c>
      <c r="Q51806" t="s">
        <v>61</v>
      </c>
      <c r="R51806" t="s">
        <v>61</v>
      </c>
      <c r="S51806" t="s">
        <v>61</v>
      </c>
      <c r="T51806" t="s">
        <v>61</v>
      </c>
      <c r="U51806" t="s">
        <v>61</v>
      </c>
      <c r="V51806" t="s">
        <v>61</v>
      </c>
      <c r="W51806" t="s">
        <v>61</v>
      </c>
      <c r="X51806" t="s">
        <v>61</v>
      </c>
      <c r="Y51806" t="s">
        <v>61</v>
      </c>
      <c r="Z51806" t="s">
        <v>61</v>
      </c>
      <c r="AA51806" t="s">
        <v>61</v>
      </c>
      <c r="AB51806" t="s">
        <v>61</v>
      </c>
      <c r="AC51806" t="s">
        <v>61</v>
      </c>
      <c r="AD51806" t="s">
        <v>61</v>
      </c>
      <c r="AE51806" t="s">
        <v>61</v>
      </c>
      <c r="AF51806" t="s">
        <v>61</v>
      </c>
      <c r="AG51806" t="s">
        <v>61</v>
      </c>
      <c r="AH51806" t="s">
        <v>258</v>
      </c>
      <c r="AI51806" t="s">
        <v>61</v>
      </c>
      <c r="AJ51806" t="s">
        <v>61</v>
      </c>
      <c r="AN51806" t="s">
        <v>261</v>
      </c>
      <c r="AO51806" t="s">
        <v>262</v>
      </c>
      <c r="AP51806" t="s">
        <v>263</v>
      </c>
      <c r="AR51806" t="s">
        <v>61</v>
      </c>
      <c r="AS51806">
        <v>2022</v>
      </c>
      <c r="AT51806">
        <v>2012</v>
      </c>
      <c r="AU51806" t="s">
        <v>61</v>
      </c>
      <c r="AV51806" t="s">
        <v>310</v>
      </c>
      <c r="AX51806" t="s">
        <v>269</v>
      </c>
      <c r="AY51806" t="s">
        <v>120</v>
      </c>
      <c r="AZ51806" t="s">
        <v>120</v>
      </c>
      <c r="BA51806" t="s">
        <v>120</v>
      </c>
      <c r="BB51806" t="s">
        <v>120</v>
      </c>
      <c r="BC51806" t="s">
        <v>120</v>
      </c>
      <c r="BD51806" t="s">
        <v>120</v>
      </c>
    </row>
    <row r="51807" spans="1:56" x14ac:dyDescent="0.3">
      <c r="A51807" t="s">
        <v>248</v>
      </c>
      <c r="B51807" t="s">
        <v>249</v>
      </c>
      <c r="C51807" t="s">
        <v>266</v>
      </c>
      <c r="D51807" t="s">
        <v>267</v>
      </c>
      <c r="E51807" t="s">
        <v>87</v>
      </c>
      <c r="F51807" t="s">
        <v>61</v>
      </c>
      <c r="G51807" t="s">
        <v>217</v>
      </c>
      <c r="H51807" t="s">
        <v>71</v>
      </c>
      <c r="I51807" t="s">
        <v>231</v>
      </c>
      <c r="J51807" t="s">
        <v>61</v>
      </c>
      <c r="K51807" t="s">
        <v>61</v>
      </c>
      <c r="L51807" t="s">
        <v>61</v>
      </c>
      <c r="M51807" t="s">
        <v>61</v>
      </c>
      <c r="N51807" t="s">
        <v>61</v>
      </c>
      <c r="O51807" t="s">
        <v>61</v>
      </c>
      <c r="P51807" t="s">
        <v>61</v>
      </c>
      <c r="Q51807" t="s">
        <v>61</v>
      </c>
      <c r="R51807" t="s">
        <v>61</v>
      </c>
      <c r="S51807" t="s">
        <v>61</v>
      </c>
      <c r="T51807" t="s">
        <v>61</v>
      </c>
      <c r="U51807" t="s">
        <v>61</v>
      </c>
      <c r="V51807" t="s">
        <v>61</v>
      </c>
      <c r="W51807" t="s">
        <v>61</v>
      </c>
      <c r="X51807" t="s">
        <v>61</v>
      </c>
      <c r="Y51807" t="s">
        <v>61</v>
      </c>
      <c r="Z51807" t="s">
        <v>61</v>
      </c>
      <c r="AA51807" t="s">
        <v>61</v>
      </c>
      <c r="AB51807" t="s">
        <v>61</v>
      </c>
      <c r="AC51807" t="s">
        <v>61</v>
      </c>
      <c r="AD51807" t="s">
        <v>61</v>
      </c>
      <c r="AE51807" t="s">
        <v>61</v>
      </c>
      <c r="AF51807" t="s">
        <v>61</v>
      </c>
      <c r="AG51807" t="s">
        <v>61</v>
      </c>
      <c r="AH51807" t="s">
        <v>252</v>
      </c>
      <c r="AI51807" t="s">
        <v>61</v>
      </c>
      <c r="AJ51807" t="s">
        <v>61</v>
      </c>
      <c r="AN51807" t="s">
        <v>261</v>
      </c>
      <c r="AO51807" t="s">
        <v>262</v>
      </c>
      <c r="AP51807" t="s">
        <v>263</v>
      </c>
      <c r="AR51807" t="s">
        <v>61</v>
      </c>
      <c r="AS51807">
        <v>2022</v>
      </c>
      <c r="AT51807">
        <v>2012</v>
      </c>
      <c r="AU51807" t="s">
        <v>61</v>
      </c>
      <c r="AV51807" t="s">
        <v>272</v>
      </c>
      <c r="AX51807" t="s">
        <v>269</v>
      </c>
      <c r="AY51807" t="s">
        <v>120</v>
      </c>
      <c r="AZ51807" t="s">
        <v>120</v>
      </c>
      <c r="BA51807" t="s">
        <v>120</v>
      </c>
      <c r="BB51807" t="s">
        <v>120</v>
      </c>
      <c r="BC51807" t="s">
        <v>120</v>
      </c>
      <c r="BD51807" t="s">
        <v>120</v>
      </c>
    </row>
    <row r="51808" spans="1:56" x14ac:dyDescent="0.3">
      <c r="A51808" t="s">
        <v>248</v>
      </c>
      <c r="B51808" t="s">
        <v>249</v>
      </c>
      <c r="C51808" t="s">
        <v>266</v>
      </c>
      <c r="D51808" t="s">
        <v>267</v>
      </c>
      <c r="E51808" t="s">
        <v>87</v>
      </c>
      <c r="F51808" t="s">
        <v>61</v>
      </c>
      <c r="G51808" t="s">
        <v>217</v>
      </c>
      <c r="H51808" t="s">
        <v>71</v>
      </c>
      <c r="I51808" t="s">
        <v>231</v>
      </c>
      <c r="J51808" t="s">
        <v>61</v>
      </c>
      <c r="K51808" t="s">
        <v>61</v>
      </c>
      <c r="L51808" t="s">
        <v>61</v>
      </c>
      <c r="M51808" t="s">
        <v>61</v>
      </c>
      <c r="N51808" t="s">
        <v>61</v>
      </c>
      <c r="O51808" t="s">
        <v>61</v>
      </c>
      <c r="P51808" t="s">
        <v>61</v>
      </c>
      <c r="Q51808" t="s">
        <v>61</v>
      </c>
      <c r="R51808" t="s">
        <v>61</v>
      </c>
      <c r="S51808" t="s">
        <v>61</v>
      </c>
      <c r="T51808" t="s">
        <v>61</v>
      </c>
      <c r="U51808" t="s">
        <v>61</v>
      </c>
      <c r="V51808" t="s">
        <v>61</v>
      </c>
      <c r="W51808" t="s">
        <v>61</v>
      </c>
      <c r="X51808" t="s">
        <v>61</v>
      </c>
      <c r="Y51808" t="s">
        <v>61</v>
      </c>
      <c r="Z51808" t="s">
        <v>61</v>
      </c>
      <c r="AA51808" t="s">
        <v>61</v>
      </c>
      <c r="AB51808" t="s">
        <v>61</v>
      </c>
      <c r="AC51808" t="s">
        <v>61</v>
      </c>
      <c r="AD51808" t="s">
        <v>61</v>
      </c>
      <c r="AE51808" t="s">
        <v>61</v>
      </c>
      <c r="AF51808" t="s">
        <v>61</v>
      </c>
      <c r="AG51808" t="s">
        <v>61</v>
      </c>
      <c r="AH51808" t="s">
        <v>256</v>
      </c>
      <c r="AI51808" t="s">
        <v>61</v>
      </c>
      <c r="AJ51808" t="s">
        <v>61</v>
      </c>
      <c r="AN51808" t="s">
        <v>261</v>
      </c>
      <c r="AO51808" t="s">
        <v>262</v>
      </c>
      <c r="AP51808" t="s">
        <v>263</v>
      </c>
      <c r="AR51808" t="s">
        <v>61</v>
      </c>
      <c r="AS51808">
        <v>2022</v>
      </c>
      <c r="AT51808">
        <v>2012</v>
      </c>
      <c r="AU51808" t="s">
        <v>61</v>
      </c>
      <c r="AV51808" t="s">
        <v>268</v>
      </c>
      <c r="AX51808" t="s">
        <v>269</v>
      </c>
      <c r="AY51808" t="s">
        <v>120</v>
      </c>
      <c r="AZ51808" t="s">
        <v>120</v>
      </c>
      <c r="BA51808" t="s">
        <v>120</v>
      </c>
      <c r="BB51808" t="s">
        <v>120</v>
      </c>
      <c r="BC51808" t="s">
        <v>120</v>
      </c>
      <c r="BD51808" t="s">
        <v>120</v>
      </c>
    </row>
    <row r="51809" spans="1:56" x14ac:dyDescent="0.3">
      <c r="A51809" t="s">
        <v>248</v>
      </c>
      <c r="B51809" t="s">
        <v>249</v>
      </c>
      <c r="C51809" t="s">
        <v>266</v>
      </c>
      <c r="D51809" t="s">
        <v>267</v>
      </c>
      <c r="E51809" t="s">
        <v>87</v>
      </c>
      <c r="F51809" t="s">
        <v>61</v>
      </c>
      <c r="G51809" t="s">
        <v>217</v>
      </c>
      <c r="H51809" t="s">
        <v>71</v>
      </c>
      <c r="I51809" t="s">
        <v>231</v>
      </c>
      <c r="J51809" t="s">
        <v>61</v>
      </c>
      <c r="K51809" t="s">
        <v>61</v>
      </c>
      <c r="L51809" t="s">
        <v>61</v>
      </c>
      <c r="M51809" t="s">
        <v>61</v>
      </c>
      <c r="N51809" t="s">
        <v>61</v>
      </c>
      <c r="O51809" t="s">
        <v>61</v>
      </c>
      <c r="P51809" t="s">
        <v>61</v>
      </c>
      <c r="Q51809" t="s">
        <v>61</v>
      </c>
      <c r="R51809" t="s">
        <v>61</v>
      </c>
      <c r="S51809" t="s">
        <v>61</v>
      </c>
      <c r="T51809" t="s">
        <v>61</v>
      </c>
      <c r="U51809" t="s">
        <v>61</v>
      </c>
      <c r="V51809" t="s">
        <v>61</v>
      </c>
      <c r="W51809" t="s">
        <v>61</v>
      </c>
      <c r="X51809" t="s">
        <v>61</v>
      </c>
      <c r="Y51809" t="s">
        <v>61</v>
      </c>
      <c r="Z51809" t="s">
        <v>61</v>
      </c>
      <c r="AA51809" t="s">
        <v>61</v>
      </c>
      <c r="AB51809" t="s">
        <v>61</v>
      </c>
      <c r="AC51809" t="s">
        <v>61</v>
      </c>
      <c r="AD51809" t="s">
        <v>61</v>
      </c>
      <c r="AE51809" t="s">
        <v>61</v>
      </c>
      <c r="AF51809" t="s">
        <v>61</v>
      </c>
      <c r="AG51809" t="s">
        <v>61</v>
      </c>
      <c r="AH51809" t="s">
        <v>257</v>
      </c>
      <c r="AI51809" t="s">
        <v>61</v>
      </c>
      <c r="AJ51809" t="s">
        <v>61</v>
      </c>
      <c r="AN51809" t="s">
        <v>261</v>
      </c>
      <c r="AO51809" t="s">
        <v>262</v>
      </c>
      <c r="AP51809" t="s">
        <v>263</v>
      </c>
      <c r="AR51809" t="s">
        <v>61</v>
      </c>
      <c r="AS51809">
        <v>2022</v>
      </c>
      <c r="AT51809">
        <v>2012</v>
      </c>
      <c r="AU51809" t="s">
        <v>61</v>
      </c>
      <c r="AV51809" t="s">
        <v>287</v>
      </c>
      <c r="AX51809" t="s">
        <v>269</v>
      </c>
      <c r="AY51809" t="s">
        <v>120</v>
      </c>
      <c r="AZ51809" t="s">
        <v>120</v>
      </c>
      <c r="BA51809" t="s">
        <v>120</v>
      </c>
      <c r="BB51809" t="s">
        <v>120</v>
      </c>
      <c r="BC51809" t="s">
        <v>120</v>
      </c>
      <c r="BD51809" t="s">
        <v>120</v>
      </c>
    </row>
    <row r="51810" spans="1:56" x14ac:dyDescent="0.3">
      <c r="A51810" t="s">
        <v>248</v>
      </c>
      <c r="B51810" t="s">
        <v>249</v>
      </c>
      <c r="C51810" t="s">
        <v>266</v>
      </c>
      <c r="D51810" t="s">
        <v>267</v>
      </c>
      <c r="E51810" t="s">
        <v>87</v>
      </c>
      <c r="F51810" t="s">
        <v>61</v>
      </c>
      <c r="G51810" t="s">
        <v>217</v>
      </c>
      <c r="H51810" t="s">
        <v>71</v>
      </c>
      <c r="I51810" t="s">
        <v>231</v>
      </c>
      <c r="J51810" t="s">
        <v>61</v>
      </c>
      <c r="K51810" t="s">
        <v>61</v>
      </c>
      <c r="L51810" t="s">
        <v>61</v>
      </c>
      <c r="M51810" t="s">
        <v>61</v>
      </c>
      <c r="N51810" t="s">
        <v>61</v>
      </c>
      <c r="O51810" t="s">
        <v>61</v>
      </c>
      <c r="P51810" t="s">
        <v>61</v>
      </c>
      <c r="Q51810" t="s">
        <v>61</v>
      </c>
      <c r="R51810" t="s">
        <v>61</v>
      </c>
      <c r="S51810" t="s">
        <v>61</v>
      </c>
      <c r="T51810" t="s">
        <v>61</v>
      </c>
      <c r="U51810" t="s">
        <v>61</v>
      </c>
      <c r="V51810" t="s">
        <v>61</v>
      </c>
      <c r="W51810" t="s">
        <v>61</v>
      </c>
      <c r="X51810" t="s">
        <v>61</v>
      </c>
      <c r="Y51810" t="s">
        <v>61</v>
      </c>
      <c r="Z51810" t="s">
        <v>61</v>
      </c>
      <c r="AA51810" t="s">
        <v>61</v>
      </c>
      <c r="AB51810" t="s">
        <v>61</v>
      </c>
      <c r="AC51810" t="s">
        <v>61</v>
      </c>
      <c r="AD51810" t="s">
        <v>61</v>
      </c>
      <c r="AE51810" t="s">
        <v>61</v>
      </c>
      <c r="AF51810" t="s">
        <v>61</v>
      </c>
      <c r="AG51810" t="s">
        <v>61</v>
      </c>
      <c r="AH51810" t="s">
        <v>258</v>
      </c>
      <c r="AI51810" t="s">
        <v>61</v>
      </c>
      <c r="AJ51810" t="s">
        <v>61</v>
      </c>
      <c r="AN51810" t="s">
        <v>261</v>
      </c>
      <c r="AO51810" t="s">
        <v>262</v>
      </c>
      <c r="AP51810" t="s">
        <v>263</v>
      </c>
      <c r="AR51810" t="s">
        <v>61</v>
      </c>
      <c r="AS51810">
        <v>2022</v>
      </c>
      <c r="AT51810">
        <v>2012</v>
      </c>
      <c r="AU51810" t="s">
        <v>61</v>
      </c>
      <c r="AV51810" t="s">
        <v>311</v>
      </c>
      <c r="AX51810" t="s">
        <v>269</v>
      </c>
      <c r="AY51810" t="s">
        <v>120</v>
      </c>
      <c r="AZ51810" t="s">
        <v>120</v>
      </c>
      <c r="BA51810" t="s">
        <v>120</v>
      </c>
      <c r="BB51810" t="s">
        <v>120</v>
      </c>
      <c r="BC51810" t="s">
        <v>120</v>
      </c>
      <c r="BD51810" t="s">
        <v>120</v>
      </c>
    </row>
    <row r="51811" spans="1:56" x14ac:dyDescent="0.3">
      <c r="A51811" t="s">
        <v>248</v>
      </c>
      <c r="B51811" t="s">
        <v>249</v>
      </c>
      <c r="C51811" t="s">
        <v>266</v>
      </c>
      <c r="D51811" t="s">
        <v>267</v>
      </c>
      <c r="E51811" t="s">
        <v>87</v>
      </c>
      <c r="F51811" t="s">
        <v>61</v>
      </c>
      <c r="G51811" t="s">
        <v>238</v>
      </c>
      <c r="H51811" t="s">
        <v>71</v>
      </c>
      <c r="I51811" t="s">
        <v>231</v>
      </c>
      <c r="J51811" t="s">
        <v>61</v>
      </c>
      <c r="K51811" t="s">
        <v>61</v>
      </c>
      <c r="L51811" t="s">
        <v>61</v>
      </c>
      <c r="M51811" t="s">
        <v>61</v>
      </c>
      <c r="N51811" t="s">
        <v>61</v>
      </c>
      <c r="O51811" t="s">
        <v>61</v>
      </c>
      <c r="P51811" t="s">
        <v>61</v>
      </c>
      <c r="Q51811" t="s">
        <v>61</v>
      </c>
      <c r="R51811" t="s">
        <v>61</v>
      </c>
      <c r="S51811" t="s">
        <v>61</v>
      </c>
      <c r="T51811" t="s">
        <v>61</v>
      </c>
      <c r="U51811" t="s">
        <v>61</v>
      </c>
      <c r="V51811" t="s">
        <v>61</v>
      </c>
      <c r="W51811" t="s">
        <v>61</v>
      </c>
      <c r="X51811" t="s">
        <v>61</v>
      </c>
      <c r="Y51811" t="s">
        <v>61</v>
      </c>
      <c r="Z51811" t="s">
        <v>61</v>
      </c>
      <c r="AA51811" t="s">
        <v>61</v>
      </c>
      <c r="AB51811" t="s">
        <v>61</v>
      </c>
      <c r="AC51811" t="s">
        <v>61</v>
      </c>
      <c r="AD51811" t="s">
        <v>61</v>
      </c>
      <c r="AE51811" t="s">
        <v>61</v>
      </c>
      <c r="AF51811" t="s">
        <v>61</v>
      </c>
      <c r="AG51811" t="s">
        <v>61</v>
      </c>
      <c r="AH51811" t="s">
        <v>252</v>
      </c>
      <c r="AI51811" t="s">
        <v>61</v>
      </c>
      <c r="AJ51811" t="s">
        <v>61</v>
      </c>
      <c r="AN51811" t="s">
        <v>261</v>
      </c>
      <c r="AO51811" t="s">
        <v>262</v>
      </c>
      <c r="AP51811" t="s">
        <v>263</v>
      </c>
      <c r="AR51811" t="s">
        <v>61</v>
      </c>
      <c r="AS51811">
        <v>2022</v>
      </c>
      <c r="AT51811">
        <v>2012</v>
      </c>
      <c r="AU51811" t="s">
        <v>61</v>
      </c>
      <c r="AV51811" t="s">
        <v>272</v>
      </c>
      <c r="AX51811" t="s">
        <v>269</v>
      </c>
      <c r="AY51811" t="s">
        <v>120</v>
      </c>
      <c r="AZ51811" t="s">
        <v>120</v>
      </c>
      <c r="BA51811" t="s">
        <v>120</v>
      </c>
      <c r="BB51811" t="s">
        <v>120</v>
      </c>
      <c r="BC51811" t="s">
        <v>120</v>
      </c>
      <c r="BD51811" t="s">
        <v>120</v>
      </c>
    </row>
    <row r="51812" spans="1:56" x14ac:dyDescent="0.3">
      <c r="A51812" t="s">
        <v>248</v>
      </c>
      <c r="B51812" t="s">
        <v>249</v>
      </c>
      <c r="C51812" t="s">
        <v>266</v>
      </c>
      <c r="D51812" t="s">
        <v>267</v>
      </c>
      <c r="E51812" t="s">
        <v>87</v>
      </c>
      <c r="F51812" t="s">
        <v>61</v>
      </c>
      <c r="G51812" t="s">
        <v>238</v>
      </c>
      <c r="H51812" t="s">
        <v>71</v>
      </c>
      <c r="I51812" t="s">
        <v>231</v>
      </c>
      <c r="J51812" t="s">
        <v>61</v>
      </c>
      <c r="K51812" t="s">
        <v>61</v>
      </c>
      <c r="L51812" t="s">
        <v>61</v>
      </c>
      <c r="M51812" t="s">
        <v>61</v>
      </c>
      <c r="N51812" t="s">
        <v>61</v>
      </c>
      <c r="O51812" t="s">
        <v>61</v>
      </c>
      <c r="P51812" t="s">
        <v>61</v>
      </c>
      <c r="Q51812" t="s">
        <v>61</v>
      </c>
      <c r="R51812" t="s">
        <v>61</v>
      </c>
      <c r="S51812" t="s">
        <v>61</v>
      </c>
      <c r="T51812" t="s">
        <v>61</v>
      </c>
      <c r="U51812" t="s">
        <v>61</v>
      </c>
      <c r="V51812" t="s">
        <v>61</v>
      </c>
      <c r="W51812" t="s">
        <v>61</v>
      </c>
      <c r="X51812" t="s">
        <v>61</v>
      </c>
      <c r="Y51812" t="s">
        <v>61</v>
      </c>
      <c r="Z51812" t="s">
        <v>61</v>
      </c>
      <c r="AA51812" t="s">
        <v>61</v>
      </c>
      <c r="AB51812" t="s">
        <v>61</v>
      </c>
      <c r="AC51812" t="s">
        <v>61</v>
      </c>
      <c r="AD51812" t="s">
        <v>61</v>
      </c>
      <c r="AE51812" t="s">
        <v>61</v>
      </c>
      <c r="AF51812" t="s">
        <v>61</v>
      </c>
      <c r="AG51812" t="s">
        <v>61</v>
      </c>
      <c r="AH51812" t="s">
        <v>256</v>
      </c>
      <c r="AI51812" t="s">
        <v>61</v>
      </c>
      <c r="AJ51812" t="s">
        <v>61</v>
      </c>
      <c r="AN51812" t="s">
        <v>261</v>
      </c>
      <c r="AO51812" t="s">
        <v>262</v>
      </c>
      <c r="AP51812" t="s">
        <v>263</v>
      </c>
      <c r="AR51812" t="s">
        <v>61</v>
      </c>
      <c r="AS51812">
        <v>2022</v>
      </c>
      <c r="AT51812">
        <v>2012</v>
      </c>
      <c r="AU51812" t="s">
        <v>61</v>
      </c>
      <c r="AV51812" t="s">
        <v>268</v>
      </c>
      <c r="AX51812" t="s">
        <v>269</v>
      </c>
      <c r="AY51812" t="s">
        <v>120</v>
      </c>
      <c r="AZ51812" t="s">
        <v>120</v>
      </c>
      <c r="BA51812" t="s">
        <v>120</v>
      </c>
      <c r="BB51812" t="s">
        <v>120</v>
      </c>
      <c r="BC51812" t="s">
        <v>120</v>
      </c>
      <c r="BD51812" t="s">
        <v>120</v>
      </c>
    </row>
    <row r="51813" spans="1:56" x14ac:dyDescent="0.3">
      <c r="A51813" t="s">
        <v>248</v>
      </c>
      <c r="B51813" t="s">
        <v>249</v>
      </c>
      <c r="C51813" t="s">
        <v>266</v>
      </c>
      <c r="D51813" t="s">
        <v>267</v>
      </c>
      <c r="E51813" t="s">
        <v>87</v>
      </c>
      <c r="F51813" t="s">
        <v>61</v>
      </c>
      <c r="G51813" t="s">
        <v>238</v>
      </c>
      <c r="H51813" t="s">
        <v>71</v>
      </c>
      <c r="I51813" t="s">
        <v>231</v>
      </c>
      <c r="J51813" t="s">
        <v>61</v>
      </c>
      <c r="K51813" t="s">
        <v>61</v>
      </c>
      <c r="L51813" t="s">
        <v>61</v>
      </c>
      <c r="M51813" t="s">
        <v>61</v>
      </c>
      <c r="N51813" t="s">
        <v>61</v>
      </c>
      <c r="O51813" t="s">
        <v>61</v>
      </c>
      <c r="P51813" t="s">
        <v>61</v>
      </c>
      <c r="Q51813" t="s">
        <v>61</v>
      </c>
      <c r="R51813" t="s">
        <v>61</v>
      </c>
      <c r="S51813" t="s">
        <v>61</v>
      </c>
      <c r="T51813" t="s">
        <v>61</v>
      </c>
      <c r="U51813" t="s">
        <v>61</v>
      </c>
      <c r="V51813" t="s">
        <v>61</v>
      </c>
      <c r="W51813" t="s">
        <v>61</v>
      </c>
      <c r="X51813" t="s">
        <v>61</v>
      </c>
      <c r="Y51813" t="s">
        <v>61</v>
      </c>
      <c r="Z51813" t="s">
        <v>61</v>
      </c>
      <c r="AA51813" t="s">
        <v>61</v>
      </c>
      <c r="AB51813" t="s">
        <v>61</v>
      </c>
      <c r="AC51813" t="s">
        <v>61</v>
      </c>
      <c r="AD51813" t="s">
        <v>61</v>
      </c>
      <c r="AE51813" t="s">
        <v>61</v>
      </c>
      <c r="AF51813" t="s">
        <v>61</v>
      </c>
      <c r="AG51813" t="s">
        <v>61</v>
      </c>
      <c r="AH51813" t="s">
        <v>257</v>
      </c>
      <c r="AI51813" t="s">
        <v>61</v>
      </c>
      <c r="AJ51813" t="s">
        <v>61</v>
      </c>
      <c r="AN51813" t="s">
        <v>261</v>
      </c>
      <c r="AO51813" t="s">
        <v>262</v>
      </c>
      <c r="AP51813" t="s">
        <v>263</v>
      </c>
      <c r="AR51813" t="s">
        <v>61</v>
      </c>
      <c r="AS51813">
        <v>2022</v>
      </c>
      <c r="AT51813">
        <v>2012</v>
      </c>
      <c r="AU51813" t="s">
        <v>61</v>
      </c>
      <c r="AV51813" t="s">
        <v>287</v>
      </c>
      <c r="AX51813" t="s">
        <v>269</v>
      </c>
      <c r="AY51813" t="s">
        <v>120</v>
      </c>
      <c r="AZ51813" t="s">
        <v>120</v>
      </c>
      <c r="BA51813" t="s">
        <v>120</v>
      </c>
      <c r="BB51813" t="s">
        <v>120</v>
      </c>
      <c r="BC51813" t="s">
        <v>120</v>
      </c>
      <c r="BD51813" t="s">
        <v>120</v>
      </c>
    </row>
    <row r="51814" spans="1:56" x14ac:dyDescent="0.3">
      <c r="A51814" t="s">
        <v>248</v>
      </c>
      <c r="B51814" t="s">
        <v>249</v>
      </c>
      <c r="C51814" t="s">
        <v>266</v>
      </c>
      <c r="D51814" t="s">
        <v>267</v>
      </c>
      <c r="E51814" t="s">
        <v>87</v>
      </c>
      <c r="F51814" t="s">
        <v>61</v>
      </c>
      <c r="G51814" t="s">
        <v>238</v>
      </c>
      <c r="H51814" t="s">
        <v>71</v>
      </c>
      <c r="I51814" t="s">
        <v>231</v>
      </c>
      <c r="J51814" t="s">
        <v>61</v>
      </c>
      <c r="K51814" t="s">
        <v>61</v>
      </c>
      <c r="L51814" t="s">
        <v>61</v>
      </c>
      <c r="M51814" t="s">
        <v>61</v>
      </c>
      <c r="N51814" t="s">
        <v>61</v>
      </c>
      <c r="O51814" t="s">
        <v>61</v>
      </c>
      <c r="P51814" t="s">
        <v>61</v>
      </c>
      <c r="Q51814" t="s">
        <v>61</v>
      </c>
      <c r="R51814" t="s">
        <v>61</v>
      </c>
      <c r="S51814" t="s">
        <v>61</v>
      </c>
      <c r="T51814" t="s">
        <v>61</v>
      </c>
      <c r="U51814" t="s">
        <v>61</v>
      </c>
      <c r="V51814" t="s">
        <v>61</v>
      </c>
      <c r="W51814" t="s">
        <v>61</v>
      </c>
      <c r="X51814" t="s">
        <v>61</v>
      </c>
      <c r="Y51814" t="s">
        <v>61</v>
      </c>
      <c r="Z51814" t="s">
        <v>61</v>
      </c>
      <c r="AA51814" t="s">
        <v>61</v>
      </c>
      <c r="AB51814" t="s">
        <v>61</v>
      </c>
      <c r="AC51814" t="s">
        <v>61</v>
      </c>
      <c r="AD51814" t="s">
        <v>61</v>
      </c>
      <c r="AE51814" t="s">
        <v>61</v>
      </c>
      <c r="AF51814" t="s">
        <v>61</v>
      </c>
      <c r="AG51814" t="s">
        <v>61</v>
      </c>
      <c r="AH51814" t="s">
        <v>258</v>
      </c>
      <c r="AI51814" t="s">
        <v>61</v>
      </c>
      <c r="AJ51814" t="s">
        <v>61</v>
      </c>
      <c r="AN51814" t="s">
        <v>261</v>
      </c>
      <c r="AO51814" t="s">
        <v>262</v>
      </c>
      <c r="AP51814" t="s">
        <v>263</v>
      </c>
      <c r="AR51814" t="s">
        <v>61</v>
      </c>
      <c r="AS51814">
        <v>2022</v>
      </c>
      <c r="AT51814">
        <v>2012</v>
      </c>
      <c r="AU51814" t="s">
        <v>61</v>
      </c>
      <c r="AV51814" t="s">
        <v>283</v>
      </c>
      <c r="AX51814" t="s">
        <v>269</v>
      </c>
      <c r="AY51814" t="s">
        <v>120</v>
      </c>
      <c r="AZ51814" t="s">
        <v>120</v>
      </c>
      <c r="BA51814" t="s">
        <v>120</v>
      </c>
      <c r="BB51814" t="s">
        <v>120</v>
      </c>
      <c r="BC51814" t="s">
        <v>120</v>
      </c>
      <c r="BD51814" t="s">
        <v>120</v>
      </c>
    </row>
    <row r="51815" spans="1:56" x14ac:dyDescent="0.3">
      <c r="A51815" t="s">
        <v>248</v>
      </c>
      <c r="B51815" t="s">
        <v>249</v>
      </c>
      <c r="C51815" t="s">
        <v>266</v>
      </c>
      <c r="D51815" t="s">
        <v>267</v>
      </c>
      <c r="E51815" t="s">
        <v>87</v>
      </c>
      <c r="F51815" t="s">
        <v>61</v>
      </c>
      <c r="G51815" t="s">
        <v>239</v>
      </c>
      <c r="H51815" t="s">
        <v>71</v>
      </c>
      <c r="I51815" t="s">
        <v>231</v>
      </c>
      <c r="J51815" t="s">
        <v>61</v>
      </c>
      <c r="K51815" t="s">
        <v>61</v>
      </c>
      <c r="L51815" t="s">
        <v>61</v>
      </c>
      <c r="M51815" t="s">
        <v>61</v>
      </c>
      <c r="N51815" t="s">
        <v>61</v>
      </c>
      <c r="O51815" t="s">
        <v>61</v>
      </c>
      <c r="P51815" t="s">
        <v>61</v>
      </c>
      <c r="Q51815" t="s">
        <v>61</v>
      </c>
      <c r="R51815" t="s">
        <v>61</v>
      </c>
      <c r="S51815" t="s">
        <v>61</v>
      </c>
      <c r="T51815" t="s">
        <v>61</v>
      </c>
      <c r="U51815" t="s">
        <v>61</v>
      </c>
      <c r="V51815" t="s">
        <v>61</v>
      </c>
      <c r="W51815" t="s">
        <v>61</v>
      </c>
      <c r="X51815" t="s">
        <v>61</v>
      </c>
      <c r="Y51815" t="s">
        <v>61</v>
      </c>
      <c r="Z51815" t="s">
        <v>61</v>
      </c>
      <c r="AA51815" t="s">
        <v>61</v>
      </c>
      <c r="AB51815" t="s">
        <v>61</v>
      </c>
      <c r="AC51815" t="s">
        <v>61</v>
      </c>
      <c r="AD51815" t="s">
        <v>61</v>
      </c>
      <c r="AE51815" t="s">
        <v>61</v>
      </c>
      <c r="AF51815" t="s">
        <v>61</v>
      </c>
      <c r="AG51815" t="s">
        <v>61</v>
      </c>
      <c r="AH51815" t="s">
        <v>252</v>
      </c>
      <c r="AI51815" t="s">
        <v>61</v>
      </c>
      <c r="AJ51815" t="s">
        <v>61</v>
      </c>
      <c r="AN51815" t="s">
        <v>261</v>
      </c>
      <c r="AO51815" t="s">
        <v>262</v>
      </c>
      <c r="AP51815" t="s">
        <v>263</v>
      </c>
      <c r="AR51815" t="s">
        <v>61</v>
      </c>
      <c r="AS51815">
        <v>2022</v>
      </c>
      <c r="AT51815">
        <v>2012</v>
      </c>
      <c r="AU51815" t="s">
        <v>61</v>
      </c>
      <c r="AV51815" t="s">
        <v>272</v>
      </c>
      <c r="AX51815" t="s">
        <v>269</v>
      </c>
      <c r="AY51815" t="s">
        <v>120</v>
      </c>
      <c r="AZ51815" t="s">
        <v>120</v>
      </c>
      <c r="BA51815" t="s">
        <v>120</v>
      </c>
      <c r="BB51815" t="s">
        <v>120</v>
      </c>
      <c r="BC51815" t="s">
        <v>120</v>
      </c>
      <c r="BD51815" t="s">
        <v>120</v>
      </c>
    </row>
    <row r="51816" spans="1:56" x14ac:dyDescent="0.3">
      <c r="A51816" t="s">
        <v>248</v>
      </c>
      <c r="B51816" t="s">
        <v>249</v>
      </c>
      <c r="C51816" t="s">
        <v>266</v>
      </c>
      <c r="D51816" t="s">
        <v>267</v>
      </c>
      <c r="E51816" t="s">
        <v>87</v>
      </c>
      <c r="F51816" t="s">
        <v>61</v>
      </c>
      <c r="G51816" t="s">
        <v>239</v>
      </c>
      <c r="H51816" t="s">
        <v>71</v>
      </c>
      <c r="I51816" t="s">
        <v>231</v>
      </c>
      <c r="J51816" t="s">
        <v>61</v>
      </c>
      <c r="K51816" t="s">
        <v>61</v>
      </c>
      <c r="L51816" t="s">
        <v>61</v>
      </c>
      <c r="M51816" t="s">
        <v>61</v>
      </c>
      <c r="N51816" t="s">
        <v>61</v>
      </c>
      <c r="O51816" t="s">
        <v>61</v>
      </c>
      <c r="P51816" t="s">
        <v>61</v>
      </c>
      <c r="Q51816" t="s">
        <v>61</v>
      </c>
      <c r="R51816" t="s">
        <v>61</v>
      </c>
      <c r="S51816" t="s">
        <v>61</v>
      </c>
      <c r="T51816" t="s">
        <v>61</v>
      </c>
      <c r="U51816" t="s">
        <v>61</v>
      </c>
      <c r="V51816" t="s">
        <v>61</v>
      </c>
      <c r="W51816" t="s">
        <v>61</v>
      </c>
      <c r="X51816" t="s">
        <v>61</v>
      </c>
      <c r="Y51816" t="s">
        <v>61</v>
      </c>
      <c r="Z51816" t="s">
        <v>61</v>
      </c>
      <c r="AA51816" t="s">
        <v>61</v>
      </c>
      <c r="AB51816" t="s">
        <v>61</v>
      </c>
      <c r="AC51816" t="s">
        <v>61</v>
      </c>
      <c r="AD51816" t="s">
        <v>61</v>
      </c>
      <c r="AE51816" t="s">
        <v>61</v>
      </c>
      <c r="AF51816" t="s">
        <v>61</v>
      </c>
      <c r="AG51816" t="s">
        <v>61</v>
      </c>
      <c r="AH51816" t="s">
        <v>256</v>
      </c>
      <c r="AI51816" t="s">
        <v>61</v>
      </c>
      <c r="AJ51816" t="s">
        <v>61</v>
      </c>
      <c r="AN51816" t="s">
        <v>261</v>
      </c>
      <c r="AO51816" t="s">
        <v>262</v>
      </c>
      <c r="AP51816" t="s">
        <v>263</v>
      </c>
      <c r="AR51816" t="s">
        <v>61</v>
      </c>
      <c r="AS51816">
        <v>2022</v>
      </c>
      <c r="AT51816">
        <v>2012</v>
      </c>
      <c r="AU51816" t="s">
        <v>61</v>
      </c>
      <c r="AV51816" t="s">
        <v>268</v>
      </c>
      <c r="AX51816" t="s">
        <v>269</v>
      </c>
      <c r="AY51816" t="s">
        <v>120</v>
      </c>
      <c r="AZ51816" t="s">
        <v>120</v>
      </c>
      <c r="BA51816" t="s">
        <v>120</v>
      </c>
      <c r="BB51816" t="s">
        <v>120</v>
      </c>
      <c r="BC51816" t="s">
        <v>120</v>
      </c>
      <c r="BD51816" t="s">
        <v>120</v>
      </c>
    </row>
    <row r="51817" spans="1:56" x14ac:dyDescent="0.3">
      <c r="A51817" t="s">
        <v>248</v>
      </c>
      <c r="B51817" t="s">
        <v>249</v>
      </c>
      <c r="C51817" t="s">
        <v>266</v>
      </c>
      <c r="D51817" t="s">
        <v>267</v>
      </c>
      <c r="E51817" t="s">
        <v>87</v>
      </c>
      <c r="F51817" t="s">
        <v>61</v>
      </c>
      <c r="G51817" t="s">
        <v>239</v>
      </c>
      <c r="H51817" t="s">
        <v>71</v>
      </c>
      <c r="I51817" t="s">
        <v>231</v>
      </c>
      <c r="J51817" t="s">
        <v>61</v>
      </c>
      <c r="K51817" t="s">
        <v>61</v>
      </c>
      <c r="L51817" t="s">
        <v>61</v>
      </c>
      <c r="M51817" t="s">
        <v>61</v>
      </c>
      <c r="N51817" t="s">
        <v>61</v>
      </c>
      <c r="O51817" t="s">
        <v>61</v>
      </c>
      <c r="P51817" t="s">
        <v>61</v>
      </c>
      <c r="Q51817" t="s">
        <v>61</v>
      </c>
      <c r="R51817" t="s">
        <v>61</v>
      </c>
      <c r="S51817" t="s">
        <v>61</v>
      </c>
      <c r="T51817" t="s">
        <v>61</v>
      </c>
      <c r="U51817" t="s">
        <v>61</v>
      </c>
      <c r="V51817" t="s">
        <v>61</v>
      </c>
      <c r="W51817" t="s">
        <v>61</v>
      </c>
      <c r="X51817" t="s">
        <v>61</v>
      </c>
      <c r="Y51817" t="s">
        <v>61</v>
      </c>
      <c r="Z51817" t="s">
        <v>61</v>
      </c>
      <c r="AA51817" t="s">
        <v>61</v>
      </c>
      <c r="AB51817" t="s">
        <v>61</v>
      </c>
      <c r="AC51817" t="s">
        <v>61</v>
      </c>
      <c r="AD51817" t="s">
        <v>61</v>
      </c>
      <c r="AE51817" t="s">
        <v>61</v>
      </c>
      <c r="AF51817" t="s">
        <v>61</v>
      </c>
      <c r="AG51817" t="s">
        <v>61</v>
      </c>
      <c r="AH51817" t="s">
        <v>257</v>
      </c>
      <c r="AI51817" t="s">
        <v>61</v>
      </c>
      <c r="AJ51817" t="s">
        <v>61</v>
      </c>
      <c r="AN51817" t="s">
        <v>261</v>
      </c>
      <c r="AO51817" t="s">
        <v>262</v>
      </c>
      <c r="AP51817" t="s">
        <v>263</v>
      </c>
      <c r="AR51817" t="s">
        <v>61</v>
      </c>
      <c r="AS51817">
        <v>2022</v>
      </c>
      <c r="AT51817">
        <v>2012</v>
      </c>
      <c r="AU51817" t="s">
        <v>61</v>
      </c>
      <c r="AV51817" t="s">
        <v>287</v>
      </c>
      <c r="AX51817" t="s">
        <v>269</v>
      </c>
      <c r="AY51817" t="s">
        <v>120</v>
      </c>
      <c r="AZ51817" t="s">
        <v>120</v>
      </c>
      <c r="BA51817" t="s">
        <v>120</v>
      </c>
      <c r="BB51817" t="s">
        <v>120</v>
      </c>
      <c r="BC51817" t="s">
        <v>120</v>
      </c>
      <c r="BD51817" t="s">
        <v>120</v>
      </c>
    </row>
    <row r="51818" spans="1:56" x14ac:dyDescent="0.3">
      <c r="A51818" t="s">
        <v>248</v>
      </c>
      <c r="B51818" t="s">
        <v>249</v>
      </c>
      <c r="C51818" t="s">
        <v>266</v>
      </c>
      <c r="D51818" t="s">
        <v>267</v>
      </c>
      <c r="E51818" t="s">
        <v>87</v>
      </c>
      <c r="F51818" t="s">
        <v>61</v>
      </c>
      <c r="G51818" t="s">
        <v>239</v>
      </c>
      <c r="H51818" t="s">
        <v>71</v>
      </c>
      <c r="I51818" t="s">
        <v>231</v>
      </c>
      <c r="J51818" t="s">
        <v>61</v>
      </c>
      <c r="K51818" t="s">
        <v>61</v>
      </c>
      <c r="L51818" t="s">
        <v>61</v>
      </c>
      <c r="M51818" t="s">
        <v>61</v>
      </c>
      <c r="N51818" t="s">
        <v>61</v>
      </c>
      <c r="O51818" t="s">
        <v>61</v>
      </c>
      <c r="P51818" t="s">
        <v>61</v>
      </c>
      <c r="Q51818" t="s">
        <v>61</v>
      </c>
      <c r="R51818" t="s">
        <v>61</v>
      </c>
      <c r="S51818" t="s">
        <v>61</v>
      </c>
      <c r="T51818" t="s">
        <v>61</v>
      </c>
      <c r="U51818" t="s">
        <v>61</v>
      </c>
      <c r="V51818" t="s">
        <v>61</v>
      </c>
      <c r="W51818" t="s">
        <v>61</v>
      </c>
      <c r="X51818" t="s">
        <v>61</v>
      </c>
      <c r="Y51818" t="s">
        <v>61</v>
      </c>
      <c r="Z51818" t="s">
        <v>61</v>
      </c>
      <c r="AA51818" t="s">
        <v>61</v>
      </c>
      <c r="AB51818" t="s">
        <v>61</v>
      </c>
      <c r="AC51818" t="s">
        <v>61</v>
      </c>
      <c r="AD51818" t="s">
        <v>61</v>
      </c>
      <c r="AE51818" t="s">
        <v>61</v>
      </c>
      <c r="AF51818" t="s">
        <v>61</v>
      </c>
      <c r="AG51818" t="s">
        <v>61</v>
      </c>
      <c r="AH51818" t="s">
        <v>258</v>
      </c>
      <c r="AI51818" t="s">
        <v>61</v>
      </c>
      <c r="AJ51818" t="s">
        <v>61</v>
      </c>
      <c r="AN51818" t="s">
        <v>261</v>
      </c>
      <c r="AO51818" t="s">
        <v>262</v>
      </c>
      <c r="AP51818" t="s">
        <v>263</v>
      </c>
      <c r="AR51818" t="s">
        <v>61</v>
      </c>
      <c r="AS51818">
        <v>2022</v>
      </c>
      <c r="AT51818">
        <v>2012</v>
      </c>
      <c r="AU51818" t="s">
        <v>61</v>
      </c>
      <c r="AV51818" t="s">
        <v>283</v>
      </c>
      <c r="AX51818" t="s">
        <v>269</v>
      </c>
      <c r="AY51818" t="s">
        <v>120</v>
      </c>
      <c r="AZ51818" t="s">
        <v>120</v>
      </c>
      <c r="BA51818" t="s">
        <v>120</v>
      </c>
      <c r="BB51818" t="s">
        <v>120</v>
      </c>
      <c r="BC51818" t="s">
        <v>120</v>
      </c>
      <c r="BD51818" t="s">
        <v>120</v>
      </c>
    </row>
    <row r="51819" spans="1:56" x14ac:dyDescent="0.3">
      <c r="A51819" t="s">
        <v>248</v>
      </c>
      <c r="B51819" t="s">
        <v>249</v>
      </c>
      <c r="C51819" t="s">
        <v>266</v>
      </c>
      <c r="D51819" t="s">
        <v>267</v>
      </c>
      <c r="E51819" t="s">
        <v>87</v>
      </c>
      <c r="F51819" t="s">
        <v>61</v>
      </c>
      <c r="G51819" t="s">
        <v>240</v>
      </c>
      <c r="H51819" t="s">
        <v>71</v>
      </c>
      <c r="I51819" t="s">
        <v>231</v>
      </c>
      <c r="J51819" t="s">
        <v>61</v>
      </c>
      <c r="K51819" t="s">
        <v>61</v>
      </c>
      <c r="L51819" t="s">
        <v>61</v>
      </c>
      <c r="M51819" t="s">
        <v>61</v>
      </c>
      <c r="N51819" t="s">
        <v>61</v>
      </c>
      <c r="O51819" t="s">
        <v>61</v>
      </c>
      <c r="P51819" t="s">
        <v>61</v>
      </c>
      <c r="Q51819" t="s">
        <v>61</v>
      </c>
      <c r="R51819" t="s">
        <v>61</v>
      </c>
      <c r="S51819" t="s">
        <v>61</v>
      </c>
      <c r="T51819" t="s">
        <v>61</v>
      </c>
      <c r="U51819" t="s">
        <v>61</v>
      </c>
      <c r="V51819" t="s">
        <v>61</v>
      </c>
      <c r="W51819" t="s">
        <v>61</v>
      </c>
      <c r="X51819" t="s">
        <v>61</v>
      </c>
      <c r="Y51819" t="s">
        <v>61</v>
      </c>
      <c r="Z51819" t="s">
        <v>61</v>
      </c>
      <c r="AA51819" t="s">
        <v>61</v>
      </c>
      <c r="AB51819" t="s">
        <v>61</v>
      </c>
      <c r="AC51819" t="s">
        <v>61</v>
      </c>
      <c r="AD51819" t="s">
        <v>61</v>
      </c>
      <c r="AE51819" t="s">
        <v>61</v>
      </c>
      <c r="AF51819" t="s">
        <v>61</v>
      </c>
      <c r="AG51819" t="s">
        <v>61</v>
      </c>
      <c r="AH51819" t="s">
        <v>252</v>
      </c>
      <c r="AI51819" t="s">
        <v>61</v>
      </c>
      <c r="AJ51819" t="s">
        <v>61</v>
      </c>
      <c r="AN51819" t="s">
        <v>261</v>
      </c>
      <c r="AO51819" t="s">
        <v>262</v>
      </c>
      <c r="AP51819" t="s">
        <v>263</v>
      </c>
      <c r="AR51819" t="s">
        <v>61</v>
      </c>
      <c r="AS51819">
        <v>2022</v>
      </c>
      <c r="AT51819">
        <v>2012</v>
      </c>
      <c r="AU51819" t="s">
        <v>61</v>
      </c>
      <c r="AV51819" t="s">
        <v>272</v>
      </c>
      <c r="AX51819" t="s">
        <v>269</v>
      </c>
      <c r="AY51819" t="s">
        <v>120</v>
      </c>
      <c r="AZ51819" t="s">
        <v>120</v>
      </c>
      <c r="BA51819" t="s">
        <v>120</v>
      </c>
      <c r="BB51819" t="s">
        <v>120</v>
      </c>
      <c r="BC51819" t="s">
        <v>120</v>
      </c>
      <c r="BD51819" t="s">
        <v>120</v>
      </c>
    </row>
    <row r="51820" spans="1:56" x14ac:dyDescent="0.3">
      <c r="A51820" t="s">
        <v>248</v>
      </c>
      <c r="B51820" t="s">
        <v>249</v>
      </c>
      <c r="C51820" t="s">
        <v>266</v>
      </c>
      <c r="D51820" t="s">
        <v>267</v>
      </c>
      <c r="E51820" t="s">
        <v>87</v>
      </c>
      <c r="F51820" t="s">
        <v>61</v>
      </c>
      <c r="G51820" t="s">
        <v>240</v>
      </c>
      <c r="H51820" t="s">
        <v>71</v>
      </c>
      <c r="I51820" t="s">
        <v>231</v>
      </c>
      <c r="J51820" t="s">
        <v>61</v>
      </c>
      <c r="K51820" t="s">
        <v>61</v>
      </c>
      <c r="L51820" t="s">
        <v>61</v>
      </c>
      <c r="M51820" t="s">
        <v>61</v>
      </c>
      <c r="N51820" t="s">
        <v>61</v>
      </c>
      <c r="O51820" t="s">
        <v>61</v>
      </c>
      <c r="P51820" t="s">
        <v>61</v>
      </c>
      <c r="Q51820" t="s">
        <v>61</v>
      </c>
      <c r="R51820" t="s">
        <v>61</v>
      </c>
      <c r="S51820" t="s">
        <v>61</v>
      </c>
      <c r="T51820" t="s">
        <v>61</v>
      </c>
      <c r="U51820" t="s">
        <v>61</v>
      </c>
      <c r="V51820" t="s">
        <v>61</v>
      </c>
      <c r="W51820" t="s">
        <v>61</v>
      </c>
      <c r="X51820" t="s">
        <v>61</v>
      </c>
      <c r="Y51820" t="s">
        <v>61</v>
      </c>
      <c r="Z51820" t="s">
        <v>61</v>
      </c>
      <c r="AA51820" t="s">
        <v>61</v>
      </c>
      <c r="AB51820" t="s">
        <v>61</v>
      </c>
      <c r="AC51820" t="s">
        <v>61</v>
      </c>
      <c r="AD51820" t="s">
        <v>61</v>
      </c>
      <c r="AE51820" t="s">
        <v>61</v>
      </c>
      <c r="AF51820" t="s">
        <v>61</v>
      </c>
      <c r="AG51820" t="s">
        <v>61</v>
      </c>
      <c r="AH51820" t="s">
        <v>256</v>
      </c>
      <c r="AI51820" t="s">
        <v>61</v>
      </c>
      <c r="AJ51820" t="s">
        <v>61</v>
      </c>
      <c r="AN51820" t="s">
        <v>261</v>
      </c>
      <c r="AO51820" t="s">
        <v>262</v>
      </c>
      <c r="AP51820" t="s">
        <v>263</v>
      </c>
      <c r="AR51820" t="s">
        <v>61</v>
      </c>
      <c r="AS51820">
        <v>2022</v>
      </c>
      <c r="AT51820">
        <v>2012</v>
      </c>
      <c r="AU51820" t="s">
        <v>61</v>
      </c>
      <c r="AV51820" t="s">
        <v>268</v>
      </c>
      <c r="AX51820" t="s">
        <v>269</v>
      </c>
      <c r="AY51820" t="s">
        <v>120</v>
      </c>
      <c r="AZ51820" t="s">
        <v>120</v>
      </c>
      <c r="BA51820" t="s">
        <v>120</v>
      </c>
      <c r="BB51820" t="s">
        <v>120</v>
      </c>
      <c r="BC51820" t="s">
        <v>120</v>
      </c>
      <c r="BD51820" t="s">
        <v>120</v>
      </c>
    </row>
    <row r="51821" spans="1:56" x14ac:dyDescent="0.3">
      <c r="A51821" t="s">
        <v>248</v>
      </c>
      <c r="B51821" t="s">
        <v>249</v>
      </c>
      <c r="C51821" t="s">
        <v>266</v>
      </c>
      <c r="D51821" t="s">
        <v>267</v>
      </c>
      <c r="E51821" t="s">
        <v>87</v>
      </c>
      <c r="F51821" t="s">
        <v>61</v>
      </c>
      <c r="G51821" t="s">
        <v>240</v>
      </c>
      <c r="H51821" t="s">
        <v>71</v>
      </c>
      <c r="I51821" t="s">
        <v>231</v>
      </c>
      <c r="J51821" t="s">
        <v>61</v>
      </c>
      <c r="K51821" t="s">
        <v>61</v>
      </c>
      <c r="L51821" t="s">
        <v>61</v>
      </c>
      <c r="M51821" t="s">
        <v>61</v>
      </c>
      <c r="N51821" t="s">
        <v>61</v>
      </c>
      <c r="O51821" t="s">
        <v>61</v>
      </c>
      <c r="P51821" t="s">
        <v>61</v>
      </c>
      <c r="Q51821" t="s">
        <v>61</v>
      </c>
      <c r="R51821" t="s">
        <v>61</v>
      </c>
      <c r="S51821" t="s">
        <v>61</v>
      </c>
      <c r="T51821" t="s">
        <v>61</v>
      </c>
      <c r="U51821" t="s">
        <v>61</v>
      </c>
      <c r="V51821" t="s">
        <v>61</v>
      </c>
      <c r="W51821" t="s">
        <v>61</v>
      </c>
      <c r="X51821" t="s">
        <v>61</v>
      </c>
      <c r="Y51821" t="s">
        <v>61</v>
      </c>
      <c r="Z51821" t="s">
        <v>61</v>
      </c>
      <c r="AA51821" t="s">
        <v>61</v>
      </c>
      <c r="AB51821" t="s">
        <v>61</v>
      </c>
      <c r="AC51821" t="s">
        <v>61</v>
      </c>
      <c r="AD51821" t="s">
        <v>61</v>
      </c>
      <c r="AE51821" t="s">
        <v>61</v>
      </c>
      <c r="AF51821" t="s">
        <v>61</v>
      </c>
      <c r="AG51821" t="s">
        <v>61</v>
      </c>
      <c r="AH51821" t="s">
        <v>257</v>
      </c>
      <c r="AI51821" t="s">
        <v>61</v>
      </c>
      <c r="AJ51821" t="s">
        <v>61</v>
      </c>
      <c r="AN51821" t="s">
        <v>261</v>
      </c>
      <c r="AO51821" t="s">
        <v>262</v>
      </c>
      <c r="AP51821" t="s">
        <v>263</v>
      </c>
      <c r="AR51821" t="s">
        <v>61</v>
      </c>
      <c r="AS51821">
        <v>2022</v>
      </c>
      <c r="AT51821">
        <v>2012</v>
      </c>
      <c r="AU51821" t="s">
        <v>61</v>
      </c>
      <c r="AV51821" t="s">
        <v>287</v>
      </c>
      <c r="AX51821" t="s">
        <v>269</v>
      </c>
      <c r="AY51821" t="s">
        <v>120</v>
      </c>
      <c r="AZ51821" t="s">
        <v>120</v>
      </c>
      <c r="BA51821" t="s">
        <v>120</v>
      </c>
      <c r="BB51821" t="s">
        <v>120</v>
      </c>
      <c r="BC51821" t="s">
        <v>120</v>
      </c>
      <c r="BD51821" t="s">
        <v>120</v>
      </c>
    </row>
    <row r="51822" spans="1:56" x14ac:dyDescent="0.3">
      <c r="A51822" t="s">
        <v>248</v>
      </c>
      <c r="B51822" t="s">
        <v>249</v>
      </c>
      <c r="C51822" t="s">
        <v>266</v>
      </c>
      <c r="D51822" t="s">
        <v>267</v>
      </c>
      <c r="E51822" t="s">
        <v>87</v>
      </c>
      <c r="F51822" t="s">
        <v>61</v>
      </c>
      <c r="G51822" t="s">
        <v>240</v>
      </c>
      <c r="H51822" t="s">
        <v>71</v>
      </c>
      <c r="I51822" t="s">
        <v>231</v>
      </c>
      <c r="J51822" t="s">
        <v>61</v>
      </c>
      <c r="K51822" t="s">
        <v>61</v>
      </c>
      <c r="L51822" t="s">
        <v>61</v>
      </c>
      <c r="M51822" t="s">
        <v>61</v>
      </c>
      <c r="N51822" t="s">
        <v>61</v>
      </c>
      <c r="O51822" t="s">
        <v>61</v>
      </c>
      <c r="P51822" t="s">
        <v>61</v>
      </c>
      <c r="Q51822" t="s">
        <v>61</v>
      </c>
      <c r="R51822" t="s">
        <v>61</v>
      </c>
      <c r="S51822" t="s">
        <v>61</v>
      </c>
      <c r="T51822" t="s">
        <v>61</v>
      </c>
      <c r="U51822" t="s">
        <v>61</v>
      </c>
      <c r="V51822" t="s">
        <v>61</v>
      </c>
      <c r="W51822" t="s">
        <v>61</v>
      </c>
      <c r="X51822" t="s">
        <v>61</v>
      </c>
      <c r="Y51822" t="s">
        <v>61</v>
      </c>
      <c r="Z51822" t="s">
        <v>61</v>
      </c>
      <c r="AA51822" t="s">
        <v>61</v>
      </c>
      <c r="AB51822" t="s">
        <v>61</v>
      </c>
      <c r="AC51822" t="s">
        <v>61</v>
      </c>
      <c r="AD51822" t="s">
        <v>61</v>
      </c>
      <c r="AE51822" t="s">
        <v>61</v>
      </c>
      <c r="AF51822" t="s">
        <v>61</v>
      </c>
      <c r="AG51822" t="s">
        <v>61</v>
      </c>
      <c r="AH51822" t="s">
        <v>258</v>
      </c>
      <c r="AI51822" t="s">
        <v>61</v>
      </c>
      <c r="AJ51822" t="s">
        <v>61</v>
      </c>
      <c r="AN51822" t="s">
        <v>261</v>
      </c>
      <c r="AO51822" t="s">
        <v>262</v>
      </c>
      <c r="AP51822" t="s">
        <v>263</v>
      </c>
      <c r="AR51822" t="s">
        <v>61</v>
      </c>
      <c r="AS51822">
        <v>2022</v>
      </c>
      <c r="AT51822">
        <v>2012</v>
      </c>
      <c r="AU51822" t="s">
        <v>61</v>
      </c>
      <c r="AV51822" t="s">
        <v>297</v>
      </c>
      <c r="AX51822" t="s">
        <v>269</v>
      </c>
      <c r="AY51822" t="s">
        <v>120</v>
      </c>
      <c r="AZ51822" t="s">
        <v>120</v>
      </c>
      <c r="BA51822" t="s">
        <v>120</v>
      </c>
      <c r="BB51822" t="s">
        <v>120</v>
      </c>
      <c r="BC51822" t="s">
        <v>120</v>
      </c>
      <c r="BD51822" t="s">
        <v>120</v>
      </c>
    </row>
    <row r="51823" spans="1:56" x14ac:dyDescent="0.3">
      <c r="A51823" t="s">
        <v>248</v>
      </c>
      <c r="B51823" t="s">
        <v>249</v>
      </c>
      <c r="C51823" t="s">
        <v>266</v>
      </c>
      <c r="D51823" t="s">
        <v>267</v>
      </c>
      <c r="E51823" t="s">
        <v>87</v>
      </c>
      <c r="F51823" t="s">
        <v>61</v>
      </c>
      <c r="G51823" t="s">
        <v>241</v>
      </c>
      <c r="H51823" t="s">
        <v>71</v>
      </c>
      <c r="I51823" t="s">
        <v>231</v>
      </c>
      <c r="J51823" t="s">
        <v>61</v>
      </c>
      <c r="K51823" t="s">
        <v>61</v>
      </c>
      <c r="L51823" t="s">
        <v>61</v>
      </c>
      <c r="M51823" t="s">
        <v>61</v>
      </c>
      <c r="N51823" t="s">
        <v>61</v>
      </c>
      <c r="O51823" t="s">
        <v>61</v>
      </c>
      <c r="P51823" t="s">
        <v>61</v>
      </c>
      <c r="Q51823" t="s">
        <v>61</v>
      </c>
      <c r="R51823" t="s">
        <v>61</v>
      </c>
      <c r="S51823" t="s">
        <v>61</v>
      </c>
      <c r="T51823" t="s">
        <v>61</v>
      </c>
      <c r="U51823" t="s">
        <v>61</v>
      </c>
      <c r="V51823" t="s">
        <v>61</v>
      </c>
      <c r="W51823" t="s">
        <v>61</v>
      </c>
      <c r="X51823" t="s">
        <v>61</v>
      </c>
      <c r="Y51823" t="s">
        <v>61</v>
      </c>
      <c r="Z51823" t="s">
        <v>61</v>
      </c>
      <c r="AA51823" t="s">
        <v>61</v>
      </c>
      <c r="AB51823" t="s">
        <v>61</v>
      </c>
      <c r="AC51823" t="s">
        <v>61</v>
      </c>
      <c r="AD51823" t="s">
        <v>61</v>
      </c>
      <c r="AE51823" t="s">
        <v>61</v>
      </c>
      <c r="AF51823" t="s">
        <v>61</v>
      </c>
      <c r="AG51823" t="s">
        <v>61</v>
      </c>
      <c r="AH51823" t="s">
        <v>252</v>
      </c>
      <c r="AI51823" t="s">
        <v>61</v>
      </c>
      <c r="AJ51823" t="s">
        <v>61</v>
      </c>
      <c r="AN51823" t="s">
        <v>261</v>
      </c>
      <c r="AO51823" t="s">
        <v>262</v>
      </c>
      <c r="AP51823" t="s">
        <v>263</v>
      </c>
      <c r="AR51823" t="s">
        <v>61</v>
      </c>
      <c r="AS51823">
        <v>2022</v>
      </c>
      <c r="AT51823">
        <v>2012</v>
      </c>
      <c r="AU51823" t="s">
        <v>61</v>
      </c>
      <c r="AV51823" t="s">
        <v>272</v>
      </c>
      <c r="AX51823" t="s">
        <v>269</v>
      </c>
      <c r="AY51823" t="s">
        <v>120</v>
      </c>
      <c r="AZ51823" t="s">
        <v>120</v>
      </c>
      <c r="BA51823" t="s">
        <v>120</v>
      </c>
      <c r="BB51823" t="s">
        <v>120</v>
      </c>
      <c r="BC51823" t="s">
        <v>120</v>
      </c>
      <c r="BD51823" t="s">
        <v>120</v>
      </c>
    </row>
    <row r="51824" spans="1:56" x14ac:dyDescent="0.3">
      <c r="A51824" t="s">
        <v>248</v>
      </c>
      <c r="B51824" t="s">
        <v>249</v>
      </c>
      <c r="C51824" t="s">
        <v>266</v>
      </c>
      <c r="D51824" t="s">
        <v>267</v>
      </c>
      <c r="E51824" t="s">
        <v>87</v>
      </c>
      <c r="F51824" t="s">
        <v>61</v>
      </c>
      <c r="G51824" t="s">
        <v>241</v>
      </c>
      <c r="H51824" t="s">
        <v>71</v>
      </c>
      <c r="I51824" t="s">
        <v>231</v>
      </c>
      <c r="J51824" t="s">
        <v>61</v>
      </c>
      <c r="K51824" t="s">
        <v>61</v>
      </c>
      <c r="L51824" t="s">
        <v>61</v>
      </c>
      <c r="M51824" t="s">
        <v>61</v>
      </c>
      <c r="N51824" t="s">
        <v>61</v>
      </c>
      <c r="O51824" t="s">
        <v>61</v>
      </c>
      <c r="P51824" t="s">
        <v>61</v>
      </c>
      <c r="Q51824" t="s">
        <v>61</v>
      </c>
      <c r="R51824" t="s">
        <v>61</v>
      </c>
      <c r="S51824" t="s">
        <v>61</v>
      </c>
      <c r="T51824" t="s">
        <v>61</v>
      </c>
      <c r="U51824" t="s">
        <v>61</v>
      </c>
      <c r="V51824" t="s">
        <v>61</v>
      </c>
      <c r="W51824" t="s">
        <v>61</v>
      </c>
      <c r="X51824" t="s">
        <v>61</v>
      </c>
      <c r="Y51824" t="s">
        <v>61</v>
      </c>
      <c r="Z51824" t="s">
        <v>61</v>
      </c>
      <c r="AA51824" t="s">
        <v>61</v>
      </c>
      <c r="AB51824" t="s">
        <v>61</v>
      </c>
      <c r="AC51824" t="s">
        <v>61</v>
      </c>
      <c r="AD51824" t="s">
        <v>61</v>
      </c>
      <c r="AE51824" t="s">
        <v>61</v>
      </c>
      <c r="AF51824" t="s">
        <v>61</v>
      </c>
      <c r="AG51824" t="s">
        <v>61</v>
      </c>
      <c r="AH51824" t="s">
        <v>256</v>
      </c>
      <c r="AI51824" t="s">
        <v>61</v>
      </c>
      <c r="AJ51824" t="s">
        <v>61</v>
      </c>
      <c r="AN51824" t="s">
        <v>261</v>
      </c>
      <c r="AO51824" t="s">
        <v>262</v>
      </c>
      <c r="AP51824" t="s">
        <v>263</v>
      </c>
      <c r="AR51824" t="s">
        <v>61</v>
      </c>
      <c r="AS51824">
        <v>2022</v>
      </c>
      <c r="AT51824">
        <v>2012</v>
      </c>
      <c r="AU51824" t="s">
        <v>61</v>
      </c>
      <c r="AV51824" t="s">
        <v>268</v>
      </c>
      <c r="AX51824" t="s">
        <v>269</v>
      </c>
      <c r="AY51824" t="s">
        <v>120</v>
      </c>
      <c r="AZ51824" t="s">
        <v>120</v>
      </c>
      <c r="BA51824" t="s">
        <v>120</v>
      </c>
      <c r="BB51824" t="s">
        <v>120</v>
      </c>
      <c r="BC51824" t="s">
        <v>120</v>
      </c>
      <c r="BD51824" t="s">
        <v>120</v>
      </c>
    </row>
    <row r="51825" spans="1:56" x14ac:dyDescent="0.3">
      <c r="A51825" t="s">
        <v>248</v>
      </c>
      <c r="B51825" t="s">
        <v>249</v>
      </c>
      <c r="C51825" t="s">
        <v>266</v>
      </c>
      <c r="D51825" t="s">
        <v>267</v>
      </c>
      <c r="E51825" t="s">
        <v>87</v>
      </c>
      <c r="F51825" t="s">
        <v>61</v>
      </c>
      <c r="G51825" t="s">
        <v>241</v>
      </c>
      <c r="H51825" t="s">
        <v>71</v>
      </c>
      <c r="I51825" t="s">
        <v>231</v>
      </c>
      <c r="J51825" t="s">
        <v>61</v>
      </c>
      <c r="K51825" t="s">
        <v>61</v>
      </c>
      <c r="L51825" t="s">
        <v>61</v>
      </c>
      <c r="M51825" t="s">
        <v>61</v>
      </c>
      <c r="N51825" t="s">
        <v>61</v>
      </c>
      <c r="O51825" t="s">
        <v>61</v>
      </c>
      <c r="P51825" t="s">
        <v>61</v>
      </c>
      <c r="Q51825" t="s">
        <v>61</v>
      </c>
      <c r="R51825" t="s">
        <v>61</v>
      </c>
      <c r="S51825" t="s">
        <v>61</v>
      </c>
      <c r="T51825" t="s">
        <v>61</v>
      </c>
      <c r="U51825" t="s">
        <v>61</v>
      </c>
      <c r="V51825" t="s">
        <v>61</v>
      </c>
      <c r="W51825" t="s">
        <v>61</v>
      </c>
      <c r="X51825" t="s">
        <v>61</v>
      </c>
      <c r="Y51825" t="s">
        <v>61</v>
      </c>
      <c r="Z51825" t="s">
        <v>61</v>
      </c>
      <c r="AA51825" t="s">
        <v>61</v>
      </c>
      <c r="AB51825" t="s">
        <v>61</v>
      </c>
      <c r="AC51825" t="s">
        <v>61</v>
      </c>
      <c r="AD51825" t="s">
        <v>61</v>
      </c>
      <c r="AE51825" t="s">
        <v>61</v>
      </c>
      <c r="AF51825" t="s">
        <v>61</v>
      </c>
      <c r="AG51825" t="s">
        <v>61</v>
      </c>
      <c r="AH51825" t="s">
        <v>257</v>
      </c>
      <c r="AI51825" t="s">
        <v>61</v>
      </c>
      <c r="AJ51825" t="s">
        <v>61</v>
      </c>
      <c r="AN51825" t="s">
        <v>261</v>
      </c>
      <c r="AO51825" t="s">
        <v>262</v>
      </c>
      <c r="AP51825" t="s">
        <v>263</v>
      </c>
      <c r="AR51825" t="s">
        <v>61</v>
      </c>
      <c r="AS51825">
        <v>2022</v>
      </c>
      <c r="AT51825">
        <v>2012</v>
      </c>
      <c r="AU51825" t="s">
        <v>61</v>
      </c>
      <c r="AV51825" t="s">
        <v>287</v>
      </c>
      <c r="AX51825" t="s">
        <v>269</v>
      </c>
      <c r="AY51825" t="s">
        <v>120</v>
      </c>
      <c r="AZ51825" t="s">
        <v>120</v>
      </c>
      <c r="BA51825" t="s">
        <v>120</v>
      </c>
      <c r="BB51825" t="s">
        <v>120</v>
      </c>
      <c r="BC51825" t="s">
        <v>120</v>
      </c>
      <c r="BD51825" t="s">
        <v>120</v>
      </c>
    </row>
    <row r="51826" spans="1:56" x14ac:dyDescent="0.3">
      <c r="A51826" t="s">
        <v>248</v>
      </c>
      <c r="B51826" t="s">
        <v>249</v>
      </c>
      <c r="C51826" t="s">
        <v>266</v>
      </c>
      <c r="D51826" t="s">
        <v>267</v>
      </c>
      <c r="E51826" t="s">
        <v>87</v>
      </c>
      <c r="F51826" t="s">
        <v>61</v>
      </c>
      <c r="G51826" t="s">
        <v>241</v>
      </c>
      <c r="H51826" t="s">
        <v>71</v>
      </c>
      <c r="I51826" t="s">
        <v>231</v>
      </c>
      <c r="J51826" t="s">
        <v>61</v>
      </c>
      <c r="K51826" t="s">
        <v>61</v>
      </c>
      <c r="L51826" t="s">
        <v>61</v>
      </c>
      <c r="M51826" t="s">
        <v>61</v>
      </c>
      <c r="N51826" t="s">
        <v>61</v>
      </c>
      <c r="O51826" t="s">
        <v>61</v>
      </c>
      <c r="P51826" t="s">
        <v>61</v>
      </c>
      <c r="Q51826" t="s">
        <v>61</v>
      </c>
      <c r="R51826" t="s">
        <v>61</v>
      </c>
      <c r="S51826" t="s">
        <v>61</v>
      </c>
      <c r="T51826" t="s">
        <v>61</v>
      </c>
      <c r="U51826" t="s">
        <v>61</v>
      </c>
      <c r="V51826" t="s">
        <v>61</v>
      </c>
      <c r="W51826" t="s">
        <v>61</v>
      </c>
      <c r="X51826" t="s">
        <v>61</v>
      </c>
      <c r="Y51826" t="s">
        <v>61</v>
      </c>
      <c r="Z51826" t="s">
        <v>61</v>
      </c>
      <c r="AA51826" t="s">
        <v>61</v>
      </c>
      <c r="AB51826" t="s">
        <v>61</v>
      </c>
      <c r="AC51826" t="s">
        <v>61</v>
      </c>
      <c r="AD51826" t="s">
        <v>61</v>
      </c>
      <c r="AE51826" t="s">
        <v>61</v>
      </c>
      <c r="AF51826" t="s">
        <v>61</v>
      </c>
      <c r="AG51826" t="s">
        <v>61</v>
      </c>
      <c r="AH51826" t="s">
        <v>258</v>
      </c>
      <c r="AI51826" t="s">
        <v>61</v>
      </c>
      <c r="AJ51826" t="s">
        <v>61</v>
      </c>
      <c r="AN51826" t="s">
        <v>261</v>
      </c>
      <c r="AO51826" t="s">
        <v>262</v>
      </c>
      <c r="AP51826" t="s">
        <v>263</v>
      </c>
      <c r="AR51826" t="s">
        <v>61</v>
      </c>
      <c r="AS51826">
        <v>2022</v>
      </c>
      <c r="AT51826">
        <v>2012</v>
      </c>
      <c r="AU51826" t="s">
        <v>61</v>
      </c>
      <c r="AV51826" t="s">
        <v>297</v>
      </c>
      <c r="AX51826" t="s">
        <v>269</v>
      </c>
      <c r="AY51826" t="s">
        <v>120</v>
      </c>
      <c r="AZ51826" t="s">
        <v>120</v>
      </c>
      <c r="BA51826" t="s">
        <v>120</v>
      </c>
      <c r="BB51826" t="s">
        <v>120</v>
      </c>
      <c r="BC51826" t="s">
        <v>120</v>
      </c>
      <c r="BD51826" t="s">
        <v>120</v>
      </c>
    </row>
    <row r="51827" spans="1:56" x14ac:dyDescent="0.3">
      <c r="A51827" t="s">
        <v>248</v>
      </c>
      <c r="B51827" t="s">
        <v>249</v>
      </c>
      <c r="C51827" t="s">
        <v>266</v>
      </c>
      <c r="D51827" t="s">
        <v>267</v>
      </c>
      <c r="E51827" t="s">
        <v>87</v>
      </c>
      <c r="F51827" t="s">
        <v>61</v>
      </c>
      <c r="G51827" t="s">
        <v>242</v>
      </c>
      <c r="H51827" t="s">
        <v>71</v>
      </c>
      <c r="I51827" t="s">
        <v>231</v>
      </c>
      <c r="J51827" t="s">
        <v>61</v>
      </c>
      <c r="K51827" t="s">
        <v>61</v>
      </c>
      <c r="L51827" t="s">
        <v>61</v>
      </c>
      <c r="M51827" t="s">
        <v>61</v>
      </c>
      <c r="N51827" t="s">
        <v>61</v>
      </c>
      <c r="O51827" t="s">
        <v>61</v>
      </c>
      <c r="P51827" t="s">
        <v>61</v>
      </c>
      <c r="Q51827" t="s">
        <v>61</v>
      </c>
      <c r="R51827" t="s">
        <v>61</v>
      </c>
      <c r="S51827" t="s">
        <v>61</v>
      </c>
      <c r="T51827" t="s">
        <v>61</v>
      </c>
      <c r="U51827" t="s">
        <v>61</v>
      </c>
      <c r="V51827" t="s">
        <v>61</v>
      </c>
      <c r="W51827" t="s">
        <v>61</v>
      </c>
      <c r="X51827" t="s">
        <v>61</v>
      </c>
      <c r="Y51827" t="s">
        <v>61</v>
      </c>
      <c r="Z51827" t="s">
        <v>61</v>
      </c>
      <c r="AA51827" t="s">
        <v>61</v>
      </c>
      <c r="AB51827" t="s">
        <v>61</v>
      </c>
      <c r="AC51827" t="s">
        <v>61</v>
      </c>
      <c r="AD51827" t="s">
        <v>61</v>
      </c>
      <c r="AE51827" t="s">
        <v>61</v>
      </c>
      <c r="AF51827" t="s">
        <v>61</v>
      </c>
      <c r="AG51827" t="s">
        <v>61</v>
      </c>
      <c r="AH51827" t="s">
        <v>252</v>
      </c>
      <c r="AI51827" t="s">
        <v>61</v>
      </c>
      <c r="AJ51827" t="s">
        <v>61</v>
      </c>
      <c r="AN51827" t="s">
        <v>261</v>
      </c>
      <c r="AO51827" t="s">
        <v>262</v>
      </c>
      <c r="AP51827" t="s">
        <v>263</v>
      </c>
      <c r="AR51827" t="s">
        <v>61</v>
      </c>
      <c r="AS51827">
        <v>2022</v>
      </c>
      <c r="AT51827">
        <v>2012</v>
      </c>
      <c r="AU51827" t="s">
        <v>61</v>
      </c>
      <c r="AV51827" t="s">
        <v>272</v>
      </c>
      <c r="AX51827" t="s">
        <v>269</v>
      </c>
      <c r="AY51827" t="s">
        <v>120</v>
      </c>
      <c r="AZ51827" t="s">
        <v>120</v>
      </c>
      <c r="BA51827" t="s">
        <v>120</v>
      </c>
      <c r="BB51827" t="s">
        <v>120</v>
      </c>
      <c r="BC51827" t="s">
        <v>120</v>
      </c>
      <c r="BD51827" t="s">
        <v>120</v>
      </c>
    </row>
    <row r="51828" spans="1:56" x14ac:dyDescent="0.3">
      <c r="A51828" t="s">
        <v>248</v>
      </c>
      <c r="B51828" t="s">
        <v>249</v>
      </c>
      <c r="C51828" t="s">
        <v>266</v>
      </c>
      <c r="D51828" t="s">
        <v>267</v>
      </c>
      <c r="E51828" t="s">
        <v>87</v>
      </c>
      <c r="F51828" t="s">
        <v>61</v>
      </c>
      <c r="G51828" t="s">
        <v>242</v>
      </c>
      <c r="H51828" t="s">
        <v>71</v>
      </c>
      <c r="I51828" t="s">
        <v>231</v>
      </c>
      <c r="J51828" t="s">
        <v>61</v>
      </c>
      <c r="K51828" t="s">
        <v>61</v>
      </c>
      <c r="L51828" t="s">
        <v>61</v>
      </c>
      <c r="M51828" t="s">
        <v>61</v>
      </c>
      <c r="N51828" t="s">
        <v>61</v>
      </c>
      <c r="O51828" t="s">
        <v>61</v>
      </c>
      <c r="P51828" t="s">
        <v>61</v>
      </c>
      <c r="Q51828" t="s">
        <v>61</v>
      </c>
      <c r="R51828" t="s">
        <v>61</v>
      </c>
      <c r="S51828" t="s">
        <v>61</v>
      </c>
      <c r="T51828" t="s">
        <v>61</v>
      </c>
      <c r="U51828" t="s">
        <v>61</v>
      </c>
      <c r="V51828" t="s">
        <v>61</v>
      </c>
      <c r="W51828" t="s">
        <v>61</v>
      </c>
      <c r="X51828" t="s">
        <v>61</v>
      </c>
      <c r="Y51828" t="s">
        <v>61</v>
      </c>
      <c r="Z51828" t="s">
        <v>61</v>
      </c>
      <c r="AA51828" t="s">
        <v>61</v>
      </c>
      <c r="AB51828" t="s">
        <v>61</v>
      </c>
      <c r="AC51828" t="s">
        <v>61</v>
      </c>
      <c r="AD51828" t="s">
        <v>61</v>
      </c>
      <c r="AE51828" t="s">
        <v>61</v>
      </c>
      <c r="AF51828" t="s">
        <v>61</v>
      </c>
      <c r="AG51828" t="s">
        <v>61</v>
      </c>
      <c r="AH51828" t="s">
        <v>256</v>
      </c>
      <c r="AI51828" t="s">
        <v>61</v>
      </c>
      <c r="AJ51828" t="s">
        <v>61</v>
      </c>
      <c r="AN51828" t="s">
        <v>261</v>
      </c>
      <c r="AO51828" t="s">
        <v>262</v>
      </c>
      <c r="AP51828" t="s">
        <v>263</v>
      </c>
      <c r="AR51828" t="s">
        <v>61</v>
      </c>
      <c r="AS51828">
        <v>2022</v>
      </c>
      <c r="AT51828">
        <v>2012</v>
      </c>
      <c r="AU51828" t="s">
        <v>61</v>
      </c>
      <c r="AV51828" t="s">
        <v>293</v>
      </c>
      <c r="AX51828" t="s">
        <v>269</v>
      </c>
      <c r="AY51828" t="s">
        <v>120</v>
      </c>
      <c r="AZ51828" t="s">
        <v>120</v>
      </c>
      <c r="BA51828" t="s">
        <v>120</v>
      </c>
      <c r="BB51828" t="s">
        <v>120</v>
      </c>
      <c r="BC51828" t="s">
        <v>120</v>
      </c>
      <c r="BD51828" t="s">
        <v>120</v>
      </c>
    </row>
    <row r="51829" spans="1:56" x14ac:dyDescent="0.3">
      <c r="A51829" t="s">
        <v>248</v>
      </c>
      <c r="B51829" t="s">
        <v>249</v>
      </c>
      <c r="C51829" t="s">
        <v>266</v>
      </c>
      <c r="D51829" t="s">
        <v>267</v>
      </c>
      <c r="E51829" t="s">
        <v>87</v>
      </c>
      <c r="F51829" t="s">
        <v>61</v>
      </c>
      <c r="G51829" t="s">
        <v>242</v>
      </c>
      <c r="H51829" t="s">
        <v>71</v>
      </c>
      <c r="I51829" t="s">
        <v>231</v>
      </c>
      <c r="J51829" t="s">
        <v>61</v>
      </c>
      <c r="K51829" t="s">
        <v>61</v>
      </c>
      <c r="L51829" t="s">
        <v>61</v>
      </c>
      <c r="M51829" t="s">
        <v>61</v>
      </c>
      <c r="N51829" t="s">
        <v>61</v>
      </c>
      <c r="O51829" t="s">
        <v>61</v>
      </c>
      <c r="P51829" t="s">
        <v>61</v>
      </c>
      <c r="Q51829" t="s">
        <v>61</v>
      </c>
      <c r="R51829" t="s">
        <v>61</v>
      </c>
      <c r="S51829" t="s">
        <v>61</v>
      </c>
      <c r="T51829" t="s">
        <v>61</v>
      </c>
      <c r="U51829" t="s">
        <v>61</v>
      </c>
      <c r="V51829" t="s">
        <v>61</v>
      </c>
      <c r="W51829" t="s">
        <v>61</v>
      </c>
      <c r="X51829" t="s">
        <v>61</v>
      </c>
      <c r="Y51829" t="s">
        <v>61</v>
      </c>
      <c r="Z51829" t="s">
        <v>61</v>
      </c>
      <c r="AA51829" t="s">
        <v>61</v>
      </c>
      <c r="AB51829" t="s">
        <v>61</v>
      </c>
      <c r="AC51829" t="s">
        <v>61</v>
      </c>
      <c r="AD51829" t="s">
        <v>61</v>
      </c>
      <c r="AE51829" t="s">
        <v>61</v>
      </c>
      <c r="AF51829" t="s">
        <v>61</v>
      </c>
      <c r="AG51829" t="s">
        <v>61</v>
      </c>
      <c r="AH51829" t="s">
        <v>257</v>
      </c>
      <c r="AI51829" t="s">
        <v>61</v>
      </c>
      <c r="AJ51829" t="s">
        <v>61</v>
      </c>
      <c r="AN51829" t="s">
        <v>261</v>
      </c>
      <c r="AO51829" t="s">
        <v>262</v>
      </c>
      <c r="AP51829" t="s">
        <v>263</v>
      </c>
      <c r="AR51829" t="s">
        <v>61</v>
      </c>
      <c r="AS51829">
        <v>2022</v>
      </c>
      <c r="AT51829">
        <v>2012</v>
      </c>
      <c r="AU51829" t="s">
        <v>61</v>
      </c>
      <c r="AV51829" t="s">
        <v>287</v>
      </c>
      <c r="AX51829" t="s">
        <v>269</v>
      </c>
      <c r="AY51829" t="s">
        <v>120</v>
      </c>
      <c r="AZ51829" t="s">
        <v>120</v>
      </c>
      <c r="BA51829" t="s">
        <v>120</v>
      </c>
      <c r="BB51829" t="s">
        <v>120</v>
      </c>
      <c r="BC51829" t="s">
        <v>120</v>
      </c>
      <c r="BD51829" t="s">
        <v>120</v>
      </c>
    </row>
    <row r="51830" spans="1:56" x14ac:dyDescent="0.3">
      <c r="A51830" t="s">
        <v>248</v>
      </c>
      <c r="B51830" t="s">
        <v>249</v>
      </c>
      <c r="C51830" t="s">
        <v>266</v>
      </c>
      <c r="D51830" t="s">
        <v>267</v>
      </c>
      <c r="E51830" t="s">
        <v>87</v>
      </c>
      <c r="F51830" t="s">
        <v>61</v>
      </c>
      <c r="G51830" t="s">
        <v>242</v>
      </c>
      <c r="H51830" t="s">
        <v>71</v>
      </c>
      <c r="I51830" t="s">
        <v>231</v>
      </c>
      <c r="J51830" t="s">
        <v>61</v>
      </c>
      <c r="K51830" t="s">
        <v>61</v>
      </c>
      <c r="L51830" t="s">
        <v>61</v>
      </c>
      <c r="M51830" t="s">
        <v>61</v>
      </c>
      <c r="N51830" t="s">
        <v>61</v>
      </c>
      <c r="O51830" t="s">
        <v>61</v>
      </c>
      <c r="P51830" t="s">
        <v>61</v>
      </c>
      <c r="Q51830" t="s">
        <v>61</v>
      </c>
      <c r="R51830" t="s">
        <v>61</v>
      </c>
      <c r="S51830" t="s">
        <v>61</v>
      </c>
      <c r="T51830" t="s">
        <v>61</v>
      </c>
      <c r="U51830" t="s">
        <v>61</v>
      </c>
      <c r="V51830" t="s">
        <v>61</v>
      </c>
      <c r="W51830" t="s">
        <v>61</v>
      </c>
      <c r="X51830" t="s">
        <v>61</v>
      </c>
      <c r="Y51830" t="s">
        <v>61</v>
      </c>
      <c r="Z51830" t="s">
        <v>61</v>
      </c>
      <c r="AA51830" t="s">
        <v>61</v>
      </c>
      <c r="AB51830" t="s">
        <v>61</v>
      </c>
      <c r="AC51830" t="s">
        <v>61</v>
      </c>
      <c r="AD51830" t="s">
        <v>61</v>
      </c>
      <c r="AE51830" t="s">
        <v>61</v>
      </c>
      <c r="AF51830" t="s">
        <v>61</v>
      </c>
      <c r="AG51830" t="s">
        <v>61</v>
      </c>
      <c r="AH51830" t="s">
        <v>258</v>
      </c>
      <c r="AI51830" t="s">
        <v>61</v>
      </c>
      <c r="AJ51830" t="s">
        <v>61</v>
      </c>
      <c r="AN51830" t="s">
        <v>261</v>
      </c>
      <c r="AO51830" t="s">
        <v>262</v>
      </c>
      <c r="AP51830" t="s">
        <v>263</v>
      </c>
      <c r="AR51830" t="s">
        <v>61</v>
      </c>
      <c r="AS51830">
        <v>2022</v>
      </c>
      <c r="AT51830">
        <v>2012</v>
      </c>
      <c r="AU51830" t="s">
        <v>61</v>
      </c>
      <c r="AV51830" t="s">
        <v>275</v>
      </c>
      <c r="AX51830" t="s">
        <v>269</v>
      </c>
      <c r="AY51830" t="s">
        <v>120</v>
      </c>
      <c r="AZ51830" t="s">
        <v>120</v>
      </c>
      <c r="BA51830" t="s">
        <v>120</v>
      </c>
      <c r="BB51830" t="s">
        <v>120</v>
      </c>
      <c r="BC51830" t="s">
        <v>120</v>
      </c>
      <c r="BD51830" t="s">
        <v>120</v>
      </c>
    </row>
    <row r="51831" spans="1:56" x14ac:dyDescent="0.3">
      <c r="A51831" t="s">
        <v>248</v>
      </c>
      <c r="B51831" t="s">
        <v>249</v>
      </c>
      <c r="C51831" t="s">
        <v>266</v>
      </c>
      <c r="D51831" t="s">
        <v>267</v>
      </c>
      <c r="E51831" t="s">
        <v>87</v>
      </c>
      <c r="F51831" t="s">
        <v>61</v>
      </c>
      <c r="G51831" t="s">
        <v>243</v>
      </c>
      <c r="H51831" t="s">
        <v>71</v>
      </c>
      <c r="I51831" t="s">
        <v>231</v>
      </c>
      <c r="J51831" t="s">
        <v>61</v>
      </c>
      <c r="K51831" t="s">
        <v>61</v>
      </c>
      <c r="L51831" t="s">
        <v>61</v>
      </c>
      <c r="M51831" t="s">
        <v>61</v>
      </c>
      <c r="N51831" t="s">
        <v>61</v>
      </c>
      <c r="O51831" t="s">
        <v>61</v>
      </c>
      <c r="P51831" t="s">
        <v>61</v>
      </c>
      <c r="Q51831" t="s">
        <v>61</v>
      </c>
      <c r="R51831" t="s">
        <v>61</v>
      </c>
      <c r="S51831" t="s">
        <v>61</v>
      </c>
      <c r="T51831" t="s">
        <v>61</v>
      </c>
      <c r="U51831" t="s">
        <v>61</v>
      </c>
      <c r="V51831" t="s">
        <v>61</v>
      </c>
      <c r="W51831" t="s">
        <v>61</v>
      </c>
      <c r="X51831" t="s">
        <v>61</v>
      </c>
      <c r="Y51831" t="s">
        <v>61</v>
      </c>
      <c r="Z51831" t="s">
        <v>61</v>
      </c>
      <c r="AA51831" t="s">
        <v>61</v>
      </c>
      <c r="AB51831" t="s">
        <v>61</v>
      </c>
      <c r="AC51831" t="s">
        <v>61</v>
      </c>
      <c r="AD51831" t="s">
        <v>61</v>
      </c>
      <c r="AE51831" t="s">
        <v>61</v>
      </c>
      <c r="AF51831" t="s">
        <v>61</v>
      </c>
      <c r="AG51831" t="s">
        <v>61</v>
      </c>
      <c r="AH51831" t="s">
        <v>252</v>
      </c>
      <c r="AI51831" t="s">
        <v>61</v>
      </c>
      <c r="AJ51831" t="s">
        <v>61</v>
      </c>
      <c r="AN51831" t="s">
        <v>261</v>
      </c>
      <c r="AO51831" t="s">
        <v>262</v>
      </c>
      <c r="AP51831" t="s">
        <v>263</v>
      </c>
      <c r="AR51831" t="s">
        <v>61</v>
      </c>
      <c r="AS51831">
        <v>2022</v>
      </c>
      <c r="AT51831">
        <v>2012</v>
      </c>
      <c r="AU51831" t="s">
        <v>61</v>
      </c>
      <c r="AV51831" t="s">
        <v>272</v>
      </c>
      <c r="AX51831" t="s">
        <v>269</v>
      </c>
      <c r="AY51831" t="s">
        <v>120</v>
      </c>
      <c r="AZ51831" t="s">
        <v>120</v>
      </c>
      <c r="BA51831" t="s">
        <v>120</v>
      </c>
      <c r="BB51831" t="s">
        <v>120</v>
      </c>
      <c r="BC51831" t="s">
        <v>120</v>
      </c>
      <c r="BD51831" t="s">
        <v>120</v>
      </c>
    </row>
    <row r="51832" spans="1:56" x14ac:dyDescent="0.3">
      <c r="A51832" t="s">
        <v>248</v>
      </c>
      <c r="B51832" t="s">
        <v>249</v>
      </c>
      <c r="C51832" t="s">
        <v>266</v>
      </c>
      <c r="D51832" t="s">
        <v>267</v>
      </c>
      <c r="E51832" t="s">
        <v>87</v>
      </c>
      <c r="F51832" t="s">
        <v>61</v>
      </c>
      <c r="G51832" t="s">
        <v>243</v>
      </c>
      <c r="H51832" t="s">
        <v>71</v>
      </c>
      <c r="I51832" t="s">
        <v>231</v>
      </c>
      <c r="J51832" t="s">
        <v>61</v>
      </c>
      <c r="K51832" t="s">
        <v>61</v>
      </c>
      <c r="L51832" t="s">
        <v>61</v>
      </c>
      <c r="M51832" t="s">
        <v>61</v>
      </c>
      <c r="N51832" t="s">
        <v>61</v>
      </c>
      <c r="O51832" t="s">
        <v>61</v>
      </c>
      <c r="P51832" t="s">
        <v>61</v>
      </c>
      <c r="Q51832" t="s">
        <v>61</v>
      </c>
      <c r="R51832" t="s">
        <v>61</v>
      </c>
      <c r="S51832" t="s">
        <v>61</v>
      </c>
      <c r="T51832" t="s">
        <v>61</v>
      </c>
      <c r="U51832" t="s">
        <v>61</v>
      </c>
      <c r="V51832" t="s">
        <v>61</v>
      </c>
      <c r="W51832" t="s">
        <v>61</v>
      </c>
      <c r="X51832" t="s">
        <v>61</v>
      </c>
      <c r="Y51832" t="s">
        <v>61</v>
      </c>
      <c r="Z51832" t="s">
        <v>61</v>
      </c>
      <c r="AA51832" t="s">
        <v>61</v>
      </c>
      <c r="AB51832" t="s">
        <v>61</v>
      </c>
      <c r="AC51832" t="s">
        <v>61</v>
      </c>
      <c r="AD51832" t="s">
        <v>61</v>
      </c>
      <c r="AE51832" t="s">
        <v>61</v>
      </c>
      <c r="AF51832" t="s">
        <v>61</v>
      </c>
      <c r="AG51832" t="s">
        <v>61</v>
      </c>
      <c r="AH51832" t="s">
        <v>256</v>
      </c>
      <c r="AI51832" t="s">
        <v>61</v>
      </c>
      <c r="AJ51832" t="s">
        <v>61</v>
      </c>
      <c r="AN51832" t="s">
        <v>261</v>
      </c>
      <c r="AO51832" t="s">
        <v>262</v>
      </c>
      <c r="AP51832" t="s">
        <v>263</v>
      </c>
      <c r="AR51832" t="s">
        <v>61</v>
      </c>
      <c r="AS51832">
        <v>2022</v>
      </c>
      <c r="AT51832">
        <v>2012</v>
      </c>
      <c r="AU51832" t="s">
        <v>61</v>
      </c>
      <c r="AV51832" t="s">
        <v>293</v>
      </c>
      <c r="AX51832" t="s">
        <v>269</v>
      </c>
      <c r="AY51832" t="s">
        <v>120</v>
      </c>
      <c r="AZ51832" t="s">
        <v>120</v>
      </c>
      <c r="BA51832" t="s">
        <v>120</v>
      </c>
      <c r="BB51832" t="s">
        <v>120</v>
      </c>
      <c r="BC51832" t="s">
        <v>120</v>
      </c>
      <c r="BD51832" t="s">
        <v>120</v>
      </c>
    </row>
    <row r="51833" spans="1:56" x14ac:dyDescent="0.3">
      <c r="A51833" t="s">
        <v>248</v>
      </c>
      <c r="B51833" t="s">
        <v>249</v>
      </c>
      <c r="C51833" t="s">
        <v>266</v>
      </c>
      <c r="D51833" t="s">
        <v>267</v>
      </c>
      <c r="E51833" t="s">
        <v>87</v>
      </c>
      <c r="F51833" t="s">
        <v>61</v>
      </c>
      <c r="G51833" t="s">
        <v>243</v>
      </c>
      <c r="H51833" t="s">
        <v>71</v>
      </c>
      <c r="I51833" t="s">
        <v>231</v>
      </c>
      <c r="J51833" t="s">
        <v>61</v>
      </c>
      <c r="K51833" t="s">
        <v>61</v>
      </c>
      <c r="L51833" t="s">
        <v>61</v>
      </c>
      <c r="M51833" t="s">
        <v>61</v>
      </c>
      <c r="N51833" t="s">
        <v>61</v>
      </c>
      <c r="O51833" t="s">
        <v>61</v>
      </c>
      <c r="P51833" t="s">
        <v>61</v>
      </c>
      <c r="Q51833" t="s">
        <v>61</v>
      </c>
      <c r="R51833" t="s">
        <v>61</v>
      </c>
      <c r="S51833" t="s">
        <v>61</v>
      </c>
      <c r="T51833" t="s">
        <v>61</v>
      </c>
      <c r="U51833" t="s">
        <v>61</v>
      </c>
      <c r="V51833" t="s">
        <v>61</v>
      </c>
      <c r="W51833" t="s">
        <v>61</v>
      </c>
      <c r="X51833" t="s">
        <v>61</v>
      </c>
      <c r="Y51833" t="s">
        <v>61</v>
      </c>
      <c r="Z51833" t="s">
        <v>61</v>
      </c>
      <c r="AA51833" t="s">
        <v>61</v>
      </c>
      <c r="AB51833" t="s">
        <v>61</v>
      </c>
      <c r="AC51833" t="s">
        <v>61</v>
      </c>
      <c r="AD51833" t="s">
        <v>61</v>
      </c>
      <c r="AE51833" t="s">
        <v>61</v>
      </c>
      <c r="AF51833" t="s">
        <v>61</v>
      </c>
      <c r="AG51833" t="s">
        <v>61</v>
      </c>
      <c r="AH51833" t="s">
        <v>257</v>
      </c>
      <c r="AI51833" t="s">
        <v>61</v>
      </c>
      <c r="AJ51833" t="s">
        <v>61</v>
      </c>
      <c r="AN51833" t="s">
        <v>261</v>
      </c>
      <c r="AO51833" t="s">
        <v>262</v>
      </c>
      <c r="AP51833" t="s">
        <v>263</v>
      </c>
      <c r="AR51833" t="s">
        <v>61</v>
      </c>
      <c r="AS51833">
        <v>2022</v>
      </c>
      <c r="AT51833">
        <v>2012</v>
      </c>
      <c r="AU51833" t="s">
        <v>61</v>
      </c>
      <c r="AV51833" t="s">
        <v>287</v>
      </c>
      <c r="AX51833" t="s">
        <v>269</v>
      </c>
      <c r="AY51833" t="s">
        <v>120</v>
      </c>
      <c r="AZ51833" t="s">
        <v>120</v>
      </c>
      <c r="BA51833" t="s">
        <v>120</v>
      </c>
      <c r="BB51833" t="s">
        <v>120</v>
      </c>
      <c r="BC51833" t="s">
        <v>120</v>
      </c>
      <c r="BD51833" t="s">
        <v>120</v>
      </c>
    </row>
    <row r="51834" spans="1:56" x14ac:dyDescent="0.3">
      <c r="A51834" t="s">
        <v>248</v>
      </c>
      <c r="B51834" t="s">
        <v>249</v>
      </c>
      <c r="C51834" t="s">
        <v>266</v>
      </c>
      <c r="D51834" t="s">
        <v>267</v>
      </c>
      <c r="E51834" t="s">
        <v>87</v>
      </c>
      <c r="F51834" t="s">
        <v>61</v>
      </c>
      <c r="G51834" t="s">
        <v>243</v>
      </c>
      <c r="H51834" t="s">
        <v>71</v>
      </c>
      <c r="I51834" t="s">
        <v>231</v>
      </c>
      <c r="J51834" t="s">
        <v>61</v>
      </c>
      <c r="K51834" t="s">
        <v>61</v>
      </c>
      <c r="L51834" t="s">
        <v>61</v>
      </c>
      <c r="M51834" t="s">
        <v>61</v>
      </c>
      <c r="N51834" t="s">
        <v>61</v>
      </c>
      <c r="O51834" t="s">
        <v>61</v>
      </c>
      <c r="P51834" t="s">
        <v>61</v>
      </c>
      <c r="Q51834" t="s">
        <v>61</v>
      </c>
      <c r="R51834" t="s">
        <v>61</v>
      </c>
      <c r="S51834" t="s">
        <v>61</v>
      </c>
      <c r="T51834" t="s">
        <v>61</v>
      </c>
      <c r="U51834" t="s">
        <v>61</v>
      </c>
      <c r="V51834" t="s">
        <v>61</v>
      </c>
      <c r="W51834" t="s">
        <v>61</v>
      </c>
      <c r="X51834" t="s">
        <v>61</v>
      </c>
      <c r="Y51834" t="s">
        <v>61</v>
      </c>
      <c r="Z51834" t="s">
        <v>61</v>
      </c>
      <c r="AA51834" t="s">
        <v>61</v>
      </c>
      <c r="AB51834" t="s">
        <v>61</v>
      </c>
      <c r="AC51834" t="s">
        <v>61</v>
      </c>
      <c r="AD51834" t="s">
        <v>61</v>
      </c>
      <c r="AE51834" t="s">
        <v>61</v>
      </c>
      <c r="AF51834" t="s">
        <v>61</v>
      </c>
      <c r="AG51834" t="s">
        <v>61</v>
      </c>
      <c r="AH51834" t="s">
        <v>258</v>
      </c>
      <c r="AI51834" t="s">
        <v>61</v>
      </c>
      <c r="AJ51834" t="s">
        <v>61</v>
      </c>
      <c r="AN51834" t="s">
        <v>261</v>
      </c>
      <c r="AO51834" t="s">
        <v>262</v>
      </c>
      <c r="AP51834" t="s">
        <v>263</v>
      </c>
      <c r="AR51834" t="s">
        <v>61</v>
      </c>
      <c r="AS51834">
        <v>2022</v>
      </c>
      <c r="AT51834">
        <v>2012</v>
      </c>
      <c r="AU51834" t="s">
        <v>61</v>
      </c>
      <c r="AV51834" t="s">
        <v>281</v>
      </c>
      <c r="AX51834" t="s">
        <v>269</v>
      </c>
      <c r="AY51834" t="s">
        <v>120</v>
      </c>
      <c r="AZ51834" t="s">
        <v>120</v>
      </c>
      <c r="BA51834" t="s">
        <v>120</v>
      </c>
      <c r="BB51834" t="s">
        <v>120</v>
      </c>
      <c r="BC51834" t="s">
        <v>120</v>
      </c>
      <c r="BD51834" t="s">
        <v>120</v>
      </c>
    </row>
    <row r="51835" spans="1:56" x14ac:dyDescent="0.3">
      <c r="A51835" t="s">
        <v>248</v>
      </c>
      <c r="B51835" t="s">
        <v>249</v>
      </c>
      <c r="C51835" t="s">
        <v>266</v>
      </c>
      <c r="D51835" t="s">
        <v>267</v>
      </c>
      <c r="E51835" t="s">
        <v>88</v>
      </c>
      <c r="F51835" t="s">
        <v>61</v>
      </c>
      <c r="G51835" t="s">
        <v>217</v>
      </c>
      <c r="H51835" t="s">
        <v>71</v>
      </c>
      <c r="I51835" t="s">
        <v>231</v>
      </c>
      <c r="J51835" t="s">
        <v>61</v>
      </c>
      <c r="K51835" t="s">
        <v>61</v>
      </c>
      <c r="L51835" t="s">
        <v>61</v>
      </c>
      <c r="M51835" t="s">
        <v>61</v>
      </c>
      <c r="N51835" t="s">
        <v>61</v>
      </c>
      <c r="O51835" t="s">
        <v>61</v>
      </c>
      <c r="P51835" t="s">
        <v>61</v>
      </c>
      <c r="Q51835" t="s">
        <v>61</v>
      </c>
      <c r="R51835" t="s">
        <v>61</v>
      </c>
      <c r="S51835" t="s">
        <v>61</v>
      </c>
      <c r="T51835" t="s">
        <v>61</v>
      </c>
      <c r="U51835" t="s">
        <v>61</v>
      </c>
      <c r="V51835" t="s">
        <v>61</v>
      </c>
      <c r="W51835" t="s">
        <v>61</v>
      </c>
      <c r="X51835" t="s">
        <v>61</v>
      </c>
      <c r="Y51835" t="s">
        <v>61</v>
      </c>
      <c r="Z51835" t="s">
        <v>61</v>
      </c>
      <c r="AA51835" t="s">
        <v>61</v>
      </c>
      <c r="AB51835" t="s">
        <v>61</v>
      </c>
      <c r="AC51835" t="s">
        <v>61</v>
      </c>
      <c r="AD51835" t="s">
        <v>61</v>
      </c>
      <c r="AE51835" t="s">
        <v>61</v>
      </c>
      <c r="AF51835" t="s">
        <v>61</v>
      </c>
      <c r="AG51835" t="s">
        <v>61</v>
      </c>
      <c r="AH51835" t="s">
        <v>252</v>
      </c>
      <c r="AI51835" t="s">
        <v>61</v>
      </c>
      <c r="AJ51835" t="s">
        <v>61</v>
      </c>
      <c r="AN51835" t="s">
        <v>261</v>
      </c>
      <c r="AO51835" t="s">
        <v>262</v>
      </c>
      <c r="AP51835" t="s">
        <v>263</v>
      </c>
      <c r="AR51835" t="s">
        <v>61</v>
      </c>
      <c r="AS51835">
        <v>2022</v>
      </c>
      <c r="AT51835">
        <v>2012</v>
      </c>
      <c r="AU51835" t="s">
        <v>61</v>
      </c>
      <c r="AV51835" t="s">
        <v>272</v>
      </c>
      <c r="AX51835" t="s">
        <v>269</v>
      </c>
      <c r="AY51835" t="s">
        <v>120</v>
      </c>
      <c r="AZ51835" t="s">
        <v>120</v>
      </c>
      <c r="BA51835" t="s">
        <v>120</v>
      </c>
      <c r="BB51835" t="s">
        <v>120</v>
      </c>
      <c r="BC51835" t="s">
        <v>120</v>
      </c>
      <c r="BD51835" t="s">
        <v>120</v>
      </c>
    </row>
    <row r="51836" spans="1:56" x14ac:dyDescent="0.3">
      <c r="A51836" t="s">
        <v>248</v>
      </c>
      <c r="B51836" t="s">
        <v>249</v>
      </c>
      <c r="C51836" t="s">
        <v>266</v>
      </c>
      <c r="D51836" t="s">
        <v>267</v>
      </c>
      <c r="E51836" t="s">
        <v>88</v>
      </c>
      <c r="F51836" t="s">
        <v>61</v>
      </c>
      <c r="G51836" t="s">
        <v>217</v>
      </c>
      <c r="H51836" t="s">
        <v>71</v>
      </c>
      <c r="I51836" t="s">
        <v>231</v>
      </c>
      <c r="J51836" t="s">
        <v>61</v>
      </c>
      <c r="K51836" t="s">
        <v>61</v>
      </c>
      <c r="L51836" t="s">
        <v>61</v>
      </c>
      <c r="M51836" t="s">
        <v>61</v>
      </c>
      <c r="N51836" t="s">
        <v>61</v>
      </c>
      <c r="O51836" t="s">
        <v>61</v>
      </c>
      <c r="P51836" t="s">
        <v>61</v>
      </c>
      <c r="Q51836" t="s">
        <v>61</v>
      </c>
      <c r="R51836" t="s">
        <v>61</v>
      </c>
      <c r="S51836" t="s">
        <v>61</v>
      </c>
      <c r="T51836" t="s">
        <v>61</v>
      </c>
      <c r="U51836" t="s">
        <v>61</v>
      </c>
      <c r="V51836" t="s">
        <v>61</v>
      </c>
      <c r="W51836" t="s">
        <v>61</v>
      </c>
      <c r="X51836" t="s">
        <v>61</v>
      </c>
      <c r="Y51836" t="s">
        <v>61</v>
      </c>
      <c r="Z51836" t="s">
        <v>61</v>
      </c>
      <c r="AA51836" t="s">
        <v>61</v>
      </c>
      <c r="AB51836" t="s">
        <v>61</v>
      </c>
      <c r="AC51836" t="s">
        <v>61</v>
      </c>
      <c r="AD51836" t="s">
        <v>61</v>
      </c>
      <c r="AE51836" t="s">
        <v>61</v>
      </c>
      <c r="AF51836" t="s">
        <v>61</v>
      </c>
      <c r="AG51836" t="s">
        <v>61</v>
      </c>
      <c r="AH51836" t="s">
        <v>256</v>
      </c>
      <c r="AI51836" t="s">
        <v>61</v>
      </c>
      <c r="AJ51836" t="s">
        <v>61</v>
      </c>
      <c r="AN51836" t="s">
        <v>261</v>
      </c>
      <c r="AO51836" t="s">
        <v>262</v>
      </c>
      <c r="AP51836" t="s">
        <v>263</v>
      </c>
      <c r="AR51836" t="s">
        <v>61</v>
      </c>
      <c r="AS51836">
        <v>2022</v>
      </c>
      <c r="AT51836">
        <v>2012</v>
      </c>
      <c r="AU51836" t="s">
        <v>61</v>
      </c>
      <c r="AV51836" t="s">
        <v>268</v>
      </c>
      <c r="AX51836" t="s">
        <v>269</v>
      </c>
      <c r="AY51836" t="s">
        <v>120</v>
      </c>
      <c r="AZ51836" t="s">
        <v>120</v>
      </c>
      <c r="BA51836" t="s">
        <v>120</v>
      </c>
      <c r="BB51836" t="s">
        <v>120</v>
      </c>
      <c r="BC51836" t="s">
        <v>120</v>
      </c>
      <c r="BD51836" t="s">
        <v>120</v>
      </c>
    </row>
    <row r="51837" spans="1:56" x14ac:dyDescent="0.3">
      <c r="A51837" t="s">
        <v>248</v>
      </c>
      <c r="B51837" t="s">
        <v>249</v>
      </c>
      <c r="C51837" t="s">
        <v>266</v>
      </c>
      <c r="D51837" t="s">
        <v>267</v>
      </c>
      <c r="E51837" t="s">
        <v>88</v>
      </c>
      <c r="F51837" t="s">
        <v>61</v>
      </c>
      <c r="G51837" t="s">
        <v>217</v>
      </c>
      <c r="H51837" t="s">
        <v>71</v>
      </c>
      <c r="I51837" t="s">
        <v>231</v>
      </c>
      <c r="J51837" t="s">
        <v>61</v>
      </c>
      <c r="K51837" t="s">
        <v>61</v>
      </c>
      <c r="L51837" t="s">
        <v>61</v>
      </c>
      <c r="M51837" t="s">
        <v>61</v>
      </c>
      <c r="N51837" t="s">
        <v>61</v>
      </c>
      <c r="O51837" t="s">
        <v>61</v>
      </c>
      <c r="P51837" t="s">
        <v>61</v>
      </c>
      <c r="Q51837" t="s">
        <v>61</v>
      </c>
      <c r="R51837" t="s">
        <v>61</v>
      </c>
      <c r="S51837" t="s">
        <v>61</v>
      </c>
      <c r="T51837" t="s">
        <v>61</v>
      </c>
      <c r="U51837" t="s">
        <v>61</v>
      </c>
      <c r="V51837" t="s">
        <v>61</v>
      </c>
      <c r="W51837" t="s">
        <v>61</v>
      </c>
      <c r="X51837" t="s">
        <v>61</v>
      </c>
      <c r="Y51837" t="s">
        <v>61</v>
      </c>
      <c r="Z51837" t="s">
        <v>61</v>
      </c>
      <c r="AA51837" t="s">
        <v>61</v>
      </c>
      <c r="AB51837" t="s">
        <v>61</v>
      </c>
      <c r="AC51837" t="s">
        <v>61</v>
      </c>
      <c r="AD51837" t="s">
        <v>61</v>
      </c>
      <c r="AE51837" t="s">
        <v>61</v>
      </c>
      <c r="AF51837" t="s">
        <v>61</v>
      </c>
      <c r="AG51837" t="s">
        <v>61</v>
      </c>
      <c r="AH51837" t="s">
        <v>257</v>
      </c>
      <c r="AI51837" t="s">
        <v>61</v>
      </c>
      <c r="AJ51837" t="s">
        <v>61</v>
      </c>
      <c r="AN51837" t="s">
        <v>261</v>
      </c>
      <c r="AO51837" t="s">
        <v>262</v>
      </c>
      <c r="AP51837" t="s">
        <v>263</v>
      </c>
      <c r="AR51837" t="s">
        <v>61</v>
      </c>
      <c r="AS51837">
        <v>2022</v>
      </c>
      <c r="AT51837">
        <v>2012</v>
      </c>
      <c r="AU51837" t="s">
        <v>61</v>
      </c>
      <c r="AV51837" t="s">
        <v>287</v>
      </c>
      <c r="AX51837" t="s">
        <v>269</v>
      </c>
      <c r="AY51837" t="s">
        <v>120</v>
      </c>
      <c r="AZ51837" t="s">
        <v>120</v>
      </c>
      <c r="BA51837" t="s">
        <v>120</v>
      </c>
      <c r="BB51837" t="s">
        <v>120</v>
      </c>
      <c r="BC51837" t="s">
        <v>120</v>
      </c>
      <c r="BD51837" t="s">
        <v>120</v>
      </c>
    </row>
    <row r="51838" spans="1:56" x14ac:dyDescent="0.3">
      <c r="A51838" t="s">
        <v>248</v>
      </c>
      <c r="B51838" t="s">
        <v>249</v>
      </c>
      <c r="C51838" t="s">
        <v>266</v>
      </c>
      <c r="D51838" t="s">
        <v>267</v>
      </c>
      <c r="E51838" t="s">
        <v>88</v>
      </c>
      <c r="F51838" t="s">
        <v>61</v>
      </c>
      <c r="G51838" t="s">
        <v>217</v>
      </c>
      <c r="H51838" t="s">
        <v>71</v>
      </c>
      <c r="I51838" t="s">
        <v>231</v>
      </c>
      <c r="J51838" t="s">
        <v>61</v>
      </c>
      <c r="K51838" t="s">
        <v>61</v>
      </c>
      <c r="L51838" t="s">
        <v>61</v>
      </c>
      <c r="M51838" t="s">
        <v>61</v>
      </c>
      <c r="N51838" t="s">
        <v>61</v>
      </c>
      <c r="O51838" t="s">
        <v>61</v>
      </c>
      <c r="P51838" t="s">
        <v>61</v>
      </c>
      <c r="Q51838" t="s">
        <v>61</v>
      </c>
      <c r="R51838" t="s">
        <v>61</v>
      </c>
      <c r="S51838" t="s">
        <v>61</v>
      </c>
      <c r="T51838" t="s">
        <v>61</v>
      </c>
      <c r="U51838" t="s">
        <v>61</v>
      </c>
      <c r="V51838" t="s">
        <v>61</v>
      </c>
      <c r="W51838" t="s">
        <v>61</v>
      </c>
      <c r="X51838" t="s">
        <v>61</v>
      </c>
      <c r="Y51838" t="s">
        <v>61</v>
      </c>
      <c r="Z51838" t="s">
        <v>61</v>
      </c>
      <c r="AA51838" t="s">
        <v>61</v>
      </c>
      <c r="AB51838" t="s">
        <v>61</v>
      </c>
      <c r="AC51838" t="s">
        <v>61</v>
      </c>
      <c r="AD51838" t="s">
        <v>61</v>
      </c>
      <c r="AE51838" t="s">
        <v>61</v>
      </c>
      <c r="AF51838" t="s">
        <v>61</v>
      </c>
      <c r="AG51838" t="s">
        <v>61</v>
      </c>
      <c r="AH51838" t="s">
        <v>258</v>
      </c>
      <c r="AI51838" t="s">
        <v>61</v>
      </c>
      <c r="AJ51838" t="s">
        <v>61</v>
      </c>
      <c r="AN51838" t="s">
        <v>261</v>
      </c>
      <c r="AO51838" t="s">
        <v>262</v>
      </c>
      <c r="AP51838" t="s">
        <v>263</v>
      </c>
      <c r="AR51838" t="s">
        <v>61</v>
      </c>
      <c r="AS51838">
        <v>2022</v>
      </c>
      <c r="AT51838">
        <v>2012</v>
      </c>
      <c r="AU51838" t="s">
        <v>61</v>
      </c>
      <c r="AV51838" t="s">
        <v>307</v>
      </c>
      <c r="AX51838" t="s">
        <v>269</v>
      </c>
      <c r="AY51838" t="s">
        <v>120</v>
      </c>
      <c r="AZ51838" t="s">
        <v>120</v>
      </c>
      <c r="BA51838" t="s">
        <v>120</v>
      </c>
      <c r="BB51838" t="s">
        <v>120</v>
      </c>
      <c r="BC51838" t="s">
        <v>120</v>
      </c>
      <c r="BD51838" t="s">
        <v>120</v>
      </c>
    </row>
    <row r="51839" spans="1:56" x14ac:dyDescent="0.3">
      <c r="A51839" t="s">
        <v>248</v>
      </c>
      <c r="B51839" t="s">
        <v>249</v>
      </c>
      <c r="C51839" t="s">
        <v>266</v>
      </c>
      <c r="D51839" t="s">
        <v>267</v>
      </c>
      <c r="E51839" t="s">
        <v>88</v>
      </c>
      <c r="F51839" t="s">
        <v>61</v>
      </c>
      <c r="G51839" t="s">
        <v>238</v>
      </c>
      <c r="H51839" t="s">
        <v>71</v>
      </c>
      <c r="I51839" t="s">
        <v>231</v>
      </c>
      <c r="J51839" t="s">
        <v>61</v>
      </c>
      <c r="K51839" t="s">
        <v>61</v>
      </c>
      <c r="L51839" t="s">
        <v>61</v>
      </c>
      <c r="M51839" t="s">
        <v>61</v>
      </c>
      <c r="N51839" t="s">
        <v>61</v>
      </c>
      <c r="O51839" t="s">
        <v>61</v>
      </c>
      <c r="P51839" t="s">
        <v>61</v>
      </c>
      <c r="Q51839" t="s">
        <v>61</v>
      </c>
      <c r="R51839" t="s">
        <v>61</v>
      </c>
      <c r="S51839" t="s">
        <v>61</v>
      </c>
      <c r="T51839" t="s">
        <v>61</v>
      </c>
      <c r="U51839" t="s">
        <v>61</v>
      </c>
      <c r="V51839" t="s">
        <v>61</v>
      </c>
      <c r="W51839" t="s">
        <v>61</v>
      </c>
      <c r="X51839" t="s">
        <v>61</v>
      </c>
      <c r="Y51839" t="s">
        <v>61</v>
      </c>
      <c r="Z51839" t="s">
        <v>61</v>
      </c>
      <c r="AA51839" t="s">
        <v>61</v>
      </c>
      <c r="AB51839" t="s">
        <v>61</v>
      </c>
      <c r="AC51839" t="s">
        <v>61</v>
      </c>
      <c r="AD51839" t="s">
        <v>61</v>
      </c>
      <c r="AE51839" t="s">
        <v>61</v>
      </c>
      <c r="AF51839" t="s">
        <v>61</v>
      </c>
      <c r="AG51839" t="s">
        <v>61</v>
      </c>
      <c r="AH51839" t="s">
        <v>252</v>
      </c>
      <c r="AI51839" t="s">
        <v>61</v>
      </c>
      <c r="AJ51839" t="s">
        <v>61</v>
      </c>
      <c r="AN51839" t="s">
        <v>261</v>
      </c>
      <c r="AO51839" t="s">
        <v>262</v>
      </c>
      <c r="AP51839" t="s">
        <v>263</v>
      </c>
      <c r="AR51839" t="s">
        <v>61</v>
      </c>
      <c r="AS51839">
        <v>2022</v>
      </c>
      <c r="AT51839">
        <v>2012</v>
      </c>
      <c r="AU51839" t="s">
        <v>61</v>
      </c>
      <c r="AV51839" t="s">
        <v>287</v>
      </c>
      <c r="AX51839" t="s">
        <v>269</v>
      </c>
      <c r="AY51839" t="s">
        <v>120</v>
      </c>
      <c r="AZ51839" t="s">
        <v>120</v>
      </c>
      <c r="BA51839" t="s">
        <v>120</v>
      </c>
      <c r="BB51839" t="s">
        <v>120</v>
      </c>
      <c r="BC51839" t="s">
        <v>120</v>
      </c>
      <c r="BD51839" t="s">
        <v>120</v>
      </c>
    </row>
    <row r="51840" spans="1:56" x14ac:dyDescent="0.3">
      <c r="A51840" t="s">
        <v>248</v>
      </c>
      <c r="B51840" t="s">
        <v>249</v>
      </c>
      <c r="C51840" t="s">
        <v>266</v>
      </c>
      <c r="D51840" t="s">
        <v>267</v>
      </c>
      <c r="E51840" t="s">
        <v>88</v>
      </c>
      <c r="F51840" t="s">
        <v>61</v>
      </c>
      <c r="G51840" t="s">
        <v>238</v>
      </c>
      <c r="H51840" t="s">
        <v>71</v>
      </c>
      <c r="I51840" t="s">
        <v>231</v>
      </c>
      <c r="J51840" t="s">
        <v>61</v>
      </c>
      <c r="K51840" t="s">
        <v>61</v>
      </c>
      <c r="L51840" t="s">
        <v>61</v>
      </c>
      <c r="M51840" t="s">
        <v>61</v>
      </c>
      <c r="N51840" t="s">
        <v>61</v>
      </c>
      <c r="O51840" t="s">
        <v>61</v>
      </c>
      <c r="P51840" t="s">
        <v>61</v>
      </c>
      <c r="Q51840" t="s">
        <v>61</v>
      </c>
      <c r="R51840" t="s">
        <v>61</v>
      </c>
      <c r="S51840" t="s">
        <v>61</v>
      </c>
      <c r="T51840" t="s">
        <v>61</v>
      </c>
      <c r="U51840" t="s">
        <v>61</v>
      </c>
      <c r="V51840" t="s">
        <v>61</v>
      </c>
      <c r="W51840" t="s">
        <v>61</v>
      </c>
      <c r="X51840" t="s">
        <v>61</v>
      </c>
      <c r="Y51840" t="s">
        <v>61</v>
      </c>
      <c r="Z51840" t="s">
        <v>61</v>
      </c>
      <c r="AA51840" t="s">
        <v>61</v>
      </c>
      <c r="AB51840" t="s">
        <v>61</v>
      </c>
      <c r="AC51840" t="s">
        <v>61</v>
      </c>
      <c r="AD51840" t="s">
        <v>61</v>
      </c>
      <c r="AE51840" t="s">
        <v>61</v>
      </c>
      <c r="AF51840" t="s">
        <v>61</v>
      </c>
      <c r="AG51840" t="s">
        <v>61</v>
      </c>
      <c r="AH51840" t="s">
        <v>256</v>
      </c>
      <c r="AI51840" t="s">
        <v>61</v>
      </c>
      <c r="AJ51840" t="s">
        <v>61</v>
      </c>
      <c r="AN51840" t="s">
        <v>261</v>
      </c>
      <c r="AO51840" t="s">
        <v>262</v>
      </c>
      <c r="AP51840" t="s">
        <v>263</v>
      </c>
      <c r="AR51840" t="s">
        <v>61</v>
      </c>
      <c r="AS51840">
        <v>2022</v>
      </c>
      <c r="AT51840">
        <v>2012</v>
      </c>
      <c r="AU51840" t="s">
        <v>61</v>
      </c>
      <c r="AV51840" t="s">
        <v>268</v>
      </c>
      <c r="AX51840" t="s">
        <v>269</v>
      </c>
      <c r="AY51840" t="s">
        <v>120</v>
      </c>
      <c r="AZ51840" t="s">
        <v>120</v>
      </c>
      <c r="BA51840" t="s">
        <v>120</v>
      </c>
      <c r="BB51840" t="s">
        <v>120</v>
      </c>
      <c r="BC51840" t="s">
        <v>120</v>
      </c>
      <c r="BD51840" t="s">
        <v>120</v>
      </c>
    </row>
    <row r="51841" spans="1:56" x14ac:dyDescent="0.3">
      <c r="A51841" t="s">
        <v>248</v>
      </c>
      <c r="B51841" t="s">
        <v>249</v>
      </c>
      <c r="C51841" t="s">
        <v>266</v>
      </c>
      <c r="D51841" t="s">
        <v>267</v>
      </c>
      <c r="E51841" t="s">
        <v>88</v>
      </c>
      <c r="F51841" t="s">
        <v>61</v>
      </c>
      <c r="G51841" t="s">
        <v>238</v>
      </c>
      <c r="H51841" t="s">
        <v>71</v>
      </c>
      <c r="I51841" t="s">
        <v>231</v>
      </c>
      <c r="J51841" t="s">
        <v>61</v>
      </c>
      <c r="K51841" t="s">
        <v>61</v>
      </c>
      <c r="L51841" t="s">
        <v>61</v>
      </c>
      <c r="M51841" t="s">
        <v>61</v>
      </c>
      <c r="N51841" t="s">
        <v>61</v>
      </c>
      <c r="O51841" t="s">
        <v>61</v>
      </c>
      <c r="P51841" t="s">
        <v>61</v>
      </c>
      <c r="Q51841" t="s">
        <v>61</v>
      </c>
      <c r="R51841" t="s">
        <v>61</v>
      </c>
      <c r="S51841" t="s">
        <v>61</v>
      </c>
      <c r="T51841" t="s">
        <v>61</v>
      </c>
      <c r="U51841" t="s">
        <v>61</v>
      </c>
      <c r="V51841" t="s">
        <v>61</v>
      </c>
      <c r="W51841" t="s">
        <v>61</v>
      </c>
      <c r="X51841" t="s">
        <v>61</v>
      </c>
      <c r="Y51841" t="s">
        <v>61</v>
      </c>
      <c r="Z51841" t="s">
        <v>61</v>
      </c>
      <c r="AA51841" t="s">
        <v>61</v>
      </c>
      <c r="AB51841" t="s">
        <v>61</v>
      </c>
      <c r="AC51841" t="s">
        <v>61</v>
      </c>
      <c r="AD51841" t="s">
        <v>61</v>
      </c>
      <c r="AE51841" t="s">
        <v>61</v>
      </c>
      <c r="AF51841" t="s">
        <v>61</v>
      </c>
      <c r="AG51841" t="s">
        <v>61</v>
      </c>
      <c r="AH51841" t="s">
        <v>257</v>
      </c>
      <c r="AI51841" t="s">
        <v>61</v>
      </c>
      <c r="AJ51841" t="s">
        <v>61</v>
      </c>
      <c r="AN51841" t="s">
        <v>261</v>
      </c>
      <c r="AO51841" t="s">
        <v>262</v>
      </c>
      <c r="AP51841" t="s">
        <v>263</v>
      </c>
      <c r="AR51841" t="s">
        <v>61</v>
      </c>
      <c r="AS51841">
        <v>2022</v>
      </c>
      <c r="AT51841">
        <v>2012</v>
      </c>
      <c r="AU51841" t="s">
        <v>61</v>
      </c>
      <c r="AV51841" t="s">
        <v>287</v>
      </c>
      <c r="AX51841" t="s">
        <v>269</v>
      </c>
      <c r="AY51841" t="s">
        <v>120</v>
      </c>
      <c r="AZ51841" t="s">
        <v>120</v>
      </c>
      <c r="BA51841" t="s">
        <v>120</v>
      </c>
      <c r="BB51841" t="s">
        <v>120</v>
      </c>
      <c r="BC51841" t="s">
        <v>120</v>
      </c>
      <c r="BD51841" t="s">
        <v>120</v>
      </c>
    </row>
    <row r="51842" spans="1:56" x14ac:dyDescent="0.3">
      <c r="A51842" t="s">
        <v>248</v>
      </c>
      <c r="B51842" t="s">
        <v>249</v>
      </c>
      <c r="C51842" t="s">
        <v>266</v>
      </c>
      <c r="D51842" t="s">
        <v>267</v>
      </c>
      <c r="E51842" t="s">
        <v>88</v>
      </c>
      <c r="F51842" t="s">
        <v>61</v>
      </c>
      <c r="G51842" t="s">
        <v>238</v>
      </c>
      <c r="H51842" t="s">
        <v>71</v>
      </c>
      <c r="I51842" t="s">
        <v>231</v>
      </c>
      <c r="J51842" t="s">
        <v>61</v>
      </c>
      <c r="K51842" t="s">
        <v>61</v>
      </c>
      <c r="L51842" t="s">
        <v>61</v>
      </c>
      <c r="M51842" t="s">
        <v>61</v>
      </c>
      <c r="N51842" t="s">
        <v>61</v>
      </c>
      <c r="O51842" t="s">
        <v>61</v>
      </c>
      <c r="P51842" t="s">
        <v>61</v>
      </c>
      <c r="Q51842" t="s">
        <v>61</v>
      </c>
      <c r="R51842" t="s">
        <v>61</v>
      </c>
      <c r="S51842" t="s">
        <v>61</v>
      </c>
      <c r="T51842" t="s">
        <v>61</v>
      </c>
      <c r="U51842" t="s">
        <v>61</v>
      </c>
      <c r="V51842" t="s">
        <v>61</v>
      </c>
      <c r="W51842" t="s">
        <v>61</v>
      </c>
      <c r="X51842" t="s">
        <v>61</v>
      </c>
      <c r="Y51842" t="s">
        <v>61</v>
      </c>
      <c r="Z51842" t="s">
        <v>61</v>
      </c>
      <c r="AA51842" t="s">
        <v>61</v>
      </c>
      <c r="AB51842" t="s">
        <v>61</v>
      </c>
      <c r="AC51842" t="s">
        <v>61</v>
      </c>
      <c r="AD51842" t="s">
        <v>61</v>
      </c>
      <c r="AE51842" t="s">
        <v>61</v>
      </c>
      <c r="AF51842" t="s">
        <v>61</v>
      </c>
      <c r="AG51842" t="s">
        <v>61</v>
      </c>
      <c r="AH51842" t="s">
        <v>258</v>
      </c>
      <c r="AI51842" t="s">
        <v>61</v>
      </c>
      <c r="AJ51842" t="s">
        <v>61</v>
      </c>
      <c r="AN51842" t="s">
        <v>261</v>
      </c>
      <c r="AO51842" t="s">
        <v>262</v>
      </c>
      <c r="AP51842" t="s">
        <v>263</v>
      </c>
      <c r="AR51842" t="s">
        <v>61</v>
      </c>
      <c r="AS51842">
        <v>2022</v>
      </c>
      <c r="AT51842">
        <v>2012</v>
      </c>
      <c r="AU51842" t="s">
        <v>61</v>
      </c>
      <c r="AV51842" t="s">
        <v>310</v>
      </c>
      <c r="AX51842" t="s">
        <v>269</v>
      </c>
      <c r="AY51842" t="s">
        <v>120</v>
      </c>
      <c r="AZ51842" t="s">
        <v>120</v>
      </c>
      <c r="BA51842" t="s">
        <v>120</v>
      </c>
      <c r="BB51842" t="s">
        <v>120</v>
      </c>
      <c r="BC51842" t="s">
        <v>120</v>
      </c>
      <c r="BD51842" t="s">
        <v>120</v>
      </c>
    </row>
    <row r="51843" spans="1:56" x14ac:dyDescent="0.3">
      <c r="A51843" t="s">
        <v>248</v>
      </c>
      <c r="B51843" t="s">
        <v>249</v>
      </c>
      <c r="C51843" t="s">
        <v>266</v>
      </c>
      <c r="D51843" t="s">
        <v>267</v>
      </c>
      <c r="E51843" t="s">
        <v>88</v>
      </c>
      <c r="F51843" t="s">
        <v>61</v>
      </c>
      <c r="G51843" t="s">
        <v>239</v>
      </c>
      <c r="H51843" t="s">
        <v>71</v>
      </c>
      <c r="I51843" t="s">
        <v>231</v>
      </c>
      <c r="J51843" t="s">
        <v>61</v>
      </c>
      <c r="K51843" t="s">
        <v>61</v>
      </c>
      <c r="L51843" t="s">
        <v>61</v>
      </c>
      <c r="M51843" t="s">
        <v>61</v>
      </c>
      <c r="N51843" t="s">
        <v>61</v>
      </c>
      <c r="O51843" t="s">
        <v>61</v>
      </c>
      <c r="P51843" t="s">
        <v>61</v>
      </c>
      <c r="Q51843" t="s">
        <v>61</v>
      </c>
      <c r="R51843" t="s">
        <v>61</v>
      </c>
      <c r="S51843" t="s">
        <v>61</v>
      </c>
      <c r="T51843" t="s">
        <v>61</v>
      </c>
      <c r="U51843" t="s">
        <v>61</v>
      </c>
      <c r="V51843" t="s">
        <v>61</v>
      </c>
      <c r="W51843" t="s">
        <v>61</v>
      </c>
      <c r="X51843" t="s">
        <v>61</v>
      </c>
      <c r="Y51843" t="s">
        <v>61</v>
      </c>
      <c r="Z51843" t="s">
        <v>61</v>
      </c>
      <c r="AA51843" t="s">
        <v>61</v>
      </c>
      <c r="AB51843" t="s">
        <v>61</v>
      </c>
      <c r="AC51843" t="s">
        <v>61</v>
      </c>
      <c r="AD51843" t="s">
        <v>61</v>
      </c>
      <c r="AE51843" t="s">
        <v>61</v>
      </c>
      <c r="AF51843" t="s">
        <v>61</v>
      </c>
      <c r="AG51843" t="s">
        <v>61</v>
      </c>
      <c r="AH51843" t="s">
        <v>252</v>
      </c>
      <c r="AI51843" t="s">
        <v>61</v>
      </c>
      <c r="AJ51843" t="s">
        <v>61</v>
      </c>
      <c r="AN51843" t="s">
        <v>261</v>
      </c>
      <c r="AO51843" t="s">
        <v>262</v>
      </c>
      <c r="AP51843" t="s">
        <v>263</v>
      </c>
      <c r="AR51843" t="s">
        <v>61</v>
      </c>
      <c r="AS51843">
        <v>2022</v>
      </c>
      <c r="AT51843">
        <v>2012</v>
      </c>
      <c r="AU51843" t="s">
        <v>61</v>
      </c>
      <c r="AV51843" t="s">
        <v>287</v>
      </c>
      <c r="AX51843" t="s">
        <v>269</v>
      </c>
      <c r="AY51843" t="s">
        <v>120</v>
      </c>
      <c r="AZ51843" t="s">
        <v>120</v>
      </c>
      <c r="BA51843" t="s">
        <v>120</v>
      </c>
      <c r="BB51843" t="s">
        <v>120</v>
      </c>
      <c r="BC51843" t="s">
        <v>120</v>
      </c>
      <c r="BD51843" t="s">
        <v>120</v>
      </c>
    </row>
    <row r="51844" spans="1:56" x14ac:dyDescent="0.3">
      <c r="A51844" t="s">
        <v>248</v>
      </c>
      <c r="B51844" t="s">
        <v>249</v>
      </c>
      <c r="C51844" t="s">
        <v>266</v>
      </c>
      <c r="D51844" t="s">
        <v>267</v>
      </c>
      <c r="E51844" t="s">
        <v>88</v>
      </c>
      <c r="F51844" t="s">
        <v>61</v>
      </c>
      <c r="G51844" t="s">
        <v>239</v>
      </c>
      <c r="H51844" t="s">
        <v>71</v>
      </c>
      <c r="I51844" t="s">
        <v>231</v>
      </c>
      <c r="J51844" t="s">
        <v>61</v>
      </c>
      <c r="K51844" t="s">
        <v>61</v>
      </c>
      <c r="L51844" t="s">
        <v>61</v>
      </c>
      <c r="M51844" t="s">
        <v>61</v>
      </c>
      <c r="N51844" t="s">
        <v>61</v>
      </c>
      <c r="O51844" t="s">
        <v>61</v>
      </c>
      <c r="P51844" t="s">
        <v>61</v>
      </c>
      <c r="Q51844" t="s">
        <v>61</v>
      </c>
      <c r="R51844" t="s">
        <v>61</v>
      </c>
      <c r="S51844" t="s">
        <v>61</v>
      </c>
      <c r="T51844" t="s">
        <v>61</v>
      </c>
      <c r="U51844" t="s">
        <v>61</v>
      </c>
      <c r="V51844" t="s">
        <v>61</v>
      </c>
      <c r="W51844" t="s">
        <v>61</v>
      </c>
      <c r="X51844" t="s">
        <v>61</v>
      </c>
      <c r="Y51844" t="s">
        <v>61</v>
      </c>
      <c r="Z51844" t="s">
        <v>61</v>
      </c>
      <c r="AA51844" t="s">
        <v>61</v>
      </c>
      <c r="AB51844" t="s">
        <v>61</v>
      </c>
      <c r="AC51844" t="s">
        <v>61</v>
      </c>
      <c r="AD51844" t="s">
        <v>61</v>
      </c>
      <c r="AE51844" t="s">
        <v>61</v>
      </c>
      <c r="AF51844" t="s">
        <v>61</v>
      </c>
      <c r="AG51844" t="s">
        <v>61</v>
      </c>
      <c r="AH51844" t="s">
        <v>256</v>
      </c>
      <c r="AI51844" t="s">
        <v>61</v>
      </c>
      <c r="AJ51844" t="s">
        <v>61</v>
      </c>
      <c r="AN51844" t="s">
        <v>261</v>
      </c>
      <c r="AO51844" t="s">
        <v>262</v>
      </c>
      <c r="AP51844" t="s">
        <v>263</v>
      </c>
      <c r="AR51844" t="s">
        <v>61</v>
      </c>
      <c r="AS51844">
        <v>2022</v>
      </c>
      <c r="AT51844">
        <v>2012</v>
      </c>
      <c r="AU51844" t="s">
        <v>61</v>
      </c>
      <c r="AV51844" t="s">
        <v>293</v>
      </c>
      <c r="AX51844" t="s">
        <v>269</v>
      </c>
      <c r="AY51844" t="s">
        <v>120</v>
      </c>
      <c r="AZ51844" t="s">
        <v>120</v>
      </c>
      <c r="BA51844" t="s">
        <v>120</v>
      </c>
      <c r="BB51844" t="s">
        <v>120</v>
      </c>
      <c r="BC51844" t="s">
        <v>120</v>
      </c>
      <c r="BD51844" t="s">
        <v>120</v>
      </c>
    </row>
    <row r="51845" spans="1:56" x14ac:dyDescent="0.3">
      <c r="A51845" t="s">
        <v>248</v>
      </c>
      <c r="B51845" t="s">
        <v>249</v>
      </c>
      <c r="C51845" t="s">
        <v>266</v>
      </c>
      <c r="D51845" t="s">
        <v>267</v>
      </c>
      <c r="E51845" t="s">
        <v>88</v>
      </c>
      <c r="F51845" t="s">
        <v>61</v>
      </c>
      <c r="G51845" t="s">
        <v>239</v>
      </c>
      <c r="H51845" t="s">
        <v>71</v>
      </c>
      <c r="I51845" t="s">
        <v>231</v>
      </c>
      <c r="J51845" t="s">
        <v>61</v>
      </c>
      <c r="K51845" t="s">
        <v>61</v>
      </c>
      <c r="L51845" t="s">
        <v>61</v>
      </c>
      <c r="M51845" t="s">
        <v>61</v>
      </c>
      <c r="N51845" t="s">
        <v>61</v>
      </c>
      <c r="O51845" t="s">
        <v>61</v>
      </c>
      <c r="P51845" t="s">
        <v>61</v>
      </c>
      <c r="Q51845" t="s">
        <v>61</v>
      </c>
      <c r="R51845" t="s">
        <v>61</v>
      </c>
      <c r="S51845" t="s">
        <v>61</v>
      </c>
      <c r="T51845" t="s">
        <v>61</v>
      </c>
      <c r="U51845" t="s">
        <v>61</v>
      </c>
      <c r="V51845" t="s">
        <v>61</v>
      </c>
      <c r="W51845" t="s">
        <v>61</v>
      </c>
      <c r="X51845" t="s">
        <v>61</v>
      </c>
      <c r="Y51845" t="s">
        <v>61</v>
      </c>
      <c r="Z51845" t="s">
        <v>61</v>
      </c>
      <c r="AA51845" t="s">
        <v>61</v>
      </c>
      <c r="AB51845" t="s">
        <v>61</v>
      </c>
      <c r="AC51845" t="s">
        <v>61</v>
      </c>
      <c r="AD51845" t="s">
        <v>61</v>
      </c>
      <c r="AE51845" t="s">
        <v>61</v>
      </c>
      <c r="AF51845" t="s">
        <v>61</v>
      </c>
      <c r="AG51845" t="s">
        <v>61</v>
      </c>
      <c r="AH51845" t="s">
        <v>257</v>
      </c>
      <c r="AI51845" t="s">
        <v>61</v>
      </c>
      <c r="AJ51845" t="s">
        <v>61</v>
      </c>
      <c r="AN51845" t="s">
        <v>261</v>
      </c>
      <c r="AO51845" t="s">
        <v>262</v>
      </c>
      <c r="AP51845" t="s">
        <v>263</v>
      </c>
      <c r="AR51845" t="s">
        <v>61</v>
      </c>
      <c r="AS51845">
        <v>2022</v>
      </c>
      <c r="AT51845">
        <v>2012</v>
      </c>
      <c r="AU51845" t="s">
        <v>61</v>
      </c>
      <c r="AV51845" t="s">
        <v>287</v>
      </c>
      <c r="AX51845" t="s">
        <v>269</v>
      </c>
      <c r="AY51845" t="s">
        <v>120</v>
      </c>
      <c r="AZ51845" t="s">
        <v>120</v>
      </c>
      <c r="BA51845" t="s">
        <v>120</v>
      </c>
      <c r="BB51845" t="s">
        <v>120</v>
      </c>
      <c r="BC51845" t="s">
        <v>120</v>
      </c>
      <c r="BD51845" t="s">
        <v>120</v>
      </c>
    </row>
    <row r="51846" spans="1:56" x14ac:dyDescent="0.3">
      <c r="A51846" t="s">
        <v>248</v>
      </c>
      <c r="B51846" t="s">
        <v>249</v>
      </c>
      <c r="C51846" t="s">
        <v>266</v>
      </c>
      <c r="D51846" t="s">
        <v>267</v>
      </c>
      <c r="E51846" t="s">
        <v>88</v>
      </c>
      <c r="F51846" t="s">
        <v>61</v>
      </c>
      <c r="G51846" t="s">
        <v>239</v>
      </c>
      <c r="H51846" t="s">
        <v>71</v>
      </c>
      <c r="I51846" t="s">
        <v>231</v>
      </c>
      <c r="J51846" t="s">
        <v>61</v>
      </c>
      <c r="K51846" t="s">
        <v>61</v>
      </c>
      <c r="L51846" t="s">
        <v>61</v>
      </c>
      <c r="M51846" t="s">
        <v>61</v>
      </c>
      <c r="N51846" t="s">
        <v>61</v>
      </c>
      <c r="O51846" t="s">
        <v>61</v>
      </c>
      <c r="P51846" t="s">
        <v>61</v>
      </c>
      <c r="Q51846" t="s">
        <v>61</v>
      </c>
      <c r="R51846" t="s">
        <v>61</v>
      </c>
      <c r="S51846" t="s">
        <v>61</v>
      </c>
      <c r="T51846" t="s">
        <v>61</v>
      </c>
      <c r="U51846" t="s">
        <v>61</v>
      </c>
      <c r="V51846" t="s">
        <v>61</v>
      </c>
      <c r="W51846" t="s">
        <v>61</v>
      </c>
      <c r="X51846" t="s">
        <v>61</v>
      </c>
      <c r="Y51846" t="s">
        <v>61</v>
      </c>
      <c r="Z51846" t="s">
        <v>61</v>
      </c>
      <c r="AA51846" t="s">
        <v>61</v>
      </c>
      <c r="AB51846" t="s">
        <v>61</v>
      </c>
      <c r="AC51846" t="s">
        <v>61</v>
      </c>
      <c r="AD51846" t="s">
        <v>61</v>
      </c>
      <c r="AE51846" t="s">
        <v>61</v>
      </c>
      <c r="AF51846" t="s">
        <v>61</v>
      </c>
      <c r="AG51846" t="s">
        <v>61</v>
      </c>
      <c r="AH51846" t="s">
        <v>258</v>
      </c>
      <c r="AI51846" t="s">
        <v>61</v>
      </c>
      <c r="AJ51846" t="s">
        <v>61</v>
      </c>
      <c r="AN51846" t="s">
        <v>261</v>
      </c>
      <c r="AO51846" t="s">
        <v>262</v>
      </c>
      <c r="AP51846" t="s">
        <v>263</v>
      </c>
      <c r="AR51846" t="s">
        <v>61</v>
      </c>
      <c r="AS51846">
        <v>2022</v>
      </c>
      <c r="AT51846">
        <v>2012</v>
      </c>
      <c r="AU51846" t="s">
        <v>61</v>
      </c>
      <c r="AV51846" t="s">
        <v>310</v>
      </c>
      <c r="AX51846" t="s">
        <v>269</v>
      </c>
      <c r="AY51846" t="s">
        <v>120</v>
      </c>
      <c r="AZ51846" t="s">
        <v>120</v>
      </c>
      <c r="BA51846" t="s">
        <v>120</v>
      </c>
      <c r="BB51846" t="s">
        <v>120</v>
      </c>
      <c r="BC51846" t="s">
        <v>120</v>
      </c>
      <c r="BD51846" t="s">
        <v>120</v>
      </c>
    </row>
    <row r="51847" spans="1:56" x14ac:dyDescent="0.3">
      <c r="A51847" t="s">
        <v>248</v>
      </c>
      <c r="B51847" t="s">
        <v>249</v>
      </c>
      <c r="C51847" t="s">
        <v>266</v>
      </c>
      <c r="D51847" t="s">
        <v>267</v>
      </c>
      <c r="E51847" t="s">
        <v>88</v>
      </c>
      <c r="F51847" t="s">
        <v>61</v>
      </c>
      <c r="G51847" t="s">
        <v>240</v>
      </c>
      <c r="H51847" t="s">
        <v>71</v>
      </c>
      <c r="I51847" t="s">
        <v>231</v>
      </c>
      <c r="J51847" t="s">
        <v>61</v>
      </c>
      <c r="K51847" t="s">
        <v>61</v>
      </c>
      <c r="L51847" t="s">
        <v>61</v>
      </c>
      <c r="M51847" t="s">
        <v>61</v>
      </c>
      <c r="N51847" t="s">
        <v>61</v>
      </c>
      <c r="O51847" t="s">
        <v>61</v>
      </c>
      <c r="P51847" t="s">
        <v>61</v>
      </c>
      <c r="Q51847" t="s">
        <v>61</v>
      </c>
      <c r="R51847" t="s">
        <v>61</v>
      </c>
      <c r="S51847" t="s">
        <v>61</v>
      </c>
      <c r="T51847" t="s">
        <v>61</v>
      </c>
      <c r="U51847" t="s">
        <v>61</v>
      </c>
      <c r="V51847" t="s">
        <v>61</v>
      </c>
      <c r="W51847" t="s">
        <v>61</v>
      </c>
      <c r="X51847" t="s">
        <v>61</v>
      </c>
      <c r="Y51847" t="s">
        <v>61</v>
      </c>
      <c r="Z51847" t="s">
        <v>61</v>
      </c>
      <c r="AA51847" t="s">
        <v>61</v>
      </c>
      <c r="AB51847" t="s">
        <v>61</v>
      </c>
      <c r="AC51847" t="s">
        <v>61</v>
      </c>
      <c r="AD51847" t="s">
        <v>61</v>
      </c>
      <c r="AE51847" t="s">
        <v>61</v>
      </c>
      <c r="AF51847" t="s">
        <v>61</v>
      </c>
      <c r="AG51847" t="s">
        <v>61</v>
      </c>
      <c r="AH51847" t="s">
        <v>252</v>
      </c>
      <c r="AI51847" t="s">
        <v>61</v>
      </c>
      <c r="AJ51847" t="s">
        <v>61</v>
      </c>
      <c r="AN51847" t="s">
        <v>261</v>
      </c>
      <c r="AO51847" t="s">
        <v>262</v>
      </c>
      <c r="AP51847" t="s">
        <v>263</v>
      </c>
      <c r="AR51847" t="s">
        <v>61</v>
      </c>
      <c r="AS51847">
        <v>2022</v>
      </c>
      <c r="AT51847">
        <v>2012</v>
      </c>
      <c r="AU51847" t="s">
        <v>61</v>
      </c>
      <c r="AV51847" t="s">
        <v>287</v>
      </c>
      <c r="AX51847" t="s">
        <v>269</v>
      </c>
      <c r="AY51847" t="s">
        <v>120</v>
      </c>
      <c r="AZ51847" t="s">
        <v>120</v>
      </c>
      <c r="BA51847" t="s">
        <v>120</v>
      </c>
      <c r="BB51847" t="s">
        <v>120</v>
      </c>
      <c r="BC51847" t="s">
        <v>120</v>
      </c>
      <c r="BD51847" t="s">
        <v>120</v>
      </c>
    </row>
    <row r="51848" spans="1:56" x14ac:dyDescent="0.3">
      <c r="A51848" t="s">
        <v>248</v>
      </c>
      <c r="B51848" t="s">
        <v>249</v>
      </c>
      <c r="C51848" t="s">
        <v>266</v>
      </c>
      <c r="D51848" t="s">
        <v>267</v>
      </c>
      <c r="E51848" t="s">
        <v>88</v>
      </c>
      <c r="F51848" t="s">
        <v>61</v>
      </c>
      <c r="G51848" t="s">
        <v>240</v>
      </c>
      <c r="H51848" t="s">
        <v>71</v>
      </c>
      <c r="I51848" t="s">
        <v>231</v>
      </c>
      <c r="J51848" t="s">
        <v>61</v>
      </c>
      <c r="K51848" t="s">
        <v>61</v>
      </c>
      <c r="L51848" t="s">
        <v>61</v>
      </c>
      <c r="M51848" t="s">
        <v>61</v>
      </c>
      <c r="N51848" t="s">
        <v>61</v>
      </c>
      <c r="O51848" t="s">
        <v>61</v>
      </c>
      <c r="P51848" t="s">
        <v>61</v>
      </c>
      <c r="Q51848" t="s">
        <v>61</v>
      </c>
      <c r="R51848" t="s">
        <v>61</v>
      </c>
      <c r="S51848" t="s">
        <v>61</v>
      </c>
      <c r="T51848" t="s">
        <v>61</v>
      </c>
      <c r="U51848" t="s">
        <v>61</v>
      </c>
      <c r="V51848" t="s">
        <v>61</v>
      </c>
      <c r="W51848" t="s">
        <v>61</v>
      </c>
      <c r="X51848" t="s">
        <v>61</v>
      </c>
      <c r="Y51848" t="s">
        <v>61</v>
      </c>
      <c r="Z51848" t="s">
        <v>61</v>
      </c>
      <c r="AA51848" t="s">
        <v>61</v>
      </c>
      <c r="AB51848" t="s">
        <v>61</v>
      </c>
      <c r="AC51848" t="s">
        <v>61</v>
      </c>
      <c r="AD51848" t="s">
        <v>61</v>
      </c>
      <c r="AE51848" t="s">
        <v>61</v>
      </c>
      <c r="AF51848" t="s">
        <v>61</v>
      </c>
      <c r="AG51848" t="s">
        <v>61</v>
      </c>
      <c r="AH51848" t="s">
        <v>256</v>
      </c>
      <c r="AI51848" t="s">
        <v>61</v>
      </c>
      <c r="AJ51848" t="s">
        <v>61</v>
      </c>
      <c r="AN51848" t="s">
        <v>261</v>
      </c>
      <c r="AO51848" t="s">
        <v>262</v>
      </c>
      <c r="AP51848" t="s">
        <v>263</v>
      </c>
      <c r="AR51848" t="s">
        <v>61</v>
      </c>
      <c r="AS51848">
        <v>2022</v>
      </c>
      <c r="AT51848">
        <v>2012</v>
      </c>
      <c r="AU51848" t="s">
        <v>61</v>
      </c>
      <c r="AV51848" t="s">
        <v>293</v>
      </c>
      <c r="AX51848" t="s">
        <v>269</v>
      </c>
      <c r="AY51848" t="s">
        <v>120</v>
      </c>
      <c r="AZ51848" t="s">
        <v>120</v>
      </c>
      <c r="BA51848" t="s">
        <v>120</v>
      </c>
      <c r="BB51848" t="s">
        <v>120</v>
      </c>
      <c r="BC51848" t="s">
        <v>120</v>
      </c>
      <c r="BD51848" t="s">
        <v>120</v>
      </c>
    </row>
    <row r="51849" spans="1:56" x14ac:dyDescent="0.3">
      <c r="A51849" t="s">
        <v>248</v>
      </c>
      <c r="B51849" t="s">
        <v>249</v>
      </c>
      <c r="C51849" t="s">
        <v>266</v>
      </c>
      <c r="D51849" t="s">
        <v>267</v>
      </c>
      <c r="E51849" t="s">
        <v>88</v>
      </c>
      <c r="F51849" t="s">
        <v>61</v>
      </c>
      <c r="G51849" t="s">
        <v>240</v>
      </c>
      <c r="H51849" t="s">
        <v>71</v>
      </c>
      <c r="I51849" t="s">
        <v>231</v>
      </c>
      <c r="J51849" t="s">
        <v>61</v>
      </c>
      <c r="K51849" t="s">
        <v>61</v>
      </c>
      <c r="L51849" t="s">
        <v>61</v>
      </c>
      <c r="M51849" t="s">
        <v>61</v>
      </c>
      <c r="N51849" t="s">
        <v>61</v>
      </c>
      <c r="O51849" t="s">
        <v>61</v>
      </c>
      <c r="P51849" t="s">
        <v>61</v>
      </c>
      <c r="Q51849" t="s">
        <v>61</v>
      </c>
      <c r="R51849" t="s">
        <v>61</v>
      </c>
      <c r="S51849" t="s">
        <v>61</v>
      </c>
      <c r="T51849" t="s">
        <v>61</v>
      </c>
      <c r="U51849" t="s">
        <v>61</v>
      </c>
      <c r="V51849" t="s">
        <v>61</v>
      </c>
      <c r="W51849" t="s">
        <v>61</v>
      </c>
      <c r="X51849" t="s">
        <v>61</v>
      </c>
      <c r="Y51849" t="s">
        <v>61</v>
      </c>
      <c r="Z51849" t="s">
        <v>61</v>
      </c>
      <c r="AA51849" t="s">
        <v>61</v>
      </c>
      <c r="AB51849" t="s">
        <v>61</v>
      </c>
      <c r="AC51849" t="s">
        <v>61</v>
      </c>
      <c r="AD51849" t="s">
        <v>61</v>
      </c>
      <c r="AE51849" t="s">
        <v>61</v>
      </c>
      <c r="AF51849" t="s">
        <v>61</v>
      </c>
      <c r="AG51849" t="s">
        <v>61</v>
      </c>
      <c r="AH51849" t="s">
        <v>257</v>
      </c>
      <c r="AI51849" t="s">
        <v>61</v>
      </c>
      <c r="AJ51849" t="s">
        <v>61</v>
      </c>
      <c r="AN51849" t="s">
        <v>261</v>
      </c>
      <c r="AO51849" t="s">
        <v>262</v>
      </c>
      <c r="AP51849" t="s">
        <v>263</v>
      </c>
      <c r="AR51849" t="s">
        <v>61</v>
      </c>
      <c r="AS51849">
        <v>2022</v>
      </c>
      <c r="AT51849">
        <v>2012</v>
      </c>
      <c r="AU51849" t="s">
        <v>61</v>
      </c>
      <c r="AV51849" t="s">
        <v>287</v>
      </c>
      <c r="AX51849" t="s">
        <v>269</v>
      </c>
      <c r="AY51849" t="s">
        <v>120</v>
      </c>
      <c r="AZ51849" t="s">
        <v>120</v>
      </c>
      <c r="BA51849" t="s">
        <v>120</v>
      </c>
      <c r="BB51849" t="s">
        <v>120</v>
      </c>
      <c r="BC51849" t="s">
        <v>120</v>
      </c>
      <c r="BD51849" t="s">
        <v>120</v>
      </c>
    </row>
    <row r="51850" spans="1:56" x14ac:dyDescent="0.3">
      <c r="A51850" t="s">
        <v>248</v>
      </c>
      <c r="B51850" t="s">
        <v>249</v>
      </c>
      <c r="C51850" t="s">
        <v>266</v>
      </c>
      <c r="D51850" t="s">
        <v>267</v>
      </c>
      <c r="E51850" t="s">
        <v>88</v>
      </c>
      <c r="F51850" t="s">
        <v>61</v>
      </c>
      <c r="G51850" t="s">
        <v>240</v>
      </c>
      <c r="H51850" t="s">
        <v>71</v>
      </c>
      <c r="I51850" t="s">
        <v>231</v>
      </c>
      <c r="J51850" t="s">
        <v>61</v>
      </c>
      <c r="K51850" t="s">
        <v>61</v>
      </c>
      <c r="L51850" t="s">
        <v>61</v>
      </c>
      <c r="M51850" t="s">
        <v>61</v>
      </c>
      <c r="N51850" t="s">
        <v>61</v>
      </c>
      <c r="O51850" t="s">
        <v>61</v>
      </c>
      <c r="P51850" t="s">
        <v>61</v>
      </c>
      <c r="Q51850" t="s">
        <v>61</v>
      </c>
      <c r="R51850" t="s">
        <v>61</v>
      </c>
      <c r="S51850" t="s">
        <v>61</v>
      </c>
      <c r="T51850" t="s">
        <v>61</v>
      </c>
      <c r="U51850" t="s">
        <v>61</v>
      </c>
      <c r="V51850" t="s">
        <v>61</v>
      </c>
      <c r="W51850" t="s">
        <v>61</v>
      </c>
      <c r="X51850" t="s">
        <v>61</v>
      </c>
      <c r="Y51850" t="s">
        <v>61</v>
      </c>
      <c r="Z51850" t="s">
        <v>61</v>
      </c>
      <c r="AA51850" t="s">
        <v>61</v>
      </c>
      <c r="AB51850" t="s">
        <v>61</v>
      </c>
      <c r="AC51850" t="s">
        <v>61</v>
      </c>
      <c r="AD51850" t="s">
        <v>61</v>
      </c>
      <c r="AE51850" t="s">
        <v>61</v>
      </c>
      <c r="AF51850" t="s">
        <v>61</v>
      </c>
      <c r="AG51850" t="s">
        <v>61</v>
      </c>
      <c r="AH51850" t="s">
        <v>258</v>
      </c>
      <c r="AI51850" t="s">
        <v>61</v>
      </c>
      <c r="AJ51850" t="s">
        <v>61</v>
      </c>
      <c r="AN51850" t="s">
        <v>261</v>
      </c>
      <c r="AO51850" t="s">
        <v>262</v>
      </c>
      <c r="AP51850" t="s">
        <v>263</v>
      </c>
      <c r="AR51850" t="s">
        <v>61</v>
      </c>
      <c r="AS51850">
        <v>2022</v>
      </c>
      <c r="AT51850">
        <v>2012</v>
      </c>
      <c r="AU51850" t="s">
        <v>61</v>
      </c>
      <c r="AV51850" t="s">
        <v>298</v>
      </c>
      <c r="AX51850" t="s">
        <v>269</v>
      </c>
      <c r="AY51850" t="s">
        <v>120</v>
      </c>
      <c r="AZ51850" t="s">
        <v>120</v>
      </c>
      <c r="BA51850" t="s">
        <v>120</v>
      </c>
      <c r="BB51850" t="s">
        <v>120</v>
      </c>
      <c r="BC51850" t="s">
        <v>120</v>
      </c>
      <c r="BD51850" t="s">
        <v>120</v>
      </c>
    </row>
    <row r="51851" spans="1:56" x14ac:dyDescent="0.3">
      <c r="A51851" t="s">
        <v>248</v>
      </c>
      <c r="B51851" t="s">
        <v>249</v>
      </c>
      <c r="C51851" t="s">
        <v>266</v>
      </c>
      <c r="D51851" t="s">
        <v>267</v>
      </c>
      <c r="E51851" t="s">
        <v>88</v>
      </c>
      <c r="F51851" t="s">
        <v>61</v>
      </c>
      <c r="G51851" t="s">
        <v>241</v>
      </c>
      <c r="H51851" t="s">
        <v>71</v>
      </c>
      <c r="I51851" t="s">
        <v>231</v>
      </c>
      <c r="J51851" t="s">
        <v>61</v>
      </c>
      <c r="K51851" t="s">
        <v>61</v>
      </c>
      <c r="L51851" t="s">
        <v>61</v>
      </c>
      <c r="M51851" t="s">
        <v>61</v>
      </c>
      <c r="N51851" t="s">
        <v>61</v>
      </c>
      <c r="O51851" t="s">
        <v>61</v>
      </c>
      <c r="P51851" t="s">
        <v>61</v>
      </c>
      <c r="Q51851" t="s">
        <v>61</v>
      </c>
      <c r="R51851" t="s">
        <v>61</v>
      </c>
      <c r="S51851" t="s">
        <v>61</v>
      </c>
      <c r="T51851" t="s">
        <v>61</v>
      </c>
      <c r="U51851" t="s">
        <v>61</v>
      </c>
      <c r="V51851" t="s">
        <v>61</v>
      </c>
      <c r="W51851" t="s">
        <v>61</v>
      </c>
      <c r="X51851" t="s">
        <v>61</v>
      </c>
      <c r="Y51851" t="s">
        <v>61</v>
      </c>
      <c r="Z51851" t="s">
        <v>61</v>
      </c>
      <c r="AA51851" t="s">
        <v>61</v>
      </c>
      <c r="AB51851" t="s">
        <v>61</v>
      </c>
      <c r="AC51851" t="s">
        <v>61</v>
      </c>
      <c r="AD51851" t="s">
        <v>61</v>
      </c>
      <c r="AE51851" t="s">
        <v>61</v>
      </c>
      <c r="AF51851" t="s">
        <v>61</v>
      </c>
      <c r="AG51851" t="s">
        <v>61</v>
      </c>
      <c r="AH51851" t="s">
        <v>252</v>
      </c>
      <c r="AI51851" t="s">
        <v>61</v>
      </c>
      <c r="AJ51851" t="s">
        <v>61</v>
      </c>
      <c r="AN51851" t="s">
        <v>261</v>
      </c>
      <c r="AO51851" t="s">
        <v>262</v>
      </c>
      <c r="AP51851" t="s">
        <v>263</v>
      </c>
      <c r="AR51851" t="s">
        <v>61</v>
      </c>
      <c r="AS51851">
        <v>2022</v>
      </c>
      <c r="AT51851">
        <v>2012</v>
      </c>
      <c r="AU51851" t="s">
        <v>61</v>
      </c>
      <c r="AV51851" t="s">
        <v>287</v>
      </c>
      <c r="AX51851" t="s">
        <v>269</v>
      </c>
      <c r="AY51851" t="s">
        <v>120</v>
      </c>
      <c r="AZ51851" t="s">
        <v>120</v>
      </c>
      <c r="BA51851" t="s">
        <v>120</v>
      </c>
      <c r="BB51851" t="s">
        <v>120</v>
      </c>
      <c r="BC51851" t="s">
        <v>120</v>
      </c>
      <c r="BD51851" t="s">
        <v>120</v>
      </c>
    </row>
    <row r="51852" spans="1:56" x14ac:dyDescent="0.3">
      <c r="A51852" t="s">
        <v>248</v>
      </c>
      <c r="B51852" t="s">
        <v>249</v>
      </c>
      <c r="C51852" t="s">
        <v>266</v>
      </c>
      <c r="D51852" t="s">
        <v>267</v>
      </c>
      <c r="E51852" t="s">
        <v>88</v>
      </c>
      <c r="F51852" t="s">
        <v>61</v>
      </c>
      <c r="G51852" t="s">
        <v>241</v>
      </c>
      <c r="H51852" t="s">
        <v>71</v>
      </c>
      <c r="I51852" t="s">
        <v>231</v>
      </c>
      <c r="J51852" t="s">
        <v>61</v>
      </c>
      <c r="K51852" t="s">
        <v>61</v>
      </c>
      <c r="L51852" t="s">
        <v>61</v>
      </c>
      <c r="M51852" t="s">
        <v>61</v>
      </c>
      <c r="N51852" t="s">
        <v>61</v>
      </c>
      <c r="O51852" t="s">
        <v>61</v>
      </c>
      <c r="P51852" t="s">
        <v>61</v>
      </c>
      <c r="Q51852" t="s">
        <v>61</v>
      </c>
      <c r="R51852" t="s">
        <v>61</v>
      </c>
      <c r="S51852" t="s">
        <v>61</v>
      </c>
      <c r="T51852" t="s">
        <v>61</v>
      </c>
      <c r="U51852" t="s">
        <v>61</v>
      </c>
      <c r="V51852" t="s">
        <v>61</v>
      </c>
      <c r="W51852" t="s">
        <v>61</v>
      </c>
      <c r="X51852" t="s">
        <v>61</v>
      </c>
      <c r="Y51852" t="s">
        <v>61</v>
      </c>
      <c r="Z51852" t="s">
        <v>61</v>
      </c>
      <c r="AA51852" t="s">
        <v>61</v>
      </c>
      <c r="AB51852" t="s">
        <v>61</v>
      </c>
      <c r="AC51852" t="s">
        <v>61</v>
      </c>
      <c r="AD51852" t="s">
        <v>61</v>
      </c>
      <c r="AE51852" t="s">
        <v>61</v>
      </c>
      <c r="AF51852" t="s">
        <v>61</v>
      </c>
      <c r="AG51852" t="s">
        <v>61</v>
      </c>
      <c r="AH51852" t="s">
        <v>256</v>
      </c>
      <c r="AI51852" t="s">
        <v>61</v>
      </c>
      <c r="AJ51852" t="s">
        <v>61</v>
      </c>
      <c r="AN51852" t="s">
        <v>261</v>
      </c>
      <c r="AO51852" t="s">
        <v>262</v>
      </c>
      <c r="AP51852" t="s">
        <v>263</v>
      </c>
      <c r="AR51852" t="s">
        <v>61</v>
      </c>
      <c r="AS51852">
        <v>2022</v>
      </c>
      <c r="AT51852">
        <v>2012</v>
      </c>
      <c r="AU51852" t="s">
        <v>61</v>
      </c>
      <c r="AV51852" t="s">
        <v>306</v>
      </c>
      <c r="AX51852" t="s">
        <v>269</v>
      </c>
      <c r="AY51852" t="s">
        <v>120</v>
      </c>
      <c r="AZ51852" t="s">
        <v>120</v>
      </c>
      <c r="BA51852" t="s">
        <v>120</v>
      </c>
      <c r="BB51852" t="s">
        <v>120</v>
      </c>
      <c r="BC51852" t="s">
        <v>120</v>
      </c>
      <c r="BD51852" t="s">
        <v>120</v>
      </c>
    </row>
    <row r="51853" spans="1:56" x14ac:dyDescent="0.3">
      <c r="A51853" t="s">
        <v>248</v>
      </c>
      <c r="B51853" t="s">
        <v>249</v>
      </c>
      <c r="C51853" t="s">
        <v>266</v>
      </c>
      <c r="D51853" t="s">
        <v>267</v>
      </c>
      <c r="E51853" t="s">
        <v>88</v>
      </c>
      <c r="F51853" t="s">
        <v>61</v>
      </c>
      <c r="G51853" t="s">
        <v>241</v>
      </c>
      <c r="H51853" t="s">
        <v>71</v>
      </c>
      <c r="I51853" t="s">
        <v>231</v>
      </c>
      <c r="J51853" t="s">
        <v>61</v>
      </c>
      <c r="K51853" t="s">
        <v>61</v>
      </c>
      <c r="L51853" t="s">
        <v>61</v>
      </c>
      <c r="M51853" t="s">
        <v>61</v>
      </c>
      <c r="N51853" t="s">
        <v>61</v>
      </c>
      <c r="O51853" t="s">
        <v>61</v>
      </c>
      <c r="P51853" t="s">
        <v>61</v>
      </c>
      <c r="Q51853" t="s">
        <v>61</v>
      </c>
      <c r="R51853" t="s">
        <v>61</v>
      </c>
      <c r="S51853" t="s">
        <v>61</v>
      </c>
      <c r="T51853" t="s">
        <v>61</v>
      </c>
      <c r="U51853" t="s">
        <v>61</v>
      </c>
      <c r="V51853" t="s">
        <v>61</v>
      </c>
      <c r="W51853" t="s">
        <v>61</v>
      </c>
      <c r="X51853" t="s">
        <v>61</v>
      </c>
      <c r="Y51853" t="s">
        <v>61</v>
      </c>
      <c r="Z51853" t="s">
        <v>61</v>
      </c>
      <c r="AA51853" t="s">
        <v>61</v>
      </c>
      <c r="AB51853" t="s">
        <v>61</v>
      </c>
      <c r="AC51853" t="s">
        <v>61</v>
      </c>
      <c r="AD51853" t="s">
        <v>61</v>
      </c>
      <c r="AE51853" t="s">
        <v>61</v>
      </c>
      <c r="AF51853" t="s">
        <v>61</v>
      </c>
      <c r="AG51853" t="s">
        <v>61</v>
      </c>
      <c r="AH51853" t="s">
        <v>257</v>
      </c>
      <c r="AI51853" t="s">
        <v>61</v>
      </c>
      <c r="AJ51853" t="s">
        <v>61</v>
      </c>
      <c r="AN51853" t="s">
        <v>261</v>
      </c>
      <c r="AO51853" t="s">
        <v>262</v>
      </c>
      <c r="AP51853" t="s">
        <v>263</v>
      </c>
      <c r="AR51853" t="s">
        <v>61</v>
      </c>
      <c r="AS51853">
        <v>2022</v>
      </c>
      <c r="AT51853">
        <v>2012</v>
      </c>
      <c r="AU51853" t="s">
        <v>61</v>
      </c>
      <c r="AV51853" t="s">
        <v>287</v>
      </c>
      <c r="AX51853" t="s">
        <v>269</v>
      </c>
      <c r="AY51853" t="s">
        <v>120</v>
      </c>
      <c r="AZ51853" t="s">
        <v>120</v>
      </c>
      <c r="BA51853" t="s">
        <v>120</v>
      </c>
      <c r="BB51853" t="s">
        <v>120</v>
      </c>
      <c r="BC51853" t="s">
        <v>120</v>
      </c>
      <c r="BD51853" t="s">
        <v>120</v>
      </c>
    </row>
    <row r="51854" spans="1:56" x14ac:dyDescent="0.3">
      <c r="A51854" t="s">
        <v>248</v>
      </c>
      <c r="B51854" t="s">
        <v>249</v>
      </c>
      <c r="C51854" t="s">
        <v>266</v>
      </c>
      <c r="D51854" t="s">
        <v>267</v>
      </c>
      <c r="E51854" t="s">
        <v>88</v>
      </c>
      <c r="F51854" t="s">
        <v>61</v>
      </c>
      <c r="G51854" t="s">
        <v>241</v>
      </c>
      <c r="H51854" t="s">
        <v>71</v>
      </c>
      <c r="I51854" t="s">
        <v>231</v>
      </c>
      <c r="J51854" t="s">
        <v>61</v>
      </c>
      <c r="K51854" t="s">
        <v>61</v>
      </c>
      <c r="L51854" t="s">
        <v>61</v>
      </c>
      <c r="M51854" t="s">
        <v>61</v>
      </c>
      <c r="N51854" t="s">
        <v>61</v>
      </c>
      <c r="O51854" t="s">
        <v>61</v>
      </c>
      <c r="P51854" t="s">
        <v>61</v>
      </c>
      <c r="Q51854" t="s">
        <v>61</v>
      </c>
      <c r="R51854" t="s">
        <v>61</v>
      </c>
      <c r="S51854" t="s">
        <v>61</v>
      </c>
      <c r="T51854" t="s">
        <v>61</v>
      </c>
      <c r="U51854" t="s">
        <v>61</v>
      </c>
      <c r="V51854" t="s">
        <v>61</v>
      </c>
      <c r="W51854" t="s">
        <v>61</v>
      </c>
      <c r="X51854" t="s">
        <v>61</v>
      </c>
      <c r="Y51854" t="s">
        <v>61</v>
      </c>
      <c r="Z51854" t="s">
        <v>61</v>
      </c>
      <c r="AA51854" t="s">
        <v>61</v>
      </c>
      <c r="AB51854" t="s">
        <v>61</v>
      </c>
      <c r="AC51854" t="s">
        <v>61</v>
      </c>
      <c r="AD51854" t="s">
        <v>61</v>
      </c>
      <c r="AE51854" t="s">
        <v>61</v>
      </c>
      <c r="AF51854" t="s">
        <v>61</v>
      </c>
      <c r="AG51854" t="s">
        <v>61</v>
      </c>
      <c r="AH51854" t="s">
        <v>258</v>
      </c>
      <c r="AI51854" t="s">
        <v>61</v>
      </c>
      <c r="AJ51854" t="s">
        <v>61</v>
      </c>
      <c r="AN51854" t="s">
        <v>261</v>
      </c>
      <c r="AO51854" t="s">
        <v>262</v>
      </c>
      <c r="AP51854" t="s">
        <v>263</v>
      </c>
      <c r="AR51854" t="s">
        <v>61</v>
      </c>
      <c r="AS51854">
        <v>2022</v>
      </c>
      <c r="AT51854">
        <v>2012</v>
      </c>
      <c r="AU51854" t="s">
        <v>61</v>
      </c>
      <c r="AV51854" t="s">
        <v>294</v>
      </c>
      <c r="AX51854" t="s">
        <v>269</v>
      </c>
      <c r="AY51854" t="s">
        <v>120</v>
      </c>
      <c r="AZ51854" t="s">
        <v>120</v>
      </c>
      <c r="BA51854" t="s">
        <v>120</v>
      </c>
      <c r="BB51854" t="s">
        <v>120</v>
      </c>
      <c r="BC51854" t="s">
        <v>120</v>
      </c>
      <c r="BD51854" t="s">
        <v>120</v>
      </c>
    </row>
    <row r="51855" spans="1:56" x14ac:dyDescent="0.3">
      <c r="A51855" t="s">
        <v>248</v>
      </c>
      <c r="B51855" t="s">
        <v>249</v>
      </c>
      <c r="C51855" t="s">
        <v>266</v>
      </c>
      <c r="D51855" t="s">
        <v>267</v>
      </c>
      <c r="E51855" t="s">
        <v>88</v>
      </c>
      <c r="F51855" t="s">
        <v>61</v>
      </c>
      <c r="G51855" t="s">
        <v>242</v>
      </c>
      <c r="H51855" t="s">
        <v>71</v>
      </c>
      <c r="I51855" t="s">
        <v>231</v>
      </c>
      <c r="J51855" t="s">
        <v>61</v>
      </c>
      <c r="K51855" t="s">
        <v>61</v>
      </c>
      <c r="L51855" t="s">
        <v>61</v>
      </c>
      <c r="M51855" t="s">
        <v>61</v>
      </c>
      <c r="N51855" t="s">
        <v>61</v>
      </c>
      <c r="O51855" t="s">
        <v>61</v>
      </c>
      <c r="P51855" t="s">
        <v>61</v>
      </c>
      <c r="Q51855" t="s">
        <v>61</v>
      </c>
      <c r="R51855" t="s">
        <v>61</v>
      </c>
      <c r="S51855" t="s">
        <v>61</v>
      </c>
      <c r="T51855" t="s">
        <v>61</v>
      </c>
      <c r="U51855" t="s">
        <v>61</v>
      </c>
      <c r="V51855" t="s">
        <v>61</v>
      </c>
      <c r="W51855" t="s">
        <v>61</v>
      </c>
      <c r="X51855" t="s">
        <v>61</v>
      </c>
      <c r="Y51855" t="s">
        <v>61</v>
      </c>
      <c r="Z51855" t="s">
        <v>61</v>
      </c>
      <c r="AA51855" t="s">
        <v>61</v>
      </c>
      <c r="AB51855" t="s">
        <v>61</v>
      </c>
      <c r="AC51855" t="s">
        <v>61</v>
      </c>
      <c r="AD51855" t="s">
        <v>61</v>
      </c>
      <c r="AE51855" t="s">
        <v>61</v>
      </c>
      <c r="AF51855" t="s">
        <v>61</v>
      </c>
      <c r="AG51855" t="s">
        <v>61</v>
      </c>
      <c r="AH51855" t="s">
        <v>252</v>
      </c>
      <c r="AI51855" t="s">
        <v>61</v>
      </c>
      <c r="AJ51855" t="s">
        <v>61</v>
      </c>
      <c r="AN51855" t="s">
        <v>261</v>
      </c>
      <c r="AO51855" t="s">
        <v>262</v>
      </c>
      <c r="AP51855" t="s">
        <v>263</v>
      </c>
      <c r="AR51855" t="s">
        <v>61</v>
      </c>
      <c r="AS51855">
        <v>2022</v>
      </c>
      <c r="AT51855">
        <v>2012</v>
      </c>
      <c r="AU51855" t="s">
        <v>61</v>
      </c>
      <c r="AV51855" t="s">
        <v>287</v>
      </c>
      <c r="AX51855" t="s">
        <v>269</v>
      </c>
      <c r="AY51855" t="s">
        <v>120</v>
      </c>
      <c r="AZ51855" t="s">
        <v>120</v>
      </c>
      <c r="BA51855" t="s">
        <v>120</v>
      </c>
      <c r="BB51855" t="s">
        <v>120</v>
      </c>
      <c r="BC51855" t="s">
        <v>120</v>
      </c>
      <c r="BD51855" t="s">
        <v>120</v>
      </c>
    </row>
    <row r="51856" spans="1:56" x14ac:dyDescent="0.3">
      <c r="A51856" t="s">
        <v>248</v>
      </c>
      <c r="B51856" t="s">
        <v>249</v>
      </c>
      <c r="C51856" t="s">
        <v>266</v>
      </c>
      <c r="D51856" t="s">
        <v>267</v>
      </c>
      <c r="E51856" t="s">
        <v>88</v>
      </c>
      <c r="F51856" t="s">
        <v>61</v>
      </c>
      <c r="G51856" t="s">
        <v>242</v>
      </c>
      <c r="H51856" t="s">
        <v>71</v>
      </c>
      <c r="I51856" t="s">
        <v>231</v>
      </c>
      <c r="J51856" t="s">
        <v>61</v>
      </c>
      <c r="K51856" t="s">
        <v>61</v>
      </c>
      <c r="L51856" t="s">
        <v>61</v>
      </c>
      <c r="M51856" t="s">
        <v>61</v>
      </c>
      <c r="N51856" t="s">
        <v>61</v>
      </c>
      <c r="O51856" t="s">
        <v>61</v>
      </c>
      <c r="P51856" t="s">
        <v>61</v>
      </c>
      <c r="Q51856" t="s">
        <v>61</v>
      </c>
      <c r="R51856" t="s">
        <v>61</v>
      </c>
      <c r="S51856" t="s">
        <v>61</v>
      </c>
      <c r="T51856" t="s">
        <v>61</v>
      </c>
      <c r="U51856" t="s">
        <v>61</v>
      </c>
      <c r="V51856" t="s">
        <v>61</v>
      </c>
      <c r="W51856" t="s">
        <v>61</v>
      </c>
      <c r="X51856" t="s">
        <v>61</v>
      </c>
      <c r="Y51856" t="s">
        <v>61</v>
      </c>
      <c r="Z51856" t="s">
        <v>61</v>
      </c>
      <c r="AA51856" t="s">
        <v>61</v>
      </c>
      <c r="AB51856" t="s">
        <v>61</v>
      </c>
      <c r="AC51856" t="s">
        <v>61</v>
      </c>
      <c r="AD51856" t="s">
        <v>61</v>
      </c>
      <c r="AE51856" t="s">
        <v>61</v>
      </c>
      <c r="AF51856" t="s">
        <v>61</v>
      </c>
      <c r="AG51856" t="s">
        <v>61</v>
      </c>
      <c r="AH51856" t="s">
        <v>256</v>
      </c>
      <c r="AI51856" t="s">
        <v>61</v>
      </c>
      <c r="AJ51856" t="s">
        <v>61</v>
      </c>
      <c r="AN51856" t="s">
        <v>261</v>
      </c>
      <c r="AO51856" t="s">
        <v>262</v>
      </c>
      <c r="AP51856" t="s">
        <v>263</v>
      </c>
      <c r="AR51856" t="s">
        <v>61</v>
      </c>
      <c r="AS51856">
        <v>2022</v>
      </c>
      <c r="AT51856">
        <v>2012</v>
      </c>
      <c r="AU51856" t="s">
        <v>61</v>
      </c>
      <c r="AV51856" t="s">
        <v>306</v>
      </c>
      <c r="AX51856" t="s">
        <v>269</v>
      </c>
      <c r="AY51856" t="s">
        <v>120</v>
      </c>
      <c r="AZ51856" t="s">
        <v>120</v>
      </c>
      <c r="BA51856" t="s">
        <v>120</v>
      </c>
      <c r="BB51856" t="s">
        <v>120</v>
      </c>
      <c r="BC51856" t="s">
        <v>120</v>
      </c>
      <c r="BD51856" t="s">
        <v>120</v>
      </c>
    </row>
    <row r="51857" spans="1:56" x14ac:dyDescent="0.3">
      <c r="A51857" t="s">
        <v>248</v>
      </c>
      <c r="B51857" t="s">
        <v>249</v>
      </c>
      <c r="C51857" t="s">
        <v>266</v>
      </c>
      <c r="D51857" t="s">
        <v>267</v>
      </c>
      <c r="E51857" t="s">
        <v>88</v>
      </c>
      <c r="F51857" t="s">
        <v>61</v>
      </c>
      <c r="G51857" t="s">
        <v>242</v>
      </c>
      <c r="H51857" t="s">
        <v>71</v>
      </c>
      <c r="I51857" t="s">
        <v>231</v>
      </c>
      <c r="J51857" t="s">
        <v>61</v>
      </c>
      <c r="K51857" t="s">
        <v>61</v>
      </c>
      <c r="L51857" t="s">
        <v>61</v>
      </c>
      <c r="M51857" t="s">
        <v>61</v>
      </c>
      <c r="N51857" t="s">
        <v>61</v>
      </c>
      <c r="O51857" t="s">
        <v>61</v>
      </c>
      <c r="P51857" t="s">
        <v>61</v>
      </c>
      <c r="Q51857" t="s">
        <v>61</v>
      </c>
      <c r="R51857" t="s">
        <v>61</v>
      </c>
      <c r="S51857" t="s">
        <v>61</v>
      </c>
      <c r="T51857" t="s">
        <v>61</v>
      </c>
      <c r="U51857" t="s">
        <v>61</v>
      </c>
      <c r="V51857" t="s">
        <v>61</v>
      </c>
      <c r="W51857" t="s">
        <v>61</v>
      </c>
      <c r="X51857" t="s">
        <v>61</v>
      </c>
      <c r="Y51857" t="s">
        <v>61</v>
      </c>
      <c r="Z51857" t="s">
        <v>61</v>
      </c>
      <c r="AA51857" t="s">
        <v>61</v>
      </c>
      <c r="AB51857" t="s">
        <v>61</v>
      </c>
      <c r="AC51857" t="s">
        <v>61</v>
      </c>
      <c r="AD51857" t="s">
        <v>61</v>
      </c>
      <c r="AE51857" t="s">
        <v>61</v>
      </c>
      <c r="AF51857" t="s">
        <v>61</v>
      </c>
      <c r="AG51857" t="s">
        <v>61</v>
      </c>
      <c r="AH51857" t="s">
        <v>257</v>
      </c>
      <c r="AI51857" t="s">
        <v>61</v>
      </c>
      <c r="AJ51857" t="s">
        <v>61</v>
      </c>
      <c r="AN51857" t="s">
        <v>261</v>
      </c>
      <c r="AO51857" t="s">
        <v>262</v>
      </c>
      <c r="AP51857" t="s">
        <v>263</v>
      </c>
      <c r="AR51857" t="s">
        <v>61</v>
      </c>
      <c r="AS51857">
        <v>2022</v>
      </c>
      <c r="AT51857">
        <v>2012</v>
      </c>
      <c r="AU51857" t="s">
        <v>61</v>
      </c>
      <c r="AV51857" t="s">
        <v>287</v>
      </c>
      <c r="AX51857" t="s">
        <v>269</v>
      </c>
      <c r="AY51857" t="s">
        <v>120</v>
      </c>
      <c r="AZ51857" t="s">
        <v>120</v>
      </c>
      <c r="BA51857" t="s">
        <v>120</v>
      </c>
      <c r="BB51857" t="s">
        <v>120</v>
      </c>
      <c r="BC51857" t="s">
        <v>120</v>
      </c>
      <c r="BD51857" t="s">
        <v>120</v>
      </c>
    </row>
    <row r="51858" spans="1:56" x14ac:dyDescent="0.3">
      <c r="A51858" t="s">
        <v>248</v>
      </c>
      <c r="B51858" t="s">
        <v>249</v>
      </c>
      <c r="C51858" t="s">
        <v>266</v>
      </c>
      <c r="D51858" t="s">
        <v>267</v>
      </c>
      <c r="E51858" t="s">
        <v>88</v>
      </c>
      <c r="F51858" t="s">
        <v>61</v>
      </c>
      <c r="G51858" t="s">
        <v>242</v>
      </c>
      <c r="H51858" t="s">
        <v>71</v>
      </c>
      <c r="I51858" t="s">
        <v>231</v>
      </c>
      <c r="J51858" t="s">
        <v>61</v>
      </c>
      <c r="K51858" t="s">
        <v>61</v>
      </c>
      <c r="L51858" t="s">
        <v>61</v>
      </c>
      <c r="M51858" t="s">
        <v>61</v>
      </c>
      <c r="N51858" t="s">
        <v>61</v>
      </c>
      <c r="O51858" t="s">
        <v>61</v>
      </c>
      <c r="P51858" t="s">
        <v>61</v>
      </c>
      <c r="Q51858" t="s">
        <v>61</v>
      </c>
      <c r="R51858" t="s">
        <v>61</v>
      </c>
      <c r="S51858" t="s">
        <v>61</v>
      </c>
      <c r="T51858" t="s">
        <v>61</v>
      </c>
      <c r="U51858" t="s">
        <v>61</v>
      </c>
      <c r="V51858" t="s">
        <v>61</v>
      </c>
      <c r="W51858" t="s">
        <v>61</v>
      </c>
      <c r="X51858" t="s">
        <v>61</v>
      </c>
      <c r="Y51858" t="s">
        <v>61</v>
      </c>
      <c r="Z51858" t="s">
        <v>61</v>
      </c>
      <c r="AA51858" t="s">
        <v>61</v>
      </c>
      <c r="AB51858" t="s">
        <v>61</v>
      </c>
      <c r="AC51858" t="s">
        <v>61</v>
      </c>
      <c r="AD51858" t="s">
        <v>61</v>
      </c>
      <c r="AE51858" t="s">
        <v>61</v>
      </c>
      <c r="AF51858" t="s">
        <v>61</v>
      </c>
      <c r="AG51858" t="s">
        <v>61</v>
      </c>
      <c r="AH51858" t="s">
        <v>258</v>
      </c>
      <c r="AI51858" t="s">
        <v>61</v>
      </c>
      <c r="AJ51858" t="s">
        <v>61</v>
      </c>
      <c r="AN51858" t="s">
        <v>261</v>
      </c>
      <c r="AO51858" t="s">
        <v>262</v>
      </c>
      <c r="AP51858" t="s">
        <v>263</v>
      </c>
      <c r="AR51858" t="s">
        <v>61</v>
      </c>
      <c r="AS51858">
        <v>2022</v>
      </c>
      <c r="AT51858">
        <v>2012</v>
      </c>
      <c r="AU51858" t="s">
        <v>61</v>
      </c>
      <c r="AV51858" t="s">
        <v>275</v>
      </c>
      <c r="AX51858" t="s">
        <v>269</v>
      </c>
      <c r="AY51858" t="s">
        <v>120</v>
      </c>
      <c r="AZ51858" t="s">
        <v>120</v>
      </c>
      <c r="BA51858" t="s">
        <v>120</v>
      </c>
      <c r="BB51858" t="s">
        <v>120</v>
      </c>
      <c r="BC51858" t="s">
        <v>120</v>
      </c>
      <c r="BD51858" t="s">
        <v>120</v>
      </c>
    </row>
    <row r="51859" spans="1:56" x14ac:dyDescent="0.3">
      <c r="A51859" t="s">
        <v>248</v>
      </c>
      <c r="B51859" t="s">
        <v>249</v>
      </c>
      <c r="C51859" t="s">
        <v>266</v>
      </c>
      <c r="D51859" t="s">
        <v>267</v>
      </c>
      <c r="E51859" t="s">
        <v>88</v>
      </c>
      <c r="F51859" t="s">
        <v>61</v>
      </c>
      <c r="G51859" t="s">
        <v>243</v>
      </c>
      <c r="H51859" t="s">
        <v>71</v>
      </c>
      <c r="I51859" t="s">
        <v>231</v>
      </c>
      <c r="J51859" t="s">
        <v>61</v>
      </c>
      <c r="K51859" t="s">
        <v>61</v>
      </c>
      <c r="L51859" t="s">
        <v>61</v>
      </c>
      <c r="M51859" t="s">
        <v>61</v>
      </c>
      <c r="N51859" t="s">
        <v>61</v>
      </c>
      <c r="O51859" t="s">
        <v>61</v>
      </c>
      <c r="P51859" t="s">
        <v>61</v>
      </c>
      <c r="Q51859" t="s">
        <v>61</v>
      </c>
      <c r="R51859" t="s">
        <v>61</v>
      </c>
      <c r="S51859" t="s">
        <v>61</v>
      </c>
      <c r="T51859" t="s">
        <v>61</v>
      </c>
      <c r="U51859" t="s">
        <v>61</v>
      </c>
      <c r="V51859" t="s">
        <v>61</v>
      </c>
      <c r="W51859" t="s">
        <v>61</v>
      </c>
      <c r="X51859" t="s">
        <v>61</v>
      </c>
      <c r="Y51859" t="s">
        <v>61</v>
      </c>
      <c r="Z51859" t="s">
        <v>61</v>
      </c>
      <c r="AA51859" t="s">
        <v>61</v>
      </c>
      <c r="AB51859" t="s">
        <v>61</v>
      </c>
      <c r="AC51859" t="s">
        <v>61</v>
      </c>
      <c r="AD51859" t="s">
        <v>61</v>
      </c>
      <c r="AE51859" t="s">
        <v>61</v>
      </c>
      <c r="AF51859" t="s">
        <v>61</v>
      </c>
      <c r="AG51859" t="s">
        <v>61</v>
      </c>
      <c r="AH51859" t="s">
        <v>252</v>
      </c>
      <c r="AI51859" t="s">
        <v>61</v>
      </c>
      <c r="AJ51859" t="s">
        <v>61</v>
      </c>
      <c r="AN51859" t="s">
        <v>261</v>
      </c>
      <c r="AO51859" t="s">
        <v>262</v>
      </c>
      <c r="AP51859" t="s">
        <v>263</v>
      </c>
      <c r="AR51859" t="s">
        <v>61</v>
      </c>
      <c r="AS51859">
        <v>2022</v>
      </c>
      <c r="AT51859">
        <v>2012</v>
      </c>
      <c r="AU51859" t="s">
        <v>61</v>
      </c>
      <c r="AV51859" t="s">
        <v>287</v>
      </c>
      <c r="AX51859" t="s">
        <v>269</v>
      </c>
      <c r="AY51859" t="s">
        <v>120</v>
      </c>
      <c r="AZ51859" t="s">
        <v>120</v>
      </c>
      <c r="BA51859" t="s">
        <v>120</v>
      </c>
      <c r="BB51859" t="s">
        <v>120</v>
      </c>
      <c r="BC51859" t="s">
        <v>120</v>
      </c>
      <c r="BD51859" t="s">
        <v>120</v>
      </c>
    </row>
    <row r="51860" spans="1:56" x14ac:dyDescent="0.3">
      <c r="A51860" t="s">
        <v>248</v>
      </c>
      <c r="B51860" t="s">
        <v>249</v>
      </c>
      <c r="C51860" t="s">
        <v>266</v>
      </c>
      <c r="D51860" t="s">
        <v>267</v>
      </c>
      <c r="E51860" t="s">
        <v>88</v>
      </c>
      <c r="F51860" t="s">
        <v>61</v>
      </c>
      <c r="G51860" t="s">
        <v>243</v>
      </c>
      <c r="H51860" t="s">
        <v>71</v>
      </c>
      <c r="I51860" t="s">
        <v>231</v>
      </c>
      <c r="J51860" t="s">
        <v>61</v>
      </c>
      <c r="K51860" t="s">
        <v>61</v>
      </c>
      <c r="L51860" t="s">
        <v>61</v>
      </c>
      <c r="M51860" t="s">
        <v>61</v>
      </c>
      <c r="N51860" t="s">
        <v>61</v>
      </c>
      <c r="O51860" t="s">
        <v>61</v>
      </c>
      <c r="P51860" t="s">
        <v>61</v>
      </c>
      <c r="Q51860" t="s">
        <v>61</v>
      </c>
      <c r="R51860" t="s">
        <v>61</v>
      </c>
      <c r="S51860" t="s">
        <v>61</v>
      </c>
      <c r="T51860" t="s">
        <v>61</v>
      </c>
      <c r="U51860" t="s">
        <v>61</v>
      </c>
      <c r="V51860" t="s">
        <v>61</v>
      </c>
      <c r="W51860" t="s">
        <v>61</v>
      </c>
      <c r="X51860" t="s">
        <v>61</v>
      </c>
      <c r="Y51860" t="s">
        <v>61</v>
      </c>
      <c r="Z51860" t="s">
        <v>61</v>
      </c>
      <c r="AA51860" t="s">
        <v>61</v>
      </c>
      <c r="AB51860" t="s">
        <v>61</v>
      </c>
      <c r="AC51860" t="s">
        <v>61</v>
      </c>
      <c r="AD51860" t="s">
        <v>61</v>
      </c>
      <c r="AE51860" t="s">
        <v>61</v>
      </c>
      <c r="AF51860" t="s">
        <v>61</v>
      </c>
      <c r="AG51860" t="s">
        <v>61</v>
      </c>
      <c r="AH51860" t="s">
        <v>256</v>
      </c>
      <c r="AI51860" t="s">
        <v>61</v>
      </c>
      <c r="AJ51860" t="s">
        <v>61</v>
      </c>
      <c r="AN51860" t="s">
        <v>261</v>
      </c>
      <c r="AO51860" t="s">
        <v>262</v>
      </c>
      <c r="AP51860" t="s">
        <v>263</v>
      </c>
      <c r="AR51860" t="s">
        <v>61</v>
      </c>
      <c r="AS51860">
        <v>2022</v>
      </c>
      <c r="AT51860">
        <v>2012</v>
      </c>
      <c r="AU51860" t="s">
        <v>61</v>
      </c>
      <c r="AV51860" t="s">
        <v>268</v>
      </c>
      <c r="AX51860" t="s">
        <v>269</v>
      </c>
      <c r="AY51860" t="s">
        <v>120</v>
      </c>
      <c r="AZ51860" t="s">
        <v>120</v>
      </c>
      <c r="BA51860" t="s">
        <v>120</v>
      </c>
      <c r="BB51860" t="s">
        <v>120</v>
      </c>
      <c r="BC51860" t="s">
        <v>120</v>
      </c>
      <c r="BD51860" t="s">
        <v>120</v>
      </c>
    </row>
    <row r="51861" spans="1:56" x14ac:dyDescent="0.3">
      <c r="A51861" t="s">
        <v>248</v>
      </c>
      <c r="B51861" t="s">
        <v>249</v>
      </c>
      <c r="C51861" t="s">
        <v>266</v>
      </c>
      <c r="D51861" t="s">
        <v>267</v>
      </c>
      <c r="E51861" t="s">
        <v>88</v>
      </c>
      <c r="F51861" t="s">
        <v>61</v>
      </c>
      <c r="G51861" t="s">
        <v>243</v>
      </c>
      <c r="H51861" t="s">
        <v>71</v>
      </c>
      <c r="I51861" t="s">
        <v>231</v>
      </c>
      <c r="J51861" t="s">
        <v>61</v>
      </c>
      <c r="K51861" t="s">
        <v>61</v>
      </c>
      <c r="L51861" t="s">
        <v>61</v>
      </c>
      <c r="M51861" t="s">
        <v>61</v>
      </c>
      <c r="N51861" t="s">
        <v>61</v>
      </c>
      <c r="O51861" t="s">
        <v>61</v>
      </c>
      <c r="P51861" t="s">
        <v>61</v>
      </c>
      <c r="Q51861" t="s">
        <v>61</v>
      </c>
      <c r="R51861" t="s">
        <v>61</v>
      </c>
      <c r="S51861" t="s">
        <v>61</v>
      </c>
      <c r="T51861" t="s">
        <v>61</v>
      </c>
      <c r="U51861" t="s">
        <v>61</v>
      </c>
      <c r="V51861" t="s">
        <v>61</v>
      </c>
      <c r="W51861" t="s">
        <v>61</v>
      </c>
      <c r="X51861" t="s">
        <v>61</v>
      </c>
      <c r="Y51861" t="s">
        <v>61</v>
      </c>
      <c r="Z51861" t="s">
        <v>61</v>
      </c>
      <c r="AA51861" t="s">
        <v>61</v>
      </c>
      <c r="AB51861" t="s">
        <v>61</v>
      </c>
      <c r="AC51861" t="s">
        <v>61</v>
      </c>
      <c r="AD51861" t="s">
        <v>61</v>
      </c>
      <c r="AE51861" t="s">
        <v>61</v>
      </c>
      <c r="AF51861" t="s">
        <v>61</v>
      </c>
      <c r="AG51861" t="s">
        <v>61</v>
      </c>
      <c r="AH51861" t="s">
        <v>257</v>
      </c>
      <c r="AI51861" t="s">
        <v>61</v>
      </c>
      <c r="AJ51861" t="s">
        <v>61</v>
      </c>
      <c r="AN51861" t="s">
        <v>261</v>
      </c>
      <c r="AO51861" t="s">
        <v>262</v>
      </c>
      <c r="AP51861" t="s">
        <v>263</v>
      </c>
      <c r="AR51861" t="s">
        <v>61</v>
      </c>
      <c r="AS51861">
        <v>2022</v>
      </c>
      <c r="AT51861">
        <v>2012</v>
      </c>
      <c r="AU51861" t="s">
        <v>61</v>
      </c>
      <c r="AV51861" t="s">
        <v>287</v>
      </c>
      <c r="AX51861" t="s">
        <v>269</v>
      </c>
      <c r="AY51861" t="s">
        <v>120</v>
      </c>
      <c r="AZ51861" t="s">
        <v>120</v>
      </c>
      <c r="BA51861" t="s">
        <v>120</v>
      </c>
      <c r="BB51861" t="s">
        <v>120</v>
      </c>
      <c r="BC51861" t="s">
        <v>120</v>
      </c>
      <c r="BD51861" t="s">
        <v>120</v>
      </c>
    </row>
    <row r="51862" spans="1:56" x14ac:dyDescent="0.3">
      <c r="A51862" t="s">
        <v>248</v>
      </c>
      <c r="B51862" t="s">
        <v>249</v>
      </c>
      <c r="C51862" t="s">
        <v>266</v>
      </c>
      <c r="D51862" t="s">
        <v>267</v>
      </c>
      <c r="E51862" t="s">
        <v>88</v>
      </c>
      <c r="F51862" t="s">
        <v>61</v>
      </c>
      <c r="G51862" t="s">
        <v>243</v>
      </c>
      <c r="H51862" t="s">
        <v>71</v>
      </c>
      <c r="I51862" t="s">
        <v>231</v>
      </c>
      <c r="J51862" t="s">
        <v>61</v>
      </c>
      <c r="K51862" t="s">
        <v>61</v>
      </c>
      <c r="L51862" t="s">
        <v>61</v>
      </c>
      <c r="M51862" t="s">
        <v>61</v>
      </c>
      <c r="N51862" t="s">
        <v>61</v>
      </c>
      <c r="O51862" t="s">
        <v>61</v>
      </c>
      <c r="P51862" t="s">
        <v>61</v>
      </c>
      <c r="Q51862" t="s">
        <v>61</v>
      </c>
      <c r="R51862" t="s">
        <v>61</v>
      </c>
      <c r="S51862" t="s">
        <v>61</v>
      </c>
      <c r="T51862" t="s">
        <v>61</v>
      </c>
      <c r="U51862" t="s">
        <v>61</v>
      </c>
      <c r="V51862" t="s">
        <v>61</v>
      </c>
      <c r="W51862" t="s">
        <v>61</v>
      </c>
      <c r="X51862" t="s">
        <v>61</v>
      </c>
      <c r="Y51862" t="s">
        <v>61</v>
      </c>
      <c r="Z51862" t="s">
        <v>61</v>
      </c>
      <c r="AA51862" t="s">
        <v>61</v>
      </c>
      <c r="AB51862" t="s">
        <v>61</v>
      </c>
      <c r="AC51862" t="s">
        <v>61</v>
      </c>
      <c r="AD51862" t="s">
        <v>61</v>
      </c>
      <c r="AE51862" t="s">
        <v>61</v>
      </c>
      <c r="AF51862" t="s">
        <v>61</v>
      </c>
      <c r="AG51862" t="s">
        <v>61</v>
      </c>
      <c r="AH51862" t="s">
        <v>258</v>
      </c>
      <c r="AI51862" t="s">
        <v>61</v>
      </c>
      <c r="AJ51862" t="s">
        <v>61</v>
      </c>
      <c r="AN51862" t="s">
        <v>261</v>
      </c>
      <c r="AO51862" t="s">
        <v>262</v>
      </c>
      <c r="AP51862" t="s">
        <v>263</v>
      </c>
      <c r="AR51862" t="s">
        <v>61</v>
      </c>
      <c r="AS51862">
        <v>2022</v>
      </c>
      <c r="AT51862">
        <v>2012</v>
      </c>
      <c r="AU51862" t="s">
        <v>61</v>
      </c>
      <c r="AV51862" t="s">
        <v>275</v>
      </c>
      <c r="AX51862" t="s">
        <v>269</v>
      </c>
      <c r="AY51862" t="s">
        <v>120</v>
      </c>
      <c r="AZ51862" t="s">
        <v>120</v>
      </c>
      <c r="BA51862" t="s">
        <v>120</v>
      </c>
      <c r="BB51862" t="s">
        <v>120</v>
      </c>
      <c r="BC51862" t="s">
        <v>120</v>
      </c>
      <c r="BD51862" t="s">
        <v>120</v>
      </c>
    </row>
    <row r="51863" spans="1:56" x14ac:dyDescent="0.3">
      <c r="A51863" t="s">
        <v>248</v>
      </c>
      <c r="B51863" t="s">
        <v>249</v>
      </c>
      <c r="C51863" t="s">
        <v>266</v>
      </c>
      <c r="D51863" t="s">
        <v>267</v>
      </c>
      <c r="E51863" t="s">
        <v>89</v>
      </c>
      <c r="F51863" t="s">
        <v>61</v>
      </c>
      <c r="G51863" t="s">
        <v>217</v>
      </c>
      <c r="H51863" t="s">
        <v>71</v>
      </c>
      <c r="I51863" t="s">
        <v>231</v>
      </c>
      <c r="J51863" t="s">
        <v>61</v>
      </c>
      <c r="K51863" t="s">
        <v>61</v>
      </c>
      <c r="L51863" t="s">
        <v>61</v>
      </c>
      <c r="M51863" t="s">
        <v>61</v>
      </c>
      <c r="N51863" t="s">
        <v>61</v>
      </c>
      <c r="O51863" t="s">
        <v>61</v>
      </c>
      <c r="P51863" t="s">
        <v>61</v>
      </c>
      <c r="Q51863" t="s">
        <v>61</v>
      </c>
      <c r="R51863" t="s">
        <v>61</v>
      </c>
      <c r="S51863" t="s">
        <v>61</v>
      </c>
      <c r="T51863" t="s">
        <v>61</v>
      </c>
      <c r="U51863" t="s">
        <v>61</v>
      </c>
      <c r="V51863" t="s">
        <v>61</v>
      </c>
      <c r="W51863" t="s">
        <v>61</v>
      </c>
      <c r="X51863" t="s">
        <v>61</v>
      </c>
      <c r="Y51863" t="s">
        <v>61</v>
      </c>
      <c r="Z51863" t="s">
        <v>61</v>
      </c>
      <c r="AA51863" t="s">
        <v>61</v>
      </c>
      <c r="AB51863" t="s">
        <v>61</v>
      </c>
      <c r="AC51863" t="s">
        <v>61</v>
      </c>
      <c r="AD51863" t="s">
        <v>61</v>
      </c>
      <c r="AE51863" t="s">
        <v>61</v>
      </c>
      <c r="AF51863" t="s">
        <v>61</v>
      </c>
      <c r="AG51863" t="s">
        <v>61</v>
      </c>
      <c r="AH51863" t="s">
        <v>252</v>
      </c>
      <c r="AI51863" t="s">
        <v>61</v>
      </c>
      <c r="AJ51863" t="s">
        <v>61</v>
      </c>
      <c r="AN51863" t="s">
        <v>261</v>
      </c>
      <c r="AO51863" t="s">
        <v>262</v>
      </c>
      <c r="AP51863" t="s">
        <v>263</v>
      </c>
      <c r="AR51863" t="s">
        <v>61</v>
      </c>
      <c r="AS51863">
        <v>2022</v>
      </c>
      <c r="AT51863">
        <v>2012</v>
      </c>
      <c r="AU51863" t="s">
        <v>61</v>
      </c>
      <c r="AV51863" t="s">
        <v>272</v>
      </c>
      <c r="AX51863" t="s">
        <v>269</v>
      </c>
      <c r="AY51863" t="s">
        <v>120</v>
      </c>
      <c r="AZ51863" t="s">
        <v>120</v>
      </c>
      <c r="BA51863" t="s">
        <v>120</v>
      </c>
      <c r="BB51863" t="s">
        <v>120</v>
      </c>
      <c r="BC51863" t="s">
        <v>120</v>
      </c>
      <c r="BD51863" t="s">
        <v>120</v>
      </c>
    </row>
    <row r="51864" spans="1:56" x14ac:dyDescent="0.3">
      <c r="A51864" t="s">
        <v>248</v>
      </c>
      <c r="B51864" t="s">
        <v>249</v>
      </c>
      <c r="C51864" t="s">
        <v>266</v>
      </c>
      <c r="D51864" t="s">
        <v>267</v>
      </c>
      <c r="E51864" t="s">
        <v>89</v>
      </c>
      <c r="F51864" t="s">
        <v>61</v>
      </c>
      <c r="G51864" t="s">
        <v>217</v>
      </c>
      <c r="H51864" t="s">
        <v>71</v>
      </c>
      <c r="I51864" t="s">
        <v>231</v>
      </c>
      <c r="J51864" t="s">
        <v>61</v>
      </c>
      <c r="K51864" t="s">
        <v>61</v>
      </c>
      <c r="L51864" t="s">
        <v>61</v>
      </c>
      <c r="M51864" t="s">
        <v>61</v>
      </c>
      <c r="N51864" t="s">
        <v>61</v>
      </c>
      <c r="O51864" t="s">
        <v>61</v>
      </c>
      <c r="P51864" t="s">
        <v>61</v>
      </c>
      <c r="Q51864" t="s">
        <v>61</v>
      </c>
      <c r="R51864" t="s">
        <v>61</v>
      </c>
      <c r="S51864" t="s">
        <v>61</v>
      </c>
      <c r="T51864" t="s">
        <v>61</v>
      </c>
      <c r="U51864" t="s">
        <v>61</v>
      </c>
      <c r="V51864" t="s">
        <v>61</v>
      </c>
      <c r="W51864" t="s">
        <v>61</v>
      </c>
      <c r="X51864" t="s">
        <v>61</v>
      </c>
      <c r="Y51864" t="s">
        <v>61</v>
      </c>
      <c r="Z51864" t="s">
        <v>61</v>
      </c>
      <c r="AA51864" t="s">
        <v>61</v>
      </c>
      <c r="AB51864" t="s">
        <v>61</v>
      </c>
      <c r="AC51864" t="s">
        <v>61</v>
      </c>
      <c r="AD51864" t="s">
        <v>61</v>
      </c>
      <c r="AE51864" t="s">
        <v>61</v>
      </c>
      <c r="AF51864" t="s">
        <v>61</v>
      </c>
      <c r="AG51864" t="s">
        <v>61</v>
      </c>
      <c r="AH51864" t="s">
        <v>256</v>
      </c>
      <c r="AI51864" t="s">
        <v>61</v>
      </c>
      <c r="AJ51864" t="s">
        <v>61</v>
      </c>
      <c r="AN51864" t="s">
        <v>261</v>
      </c>
      <c r="AO51864" t="s">
        <v>262</v>
      </c>
      <c r="AP51864" t="s">
        <v>263</v>
      </c>
      <c r="AR51864" t="s">
        <v>61</v>
      </c>
      <c r="AS51864">
        <v>2022</v>
      </c>
      <c r="AT51864">
        <v>2012</v>
      </c>
      <c r="AU51864" t="s">
        <v>61</v>
      </c>
      <c r="AV51864" t="s">
        <v>272</v>
      </c>
      <c r="AX51864" t="s">
        <v>269</v>
      </c>
      <c r="AY51864" t="s">
        <v>120</v>
      </c>
      <c r="AZ51864" t="s">
        <v>120</v>
      </c>
      <c r="BA51864" t="s">
        <v>120</v>
      </c>
      <c r="BB51864" t="s">
        <v>120</v>
      </c>
      <c r="BC51864" t="s">
        <v>120</v>
      </c>
      <c r="BD51864" t="s">
        <v>120</v>
      </c>
    </row>
    <row r="51865" spans="1:56" x14ac:dyDescent="0.3">
      <c r="A51865" t="s">
        <v>248</v>
      </c>
      <c r="B51865" t="s">
        <v>249</v>
      </c>
      <c r="C51865" t="s">
        <v>266</v>
      </c>
      <c r="D51865" t="s">
        <v>267</v>
      </c>
      <c r="E51865" t="s">
        <v>89</v>
      </c>
      <c r="F51865" t="s">
        <v>61</v>
      </c>
      <c r="G51865" t="s">
        <v>217</v>
      </c>
      <c r="H51865" t="s">
        <v>71</v>
      </c>
      <c r="I51865" t="s">
        <v>231</v>
      </c>
      <c r="J51865" t="s">
        <v>61</v>
      </c>
      <c r="K51865" t="s">
        <v>61</v>
      </c>
      <c r="L51865" t="s">
        <v>61</v>
      </c>
      <c r="M51865" t="s">
        <v>61</v>
      </c>
      <c r="N51865" t="s">
        <v>61</v>
      </c>
      <c r="O51865" t="s">
        <v>61</v>
      </c>
      <c r="P51865" t="s">
        <v>61</v>
      </c>
      <c r="Q51865" t="s">
        <v>61</v>
      </c>
      <c r="R51865" t="s">
        <v>61</v>
      </c>
      <c r="S51865" t="s">
        <v>61</v>
      </c>
      <c r="T51865" t="s">
        <v>61</v>
      </c>
      <c r="U51865" t="s">
        <v>61</v>
      </c>
      <c r="V51865" t="s">
        <v>61</v>
      </c>
      <c r="W51865" t="s">
        <v>61</v>
      </c>
      <c r="X51865" t="s">
        <v>61</v>
      </c>
      <c r="Y51865" t="s">
        <v>61</v>
      </c>
      <c r="Z51865" t="s">
        <v>61</v>
      </c>
      <c r="AA51865" t="s">
        <v>61</v>
      </c>
      <c r="AB51865" t="s">
        <v>61</v>
      </c>
      <c r="AC51865" t="s">
        <v>61</v>
      </c>
      <c r="AD51865" t="s">
        <v>61</v>
      </c>
      <c r="AE51865" t="s">
        <v>61</v>
      </c>
      <c r="AF51865" t="s">
        <v>61</v>
      </c>
      <c r="AG51865" t="s">
        <v>61</v>
      </c>
      <c r="AH51865" t="s">
        <v>257</v>
      </c>
      <c r="AI51865" t="s">
        <v>61</v>
      </c>
      <c r="AJ51865" t="s">
        <v>61</v>
      </c>
      <c r="AN51865" t="s">
        <v>261</v>
      </c>
      <c r="AO51865" t="s">
        <v>262</v>
      </c>
      <c r="AP51865" t="s">
        <v>263</v>
      </c>
      <c r="AR51865" t="s">
        <v>61</v>
      </c>
      <c r="AS51865">
        <v>2022</v>
      </c>
      <c r="AT51865">
        <v>2012</v>
      </c>
      <c r="AU51865" t="s">
        <v>61</v>
      </c>
      <c r="AV51865" t="s">
        <v>272</v>
      </c>
      <c r="AX51865" t="s">
        <v>269</v>
      </c>
      <c r="AY51865" t="s">
        <v>120</v>
      </c>
      <c r="AZ51865" t="s">
        <v>120</v>
      </c>
      <c r="BA51865" t="s">
        <v>120</v>
      </c>
      <c r="BB51865" t="s">
        <v>120</v>
      </c>
      <c r="BC51865" t="s">
        <v>120</v>
      </c>
      <c r="BD51865" t="s">
        <v>120</v>
      </c>
    </row>
    <row r="51866" spans="1:56" x14ac:dyDescent="0.3">
      <c r="A51866" t="s">
        <v>248</v>
      </c>
      <c r="B51866" t="s">
        <v>249</v>
      </c>
      <c r="C51866" t="s">
        <v>266</v>
      </c>
      <c r="D51866" t="s">
        <v>267</v>
      </c>
      <c r="E51866" t="s">
        <v>89</v>
      </c>
      <c r="F51866" t="s">
        <v>61</v>
      </c>
      <c r="G51866" t="s">
        <v>217</v>
      </c>
      <c r="H51866" t="s">
        <v>71</v>
      </c>
      <c r="I51866" t="s">
        <v>231</v>
      </c>
      <c r="J51866" t="s">
        <v>61</v>
      </c>
      <c r="K51866" t="s">
        <v>61</v>
      </c>
      <c r="L51866" t="s">
        <v>61</v>
      </c>
      <c r="M51866" t="s">
        <v>61</v>
      </c>
      <c r="N51866" t="s">
        <v>61</v>
      </c>
      <c r="O51866" t="s">
        <v>61</v>
      </c>
      <c r="P51866" t="s">
        <v>61</v>
      </c>
      <c r="Q51866" t="s">
        <v>61</v>
      </c>
      <c r="R51866" t="s">
        <v>61</v>
      </c>
      <c r="S51866" t="s">
        <v>61</v>
      </c>
      <c r="T51866" t="s">
        <v>61</v>
      </c>
      <c r="U51866" t="s">
        <v>61</v>
      </c>
      <c r="V51866" t="s">
        <v>61</v>
      </c>
      <c r="W51866" t="s">
        <v>61</v>
      </c>
      <c r="X51866" t="s">
        <v>61</v>
      </c>
      <c r="Y51866" t="s">
        <v>61</v>
      </c>
      <c r="Z51866" t="s">
        <v>61</v>
      </c>
      <c r="AA51866" t="s">
        <v>61</v>
      </c>
      <c r="AB51866" t="s">
        <v>61</v>
      </c>
      <c r="AC51866" t="s">
        <v>61</v>
      </c>
      <c r="AD51866" t="s">
        <v>61</v>
      </c>
      <c r="AE51866" t="s">
        <v>61</v>
      </c>
      <c r="AF51866" t="s">
        <v>61</v>
      </c>
      <c r="AG51866" t="s">
        <v>61</v>
      </c>
      <c r="AH51866" t="s">
        <v>258</v>
      </c>
      <c r="AI51866" t="s">
        <v>61</v>
      </c>
      <c r="AJ51866" t="s">
        <v>61</v>
      </c>
      <c r="AN51866" t="s">
        <v>261</v>
      </c>
      <c r="AO51866" t="s">
        <v>262</v>
      </c>
      <c r="AP51866" t="s">
        <v>263</v>
      </c>
      <c r="AR51866" t="s">
        <v>61</v>
      </c>
      <c r="AS51866">
        <v>2022</v>
      </c>
      <c r="AT51866">
        <v>2012</v>
      </c>
      <c r="AU51866" t="s">
        <v>61</v>
      </c>
      <c r="AV51866" t="s">
        <v>313</v>
      </c>
      <c r="AX51866" t="s">
        <v>269</v>
      </c>
      <c r="AY51866" t="s">
        <v>120</v>
      </c>
      <c r="AZ51866" t="s">
        <v>120</v>
      </c>
      <c r="BA51866" t="s">
        <v>120</v>
      </c>
      <c r="BB51866" t="s">
        <v>120</v>
      </c>
      <c r="BC51866" t="s">
        <v>120</v>
      </c>
      <c r="BD51866" t="s">
        <v>120</v>
      </c>
    </row>
    <row r="51867" spans="1:56" x14ac:dyDescent="0.3">
      <c r="A51867" t="s">
        <v>248</v>
      </c>
      <c r="B51867" t="s">
        <v>249</v>
      </c>
      <c r="C51867" t="s">
        <v>266</v>
      </c>
      <c r="D51867" t="s">
        <v>267</v>
      </c>
      <c r="E51867" t="s">
        <v>89</v>
      </c>
      <c r="F51867" t="s">
        <v>61</v>
      </c>
      <c r="G51867" t="s">
        <v>238</v>
      </c>
      <c r="H51867" t="s">
        <v>71</v>
      </c>
      <c r="I51867" t="s">
        <v>231</v>
      </c>
      <c r="J51867" t="s">
        <v>61</v>
      </c>
      <c r="K51867" t="s">
        <v>61</v>
      </c>
      <c r="L51867" t="s">
        <v>61</v>
      </c>
      <c r="M51867" t="s">
        <v>61</v>
      </c>
      <c r="N51867" t="s">
        <v>61</v>
      </c>
      <c r="O51867" t="s">
        <v>61</v>
      </c>
      <c r="P51867" t="s">
        <v>61</v>
      </c>
      <c r="Q51867" t="s">
        <v>61</v>
      </c>
      <c r="R51867" t="s">
        <v>61</v>
      </c>
      <c r="S51867" t="s">
        <v>61</v>
      </c>
      <c r="T51867" t="s">
        <v>61</v>
      </c>
      <c r="U51867" t="s">
        <v>61</v>
      </c>
      <c r="V51867" t="s">
        <v>61</v>
      </c>
      <c r="W51867" t="s">
        <v>61</v>
      </c>
      <c r="X51867" t="s">
        <v>61</v>
      </c>
      <c r="Y51867" t="s">
        <v>61</v>
      </c>
      <c r="Z51867" t="s">
        <v>61</v>
      </c>
      <c r="AA51867" t="s">
        <v>61</v>
      </c>
      <c r="AB51867" t="s">
        <v>61</v>
      </c>
      <c r="AC51867" t="s">
        <v>61</v>
      </c>
      <c r="AD51867" t="s">
        <v>61</v>
      </c>
      <c r="AE51867" t="s">
        <v>61</v>
      </c>
      <c r="AF51867" t="s">
        <v>61</v>
      </c>
      <c r="AG51867" t="s">
        <v>61</v>
      </c>
      <c r="AH51867" t="s">
        <v>252</v>
      </c>
      <c r="AI51867" t="s">
        <v>61</v>
      </c>
      <c r="AJ51867" t="s">
        <v>61</v>
      </c>
      <c r="AN51867" t="s">
        <v>261</v>
      </c>
      <c r="AO51867" t="s">
        <v>262</v>
      </c>
      <c r="AP51867" t="s">
        <v>263</v>
      </c>
      <c r="AR51867" t="s">
        <v>61</v>
      </c>
      <c r="AS51867">
        <v>2022</v>
      </c>
      <c r="AT51867">
        <v>2012</v>
      </c>
      <c r="AU51867" t="s">
        <v>61</v>
      </c>
      <c r="AV51867" t="s">
        <v>272</v>
      </c>
      <c r="AX51867" t="s">
        <v>269</v>
      </c>
      <c r="AY51867" t="s">
        <v>120</v>
      </c>
      <c r="AZ51867" t="s">
        <v>120</v>
      </c>
      <c r="BA51867" t="s">
        <v>120</v>
      </c>
      <c r="BB51867" t="s">
        <v>120</v>
      </c>
      <c r="BC51867" t="s">
        <v>120</v>
      </c>
      <c r="BD51867" t="s">
        <v>120</v>
      </c>
    </row>
    <row r="51868" spans="1:56" x14ac:dyDescent="0.3">
      <c r="A51868" t="s">
        <v>248</v>
      </c>
      <c r="B51868" t="s">
        <v>249</v>
      </c>
      <c r="C51868" t="s">
        <v>266</v>
      </c>
      <c r="D51868" t="s">
        <v>267</v>
      </c>
      <c r="E51868" t="s">
        <v>89</v>
      </c>
      <c r="F51868" t="s">
        <v>61</v>
      </c>
      <c r="G51868" t="s">
        <v>238</v>
      </c>
      <c r="H51868" t="s">
        <v>71</v>
      </c>
      <c r="I51868" t="s">
        <v>231</v>
      </c>
      <c r="J51868" t="s">
        <v>61</v>
      </c>
      <c r="K51868" t="s">
        <v>61</v>
      </c>
      <c r="L51868" t="s">
        <v>61</v>
      </c>
      <c r="M51868" t="s">
        <v>61</v>
      </c>
      <c r="N51868" t="s">
        <v>61</v>
      </c>
      <c r="O51868" t="s">
        <v>61</v>
      </c>
      <c r="P51868" t="s">
        <v>61</v>
      </c>
      <c r="Q51868" t="s">
        <v>61</v>
      </c>
      <c r="R51868" t="s">
        <v>61</v>
      </c>
      <c r="S51868" t="s">
        <v>61</v>
      </c>
      <c r="T51868" t="s">
        <v>61</v>
      </c>
      <c r="U51868" t="s">
        <v>61</v>
      </c>
      <c r="V51868" t="s">
        <v>61</v>
      </c>
      <c r="W51868" t="s">
        <v>61</v>
      </c>
      <c r="X51868" t="s">
        <v>61</v>
      </c>
      <c r="Y51868" t="s">
        <v>61</v>
      </c>
      <c r="Z51868" t="s">
        <v>61</v>
      </c>
      <c r="AA51868" t="s">
        <v>61</v>
      </c>
      <c r="AB51868" t="s">
        <v>61</v>
      </c>
      <c r="AC51868" t="s">
        <v>61</v>
      </c>
      <c r="AD51868" t="s">
        <v>61</v>
      </c>
      <c r="AE51868" t="s">
        <v>61</v>
      </c>
      <c r="AF51868" t="s">
        <v>61</v>
      </c>
      <c r="AG51868" t="s">
        <v>61</v>
      </c>
      <c r="AH51868" t="s">
        <v>256</v>
      </c>
      <c r="AI51868" t="s">
        <v>61</v>
      </c>
      <c r="AJ51868" t="s">
        <v>61</v>
      </c>
      <c r="AN51868" t="s">
        <v>261</v>
      </c>
      <c r="AO51868" t="s">
        <v>262</v>
      </c>
      <c r="AP51868" t="s">
        <v>263</v>
      </c>
      <c r="AR51868" t="s">
        <v>61</v>
      </c>
      <c r="AS51868">
        <v>2022</v>
      </c>
      <c r="AT51868">
        <v>2012</v>
      </c>
      <c r="AU51868" t="s">
        <v>61</v>
      </c>
      <c r="AV51868" t="s">
        <v>272</v>
      </c>
      <c r="AX51868" t="s">
        <v>269</v>
      </c>
      <c r="AY51868" t="s">
        <v>120</v>
      </c>
      <c r="AZ51868" t="s">
        <v>120</v>
      </c>
      <c r="BA51868" t="s">
        <v>120</v>
      </c>
      <c r="BB51868" t="s">
        <v>120</v>
      </c>
      <c r="BC51868" t="s">
        <v>120</v>
      </c>
      <c r="BD51868" t="s">
        <v>120</v>
      </c>
    </row>
    <row r="51869" spans="1:56" x14ac:dyDescent="0.3">
      <c r="A51869" t="s">
        <v>248</v>
      </c>
      <c r="B51869" t="s">
        <v>249</v>
      </c>
      <c r="C51869" t="s">
        <v>266</v>
      </c>
      <c r="D51869" t="s">
        <v>267</v>
      </c>
      <c r="E51869" t="s">
        <v>89</v>
      </c>
      <c r="F51869" t="s">
        <v>61</v>
      </c>
      <c r="G51869" t="s">
        <v>238</v>
      </c>
      <c r="H51869" t="s">
        <v>71</v>
      </c>
      <c r="I51869" t="s">
        <v>231</v>
      </c>
      <c r="J51869" t="s">
        <v>61</v>
      </c>
      <c r="K51869" t="s">
        <v>61</v>
      </c>
      <c r="L51869" t="s">
        <v>61</v>
      </c>
      <c r="M51869" t="s">
        <v>61</v>
      </c>
      <c r="N51869" t="s">
        <v>61</v>
      </c>
      <c r="O51869" t="s">
        <v>61</v>
      </c>
      <c r="P51869" t="s">
        <v>61</v>
      </c>
      <c r="Q51869" t="s">
        <v>61</v>
      </c>
      <c r="R51869" t="s">
        <v>61</v>
      </c>
      <c r="S51869" t="s">
        <v>61</v>
      </c>
      <c r="T51869" t="s">
        <v>61</v>
      </c>
      <c r="U51869" t="s">
        <v>61</v>
      </c>
      <c r="V51869" t="s">
        <v>61</v>
      </c>
      <c r="W51869" t="s">
        <v>61</v>
      </c>
      <c r="X51869" t="s">
        <v>61</v>
      </c>
      <c r="Y51869" t="s">
        <v>61</v>
      </c>
      <c r="Z51869" t="s">
        <v>61</v>
      </c>
      <c r="AA51869" t="s">
        <v>61</v>
      </c>
      <c r="AB51869" t="s">
        <v>61</v>
      </c>
      <c r="AC51869" t="s">
        <v>61</v>
      </c>
      <c r="AD51869" t="s">
        <v>61</v>
      </c>
      <c r="AE51869" t="s">
        <v>61</v>
      </c>
      <c r="AF51869" t="s">
        <v>61</v>
      </c>
      <c r="AG51869" t="s">
        <v>61</v>
      </c>
      <c r="AH51869" t="s">
        <v>257</v>
      </c>
      <c r="AI51869" t="s">
        <v>61</v>
      </c>
      <c r="AJ51869" t="s">
        <v>61</v>
      </c>
      <c r="AN51869" t="s">
        <v>261</v>
      </c>
      <c r="AO51869" t="s">
        <v>262</v>
      </c>
      <c r="AP51869" t="s">
        <v>263</v>
      </c>
      <c r="AR51869" t="s">
        <v>61</v>
      </c>
      <c r="AS51869">
        <v>2022</v>
      </c>
      <c r="AT51869">
        <v>2012</v>
      </c>
      <c r="AU51869" t="s">
        <v>61</v>
      </c>
      <c r="AV51869" t="s">
        <v>274</v>
      </c>
      <c r="AX51869" t="s">
        <v>269</v>
      </c>
      <c r="AY51869" t="s">
        <v>120</v>
      </c>
      <c r="AZ51869" t="s">
        <v>120</v>
      </c>
      <c r="BA51869" t="s">
        <v>120</v>
      </c>
      <c r="BB51869" t="s">
        <v>120</v>
      </c>
      <c r="BC51869" t="s">
        <v>120</v>
      </c>
      <c r="BD51869" t="s">
        <v>120</v>
      </c>
    </row>
    <row r="51870" spans="1:56" x14ac:dyDescent="0.3">
      <c r="A51870" t="s">
        <v>248</v>
      </c>
      <c r="B51870" t="s">
        <v>249</v>
      </c>
      <c r="C51870" t="s">
        <v>266</v>
      </c>
      <c r="D51870" t="s">
        <v>267</v>
      </c>
      <c r="E51870" t="s">
        <v>89</v>
      </c>
      <c r="F51870" t="s">
        <v>61</v>
      </c>
      <c r="G51870" t="s">
        <v>238</v>
      </c>
      <c r="H51870" t="s">
        <v>71</v>
      </c>
      <c r="I51870" t="s">
        <v>231</v>
      </c>
      <c r="J51870" t="s">
        <v>61</v>
      </c>
      <c r="K51870" t="s">
        <v>61</v>
      </c>
      <c r="L51870" t="s">
        <v>61</v>
      </c>
      <c r="M51870" t="s">
        <v>61</v>
      </c>
      <c r="N51870" t="s">
        <v>61</v>
      </c>
      <c r="O51870" t="s">
        <v>61</v>
      </c>
      <c r="P51870" t="s">
        <v>61</v>
      </c>
      <c r="Q51870" t="s">
        <v>61</v>
      </c>
      <c r="R51870" t="s">
        <v>61</v>
      </c>
      <c r="S51870" t="s">
        <v>61</v>
      </c>
      <c r="T51870" t="s">
        <v>61</v>
      </c>
      <c r="U51870" t="s">
        <v>61</v>
      </c>
      <c r="V51870" t="s">
        <v>61</v>
      </c>
      <c r="W51870" t="s">
        <v>61</v>
      </c>
      <c r="X51870" t="s">
        <v>61</v>
      </c>
      <c r="Y51870" t="s">
        <v>61</v>
      </c>
      <c r="Z51870" t="s">
        <v>61</v>
      </c>
      <c r="AA51870" t="s">
        <v>61</v>
      </c>
      <c r="AB51870" t="s">
        <v>61</v>
      </c>
      <c r="AC51870" t="s">
        <v>61</v>
      </c>
      <c r="AD51870" t="s">
        <v>61</v>
      </c>
      <c r="AE51870" t="s">
        <v>61</v>
      </c>
      <c r="AF51870" t="s">
        <v>61</v>
      </c>
      <c r="AG51870" t="s">
        <v>61</v>
      </c>
      <c r="AH51870" t="s">
        <v>258</v>
      </c>
      <c r="AI51870" t="s">
        <v>61</v>
      </c>
      <c r="AJ51870" t="s">
        <v>61</v>
      </c>
      <c r="AN51870" t="s">
        <v>261</v>
      </c>
      <c r="AO51870" t="s">
        <v>262</v>
      </c>
      <c r="AP51870" t="s">
        <v>263</v>
      </c>
      <c r="AR51870" t="s">
        <v>61</v>
      </c>
      <c r="AS51870">
        <v>2022</v>
      </c>
      <c r="AT51870">
        <v>2012</v>
      </c>
      <c r="AU51870" t="s">
        <v>61</v>
      </c>
      <c r="AV51870" t="s">
        <v>301</v>
      </c>
      <c r="AX51870" t="s">
        <v>269</v>
      </c>
      <c r="AY51870" t="s">
        <v>120</v>
      </c>
      <c r="AZ51870" t="s">
        <v>120</v>
      </c>
      <c r="BA51870" t="s">
        <v>120</v>
      </c>
      <c r="BB51870" t="s">
        <v>120</v>
      </c>
      <c r="BC51870" t="s">
        <v>120</v>
      </c>
      <c r="BD51870" t="s">
        <v>120</v>
      </c>
    </row>
    <row r="51871" spans="1:56" x14ac:dyDescent="0.3">
      <c r="A51871" t="s">
        <v>248</v>
      </c>
      <c r="B51871" t="s">
        <v>249</v>
      </c>
      <c r="C51871" t="s">
        <v>266</v>
      </c>
      <c r="D51871" t="s">
        <v>267</v>
      </c>
      <c r="E51871" t="s">
        <v>89</v>
      </c>
      <c r="F51871" t="s">
        <v>61</v>
      </c>
      <c r="G51871" t="s">
        <v>239</v>
      </c>
      <c r="H51871" t="s">
        <v>71</v>
      </c>
      <c r="I51871" t="s">
        <v>231</v>
      </c>
      <c r="J51871" t="s">
        <v>61</v>
      </c>
      <c r="K51871" t="s">
        <v>61</v>
      </c>
      <c r="L51871" t="s">
        <v>61</v>
      </c>
      <c r="M51871" t="s">
        <v>61</v>
      </c>
      <c r="N51871" t="s">
        <v>61</v>
      </c>
      <c r="O51871" t="s">
        <v>61</v>
      </c>
      <c r="P51871" t="s">
        <v>61</v>
      </c>
      <c r="Q51871" t="s">
        <v>61</v>
      </c>
      <c r="R51871" t="s">
        <v>61</v>
      </c>
      <c r="S51871" t="s">
        <v>61</v>
      </c>
      <c r="T51871" t="s">
        <v>61</v>
      </c>
      <c r="U51871" t="s">
        <v>61</v>
      </c>
      <c r="V51871" t="s">
        <v>61</v>
      </c>
      <c r="W51871" t="s">
        <v>61</v>
      </c>
      <c r="X51871" t="s">
        <v>61</v>
      </c>
      <c r="Y51871" t="s">
        <v>61</v>
      </c>
      <c r="Z51871" t="s">
        <v>61</v>
      </c>
      <c r="AA51871" t="s">
        <v>61</v>
      </c>
      <c r="AB51871" t="s">
        <v>61</v>
      </c>
      <c r="AC51871" t="s">
        <v>61</v>
      </c>
      <c r="AD51871" t="s">
        <v>61</v>
      </c>
      <c r="AE51871" t="s">
        <v>61</v>
      </c>
      <c r="AF51871" t="s">
        <v>61</v>
      </c>
      <c r="AG51871" t="s">
        <v>61</v>
      </c>
      <c r="AH51871" t="s">
        <v>252</v>
      </c>
      <c r="AI51871" t="s">
        <v>61</v>
      </c>
      <c r="AJ51871" t="s">
        <v>61</v>
      </c>
      <c r="AN51871" t="s">
        <v>261</v>
      </c>
      <c r="AO51871" t="s">
        <v>262</v>
      </c>
      <c r="AP51871" t="s">
        <v>263</v>
      </c>
      <c r="AR51871" t="s">
        <v>61</v>
      </c>
      <c r="AS51871">
        <v>2022</v>
      </c>
      <c r="AT51871">
        <v>2012</v>
      </c>
      <c r="AU51871" t="s">
        <v>61</v>
      </c>
      <c r="AV51871" t="s">
        <v>272</v>
      </c>
      <c r="AX51871" t="s">
        <v>269</v>
      </c>
      <c r="AY51871" t="s">
        <v>120</v>
      </c>
      <c r="AZ51871" t="s">
        <v>120</v>
      </c>
      <c r="BA51871" t="s">
        <v>120</v>
      </c>
      <c r="BB51871" t="s">
        <v>120</v>
      </c>
      <c r="BC51871" t="s">
        <v>120</v>
      </c>
      <c r="BD51871" t="s">
        <v>120</v>
      </c>
    </row>
    <row r="51872" spans="1:56" x14ac:dyDescent="0.3">
      <c r="A51872" t="s">
        <v>248</v>
      </c>
      <c r="B51872" t="s">
        <v>249</v>
      </c>
      <c r="C51872" t="s">
        <v>266</v>
      </c>
      <c r="D51872" t="s">
        <v>267</v>
      </c>
      <c r="E51872" t="s">
        <v>89</v>
      </c>
      <c r="F51872" t="s">
        <v>61</v>
      </c>
      <c r="G51872" t="s">
        <v>239</v>
      </c>
      <c r="H51872" t="s">
        <v>71</v>
      </c>
      <c r="I51872" t="s">
        <v>231</v>
      </c>
      <c r="J51872" t="s">
        <v>61</v>
      </c>
      <c r="K51872" t="s">
        <v>61</v>
      </c>
      <c r="L51872" t="s">
        <v>61</v>
      </c>
      <c r="M51872" t="s">
        <v>61</v>
      </c>
      <c r="N51872" t="s">
        <v>61</v>
      </c>
      <c r="O51872" t="s">
        <v>61</v>
      </c>
      <c r="P51872" t="s">
        <v>61</v>
      </c>
      <c r="Q51872" t="s">
        <v>61</v>
      </c>
      <c r="R51872" t="s">
        <v>61</v>
      </c>
      <c r="S51872" t="s">
        <v>61</v>
      </c>
      <c r="T51872" t="s">
        <v>61</v>
      </c>
      <c r="U51872" t="s">
        <v>61</v>
      </c>
      <c r="V51872" t="s">
        <v>61</v>
      </c>
      <c r="W51872" t="s">
        <v>61</v>
      </c>
      <c r="X51872" t="s">
        <v>61</v>
      </c>
      <c r="Y51872" t="s">
        <v>61</v>
      </c>
      <c r="Z51872" t="s">
        <v>61</v>
      </c>
      <c r="AA51872" t="s">
        <v>61</v>
      </c>
      <c r="AB51872" t="s">
        <v>61</v>
      </c>
      <c r="AC51872" t="s">
        <v>61</v>
      </c>
      <c r="AD51872" t="s">
        <v>61</v>
      </c>
      <c r="AE51872" t="s">
        <v>61</v>
      </c>
      <c r="AF51872" t="s">
        <v>61</v>
      </c>
      <c r="AG51872" t="s">
        <v>61</v>
      </c>
      <c r="AH51872" t="s">
        <v>256</v>
      </c>
      <c r="AI51872" t="s">
        <v>61</v>
      </c>
      <c r="AJ51872" t="s">
        <v>61</v>
      </c>
      <c r="AN51872" t="s">
        <v>261</v>
      </c>
      <c r="AO51872" t="s">
        <v>262</v>
      </c>
      <c r="AP51872" t="s">
        <v>263</v>
      </c>
      <c r="AR51872" t="s">
        <v>61</v>
      </c>
      <c r="AS51872">
        <v>2022</v>
      </c>
      <c r="AT51872">
        <v>2012</v>
      </c>
      <c r="AU51872" t="s">
        <v>61</v>
      </c>
      <c r="AV51872" t="s">
        <v>272</v>
      </c>
      <c r="AX51872" t="s">
        <v>269</v>
      </c>
      <c r="AY51872" t="s">
        <v>120</v>
      </c>
      <c r="AZ51872" t="s">
        <v>120</v>
      </c>
      <c r="BA51872" t="s">
        <v>120</v>
      </c>
      <c r="BB51872" t="s">
        <v>120</v>
      </c>
      <c r="BC51872" t="s">
        <v>120</v>
      </c>
      <c r="BD51872" t="s">
        <v>120</v>
      </c>
    </row>
    <row r="51873" spans="1:56" x14ac:dyDescent="0.3">
      <c r="A51873" t="s">
        <v>248</v>
      </c>
      <c r="B51873" t="s">
        <v>249</v>
      </c>
      <c r="C51873" t="s">
        <v>266</v>
      </c>
      <c r="D51873" t="s">
        <v>267</v>
      </c>
      <c r="E51873" t="s">
        <v>89</v>
      </c>
      <c r="F51873" t="s">
        <v>61</v>
      </c>
      <c r="G51873" t="s">
        <v>239</v>
      </c>
      <c r="H51873" t="s">
        <v>71</v>
      </c>
      <c r="I51873" t="s">
        <v>231</v>
      </c>
      <c r="J51873" t="s">
        <v>61</v>
      </c>
      <c r="K51873" t="s">
        <v>61</v>
      </c>
      <c r="L51873" t="s">
        <v>61</v>
      </c>
      <c r="M51873" t="s">
        <v>61</v>
      </c>
      <c r="N51873" t="s">
        <v>61</v>
      </c>
      <c r="O51873" t="s">
        <v>61</v>
      </c>
      <c r="P51873" t="s">
        <v>61</v>
      </c>
      <c r="Q51873" t="s">
        <v>61</v>
      </c>
      <c r="R51873" t="s">
        <v>61</v>
      </c>
      <c r="S51873" t="s">
        <v>61</v>
      </c>
      <c r="T51873" t="s">
        <v>61</v>
      </c>
      <c r="U51873" t="s">
        <v>61</v>
      </c>
      <c r="V51873" t="s">
        <v>61</v>
      </c>
      <c r="W51873" t="s">
        <v>61</v>
      </c>
      <c r="X51873" t="s">
        <v>61</v>
      </c>
      <c r="Y51873" t="s">
        <v>61</v>
      </c>
      <c r="Z51873" t="s">
        <v>61</v>
      </c>
      <c r="AA51873" t="s">
        <v>61</v>
      </c>
      <c r="AB51873" t="s">
        <v>61</v>
      </c>
      <c r="AC51873" t="s">
        <v>61</v>
      </c>
      <c r="AD51873" t="s">
        <v>61</v>
      </c>
      <c r="AE51873" t="s">
        <v>61</v>
      </c>
      <c r="AF51873" t="s">
        <v>61</v>
      </c>
      <c r="AG51873" t="s">
        <v>61</v>
      </c>
      <c r="AH51873" t="s">
        <v>257</v>
      </c>
      <c r="AI51873" t="s">
        <v>61</v>
      </c>
      <c r="AJ51873" t="s">
        <v>61</v>
      </c>
      <c r="AN51873" t="s">
        <v>261</v>
      </c>
      <c r="AO51873" t="s">
        <v>262</v>
      </c>
      <c r="AP51873" t="s">
        <v>263</v>
      </c>
      <c r="AR51873" t="s">
        <v>61</v>
      </c>
      <c r="AS51873">
        <v>2022</v>
      </c>
      <c r="AT51873">
        <v>2012</v>
      </c>
      <c r="AU51873" t="s">
        <v>61</v>
      </c>
      <c r="AV51873" t="s">
        <v>274</v>
      </c>
      <c r="AX51873" t="s">
        <v>269</v>
      </c>
      <c r="AY51873" t="s">
        <v>120</v>
      </c>
      <c r="AZ51873" t="s">
        <v>120</v>
      </c>
      <c r="BA51873" t="s">
        <v>120</v>
      </c>
      <c r="BB51873" t="s">
        <v>120</v>
      </c>
      <c r="BC51873" t="s">
        <v>120</v>
      </c>
      <c r="BD51873" t="s">
        <v>120</v>
      </c>
    </row>
    <row r="51874" spans="1:56" x14ac:dyDescent="0.3">
      <c r="A51874" t="s">
        <v>248</v>
      </c>
      <c r="B51874" t="s">
        <v>249</v>
      </c>
      <c r="C51874" t="s">
        <v>266</v>
      </c>
      <c r="D51874" t="s">
        <v>267</v>
      </c>
      <c r="E51874" t="s">
        <v>89</v>
      </c>
      <c r="F51874" t="s">
        <v>61</v>
      </c>
      <c r="G51874" t="s">
        <v>239</v>
      </c>
      <c r="H51874" t="s">
        <v>71</v>
      </c>
      <c r="I51874" t="s">
        <v>231</v>
      </c>
      <c r="J51874" t="s">
        <v>61</v>
      </c>
      <c r="K51874" t="s">
        <v>61</v>
      </c>
      <c r="L51874" t="s">
        <v>61</v>
      </c>
      <c r="M51874" t="s">
        <v>61</v>
      </c>
      <c r="N51874" t="s">
        <v>61</v>
      </c>
      <c r="O51874" t="s">
        <v>61</v>
      </c>
      <c r="P51874" t="s">
        <v>61</v>
      </c>
      <c r="Q51874" t="s">
        <v>61</v>
      </c>
      <c r="R51874" t="s">
        <v>61</v>
      </c>
      <c r="S51874" t="s">
        <v>61</v>
      </c>
      <c r="T51874" t="s">
        <v>61</v>
      </c>
      <c r="U51874" t="s">
        <v>61</v>
      </c>
      <c r="V51874" t="s">
        <v>61</v>
      </c>
      <c r="W51874" t="s">
        <v>61</v>
      </c>
      <c r="X51874" t="s">
        <v>61</v>
      </c>
      <c r="Y51874" t="s">
        <v>61</v>
      </c>
      <c r="Z51874" t="s">
        <v>61</v>
      </c>
      <c r="AA51874" t="s">
        <v>61</v>
      </c>
      <c r="AB51874" t="s">
        <v>61</v>
      </c>
      <c r="AC51874" t="s">
        <v>61</v>
      </c>
      <c r="AD51874" t="s">
        <v>61</v>
      </c>
      <c r="AE51874" t="s">
        <v>61</v>
      </c>
      <c r="AF51874" t="s">
        <v>61</v>
      </c>
      <c r="AG51874" t="s">
        <v>61</v>
      </c>
      <c r="AH51874" t="s">
        <v>258</v>
      </c>
      <c r="AI51874" t="s">
        <v>61</v>
      </c>
      <c r="AJ51874" t="s">
        <v>61</v>
      </c>
      <c r="AN51874" t="s">
        <v>261</v>
      </c>
      <c r="AO51874" t="s">
        <v>262</v>
      </c>
      <c r="AP51874" t="s">
        <v>263</v>
      </c>
      <c r="AR51874" t="s">
        <v>61</v>
      </c>
      <c r="AS51874">
        <v>2022</v>
      </c>
      <c r="AT51874">
        <v>2012</v>
      </c>
      <c r="AU51874" t="s">
        <v>61</v>
      </c>
      <c r="AV51874" t="s">
        <v>283</v>
      </c>
      <c r="AX51874" t="s">
        <v>269</v>
      </c>
      <c r="AY51874" t="s">
        <v>120</v>
      </c>
      <c r="AZ51874" t="s">
        <v>120</v>
      </c>
      <c r="BA51874" t="s">
        <v>120</v>
      </c>
      <c r="BB51874" t="s">
        <v>120</v>
      </c>
      <c r="BC51874" t="s">
        <v>120</v>
      </c>
      <c r="BD51874" t="s">
        <v>120</v>
      </c>
    </row>
    <row r="51875" spans="1:56" x14ac:dyDescent="0.3">
      <c r="A51875" t="s">
        <v>248</v>
      </c>
      <c r="B51875" t="s">
        <v>249</v>
      </c>
      <c r="C51875" t="s">
        <v>266</v>
      </c>
      <c r="D51875" t="s">
        <v>267</v>
      </c>
      <c r="E51875" t="s">
        <v>89</v>
      </c>
      <c r="F51875" t="s">
        <v>61</v>
      </c>
      <c r="G51875" t="s">
        <v>240</v>
      </c>
      <c r="H51875" t="s">
        <v>71</v>
      </c>
      <c r="I51875" t="s">
        <v>231</v>
      </c>
      <c r="J51875" t="s">
        <v>61</v>
      </c>
      <c r="K51875" t="s">
        <v>61</v>
      </c>
      <c r="L51875" t="s">
        <v>61</v>
      </c>
      <c r="M51875" t="s">
        <v>61</v>
      </c>
      <c r="N51875" t="s">
        <v>61</v>
      </c>
      <c r="O51875" t="s">
        <v>61</v>
      </c>
      <c r="P51875" t="s">
        <v>61</v>
      </c>
      <c r="Q51875" t="s">
        <v>61</v>
      </c>
      <c r="R51875" t="s">
        <v>61</v>
      </c>
      <c r="S51875" t="s">
        <v>61</v>
      </c>
      <c r="T51875" t="s">
        <v>61</v>
      </c>
      <c r="U51875" t="s">
        <v>61</v>
      </c>
      <c r="V51875" t="s">
        <v>61</v>
      </c>
      <c r="W51875" t="s">
        <v>61</v>
      </c>
      <c r="X51875" t="s">
        <v>61</v>
      </c>
      <c r="Y51875" t="s">
        <v>61</v>
      </c>
      <c r="Z51875" t="s">
        <v>61</v>
      </c>
      <c r="AA51875" t="s">
        <v>61</v>
      </c>
      <c r="AB51875" t="s">
        <v>61</v>
      </c>
      <c r="AC51875" t="s">
        <v>61</v>
      </c>
      <c r="AD51875" t="s">
        <v>61</v>
      </c>
      <c r="AE51875" t="s">
        <v>61</v>
      </c>
      <c r="AF51875" t="s">
        <v>61</v>
      </c>
      <c r="AG51875" t="s">
        <v>61</v>
      </c>
      <c r="AH51875" t="s">
        <v>252</v>
      </c>
      <c r="AI51875" t="s">
        <v>61</v>
      </c>
      <c r="AJ51875" t="s">
        <v>61</v>
      </c>
      <c r="AN51875" t="s">
        <v>261</v>
      </c>
      <c r="AO51875" t="s">
        <v>262</v>
      </c>
      <c r="AP51875" t="s">
        <v>263</v>
      </c>
      <c r="AR51875" t="s">
        <v>61</v>
      </c>
      <c r="AS51875">
        <v>2022</v>
      </c>
      <c r="AT51875">
        <v>2012</v>
      </c>
      <c r="AU51875" t="s">
        <v>61</v>
      </c>
      <c r="AV51875" t="s">
        <v>272</v>
      </c>
      <c r="AX51875" t="s">
        <v>269</v>
      </c>
      <c r="AY51875" t="s">
        <v>120</v>
      </c>
      <c r="AZ51875" t="s">
        <v>120</v>
      </c>
      <c r="BA51875" t="s">
        <v>120</v>
      </c>
      <c r="BB51875" t="s">
        <v>120</v>
      </c>
      <c r="BC51875" t="s">
        <v>120</v>
      </c>
      <c r="BD51875" t="s">
        <v>120</v>
      </c>
    </row>
    <row r="51876" spans="1:56" x14ac:dyDescent="0.3">
      <c r="A51876" t="s">
        <v>248</v>
      </c>
      <c r="B51876" t="s">
        <v>249</v>
      </c>
      <c r="C51876" t="s">
        <v>266</v>
      </c>
      <c r="D51876" t="s">
        <v>267</v>
      </c>
      <c r="E51876" t="s">
        <v>89</v>
      </c>
      <c r="F51876" t="s">
        <v>61</v>
      </c>
      <c r="G51876" t="s">
        <v>240</v>
      </c>
      <c r="H51876" t="s">
        <v>71</v>
      </c>
      <c r="I51876" t="s">
        <v>231</v>
      </c>
      <c r="J51876" t="s">
        <v>61</v>
      </c>
      <c r="K51876" t="s">
        <v>61</v>
      </c>
      <c r="L51876" t="s">
        <v>61</v>
      </c>
      <c r="M51876" t="s">
        <v>61</v>
      </c>
      <c r="N51876" t="s">
        <v>61</v>
      </c>
      <c r="O51876" t="s">
        <v>61</v>
      </c>
      <c r="P51876" t="s">
        <v>61</v>
      </c>
      <c r="Q51876" t="s">
        <v>61</v>
      </c>
      <c r="R51876" t="s">
        <v>61</v>
      </c>
      <c r="S51876" t="s">
        <v>61</v>
      </c>
      <c r="T51876" t="s">
        <v>61</v>
      </c>
      <c r="U51876" t="s">
        <v>61</v>
      </c>
      <c r="V51876" t="s">
        <v>61</v>
      </c>
      <c r="W51876" t="s">
        <v>61</v>
      </c>
      <c r="X51876" t="s">
        <v>61</v>
      </c>
      <c r="Y51876" t="s">
        <v>61</v>
      </c>
      <c r="Z51876" t="s">
        <v>61</v>
      </c>
      <c r="AA51876" t="s">
        <v>61</v>
      </c>
      <c r="AB51876" t="s">
        <v>61</v>
      </c>
      <c r="AC51876" t="s">
        <v>61</v>
      </c>
      <c r="AD51876" t="s">
        <v>61</v>
      </c>
      <c r="AE51876" t="s">
        <v>61</v>
      </c>
      <c r="AF51876" t="s">
        <v>61</v>
      </c>
      <c r="AG51876" t="s">
        <v>61</v>
      </c>
      <c r="AH51876" t="s">
        <v>256</v>
      </c>
      <c r="AI51876" t="s">
        <v>61</v>
      </c>
      <c r="AJ51876" t="s">
        <v>61</v>
      </c>
      <c r="AN51876" t="s">
        <v>261</v>
      </c>
      <c r="AO51876" t="s">
        <v>262</v>
      </c>
      <c r="AP51876" t="s">
        <v>263</v>
      </c>
      <c r="AR51876" t="s">
        <v>61</v>
      </c>
      <c r="AS51876">
        <v>2022</v>
      </c>
      <c r="AT51876">
        <v>2012</v>
      </c>
      <c r="AU51876" t="s">
        <v>61</v>
      </c>
      <c r="AV51876" t="s">
        <v>272</v>
      </c>
      <c r="AX51876" t="s">
        <v>269</v>
      </c>
      <c r="AY51876" t="s">
        <v>120</v>
      </c>
      <c r="AZ51876" t="s">
        <v>120</v>
      </c>
      <c r="BA51876" t="s">
        <v>120</v>
      </c>
      <c r="BB51876" t="s">
        <v>120</v>
      </c>
      <c r="BC51876" t="s">
        <v>120</v>
      </c>
      <c r="BD51876" t="s">
        <v>120</v>
      </c>
    </row>
    <row r="51877" spans="1:56" x14ac:dyDescent="0.3">
      <c r="A51877" t="s">
        <v>248</v>
      </c>
      <c r="B51877" t="s">
        <v>249</v>
      </c>
      <c r="C51877" t="s">
        <v>266</v>
      </c>
      <c r="D51877" t="s">
        <v>267</v>
      </c>
      <c r="E51877" t="s">
        <v>89</v>
      </c>
      <c r="F51877" t="s">
        <v>61</v>
      </c>
      <c r="G51877" t="s">
        <v>240</v>
      </c>
      <c r="H51877" t="s">
        <v>71</v>
      </c>
      <c r="I51877" t="s">
        <v>231</v>
      </c>
      <c r="J51877" t="s">
        <v>61</v>
      </c>
      <c r="K51877" t="s">
        <v>61</v>
      </c>
      <c r="L51877" t="s">
        <v>61</v>
      </c>
      <c r="M51877" t="s">
        <v>61</v>
      </c>
      <c r="N51877" t="s">
        <v>61</v>
      </c>
      <c r="O51877" t="s">
        <v>61</v>
      </c>
      <c r="P51877" t="s">
        <v>61</v>
      </c>
      <c r="Q51877" t="s">
        <v>61</v>
      </c>
      <c r="R51877" t="s">
        <v>61</v>
      </c>
      <c r="S51877" t="s">
        <v>61</v>
      </c>
      <c r="T51877" t="s">
        <v>61</v>
      </c>
      <c r="U51877" t="s">
        <v>61</v>
      </c>
      <c r="V51877" t="s">
        <v>61</v>
      </c>
      <c r="W51877" t="s">
        <v>61</v>
      </c>
      <c r="X51877" t="s">
        <v>61</v>
      </c>
      <c r="Y51877" t="s">
        <v>61</v>
      </c>
      <c r="Z51877" t="s">
        <v>61</v>
      </c>
      <c r="AA51877" t="s">
        <v>61</v>
      </c>
      <c r="AB51877" t="s">
        <v>61</v>
      </c>
      <c r="AC51877" t="s">
        <v>61</v>
      </c>
      <c r="AD51877" t="s">
        <v>61</v>
      </c>
      <c r="AE51877" t="s">
        <v>61</v>
      </c>
      <c r="AF51877" t="s">
        <v>61</v>
      </c>
      <c r="AG51877" t="s">
        <v>61</v>
      </c>
      <c r="AH51877" t="s">
        <v>257</v>
      </c>
      <c r="AI51877" t="s">
        <v>61</v>
      </c>
      <c r="AJ51877" t="s">
        <v>61</v>
      </c>
      <c r="AN51877" t="s">
        <v>261</v>
      </c>
      <c r="AO51877" t="s">
        <v>262</v>
      </c>
      <c r="AP51877" t="s">
        <v>263</v>
      </c>
      <c r="AR51877" t="s">
        <v>61</v>
      </c>
      <c r="AS51877">
        <v>2022</v>
      </c>
      <c r="AT51877">
        <v>2012</v>
      </c>
      <c r="AU51877" t="s">
        <v>61</v>
      </c>
      <c r="AV51877" t="s">
        <v>274</v>
      </c>
      <c r="AX51877" t="s">
        <v>269</v>
      </c>
      <c r="AY51877" t="s">
        <v>120</v>
      </c>
      <c r="AZ51877" t="s">
        <v>120</v>
      </c>
      <c r="BA51877" t="s">
        <v>120</v>
      </c>
      <c r="BB51877" t="s">
        <v>120</v>
      </c>
      <c r="BC51877" t="s">
        <v>120</v>
      </c>
      <c r="BD51877" t="s">
        <v>120</v>
      </c>
    </row>
    <row r="51878" spans="1:56" x14ac:dyDescent="0.3">
      <c r="A51878" t="s">
        <v>248</v>
      </c>
      <c r="B51878" t="s">
        <v>249</v>
      </c>
      <c r="C51878" t="s">
        <v>266</v>
      </c>
      <c r="D51878" t="s">
        <v>267</v>
      </c>
      <c r="E51878" t="s">
        <v>89</v>
      </c>
      <c r="F51878" t="s">
        <v>61</v>
      </c>
      <c r="G51878" t="s">
        <v>240</v>
      </c>
      <c r="H51878" t="s">
        <v>71</v>
      </c>
      <c r="I51878" t="s">
        <v>231</v>
      </c>
      <c r="J51878" t="s">
        <v>61</v>
      </c>
      <c r="K51878" t="s">
        <v>61</v>
      </c>
      <c r="L51878" t="s">
        <v>61</v>
      </c>
      <c r="M51878" t="s">
        <v>61</v>
      </c>
      <c r="N51878" t="s">
        <v>61</v>
      </c>
      <c r="O51878" t="s">
        <v>61</v>
      </c>
      <c r="P51878" t="s">
        <v>61</v>
      </c>
      <c r="Q51878" t="s">
        <v>61</v>
      </c>
      <c r="R51878" t="s">
        <v>61</v>
      </c>
      <c r="S51878" t="s">
        <v>61</v>
      </c>
      <c r="T51878" t="s">
        <v>61</v>
      </c>
      <c r="U51878" t="s">
        <v>61</v>
      </c>
      <c r="V51878" t="s">
        <v>61</v>
      </c>
      <c r="W51878" t="s">
        <v>61</v>
      </c>
      <c r="X51878" t="s">
        <v>61</v>
      </c>
      <c r="Y51878" t="s">
        <v>61</v>
      </c>
      <c r="Z51878" t="s">
        <v>61</v>
      </c>
      <c r="AA51878" t="s">
        <v>61</v>
      </c>
      <c r="AB51878" t="s">
        <v>61</v>
      </c>
      <c r="AC51878" t="s">
        <v>61</v>
      </c>
      <c r="AD51878" t="s">
        <v>61</v>
      </c>
      <c r="AE51878" t="s">
        <v>61</v>
      </c>
      <c r="AF51878" t="s">
        <v>61</v>
      </c>
      <c r="AG51878" t="s">
        <v>61</v>
      </c>
      <c r="AH51878" t="s">
        <v>258</v>
      </c>
      <c r="AI51878" t="s">
        <v>61</v>
      </c>
      <c r="AJ51878" t="s">
        <v>61</v>
      </c>
      <c r="AN51878" t="s">
        <v>261</v>
      </c>
      <c r="AO51878" t="s">
        <v>262</v>
      </c>
      <c r="AP51878" t="s">
        <v>263</v>
      </c>
      <c r="AR51878" t="s">
        <v>61</v>
      </c>
      <c r="AS51878">
        <v>2022</v>
      </c>
      <c r="AT51878">
        <v>2012</v>
      </c>
      <c r="AU51878" t="s">
        <v>61</v>
      </c>
      <c r="AV51878" t="s">
        <v>294</v>
      </c>
      <c r="AX51878" t="s">
        <v>269</v>
      </c>
      <c r="AY51878" t="s">
        <v>120</v>
      </c>
      <c r="AZ51878" t="s">
        <v>120</v>
      </c>
      <c r="BA51878" t="s">
        <v>120</v>
      </c>
      <c r="BB51878" t="s">
        <v>120</v>
      </c>
      <c r="BC51878" t="s">
        <v>120</v>
      </c>
      <c r="BD51878" t="s">
        <v>120</v>
      </c>
    </row>
    <row r="51879" spans="1:56" x14ac:dyDescent="0.3">
      <c r="A51879" t="s">
        <v>248</v>
      </c>
      <c r="B51879" t="s">
        <v>249</v>
      </c>
      <c r="C51879" t="s">
        <v>266</v>
      </c>
      <c r="D51879" t="s">
        <v>267</v>
      </c>
      <c r="E51879" t="s">
        <v>89</v>
      </c>
      <c r="F51879" t="s">
        <v>61</v>
      </c>
      <c r="G51879" t="s">
        <v>241</v>
      </c>
      <c r="H51879" t="s">
        <v>71</v>
      </c>
      <c r="I51879" t="s">
        <v>231</v>
      </c>
      <c r="J51879" t="s">
        <v>61</v>
      </c>
      <c r="K51879" t="s">
        <v>61</v>
      </c>
      <c r="L51879" t="s">
        <v>61</v>
      </c>
      <c r="M51879" t="s">
        <v>61</v>
      </c>
      <c r="N51879" t="s">
        <v>61</v>
      </c>
      <c r="O51879" t="s">
        <v>61</v>
      </c>
      <c r="P51879" t="s">
        <v>61</v>
      </c>
      <c r="Q51879" t="s">
        <v>61</v>
      </c>
      <c r="R51879" t="s">
        <v>61</v>
      </c>
      <c r="S51879" t="s">
        <v>61</v>
      </c>
      <c r="T51879" t="s">
        <v>61</v>
      </c>
      <c r="U51879" t="s">
        <v>61</v>
      </c>
      <c r="V51879" t="s">
        <v>61</v>
      </c>
      <c r="W51879" t="s">
        <v>61</v>
      </c>
      <c r="X51879" t="s">
        <v>61</v>
      </c>
      <c r="Y51879" t="s">
        <v>61</v>
      </c>
      <c r="Z51879" t="s">
        <v>61</v>
      </c>
      <c r="AA51879" t="s">
        <v>61</v>
      </c>
      <c r="AB51879" t="s">
        <v>61</v>
      </c>
      <c r="AC51879" t="s">
        <v>61</v>
      </c>
      <c r="AD51879" t="s">
        <v>61</v>
      </c>
      <c r="AE51879" t="s">
        <v>61</v>
      </c>
      <c r="AF51879" t="s">
        <v>61</v>
      </c>
      <c r="AG51879" t="s">
        <v>61</v>
      </c>
      <c r="AH51879" t="s">
        <v>252</v>
      </c>
      <c r="AI51879" t="s">
        <v>61</v>
      </c>
      <c r="AJ51879" t="s">
        <v>61</v>
      </c>
      <c r="AN51879" t="s">
        <v>261</v>
      </c>
      <c r="AO51879" t="s">
        <v>262</v>
      </c>
      <c r="AP51879" t="s">
        <v>263</v>
      </c>
      <c r="AR51879" t="s">
        <v>61</v>
      </c>
      <c r="AS51879">
        <v>2022</v>
      </c>
      <c r="AT51879">
        <v>2012</v>
      </c>
      <c r="AU51879" t="s">
        <v>61</v>
      </c>
      <c r="AV51879" t="s">
        <v>272</v>
      </c>
      <c r="AX51879" t="s">
        <v>269</v>
      </c>
      <c r="AY51879" t="s">
        <v>120</v>
      </c>
      <c r="AZ51879" t="s">
        <v>120</v>
      </c>
      <c r="BA51879" t="s">
        <v>120</v>
      </c>
      <c r="BB51879" t="s">
        <v>120</v>
      </c>
      <c r="BC51879" t="s">
        <v>120</v>
      </c>
      <c r="BD51879" t="s">
        <v>120</v>
      </c>
    </row>
    <row r="51880" spans="1:56" x14ac:dyDescent="0.3">
      <c r="A51880" t="s">
        <v>248</v>
      </c>
      <c r="B51880" t="s">
        <v>249</v>
      </c>
      <c r="C51880" t="s">
        <v>266</v>
      </c>
      <c r="D51880" t="s">
        <v>267</v>
      </c>
      <c r="E51880" t="s">
        <v>89</v>
      </c>
      <c r="F51880" t="s">
        <v>61</v>
      </c>
      <c r="G51880" t="s">
        <v>241</v>
      </c>
      <c r="H51880" t="s">
        <v>71</v>
      </c>
      <c r="I51880" t="s">
        <v>231</v>
      </c>
      <c r="J51880" t="s">
        <v>61</v>
      </c>
      <c r="K51880" t="s">
        <v>61</v>
      </c>
      <c r="L51880" t="s">
        <v>61</v>
      </c>
      <c r="M51880" t="s">
        <v>61</v>
      </c>
      <c r="N51880" t="s">
        <v>61</v>
      </c>
      <c r="O51880" t="s">
        <v>61</v>
      </c>
      <c r="P51880" t="s">
        <v>61</v>
      </c>
      <c r="Q51880" t="s">
        <v>61</v>
      </c>
      <c r="R51880" t="s">
        <v>61</v>
      </c>
      <c r="S51880" t="s">
        <v>61</v>
      </c>
      <c r="T51880" t="s">
        <v>61</v>
      </c>
      <c r="U51880" t="s">
        <v>61</v>
      </c>
      <c r="V51880" t="s">
        <v>61</v>
      </c>
      <c r="W51880" t="s">
        <v>61</v>
      </c>
      <c r="X51880" t="s">
        <v>61</v>
      </c>
      <c r="Y51880" t="s">
        <v>61</v>
      </c>
      <c r="Z51880" t="s">
        <v>61</v>
      </c>
      <c r="AA51880" t="s">
        <v>61</v>
      </c>
      <c r="AB51880" t="s">
        <v>61</v>
      </c>
      <c r="AC51880" t="s">
        <v>61</v>
      </c>
      <c r="AD51880" t="s">
        <v>61</v>
      </c>
      <c r="AE51880" t="s">
        <v>61</v>
      </c>
      <c r="AF51880" t="s">
        <v>61</v>
      </c>
      <c r="AG51880" t="s">
        <v>61</v>
      </c>
      <c r="AH51880" t="s">
        <v>256</v>
      </c>
      <c r="AI51880" t="s">
        <v>61</v>
      </c>
      <c r="AJ51880" t="s">
        <v>61</v>
      </c>
      <c r="AN51880" t="s">
        <v>261</v>
      </c>
      <c r="AO51880" t="s">
        <v>262</v>
      </c>
      <c r="AP51880" t="s">
        <v>263</v>
      </c>
      <c r="AR51880" t="s">
        <v>61</v>
      </c>
      <c r="AS51880">
        <v>2022</v>
      </c>
      <c r="AT51880">
        <v>2012</v>
      </c>
      <c r="AU51880" t="s">
        <v>61</v>
      </c>
      <c r="AV51880" t="s">
        <v>272</v>
      </c>
      <c r="AX51880" t="s">
        <v>269</v>
      </c>
      <c r="AY51880" t="s">
        <v>120</v>
      </c>
      <c r="AZ51880" t="s">
        <v>120</v>
      </c>
      <c r="BA51880" t="s">
        <v>120</v>
      </c>
      <c r="BB51880" t="s">
        <v>120</v>
      </c>
      <c r="BC51880" t="s">
        <v>120</v>
      </c>
      <c r="BD51880" t="s">
        <v>120</v>
      </c>
    </row>
    <row r="51881" spans="1:56" x14ac:dyDescent="0.3">
      <c r="A51881" t="s">
        <v>248</v>
      </c>
      <c r="B51881" t="s">
        <v>249</v>
      </c>
      <c r="C51881" t="s">
        <v>266</v>
      </c>
      <c r="D51881" t="s">
        <v>267</v>
      </c>
      <c r="E51881" t="s">
        <v>89</v>
      </c>
      <c r="F51881" t="s">
        <v>61</v>
      </c>
      <c r="G51881" t="s">
        <v>241</v>
      </c>
      <c r="H51881" t="s">
        <v>71</v>
      </c>
      <c r="I51881" t="s">
        <v>231</v>
      </c>
      <c r="J51881" t="s">
        <v>61</v>
      </c>
      <c r="K51881" t="s">
        <v>61</v>
      </c>
      <c r="L51881" t="s">
        <v>61</v>
      </c>
      <c r="M51881" t="s">
        <v>61</v>
      </c>
      <c r="N51881" t="s">
        <v>61</v>
      </c>
      <c r="O51881" t="s">
        <v>61</v>
      </c>
      <c r="P51881" t="s">
        <v>61</v>
      </c>
      <c r="Q51881" t="s">
        <v>61</v>
      </c>
      <c r="R51881" t="s">
        <v>61</v>
      </c>
      <c r="S51881" t="s">
        <v>61</v>
      </c>
      <c r="T51881" t="s">
        <v>61</v>
      </c>
      <c r="U51881" t="s">
        <v>61</v>
      </c>
      <c r="V51881" t="s">
        <v>61</v>
      </c>
      <c r="W51881" t="s">
        <v>61</v>
      </c>
      <c r="X51881" t="s">
        <v>61</v>
      </c>
      <c r="Y51881" t="s">
        <v>61</v>
      </c>
      <c r="Z51881" t="s">
        <v>61</v>
      </c>
      <c r="AA51881" t="s">
        <v>61</v>
      </c>
      <c r="AB51881" t="s">
        <v>61</v>
      </c>
      <c r="AC51881" t="s">
        <v>61</v>
      </c>
      <c r="AD51881" t="s">
        <v>61</v>
      </c>
      <c r="AE51881" t="s">
        <v>61</v>
      </c>
      <c r="AF51881" t="s">
        <v>61</v>
      </c>
      <c r="AG51881" t="s">
        <v>61</v>
      </c>
      <c r="AH51881" t="s">
        <v>257</v>
      </c>
      <c r="AI51881" t="s">
        <v>61</v>
      </c>
      <c r="AJ51881" t="s">
        <v>61</v>
      </c>
      <c r="AN51881" t="s">
        <v>261</v>
      </c>
      <c r="AO51881" t="s">
        <v>262</v>
      </c>
      <c r="AP51881" t="s">
        <v>263</v>
      </c>
      <c r="AR51881" t="s">
        <v>61</v>
      </c>
      <c r="AS51881">
        <v>2022</v>
      </c>
      <c r="AT51881">
        <v>2012</v>
      </c>
      <c r="AU51881" t="s">
        <v>61</v>
      </c>
      <c r="AV51881" t="s">
        <v>274</v>
      </c>
      <c r="AX51881" t="s">
        <v>269</v>
      </c>
      <c r="AY51881" t="s">
        <v>120</v>
      </c>
      <c r="AZ51881" t="s">
        <v>120</v>
      </c>
      <c r="BA51881" t="s">
        <v>120</v>
      </c>
      <c r="BB51881" t="s">
        <v>120</v>
      </c>
      <c r="BC51881" t="s">
        <v>120</v>
      </c>
      <c r="BD51881" t="s">
        <v>120</v>
      </c>
    </row>
    <row r="51882" spans="1:56" x14ac:dyDescent="0.3">
      <c r="A51882" t="s">
        <v>248</v>
      </c>
      <c r="B51882" t="s">
        <v>249</v>
      </c>
      <c r="C51882" t="s">
        <v>266</v>
      </c>
      <c r="D51882" t="s">
        <v>267</v>
      </c>
      <c r="E51882" t="s">
        <v>89</v>
      </c>
      <c r="F51882" t="s">
        <v>61</v>
      </c>
      <c r="G51882" t="s">
        <v>241</v>
      </c>
      <c r="H51882" t="s">
        <v>71</v>
      </c>
      <c r="I51882" t="s">
        <v>231</v>
      </c>
      <c r="J51882" t="s">
        <v>61</v>
      </c>
      <c r="K51882" t="s">
        <v>61</v>
      </c>
      <c r="L51882" t="s">
        <v>61</v>
      </c>
      <c r="M51882" t="s">
        <v>61</v>
      </c>
      <c r="N51882" t="s">
        <v>61</v>
      </c>
      <c r="O51882" t="s">
        <v>61</v>
      </c>
      <c r="P51882" t="s">
        <v>61</v>
      </c>
      <c r="Q51882" t="s">
        <v>61</v>
      </c>
      <c r="R51882" t="s">
        <v>61</v>
      </c>
      <c r="S51882" t="s">
        <v>61</v>
      </c>
      <c r="T51882" t="s">
        <v>61</v>
      </c>
      <c r="U51882" t="s">
        <v>61</v>
      </c>
      <c r="V51882" t="s">
        <v>61</v>
      </c>
      <c r="W51882" t="s">
        <v>61</v>
      </c>
      <c r="X51882" t="s">
        <v>61</v>
      </c>
      <c r="Y51882" t="s">
        <v>61</v>
      </c>
      <c r="Z51882" t="s">
        <v>61</v>
      </c>
      <c r="AA51882" t="s">
        <v>61</v>
      </c>
      <c r="AB51882" t="s">
        <v>61</v>
      </c>
      <c r="AC51882" t="s">
        <v>61</v>
      </c>
      <c r="AD51882" t="s">
        <v>61</v>
      </c>
      <c r="AE51882" t="s">
        <v>61</v>
      </c>
      <c r="AF51882" t="s">
        <v>61</v>
      </c>
      <c r="AG51882" t="s">
        <v>61</v>
      </c>
      <c r="AH51882" t="s">
        <v>258</v>
      </c>
      <c r="AI51882" t="s">
        <v>61</v>
      </c>
      <c r="AJ51882" t="s">
        <v>61</v>
      </c>
      <c r="AN51882" t="s">
        <v>261</v>
      </c>
      <c r="AO51882" t="s">
        <v>262</v>
      </c>
      <c r="AP51882" t="s">
        <v>263</v>
      </c>
      <c r="AR51882" t="s">
        <v>61</v>
      </c>
      <c r="AS51882">
        <v>2022</v>
      </c>
      <c r="AT51882">
        <v>2012</v>
      </c>
      <c r="AU51882" t="s">
        <v>61</v>
      </c>
      <c r="AV51882" t="s">
        <v>281</v>
      </c>
      <c r="AX51882" t="s">
        <v>269</v>
      </c>
      <c r="AY51882" t="s">
        <v>120</v>
      </c>
      <c r="AZ51882" t="s">
        <v>120</v>
      </c>
      <c r="BA51882" t="s">
        <v>120</v>
      </c>
      <c r="BB51882" t="s">
        <v>120</v>
      </c>
      <c r="BC51882" t="s">
        <v>120</v>
      </c>
      <c r="BD51882" t="s">
        <v>120</v>
      </c>
    </row>
    <row r="51883" spans="1:56" x14ac:dyDescent="0.3">
      <c r="A51883" t="s">
        <v>248</v>
      </c>
      <c r="B51883" t="s">
        <v>249</v>
      </c>
      <c r="C51883" t="s">
        <v>266</v>
      </c>
      <c r="D51883" t="s">
        <v>267</v>
      </c>
      <c r="E51883" t="s">
        <v>89</v>
      </c>
      <c r="F51883" t="s">
        <v>61</v>
      </c>
      <c r="G51883" t="s">
        <v>242</v>
      </c>
      <c r="H51883" t="s">
        <v>71</v>
      </c>
      <c r="I51883" t="s">
        <v>231</v>
      </c>
      <c r="J51883" t="s">
        <v>61</v>
      </c>
      <c r="K51883" t="s">
        <v>61</v>
      </c>
      <c r="L51883" t="s">
        <v>61</v>
      </c>
      <c r="M51883" t="s">
        <v>61</v>
      </c>
      <c r="N51883" t="s">
        <v>61</v>
      </c>
      <c r="O51883" t="s">
        <v>61</v>
      </c>
      <c r="P51883" t="s">
        <v>61</v>
      </c>
      <c r="Q51883" t="s">
        <v>61</v>
      </c>
      <c r="R51883" t="s">
        <v>61</v>
      </c>
      <c r="S51883" t="s">
        <v>61</v>
      </c>
      <c r="T51883" t="s">
        <v>61</v>
      </c>
      <c r="U51883" t="s">
        <v>61</v>
      </c>
      <c r="V51883" t="s">
        <v>61</v>
      </c>
      <c r="W51883" t="s">
        <v>61</v>
      </c>
      <c r="X51883" t="s">
        <v>61</v>
      </c>
      <c r="Y51883" t="s">
        <v>61</v>
      </c>
      <c r="Z51883" t="s">
        <v>61</v>
      </c>
      <c r="AA51883" t="s">
        <v>61</v>
      </c>
      <c r="AB51883" t="s">
        <v>61</v>
      </c>
      <c r="AC51883" t="s">
        <v>61</v>
      </c>
      <c r="AD51883" t="s">
        <v>61</v>
      </c>
      <c r="AE51883" t="s">
        <v>61</v>
      </c>
      <c r="AF51883" t="s">
        <v>61</v>
      </c>
      <c r="AG51883" t="s">
        <v>61</v>
      </c>
      <c r="AH51883" t="s">
        <v>252</v>
      </c>
      <c r="AI51883" t="s">
        <v>61</v>
      </c>
      <c r="AJ51883" t="s">
        <v>61</v>
      </c>
      <c r="AN51883" t="s">
        <v>261</v>
      </c>
      <c r="AO51883" t="s">
        <v>262</v>
      </c>
      <c r="AP51883" t="s">
        <v>263</v>
      </c>
      <c r="AR51883" t="s">
        <v>61</v>
      </c>
      <c r="AS51883">
        <v>2022</v>
      </c>
      <c r="AT51883">
        <v>2012</v>
      </c>
      <c r="AU51883" t="s">
        <v>61</v>
      </c>
      <c r="AV51883" t="s">
        <v>272</v>
      </c>
      <c r="AX51883" t="s">
        <v>269</v>
      </c>
      <c r="AY51883" t="s">
        <v>120</v>
      </c>
      <c r="AZ51883" t="s">
        <v>120</v>
      </c>
      <c r="BA51883" t="s">
        <v>120</v>
      </c>
      <c r="BB51883" t="s">
        <v>120</v>
      </c>
      <c r="BC51883" t="s">
        <v>120</v>
      </c>
      <c r="BD51883" t="s">
        <v>120</v>
      </c>
    </row>
    <row r="51884" spans="1:56" x14ac:dyDescent="0.3">
      <c r="A51884" t="s">
        <v>248</v>
      </c>
      <c r="B51884" t="s">
        <v>249</v>
      </c>
      <c r="C51884" t="s">
        <v>266</v>
      </c>
      <c r="D51884" t="s">
        <v>267</v>
      </c>
      <c r="E51884" t="s">
        <v>89</v>
      </c>
      <c r="F51884" t="s">
        <v>61</v>
      </c>
      <c r="G51884" t="s">
        <v>242</v>
      </c>
      <c r="H51884" t="s">
        <v>71</v>
      </c>
      <c r="I51884" t="s">
        <v>231</v>
      </c>
      <c r="J51884" t="s">
        <v>61</v>
      </c>
      <c r="K51884" t="s">
        <v>61</v>
      </c>
      <c r="L51884" t="s">
        <v>61</v>
      </c>
      <c r="M51884" t="s">
        <v>61</v>
      </c>
      <c r="N51884" t="s">
        <v>61</v>
      </c>
      <c r="O51884" t="s">
        <v>61</v>
      </c>
      <c r="P51884" t="s">
        <v>61</v>
      </c>
      <c r="Q51884" t="s">
        <v>61</v>
      </c>
      <c r="R51884" t="s">
        <v>61</v>
      </c>
      <c r="S51884" t="s">
        <v>61</v>
      </c>
      <c r="T51884" t="s">
        <v>61</v>
      </c>
      <c r="U51884" t="s">
        <v>61</v>
      </c>
      <c r="V51884" t="s">
        <v>61</v>
      </c>
      <c r="W51884" t="s">
        <v>61</v>
      </c>
      <c r="X51884" t="s">
        <v>61</v>
      </c>
      <c r="Y51884" t="s">
        <v>61</v>
      </c>
      <c r="Z51884" t="s">
        <v>61</v>
      </c>
      <c r="AA51884" t="s">
        <v>61</v>
      </c>
      <c r="AB51884" t="s">
        <v>61</v>
      </c>
      <c r="AC51884" t="s">
        <v>61</v>
      </c>
      <c r="AD51884" t="s">
        <v>61</v>
      </c>
      <c r="AE51884" t="s">
        <v>61</v>
      </c>
      <c r="AF51884" t="s">
        <v>61</v>
      </c>
      <c r="AG51884" t="s">
        <v>61</v>
      </c>
      <c r="AH51884" t="s">
        <v>256</v>
      </c>
      <c r="AI51884" t="s">
        <v>61</v>
      </c>
      <c r="AJ51884" t="s">
        <v>61</v>
      </c>
      <c r="AN51884" t="s">
        <v>261</v>
      </c>
      <c r="AO51884" t="s">
        <v>262</v>
      </c>
      <c r="AP51884" t="s">
        <v>263</v>
      </c>
      <c r="AR51884" t="s">
        <v>61</v>
      </c>
      <c r="AS51884">
        <v>2022</v>
      </c>
      <c r="AT51884">
        <v>2012</v>
      </c>
      <c r="AU51884" t="s">
        <v>61</v>
      </c>
      <c r="AV51884" t="s">
        <v>272</v>
      </c>
      <c r="AX51884" t="s">
        <v>269</v>
      </c>
      <c r="AY51884" t="s">
        <v>120</v>
      </c>
      <c r="AZ51884" t="s">
        <v>120</v>
      </c>
      <c r="BA51884" t="s">
        <v>120</v>
      </c>
      <c r="BB51884" t="s">
        <v>120</v>
      </c>
      <c r="BC51884" t="s">
        <v>120</v>
      </c>
      <c r="BD51884" t="s">
        <v>120</v>
      </c>
    </row>
    <row r="51885" spans="1:56" x14ac:dyDescent="0.3">
      <c r="A51885" t="s">
        <v>248</v>
      </c>
      <c r="B51885" t="s">
        <v>249</v>
      </c>
      <c r="C51885" t="s">
        <v>266</v>
      </c>
      <c r="D51885" t="s">
        <v>267</v>
      </c>
      <c r="E51885" t="s">
        <v>89</v>
      </c>
      <c r="F51885" t="s">
        <v>61</v>
      </c>
      <c r="G51885" t="s">
        <v>242</v>
      </c>
      <c r="H51885" t="s">
        <v>71</v>
      </c>
      <c r="I51885" t="s">
        <v>231</v>
      </c>
      <c r="J51885" t="s">
        <v>61</v>
      </c>
      <c r="K51885" t="s">
        <v>61</v>
      </c>
      <c r="L51885" t="s">
        <v>61</v>
      </c>
      <c r="M51885" t="s">
        <v>61</v>
      </c>
      <c r="N51885" t="s">
        <v>61</v>
      </c>
      <c r="O51885" t="s">
        <v>61</v>
      </c>
      <c r="P51885" t="s">
        <v>61</v>
      </c>
      <c r="Q51885" t="s">
        <v>61</v>
      </c>
      <c r="R51885" t="s">
        <v>61</v>
      </c>
      <c r="S51885" t="s">
        <v>61</v>
      </c>
      <c r="T51885" t="s">
        <v>61</v>
      </c>
      <c r="U51885" t="s">
        <v>61</v>
      </c>
      <c r="V51885" t="s">
        <v>61</v>
      </c>
      <c r="W51885" t="s">
        <v>61</v>
      </c>
      <c r="X51885" t="s">
        <v>61</v>
      </c>
      <c r="Y51885" t="s">
        <v>61</v>
      </c>
      <c r="Z51885" t="s">
        <v>61</v>
      </c>
      <c r="AA51885" t="s">
        <v>61</v>
      </c>
      <c r="AB51885" t="s">
        <v>61</v>
      </c>
      <c r="AC51885" t="s">
        <v>61</v>
      </c>
      <c r="AD51885" t="s">
        <v>61</v>
      </c>
      <c r="AE51885" t="s">
        <v>61</v>
      </c>
      <c r="AF51885" t="s">
        <v>61</v>
      </c>
      <c r="AG51885" t="s">
        <v>61</v>
      </c>
      <c r="AH51885" t="s">
        <v>257</v>
      </c>
      <c r="AI51885" t="s">
        <v>61</v>
      </c>
      <c r="AJ51885" t="s">
        <v>61</v>
      </c>
      <c r="AN51885" t="s">
        <v>261</v>
      </c>
      <c r="AO51885" t="s">
        <v>262</v>
      </c>
      <c r="AP51885" t="s">
        <v>263</v>
      </c>
      <c r="AR51885" t="s">
        <v>61</v>
      </c>
      <c r="AS51885">
        <v>2022</v>
      </c>
      <c r="AT51885">
        <v>2012</v>
      </c>
      <c r="AU51885" t="s">
        <v>61</v>
      </c>
      <c r="AV51885" t="s">
        <v>274</v>
      </c>
      <c r="AX51885" t="s">
        <v>269</v>
      </c>
      <c r="AY51885" t="s">
        <v>120</v>
      </c>
      <c r="AZ51885" t="s">
        <v>120</v>
      </c>
      <c r="BA51885" t="s">
        <v>120</v>
      </c>
      <c r="BB51885" t="s">
        <v>120</v>
      </c>
      <c r="BC51885" t="s">
        <v>120</v>
      </c>
      <c r="BD51885" t="s">
        <v>120</v>
      </c>
    </row>
    <row r="51886" spans="1:56" x14ac:dyDescent="0.3">
      <c r="A51886" t="s">
        <v>248</v>
      </c>
      <c r="B51886" t="s">
        <v>249</v>
      </c>
      <c r="C51886" t="s">
        <v>266</v>
      </c>
      <c r="D51886" t="s">
        <v>267</v>
      </c>
      <c r="E51886" t="s">
        <v>89</v>
      </c>
      <c r="F51886" t="s">
        <v>61</v>
      </c>
      <c r="G51886" t="s">
        <v>242</v>
      </c>
      <c r="H51886" t="s">
        <v>71</v>
      </c>
      <c r="I51886" t="s">
        <v>231</v>
      </c>
      <c r="J51886" t="s">
        <v>61</v>
      </c>
      <c r="K51886" t="s">
        <v>61</v>
      </c>
      <c r="L51886" t="s">
        <v>61</v>
      </c>
      <c r="M51886" t="s">
        <v>61</v>
      </c>
      <c r="N51886" t="s">
        <v>61</v>
      </c>
      <c r="O51886" t="s">
        <v>61</v>
      </c>
      <c r="P51886" t="s">
        <v>61</v>
      </c>
      <c r="Q51886" t="s">
        <v>61</v>
      </c>
      <c r="R51886" t="s">
        <v>61</v>
      </c>
      <c r="S51886" t="s">
        <v>61</v>
      </c>
      <c r="T51886" t="s">
        <v>61</v>
      </c>
      <c r="U51886" t="s">
        <v>61</v>
      </c>
      <c r="V51886" t="s">
        <v>61</v>
      </c>
      <c r="W51886" t="s">
        <v>61</v>
      </c>
      <c r="X51886" t="s">
        <v>61</v>
      </c>
      <c r="Y51886" t="s">
        <v>61</v>
      </c>
      <c r="Z51886" t="s">
        <v>61</v>
      </c>
      <c r="AA51886" t="s">
        <v>61</v>
      </c>
      <c r="AB51886" t="s">
        <v>61</v>
      </c>
      <c r="AC51886" t="s">
        <v>61</v>
      </c>
      <c r="AD51886" t="s">
        <v>61</v>
      </c>
      <c r="AE51886" t="s">
        <v>61</v>
      </c>
      <c r="AF51886" t="s">
        <v>61</v>
      </c>
      <c r="AG51886" t="s">
        <v>61</v>
      </c>
      <c r="AH51886" t="s">
        <v>258</v>
      </c>
      <c r="AI51886" t="s">
        <v>61</v>
      </c>
      <c r="AJ51886" t="s">
        <v>61</v>
      </c>
      <c r="AN51886" t="s">
        <v>261</v>
      </c>
      <c r="AO51886" t="s">
        <v>262</v>
      </c>
      <c r="AP51886" t="s">
        <v>263</v>
      </c>
      <c r="AR51886" t="s">
        <v>61</v>
      </c>
      <c r="AS51886">
        <v>2022</v>
      </c>
      <c r="AT51886">
        <v>2012</v>
      </c>
      <c r="AU51886" t="s">
        <v>61</v>
      </c>
      <c r="AV51886" t="s">
        <v>281</v>
      </c>
      <c r="AX51886" t="s">
        <v>269</v>
      </c>
      <c r="AY51886" t="s">
        <v>120</v>
      </c>
      <c r="AZ51886" t="s">
        <v>120</v>
      </c>
      <c r="BA51886" t="s">
        <v>120</v>
      </c>
      <c r="BB51886" t="s">
        <v>120</v>
      </c>
      <c r="BC51886" t="s">
        <v>120</v>
      </c>
      <c r="BD51886" t="s">
        <v>120</v>
      </c>
    </row>
    <row r="51887" spans="1:56" x14ac:dyDescent="0.3">
      <c r="A51887" t="s">
        <v>248</v>
      </c>
      <c r="B51887" t="s">
        <v>249</v>
      </c>
      <c r="C51887" t="s">
        <v>266</v>
      </c>
      <c r="D51887" t="s">
        <v>267</v>
      </c>
      <c r="E51887" t="s">
        <v>89</v>
      </c>
      <c r="F51887" t="s">
        <v>61</v>
      </c>
      <c r="G51887" t="s">
        <v>243</v>
      </c>
      <c r="H51887" t="s">
        <v>71</v>
      </c>
      <c r="I51887" t="s">
        <v>231</v>
      </c>
      <c r="J51887" t="s">
        <v>61</v>
      </c>
      <c r="K51887" t="s">
        <v>61</v>
      </c>
      <c r="L51887" t="s">
        <v>61</v>
      </c>
      <c r="M51887" t="s">
        <v>61</v>
      </c>
      <c r="N51887" t="s">
        <v>61</v>
      </c>
      <c r="O51887" t="s">
        <v>61</v>
      </c>
      <c r="P51887" t="s">
        <v>61</v>
      </c>
      <c r="Q51887" t="s">
        <v>61</v>
      </c>
      <c r="R51887" t="s">
        <v>61</v>
      </c>
      <c r="S51887" t="s">
        <v>61</v>
      </c>
      <c r="T51887" t="s">
        <v>61</v>
      </c>
      <c r="U51887" t="s">
        <v>61</v>
      </c>
      <c r="V51887" t="s">
        <v>61</v>
      </c>
      <c r="W51887" t="s">
        <v>61</v>
      </c>
      <c r="X51887" t="s">
        <v>61</v>
      </c>
      <c r="Y51887" t="s">
        <v>61</v>
      </c>
      <c r="Z51887" t="s">
        <v>61</v>
      </c>
      <c r="AA51887" t="s">
        <v>61</v>
      </c>
      <c r="AB51887" t="s">
        <v>61</v>
      </c>
      <c r="AC51887" t="s">
        <v>61</v>
      </c>
      <c r="AD51887" t="s">
        <v>61</v>
      </c>
      <c r="AE51887" t="s">
        <v>61</v>
      </c>
      <c r="AF51887" t="s">
        <v>61</v>
      </c>
      <c r="AG51887" t="s">
        <v>61</v>
      </c>
      <c r="AH51887" t="s">
        <v>252</v>
      </c>
      <c r="AI51887" t="s">
        <v>61</v>
      </c>
      <c r="AJ51887" t="s">
        <v>61</v>
      </c>
      <c r="AN51887" t="s">
        <v>261</v>
      </c>
      <c r="AO51887" t="s">
        <v>262</v>
      </c>
      <c r="AP51887" t="s">
        <v>263</v>
      </c>
      <c r="AR51887" t="s">
        <v>61</v>
      </c>
      <c r="AS51887">
        <v>2022</v>
      </c>
      <c r="AT51887">
        <v>2012</v>
      </c>
      <c r="AU51887" t="s">
        <v>61</v>
      </c>
      <c r="AV51887" t="s">
        <v>272</v>
      </c>
      <c r="AX51887" t="s">
        <v>269</v>
      </c>
      <c r="AY51887" t="s">
        <v>120</v>
      </c>
      <c r="AZ51887" t="s">
        <v>120</v>
      </c>
      <c r="BA51887" t="s">
        <v>120</v>
      </c>
      <c r="BB51887" t="s">
        <v>120</v>
      </c>
      <c r="BC51887" t="s">
        <v>120</v>
      </c>
      <c r="BD51887" t="s">
        <v>120</v>
      </c>
    </row>
    <row r="51888" spans="1:56" x14ac:dyDescent="0.3">
      <c r="A51888" t="s">
        <v>248</v>
      </c>
      <c r="B51888" t="s">
        <v>249</v>
      </c>
      <c r="C51888" t="s">
        <v>266</v>
      </c>
      <c r="D51888" t="s">
        <v>267</v>
      </c>
      <c r="E51888" t="s">
        <v>89</v>
      </c>
      <c r="F51888" t="s">
        <v>61</v>
      </c>
      <c r="G51888" t="s">
        <v>243</v>
      </c>
      <c r="H51888" t="s">
        <v>71</v>
      </c>
      <c r="I51888" t="s">
        <v>231</v>
      </c>
      <c r="J51888" t="s">
        <v>61</v>
      </c>
      <c r="K51888" t="s">
        <v>61</v>
      </c>
      <c r="L51888" t="s">
        <v>61</v>
      </c>
      <c r="M51888" t="s">
        <v>61</v>
      </c>
      <c r="N51888" t="s">
        <v>61</v>
      </c>
      <c r="O51888" t="s">
        <v>61</v>
      </c>
      <c r="P51888" t="s">
        <v>61</v>
      </c>
      <c r="Q51888" t="s">
        <v>61</v>
      </c>
      <c r="R51888" t="s">
        <v>61</v>
      </c>
      <c r="S51888" t="s">
        <v>61</v>
      </c>
      <c r="T51888" t="s">
        <v>61</v>
      </c>
      <c r="U51888" t="s">
        <v>61</v>
      </c>
      <c r="V51888" t="s">
        <v>61</v>
      </c>
      <c r="W51888" t="s">
        <v>61</v>
      </c>
      <c r="X51888" t="s">
        <v>61</v>
      </c>
      <c r="Y51888" t="s">
        <v>61</v>
      </c>
      <c r="Z51888" t="s">
        <v>61</v>
      </c>
      <c r="AA51888" t="s">
        <v>61</v>
      </c>
      <c r="AB51888" t="s">
        <v>61</v>
      </c>
      <c r="AC51888" t="s">
        <v>61</v>
      </c>
      <c r="AD51888" t="s">
        <v>61</v>
      </c>
      <c r="AE51888" t="s">
        <v>61</v>
      </c>
      <c r="AF51888" t="s">
        <v>61</v>
      </c>
      <c r="AG51888" t="s">
        <v>61</v>
      </c>
      <c r="AH51888" t="s">
        <v>256</v>
      </c>
      <c r="AI51888" t="s">
        <v>61</v>
      </c>
      <c r="AJ51888" t="s">
        <v>61</v>
      </c>
      <c r="AN51888" t="s">
        <v>261</v>
      </c>
      <c r="AO51888" t="s">
        <v>262</v>
      </c>
      <c r="AP51888" t="s">
        <v>263</v>
      </c>
      <c r="AR51888" t="s">
        <v>61</v>
      </c>
      <c r="AS51888">
        <v>2022</v>
      </c>
      <c r="AT51888">
        <v>2012</v>
      </c>
      <c r="AU51888" t="s">
        <v>61</v>
      </c>
      <c r="AV51888" t="s">
        <v>272</v>
      </c>
      <c r="AX51888" t="s">
        <v>269</v>
      </c>
      <c r="AY51888" t="s">
        <v>120</v>
      </c>
      <c r="AZ51888" t="s">
        <v>120</v>
      </c>
      <c r="BA51888" t="s">
        <v>120</v>
      </c>
      <c r="BB51888" t="s">
        <v>120</v>
      </c>
      <c r="BC51888" t="s">
        <v>120</v>
      </c>
      <c r="BD51888" t="s">
        <v>120</v>
      </c>
    </row>
    <row r="51889" spans="1:56" x14ac:dyDescent="0.3">
      <c r="A51889" t="s">
        <v>248</v>
      </c>
      <c r="B51889" t="s">
        <v>249</v>
      </c>
      <c r="C51889" t="s">
        <v>266</v>
      </c>
      <c r="D51889" t="s">
        <v>267</v>
      </c>
      <c r="E51889" t="s">
        <v>89</v>
      </c>
      <c r="F51889" t="s">
        <v>61</v>
      </c>
      <c r="G51889" t="s">
        <v>243</v>
      </c>
      <c r="H51889" t="s">
        <v>71</v>
      </c>
      <c r="I51889" t="s">
        <v>231</v>
      </c>
      <c r="J51889" t="s">
        <v>61</v>
      </c>
      <c r="K51889" t="s">
        <v>61</v>
      </c>
      <c r="L51889" t="s">
        <v>61</v>
      </c>
      <c r="M51889" t="s">
        <v>61</v>
      </c>
      <c r="N51889" t="s">
        <v>61</v>
      </c>
      <c r="O51889" t="s">
        <v>61</v>
      </c>
      <c r="P51889" t="s">
        <v>61</v>
      </c>
      <c r="Q51889" t="s">
        <v>61</v>
      </c>
      <c r="R51889" t="s">
        <v>61</v>
      </c>
      <c r="S51889" t="s">
        <v>61</v>
      </c>
      <c r="T51889" t="s">
        <v>61</v>
      </c>
      <c r="U51889" t="s">
        <v>61</v>
      </c>
      <c r="V51889" t="s">
        <v>61</v>
      </c>
      <c r="W51889" t="s">
        <v>61</v>
      </c>
      <c r="X51889" t="s">
        <v>61</v>
      </c>
      <c r="Y51889" t="s">
        <v>61</v>
      </c>
      <c r="Z51889" t="s">
        <v>61</v>
      </c>
      <c r="AA51889" t="s">
        <v>61</v>
      </c>
      <c r="AB51889" t="s">
        <v>61</v>
      </c>
      <c r="AC51889" t="s">
        <v>61</v>
      </c>
      <c r="AD51889" t="s">
        <v>61</v>
      </c>
      <c r="AE51889" t="s">
        <v>61</v>
      </c>
      <c r="AF51889" t="s">
        <v>61</v>
      </c>
      <c r="AG51889" t="s">
        <v>61</v>
      </c>
      <c r="AH51889" t="s">
        <v>257</v>
      </c>
      <c r="AI51889" t="s">
        <v>61</v>
      </c>
      <c r="AJ51889" t="s">
        <v>61</v>
      </c>
      <c r="AN51889" t="s">
        <v>261</v>
      </c>
      <c r="AO51889" t="s">
        <v>262</v>
      </c>
      <c r="AP51889" t="s">
        <v>263</v>
      </c>
      <c r="AR51889" t="s">
        <v>61</v>
      </c>
      <c r="AS51889">
        <v>2022</v>
      </c>
      <c r="AT51889">
        <v>2012</v>
      </c>
      <c r="AU51889" t="s">
        <v>61</v>
      </c>
      <c r="AV51889" t="s">
        <v>274</v>
      </c>
      <c r="AX51889" t="s">
        <v>269</v>
      </c>
      <c r="AY51889" t="s">
        <v>120</v>
      </c>
      <c r="AZ51889" t="s">
        <v>120</v>
      </c>
      <c r="BA51889" t="s">
        <v>120</v>
      </c>
      <c r="BB51889" t="s">
        <v>120</v>
      </c>
      <c r="BC51889" t="s">
        <v>120</v>
      </c>
      <c r="BD51889" t="s">
        <v>120</v>
      </c>
    </row>
    <row r="51890" spans="1:56" x14ac:dyDescent="0.3">
      <c r="A51890" t="s">
        <v>248</v>
      </c>
      <c r="B51890" t="s">
        <v>249</v>
      </c>
      <c r="C51890" t="s">
        <v>266</v>
      </c>
      <c r="D51890" t="s">
        <v>267</v>
      </c>
      <c r="E51890" t="s">
        <v>89</v>
      </c>
      <c r="F51890" t="s">
        <v>61</v>
      </c>
      <c r="G51890" t="s">
        <v>243</v>
      </c>
      <c r="H51890" t="s">
        <v>71</v>
      </c>
      <c r="I51890" t="s">
        <v>231</v>
      </c>
      <c r="J51890" t="s">
        <v>61</v>
      </c>
      <c r="K51890" t="s">
        <v>61</v>
      </c>
      <c r="L51890" t="s">
        <v>61</v>
      </c>
      <c r="M51890" t="s">
        <v>61</v>
      </c>
      <c r="N51890" t="s">
        <v>61</v>
      </c>
      <c r="O51890" t="s">
        <v>61</v>
      </c>
      <c r="P51890" t="s">
        <v>61</v>
      </c>
      <c r="Q51890" t="s">
        <v>61</v>
      </c>
      <c r="R51890" t="s">
        <v>61</v>
      </c>
      <c r="S51890" t="s">
        <v>61</v>
      </c>
      <c r="T51890" t="s">
        <v>61</v>
      </c>
      <c r="U51890" t="s">
        <v>61</v>
      </c>
      <c r="V51890" t="s">
        <v>61</v>
      </c>
      <c r="W51890" t="s">
        <v>61</v>
      </c>
      <c r="X51890" t="s">
        <v>61</v>
      </c>
      <c r="Y51890" t="s">
        <v>61</v>
      </c>
      <c r="Z51890" t="s">
        <v>61</v>
      </c>
      <c r="AA51890" t="s">
        <v>61</v>
      </c>
      <c r="AB51890" t="s">
        <v>61</v>
      </c>
      <c r="AC51890" t="s">
        <v>61</v>
      </c>
      <c r="AD51890" t="s">
        <v>61</v>
      </c>
      <c r="AE51890" t="s">
        <v>61</v>
      </c>
      <c r="AF51890" t="s">
        <v>61</v>
      </c>
      <c r="AG51890" t="s">
        <v>61</v>
      </c>
      <c r="AH51890" t="s">
        <v>258</v>
      </c>
      <c r="AI51890" t="s">
        <v>61</v>
      </c>
      <c r="AJ51890" t="s">
        <v>61</v>
      </c>
      <c r="AN51890" t="s">
        <v>261</v>
      </c>
      <c r="AO51890" t="s">
        <v>262</v>
      </c>
      <c r="AP51890" t="s">
        <v>263</v>
      </c>
      <c r="AR51890" t="s">
        <v>61</v>
      </c>
      <c r="AS51890">
        <v>2022</v>
      </c>
      <c r="AT51890">
        <v>2012</v>
      </c>
      <c r="AU51890" t="s">
        <v>61</v>
      </c>
      <c r="AV51890" t="s">
        <v>308</v>
      </c>
      <c r="AX51890" t="s">
        <v>269</v>
      </c>
      <c r="AY51890" t="s">
        <v>120</v>
      </c>
      <c r="AZ51890" t="s">
        <v>120</v>
      </c>
      <c r="BA51890" t="s">
        <v>120</v>
      </c>
      <c r="BB51890" t="s">
        <v>120</v>
      </c>
      <c r="BC51890" t="s">
        <v>120</v>
      </c>
      <c r="BD51890" t="s">
        <v>120</v>
      </c>
    </row>
    <row r="51891" spans="1:56" x14ac:dyDescent="0.3">
      <c r="A51891" t="s">
        <v>248</v>
      </c>
      <c r="B51891" t="s">
        <v>249</v>
      </c>
      <c r="C51891" t="s">
        <v>266</v>
      </c>
      <c r="D51891" t="s">
        <v>267</v>
      </c>
      <c r="E51891" t="s">
        <v>90</v>
      </c>
      <c r="F51891" t="s">
        <v>61</v>
      </c>
      <c r="G51891" t="s">
        <v>217</v>
      </c>
      <c r="H51891" t="s">
        <v>71</v>
      </c>
      <c r="I51891" t="s">
        <v>231</v>
      </c>
      <c r="J51891" t="s">
        <v>61</v>
      </c>
      <c r="K51891" t="s">
        <v>61</v>
      </c>
      <c r="L51891" t="s">
        <v>61</v>
      </c>
      <c r="M51891" t="s">
        <v>61</v>
      </c>
      <c r="N51891" t="s">
        <v>61</v>
      </c>
      <c r="O51891" t="s">
        <v>61</v>
      </c>
      <c r="P51891" t="s">
        <v>61</v>
      </c>
      <c r="Q51891" t="s">
        <v>61</v>
      </c>
      <c r="R51891" t="s">
        <v>61</v>
      </c>
      <c r="S51891" t="s">
        <v>61</v>
      </c>
      <c r="T51891" t="s">
        <v>61</v>
      </c>
      <c r="U51891" t="s">
        <v>61</v>
      </c>
      <c r="V51891" t="s">
        <v>61</v>
      </c>
      <c r="W51891" t="s">
        <v>61</v>
      </c>
      <c r="X51891" t="s">
        <v>61</v>
      </c>
      <c r="Y51891" t="s">
        <v>61</v>
      </c>
      <c r="Z51891" t="s">
        <v>61</v>
      </c>
      <c r="AA51891" t="s">
        <v>61</v>
      </c>
      <c r="AB51891" t="s">
        <v>61</v>
      </c>
      <c r="AC51891" t="s">
        <v>61</v>
      </c>
      <c r="AD51891" t="s">
        <v>61</v>
      </c>
      <c r="AE51891" t="s">
        <v>61</v>
      </c>
      <c r="AF51891" t="s">
        <v>61</v>
      </c>
      <c r="AG51891" t="s">
        <v>61</v>
      </c>
      <c r="AH51891" t="s">
        <v>252</v>
      </c>
      <c r="AI51891" t="s">
        <v>61</v>
      </c>
      <c r="AJ51891" t="s">
        <v>61</v>
      </c>
      <c r="AN51891" t="s">
        <v>261</v>
      </c>
      <c r="AO51891" t="s">
        <v>262</v>
      </c>
      <c r="AP51891" t="s">
        <v>263</v>
      </c>
      <c r="AR51891" t="s">
        <v>61</v>
      </c>
      <c r="AS51891">
        <v>2022</v>
      </c>
      <c r="AT51891">
        <v>2012</v>
      </c>
      <c r="AU51891" t="s">
        <v>61</v>
      </c>
      <c r="AV51891" t="s">
        <v>272</v>
      </c>
      <c r="AX51891" t="s">
        <v>269</v>
      </c>
      <c r="AY51891" t="s">
        <v>120</v>
      </c>
      <c r="AZ51891" t="s">
        <v>120</v>
      </c>
      <c r="BA51891" t="s">
        <v>120</v>
      </c>
      <c r="BB51891" t="s">
        <v>120</v>
      </c>
      <c r="BC51891" t="s">
        <v>120</v>
      </c>
      <c r="BD51891" t="s">
        <v>120</v>
      </c>
    </row>
    <row r="51892" spans="1:56" x14ac:dyDescent="0.3">
      <c r="A51892" t="s">
        <v>248</v>
      </c>
      <c r="B51892" t="s">
        <v>249</v>
      </c>
      <c r="C51892" t="s">
        <v>266</v>
      </c>
      <c r="D51892" t="s">
        <v>267</v>
      </c>
      <c r="E51892" t="s">
        <v>90</v>
      </c>
      <c r="F51892" t="s">
        <v>61</v>
      </c>
      <c r="G51892" t="s">
        <v>217</v>
      </c>
      <c r="H51892" t="s">
        <v>71</v>
      </c>
      <c r="I51892" t="s">
        <v>231</v>
      </c>
      <c r="J51892" t="s">
        <v>61</v>
      </c>
      <c r="K51892" t="s">
        <v>61</v>
      </c>
      <c r="L51892" t="s">
        <v>61</v>
      </c>
      <c r="M51892" t="s">
        <v>61</v>
      </c>
      <c r="N51892" t="s">
        <v>61</v>
      </c>
      <c r="O51892" t="s">
        <v>61</v>
      </c>
      <c r="P51892" t="s">
        <v>61</v>
      </c>
      <c r="Q51892" t="s">
        <v>61</v>
      </c>
      <c r="R51892" t="s">
        <v>61</v>
      </c>
      <c r="S51892" t="s">
        <v>61</v>
      </c>
      <c r="T51892" t="s">
        <v>61</v>
      </c>
      <c r="U51892" t="s">
        <v>61</v>
      </c>
      <c r="V51892" t="s">
        <v>61</v>
      </c>
      <c r="W51892" t="s">
        <v>61</v>
      </c>
      <c r="X51892" t="s">
        <v>61</v>
      </c>
      <c r="Y51892" t="s">
        <v>61</v>
      </c>
      <c r="Z51892" t="s">
        <v>61</v>
      </c>
      <c r="AA51892" t="s">
        <v>61</v>
      </c>
      <c r="AB51892" t="s">
        <v>61</v>
      </c>
      <c r="AC51892" t="s">
        <v>61</v>
      </c>
      <c r="AD51892" t="s">
        <v>61</v>
      </c>
      <c r="AE51892" t="s">
        <v>61</v>
      </c>
      <c r="AF51892" t="s">
        <v>61</v>
      </c>
      <c r="AG51892" t="s">
        <v>61</v>
      </c>
      <c r="AH51892" t="s">
        <v>256</v>
      </c>
      <c r="AI51892" t="s">
        <v>61</v>
      </c>
      <c r="AJ51892" t="s">
        <v>61</v>
      </c>
      <c r="AN51892" t="s">
        <v>261</v>
      </c>
      <c r="AO51892" t="s">
        <v>262</v>
      </c>
      <c r="AP51892" t="s">
        <v>263</v>
      </c>
      <c r="AR51892" t="s">
        <v>61</v>
      </c>
      <c r="AS51892">
        <v>2022</v>
      </c>
      <c r="AT51892">
        <v>2012</v>
      </c>
      <c r="AU51892" t="s">
        <v>61</v>
      </c>
      <c r="AV51892" t="s">
        <v>268</v>
      </c>
      <c r="AX51892" t="s">
        <v>269</v>
      </c>
      <c r="AY51892" t="s">
        <v>120</v>
      </c>
      <c r="AZ51892" t="s">
        <v>120</v>
      </c>
      <c r="BA51892" t="s">
        <v>120</v>
      </c>
      <c r="BB51892" t="s">
        <v>120</v>
      </c>
      <c r="BC51892" t="s">
        <v>120</v>
      </c>
      <c r="BD51892" t="s">
        <v>120</v>
      </c>
    </row>
    <row r="51893" spans="1:56" x14ac:dyDescent="0.3">
      <c r="A51893" t="s">
        <v>248</v>
      </c>
      <c r="B51893" t="s">
        <v>249</v>
      </c>
      <c r="C51893" t="s">
        <v>266</v>
      </c>
      <c r="D51893" t="s">
        <v>267</v>
      </c>
      <c r="E51893" t="s">
        <v>90</v>
      </c>
      <c r="F51893" t="s">
        <v>61</v>
      </c>
      <c r="G51893" t="s">
        <v>217</v>
      </c>
      <c r="H51893" t="s">
        <v>71</v>
      </c>
      <c r="I51893" t="s">
        <v>231</v>
      </c>
      <c r="J51893" t="s">
        <v>61</v>
      </c>
      <c r="K51893" t="s">
        <v>61</v>
      </c>
      <c r="L51893" t="s">
        <v>61</v>
      </c>
      <c r="M51893" t="s">
        <v>61</v>
      </c>
      <c r="N51893" t="s">
        <v>61</v>
      </c>
      <c r="O51893" t="s">
        <v>61</v>
      </c>
      <c r="P51893" t="s">
        <v>61</v>
      </c>
      <c r="Q51893" t="s">
        <v>61</v>
      </c>
      <c r="R51893" t="s">
        <v>61</v>
      </c>
      <c r="S51893" t="s">
        <v>61</v>
      </c>
      <c r="T51893" t="s">
        <v>61</v>
      </c>
      <c r="U51893" t="s">
        <v>61</v>
      </c>
      <c r="V51893" t="s">
        <v>61</v>
      </c>
      <c r="W51893" t="s">
        <v>61</v>
      </c>
      <c r="X51893" t="s">
        <v>61</v>
      </c>
      <c r="Y51893" t="s">
        <v>61</v>
      </c>
      <c r="Z51893" t="s">
        <v>61</v>
      </c>
      <c r="AA51893" t="s">
        <v>61</v>
      </c>
      <c r="AB51893" t="s">
        <v>61</v>
      </c>
      <c r="AC51893" t="s">
        <v>61</v>
      </c>
      <c r="AD51893" t="s">
        <v>61</v>
      </c>
      <c r="AE51893" t="s">
        <v>61</v>
      </c>
      <c r="AF51893" t="s">
        <v>61</v>
      </c>
      <c r="AG51893" t="s">
        <v>61</v>
      </c>
      <c r="AH51893" t="s">
        <v>257</v>
      </c>
      <c r="AI51893" t="s">
        <v>61</v>
      </c>
      <c r="AJ51893" t="s">
        <v>61</v>
      </c>
      <c r="AN51893" t="s">
        <v>261</v>
      </c>
      <c r="AO51893" t="s">
        <v>262</v>
      </c>
      <c r="AP51893" t="s">
        <v>263</v>
      </c>
      <c r="AR51893" t="s">
        <v>61</v>
      </c>
      <c r="AS51893">
        <v>2022</v>
      </c>
      <c r="AT51893">
        <v>2012</v>
      </c>
      <c r="AU51893" t="s">
        <v>61</v>
      </c>
      <c r="AV51893" t="s">
        <v>272</v>
      </c>
      <c r="AX51893" t="s">
        <v>269</v>
      </c>
      <c r="AY51893" t="s">
        <v>120</v>
      </c>
      <c r="AZ51893" t="s">
        <v>120</v>
      </c>
      <c r="BA51893" t="s">
        <v>120</v>
      </c>
      <c r="BB51893" t="s">
        <v>120</v>
      </c>
      <c r="BC51893" t="s">
        <v>120</v>
      </c>
      <c r="BD51893" t="s">
        <v>120</v>
      </c>
    </row>
    <row r="51894" spans="1:56" x14ac:dyDescent="0.3">
      <c r="A51894" t="s">
        <v>248</v>
      </c>
      <c r="B51894" t="s">
        <v>249</v>
      </c>
      <c r="C51894" t="s">
        <v>266</v>
      </c>
      <c r="D51894" t="s">
        <v>267</v>
      </c>
      <c r="E51894" t="s">
        <v>90</v>
      </c>
      <c r="F51894" t="s">
        <v>61</v>
      </c>
      <c r="G51894" t="s">
        <v>217</v>
      </c>
      <c r="H51894" t="s">
        <v>71</v>
      </c>
      <c r="I51894" t="s">
        <v>231</v>
      </c>
      <c r="J51894" t="s">
        <v>61</v>
      </c>
      <c r="K51894" t="s">
        <v>61</v>
      </c>
      <c r="L51894" t="s">
        <v>61</v>
      </c>
      <c r="M51894" t="s">
        <v>61</v>
      </c>
      <c r="N51894" t="s">
        <v>61</v>
      </c>
      <c r="O51894" t="s">
        <v>61</v>
      </c>
      <c r="P51894" t="s">
        <v>61</v>
      </c>
      <c r="Q51894" t="s">
        <v>61</v>
      </c>
      <c r="R51894" t="s">
        <v>61</v>
      </c>
      <c r="S51894" t="s">
        <v>61</v>
      </c>
      <c r="T51894" t="s">
        <v>61</v>
      </c>
      <c r="U51894" t="s">
        <v>61</v>
      </c>
      <c r="V51894" t="s">
        <v>61</v>
      </c>
      <c r="W51894" t="s">
        <v>61</v>
      </c>
      <c r="X51894" t="s">
        <v>61</v>
      </c>
      <c r="Y51894" t="s">
        <v>61</v>
      </c>
      <c r="Z51894" t="s">
        <v>61</v>
      </c>
      <c r="AA51894" t="s">
        <v>61</v>
      </c>
      <c r="AB51894" t="s">
        <v>61</v>
      </c>
      <c r="AC51894" t="s">
        <v>61</v>
      </c>
      <c r="AD51894" t="s">
        <v>61</v>
      </c>
      <c r="AE51894" t="s">
        <v>61</v>
      </c>
      <c r="AF51894" t="s">
        <v>61</v>
      </c>
      <c r="AG51894" t="s">
        <v>61</v>
      </c>
      <c r="AH51894" t="s">
        <v>258</v>
      </c>
      <c r="AI51894" t="s">
        <v>61</v>
      </c>
      <c r="AJ51894" t="s">
        <v>61</v>
      </c>
      <c r="AN51894" t="s">
        <v>261</v>
      </c>
      <c r="AO51894" t="s">
        <v>262</v>
      </c>
      <c r="AP51894" t="s">
        <v>263</v>
      </c>
      <c r="AR51894" t="s">
        <v>61</v>
      </c>
      <c r="AS51894">
        <v>2022</v>
      </c>
      <c r="AT51894">
        <v>2012</v>
      </c>
      <c r="AU51894" t="s">
        <v>61</v>
      </c>
      <c r="AV51894" t="s">
        <v>313</v>
      </c>
      <c r="AX51894" t="s">
        <v>269</v>
      </c>
      <c r="AY51894" t="s">
        <v>120</v>
      </c>
      <c r="AZ51894" t="s">
        <v>120</v>
      </c>
      <c r="BA51894" t="s">
        <v>120</v>
      </c>
      <c r="BB51894" t="s">
        <v>120</v>
      </c>
      <c r="BC51894" t="s">
        <v>120</v>
      </c>
      <c r="BD51894" t="s">
        <v>120</v>
      </c>
    </row>
    <row r="51895" spans="1:56" x14ac:dyDescent="0.3">
      <c r="A51895" t="s">
        <v>248</v>
      </c>
      <c r="B51895" t="s">
        <v>249</v>
      </c>
      <c r="C51895" t="s">
        <v>266</v>
      </c>
      <c r="D51895" t="s">
        <v>267</v>
      </c>
      <c r="E51895" t="s">
        <v>90</v>
      </c>
      <c r="F51895" t="s">
        <v>61</v>
      </c>
      <c r="G51895" t="s">
        <v>238</v>
      </c>
      <c r="H51895" t="s">
        <v>71</v>
      </c>
      <c r="I51895" t="s">
        <v>231</v>
      </c>
      <c r="J51895" t="s">
        <v>61</v>
      </c>
      <c r="K51895" t="s">
        <v>61</v>
      </c>
      <c r="L51895" t="s">
        <v>61</v>
      </c>
      <c r="M51895" t="s">
        <v>61</v>
      </c>
      <c r="N51895" t="s">
        <v>61</v>
      </c>
      <c r="O51895" t="s">
        <v>61</v>
      </c>
      <c r="P51895" t="s">
        <v>61</v>
      </c>
      <c r="Q51895" t="s">
        <v>61</v>
      </c>
      <c r="R51895" t="s">
        <v>61</v>
      </c>
      <c r="S51895" t="s">
        <v>61</v>
      </c>
      <c r="T51895" t="s">
        <v>61</v>
      </c>
      <c r="U51895" t="s">
        <v>61</v>
      </c>
      <c r="V51895" t="s">
        <v>61</v>
      </c>
      <c r="W51895" t="s">
        <v>61</v>
      </c>
      <c r="X51895" t="s">
        <v>61</v>
      </c>
      <c r="Y51895" t="s">
        <v>61</v>
      </c>
      <c r="Z51895" t="s">
        <v>61</v>
      </c>
      <c r="AA51895" t="s">
        <v>61</v>
      </c>
      <c r="AB51895" t="s">
        <v>61</v>
      </c>
      <c r="AC51895" t="s">
        <v>61</v>
      </c>
      <c r="AD51895" t="s">
        <v>61</v>
      </c>
      <c r="AE51895" t="s">
        <v>61</v>
      </c>
      <c r="AF51895" t="s">
        <v>61</v>
      </c>
      <c r="AG51895" t="s">
        <v>61</v>
      </c>
      <c r="AH51895" t="s">
        <v>252</v>
      </c>
      <c r="AI51895" t="s">
        <v>61</v>
      </c>
      <c r="AJ51895" t="s">
        <v>61</v>
      </c>
      <c r="AN51895" t="s">
        <v>261</v>
      </c>
      <c r="AO51895" t="s">
        <v>262</v>
      </c>
      <c r="AP51895" t="s">
        <v>263</v>
      </c>
      <c r="AR51895" t="s">
        <v>61</v>
      </c>
      <c r="AS51895">
        <v>2022</v>
      </c>
      <c r="AT51895">
        <v>2012</v>
      </c>
      <c r="AU51895" t="s">
        <v>61</v>
      </c>
      <c r="AV51895" t="s">
        <v>272</v>
      </c>
      <c r="AX51895" t="s">
        <v>269</v>
      </c>
      <c r="AY51895" t="s">
        <v>120</v>
      </c>
      <c r="AZ51895" t="s">
        <v>120</v>
      </c>
      <c r="BA51895" t="s">
        <v>120</v>
      </c>
      <c r="BB51895" t="s">
        <v>120</v>
      </c>
      <c r="BC51895" t="s">
        <v>120</v>
      </c>
      <c r="BD51895" t="s">
        <v>120</v>
      </c>
    </row>
    <row r="51896" spans="1:56" x14ac:dyDescent="0.3">
      <c r="A51896" t="s">
        <v>248</v>
      </c>
      <c r="B51896" t="s">
        <v>249</v>
      </c>
      <c r="C51896" t="s">
        <v>266</v>
      </c>
      <c r="D51896" t="s">
        <v>267</v>
      </c>
      <c r="E51896" t="s">
        <v>90</v>
      </c>
      <c r="F51896" t="s">
        <v>61</v>
      </c>
      <c r="G51896" t="s">
        <v>238</v>
      </c>
      <c r="H51896" t="s">
        <v>71</v>
      </c>
      <c r="I51896" t="s">
        <v>231</v>
      </c>
      <c r="J51896" t="s">
        <v>61</v>
      </c>
      <c r="K51896" t="s">
        <v>61</v>
      </c>
      <c r="L51896" t="s">
        <v>61</v>
      </c>
      <c r="M51896" t="s">
        <v>61</v>
      </c>
      <c r="N51896" t="s">
        <v>61</v>
      </c>
      <c r="O51896" t="s">
        <v>61</v>
      </c>
      <c r="P51896" t="s">
        <v>61</v>
      </c>
      <c r="Q51896" t="s">
        <v>61</v>
      </c>
      <c r="R51896" t="s">
        <v>61</v>
      </c>
      <c r="S51896" t="s">
        <v>61</v>
      </c>
      <c r="T51896" t="s">
        <v>61</v>
      </c>
      <c r="U51896" t="s">
        <v>61</v>
      </c>
      <c r="V51896" t="s">
        <v>61</v>
      </c>
      <c r="W51896" t="s">
        <v>61</v>
      </c>
      <c r="X51896" t="s">
        <v>61</v>
      </c>
      <c r="Y51896" t="s">
        <v>61</v>
      </c>
      <c r="Z51896" t="s">
        <v>61</v>
      </c>
      <c r="AA51896" t="s">
        <v>61</v>
      </c>
      <c r="AB51896" t="s">
        <v>61</v>
      </c>
      <c r="AC51896" t="s">
        <v>61</v>
      </c>
      <c r="AD51896" t="s">
        <v>61</v>
      </c>
      <c r="AE51896" t="s">
        <v>61</v>
      </c>
      <c r="AF51896" t="s">
        <v>61</v>
      </c>
      <c r="AG51896" t="s">
        <v>61</v>
      </c>
      <c r="AH51896" t="s">
        <v>256</v>
      </c>
      <c r="AI51896" t="s">
        <v>61</v>
      </c>
      <c r="AJ51896" t="s">
        <v>61</v>
      </c>
      <c r="AN51896" t="s">
        <v>261</v>
      </c>
      <c r="AO51896" t="s">
        <v>262</v>
      </c>
      <c r="AP51896" t="s">
        <v>263</v>
      </c>
      <c r="AR51896" t="s">
        <v>61</v>
      </c>
      <c r="AS51896">
        <v>2022</v>
      </c>
      <c r="AT51896">
        <v>2012</v>
      </c>
      <c r="AU51896" t="s">
        <v>61</v>
      </c>
      <c r="AV51896" t="s">
        <v>268</v>
      </c>
      <c r="AX51896" t="s">
        <v>269</v>
      </c>
      <c r="AY51896" t="s">
        <v>120</v>
      </c>
      <c r="AZ51896" t="s">
        <v>120</v>
      </c>
      <c r="BA51896" t="s">
        <v>120</v>
      </c>
      <c r="BB51896" t="s">
        <v>120</v>
      </c>
      <c r="BC51896" t="s">
        <v>120</v>
      </c>
      <c r="BD51896" t="s">
        <v>120</v>
      </c>
    </row>
    <row r="51897" spans="1:56" x14ac:dyDescent="0.3">
      <c r="A51897" t="s">
        <v>248</v>
      </c>
      <c r="B51897" t="s">
        <v>249</v>
      </c>
      <c r="C51897" t="s">
        <v>266</v>
      </c>
      <c r="D51897" t="s">
        <v>267</v>
      </c>
      <c r="E51897" t="s">
        <v>90</v>
      </c>
      <c r="F51897" t="s">
        <v>61</v>
      </c>
      <c r="G51897" t="s">
        <v>238</v>
      </c>
      <c r="H51897" t="s">
        <v>71</v>
      </c>
      <c r="I51897" t="s">
        <v>231</v>
      </c>
      <c r="J51897" t="s">
        <v>61</v>
      </c>
      <c r="K51897" t="s">
        <v>61</v>
      </c>
      <c r="L51897" t="s">
        <v>61</v>
      </c>
      <c r="M51897" t="s">
        <v>61</v>
      </c>
      <c r="N51897" t="s">
        <v>61</v>
      </c>
      <c r="O51897" t="s">
        <v>61</v>
      </c>
      <c r="P51897" t="s">
        <v>61</v>
      </c>
      <c r="Q51897" t="s">
        <v>61</v>
      </c>
      <c r="R51897" t="s">
        <v>61</v>
      </c>
      <c r="S51897" t="s">
        <v>61</v>
      </c>
      <c r="T51897" t="s">
        <v>61</v>
      </c>
      <c r="U51897" t="s">
        <v>61</v>
      </c>
      <c r="V51897" t="s">
        <v>61</v>
      </c>
      <c r="W51897" t="s">
        <v>61</v>
      </c>
      <c r="X51897" t="s">
        <v>61</v>
      </c>
      <c r="Y51897" t="s">
        <v>61</v>
      </c>
      <c r="Z51897" t="s">
        <v>61</v>
      </c>
      <c r="AA51897" t="s">
        <v>61</v>
      </c>
      <c r="AB51897" t="s">
        <v>61</v>
      </c>
      <c r="AC51897" t="s">
        <v>61</v>
      </c>
      <c r="AD51897" t="s">
        <v>61</v>
      </c>
      <c r="AE51897" t="s">
        <v>61</v>
      </c>
      <c r="AF51897" t="s">
        <v>61</v>
      </c>
      <c r="AG51897" t="s">
        <v>61</v>
      </c>
      <c r="AH51897" t="s">
        <v>257</v>
      </c>
      <c r="AI51897" t="s">
        <v>61</v>
      </c>
      <c r="AJ51897" t="s">
        <v>61</v>
      </c>
      <c r="AN51897" t="s">
        <v>261</v>
      </c>
      <c r="AO51897" t="s">
        <v>262</v>
      </c>
      <c r="AP51897" t="s">
        <v>263</v>
      </c>
      <c r="AR51897" t="s">
        <v>61</v>
      </c>
      <c r="AS51897">
        <v>2022</v>
      </c>
      <c r="AT51897">
        <v>2012</v>
      </c>
      <c r="AU51897" t="s">
        <v>61</v>
      </c>
      <c r="AV51897" t="s">
        <v>272</v>
      </c>
      <c r="AX51897" t="s">
        <v>269</v>
      </c>
      <c r="AY51897" t="s">
        <v>120</v>
      </c>
      <c r="AZ51897" t="s">
        <v>120</v>
      </c>
      <c r="BA51897" t="s">
        <v>120</v>
      </c>
      <c r="BB51897" t="s">
        <v>120</v>
      </c>
      <c r="BC51897" t="s">
        <v>120</v>
      </c>
      <c r="BD51897" t="s">
        <v>120</v>
      </c>
    </row>
    <row r="51898" spans="1:56" x14ac:dyDescent="0.3">
      <c r="A51898" t="s">
        <v>248</v>
      </c>
      <c r="B51898" t="s">
        <v>249</v>
      </c>
      <c r="C51898" t="s">
        <v>266</v>
      </c>
      <c r="D51898" t="s">
        <v>267</v>
      </c>
      <c r="E51898" t="s">
        <v>90</v>
      </c>
      <c r="F51898" t="s">
        <v>61</v>
      </c>
      <c r="G51898" t="s">
        <v>238</v>
      </c>
      <c r="H51898" t="s">
        <v>71</v>
      </c>
      <c r="I51898" t="s">
        <v>231</v>
      </c>
      <c r="J51898" t="s">
        <v>61</v>
      </c>
      <c r="K51898" t="s">
        <v>61</v>
      </c>
      <c r="L51898" t="s">
        <v>61</v>
      </c>
      <c r="M51898" t="s">
        <v>61</v>
      </c>
      <c r="N51898" t="s">
        <v>61</v>
      </c>
      <c r="O51898" t="s">
        <v>61</v>
      </c>
      <c r="P51898" t="s">
        <v>61</v>
      </c>
      <c r="Q51898" t="s">
        <v>61</v>
      </c>
      <c r="R51898" t="s">
        <v>61</v>
      </c>
      <c r="S51898" t="s">
        <v>61</v>
      </c>
      <c r="T51898" t="s">
        <v>61</v>
      </c>
      <c r="U51898" t="s">
        <v>61</v>
      </c>
      <c r="V51898" t="s">
        <v>61</v>
      </c>
      <c r="W51898" t="s">
        <v>61</v>
      </c>
      <c r="X51898" t="s">
        <v>61</v>
      </c>
      <c r="Y51898" t="s">
        <v>61</v>
      </c>
      <c r="Z51898" t="s">
        <v>61</v>
      </c>
      <c r="AA51898" t="s">
        <v>61</v>
      </c>
      <c r="AB51898" t="s">
        <v>61</v>
      </c>
      <c r="AC51898" t="s">
        <v>61</v>
      </c>
      <c r="AD51898" t="s">
        <v>61</v>
      </c>
      <c r="AE51898" t="s">
        <v>61</v>
      </c>
      <c r="AF51898" t="s">
        <v>61</v>
      </c>
      <c r="AG51898" t="s">
        <v>61</v>
      </c>
      <c r="AH51898" t="s">
        <v>258</v>
      </c>
      <c r="AI51898" t="s">
        <v>61</v>
      </c>
      <c r="AJ51898" t="s">
        <v>61</v>
      </c>
      <c r="AN51898" t="s">
        <v>261</v>
      </c>
      <c r="AO51898" t="s">
        <v>262</v>
      </c>
      <c r="AP51898" t="s">
        <v>263</v>
      </c>
      <c r="AR51898" t="s">
        <v>61</v>
      </c>
      <c r="AS51898">
        <v>2022</v>
      </c>
      <c r="AT51898">
        <v>2012</v>
      </c>
      <c r="AU51898" t="s">
        <v>61</v>
      </c>
      <c r="AV51898" t="s">
        <v>301</v>
      </c>
      <c r="AX51898" t="s">
        <v>269</v>
      </c>
      <c r="AY51898" t="s">
        <v>120</v>
      </c>
      <c r="AZ51898" t="s">
        <v>120</v>
      </c>
      <c r="BA51898" t="s">
        <v>120</v>
      </c>
      <c r="BB51898" t="s">
        <v>120</v>
      </c>
      <c r="BC51898" t="s">
        <v>120</v>
      </c>
      <c r="BD51898" t="s">
        <v>120</v>
      </c>
    </row>
    <row r="51899" spans="1:56" x14ac:dyDescent="0.3">
      <c r="A51899" t="s">
        <v>248</v>
      </c>
      <c r="B51899" t="s">
        <v>249</v>
      </c>
      <c r="C51899" t="s">
        <v>266</v>
      </c>
      <c r="D51899" t="s">
        <v>267</v>
      </c>
      <c r="E51899" t="s">
        <v>90</v>
      </c>
      <c r="F51899" t="s">
        <v>61</v>
      </c>
      <c r="G51899" t="s">
        <v>239</v>
      </c>
      <c r="H51899" t="s">
        <v>71</v>
      </c>
      <c r="I51899" t="s">
        <v>231</v>
      </c>
      <c r="J51899" t="s">
        <v>61</v>
      </c>
      <c r="K51899" t="s">
        <v>61</v>
      </c>
      <c r="L51899" t="s">
        <v>61</v>
      </c>
      <c r="M51899" t="s">
        <v>61</v>
      </c>
      <c r="N51899" t="s">
        <v>61</v>
      </c>
      <c r="O51899" t="s">
        <v>61</v>
      </c>
      <c r="P51899" t="s">
        <v>61</v>
      </c>
      <c r="Q51899" t="s">
        <v>61</v>
      </c>
      <c r="R51899" t="s">
        <v>61</v>
      </c>
      <c r="S51899" t="s">
        <v>61</v>
      </c>
      <c r="T51899" t="s">
        <v>61</v>
      </c>
      <c r="U51899" t="s">
        <v>61</v>
      </c>
      <c r="V51899" t="s">
        <v>61</v>
      </c>
      <c r="W51899" t="s">
        <v>61</v>
      </c>
      <c r="X51899" t="s">
        <v>61</v>
      </c>
      <c r="Y51899" t="s">
        <v>61</v>
      </c>
      <c r="Z51899" t="s">
        <v>61</v>
      </c>
      <c r="AA51899" t="s">
        <v>61</v>
      </c>
      <c r="AB51899" t="s">
        <v>61</v>
      </c>
      <c r="AC51899" t="s">
        <v>61</v>
      </c>
      <c r="AD51899" t="s">
        <v>61</v>
      </c>
      <c r="AE51899" t="s">
        <v>61</v>
      </c>
      <c r="AF51899" t="s">
        <v>61</v>
      </c>
      <c r="AG51899" t="s">
        <v>61</v>
      </c>
      <c r="AH51899" t="s">
        <v>252</v>
      </c>
      <c r="AI51899" t="s">
        <v>61</v>
      </c>
      <c r="AJ51899" t="s">
        <v>61</v>
      </c>
      <c r="AN51899" t="s">
        <v>261</v>
      </c>
      <c r="AO51899" t="s">
        <v>262</v>
      </c>
      <c r="AP51899" t="s">
        <v>263</v>
      </c>
      <c r="AR51899" t="s">
        <v>61</v>
      </c>
      <c r="AS51899">
        <v>2022</v>
      </c>
      <c r="AT51899">
        <v>2012</v>
      </c>
      <c r="AU51899" t="s">
        <v>61</v>
      </c>
      <c r="AV51899" t="s">
        <v>272</v>
      </c>
      <c r="AX51899" t="s">
        <v>269</v>
      </c>
      <c r="AY51899" t="s">
        <v>120</v>
      </c>
      <c r="AZ51899" t="s">
        <v>120</v>
      </c>
      <c r="BA51899" t="s">
        <v>120</v>
      </c>
      <c r="BB51899" t="s">
        <v>120</v>
      </c>
      <c r="BC51899" t="s">
        <v>120</v>
      </c>
      <c r="BD51899" t="s">
        <v>120</v>
      </c>
    </row>
    <row r="51900" spans="1:56" x14ac:dyDescent="0.3">
      <c r="A51900" t="s">
        <v>248</v>
      </c>
      <c r="B51900" t="s">
        <v>249</v>
      </c>
      <c r="C51900" t="s">
        <v>266</v>
      </c>
      <c r="D51900" t="s">
        <v>267</v>
      </c>
      <c r="E51900" t="s">
        <v>90</v>
      </c>
      <c r="F51900" t="s">
        <v>61</v>
      </c>
      <c r="G51900" t="s">
        <v>239</v>
      </c>
      <c r="H51900" t="s">
        <v>71</v>
      </c>
      <c r="I51900" t="s">
        <v>231</v>
      </c>
      <c r="J51900" t="s">
        <v>61</v>
      </c>
      <c r="K51900" t="s">
        <v>61</v>
      </c>
      <c r="L51900" t="s">
        <v>61</v>
      </c>
      <c r="M51900" t="s">
        <v>61</v>
      </c>
      <c r="N51900" t="s">
        <v>61</v>
      </c>
      <c r="O51900" t="s">
        <v>61</v>
      </c>
      <c r="P51900" t="s">
        <v>61</v>
      </c>
      <c r="Q51900" t="s">
        <v>61</v>
      </c>
      <c r="R51900" t="s">
        <v>61</v>
      </c>
      <c r="S51900" t="s">
        <v>61</v>
      </c>
      <c r="T51900" t="s">
        <v>61</v>
      </c>
      <c r="U51900" t="s">
        <v>61</v>
      </c>
      <c r="V51900" t="s">
        <v>61</v>
      </c>
      <c r="W51900" t="s">
        <v>61</v>
      </c>
      <c r="X51900" t="s">
        <v>61</v>
      </c>
      <c r="Y51900" t="s">
        <v>61</v>
      </c>
      <c r="Z51900" t="s">
        <v>61</v>
      </c>
      <c r="AA51900" t="s">
        <v>61</v>
      </c>
      <c r="AB51900" t="s">
        <v>61</v>
      </c>
      <c r="AC51900" t="s">
        <v>61</v>
      </c>
      <c r="AD51900" t="s">
        <v>61</v>
      </c>
      <c r="AE51900" t="s">
        <v>61</v>
      </c>
      <c r="AF51900" t="s">
        <v>61</v>
      </c>
      <c r="AG51900" t="s">
        <v>61</v>
      </c>
      <c r="AH51900" t="s">
        <v>256</v>
      </c>
      <c r="AI51900" t="s">
        <v>61</v>
      </c>
      <c r="AJ51900" t="s">
        <v>61</v>
      </c>
      <c r="AN51900" t="s">
        <v>261</v>
      </c>
      <c r="AO51900" t="s">
        <v>262</v>
      </c>
      <c r="AP51900" t="s">
        <v>263</v>
      </c>
      <c r="AR51900" t="s">
        <v>61</v>
      </c>
      <c r="AS51900">
        <v>2022</v>
      </c>
      <c r="AT51900">
        <v>2012</v>
      </c>
      <c r="AU51900" t="s">
        <v>61</v>
      </c>
      <c r="AV51900" t="s">
        <v>268</v>
      </c>
      <c r="AX51900" t="s">
        <v>269</v>
      </c>
      <c r="AY51900" t="s">
        <v>120</v>
      </c>
      <c r="AZ51900" t="s">
        <v>120</v>
      </c>
      <c r="BA51900" t="s">
        <v>120</v>
      </c>
      <c r="BB51900" t="s">
        <v>120</v>
      </c>
      <c r="BC51900" t="s">
        <v>120</v>
      </c>
      <c r="BD51900" t="s">
        <v>120</v>
      </c>
    </row>
    <row r="51901" spans="1:56" x14ac:dyDescent="0.3">
      <c r="A51901" t="s">
        <v>248</v>
      </c>
      <c r="B51901" t="s">
        <v>249</v>
      </c>
      <c r="C51901" t="s">
        <v>266</v>
      </c>
      <c r="D51901" t="s">
        <v>267</v>
      </c>
      <c r="E51901" t="s">
        <v>90</v>
      </c>
      <c r="F51901" t="s">
        <v>61</v>
      </c>
      <c r="G51901" t="s">
        <v>239</v>
      </c>
      <c r="H51901" t="s">
        <v>71</v>
      </c>
      <c r="I51901" t="s">
        <v>231</v>
      </c>
      <c r="J51901" t="s">
        <v>61</v>
      </c>
      <c r="K51901" t="s">
        <v>61</v>
      </c>
      <c r="L51901" t="s">
        <v>61</v>
      </c>
      <c r="M51901" t="s">
        <v>61</v>
      </c>
      <c r="N51901" t="s">
        <v>61</v>
      </c>
      <c r="O51901" t="s">
        <v>61</v>
      </c>
      <c r="P51901" t="s">
        <v>61</v>
      </c>
      <c r="Q51901" t="s">
        <v>61</v>
      </c>
      <c r="R51901" t="s">
        <v>61</v>
      </c>
      <c r="S51901" t="s">
        <v>61</v>
      </c>
      <c r="T51901" t="s">
        <v>61</v>
      </c>
      <c r="U51901" t="s">
        <v>61</v>
      </c>
      <c r="V51901" t="s">
        <v>61</v>
      </c>
      <c r="W51901" t="s">
        <v>61</v>
      </c>
      <c r="X51901" t="s">
        <v>61</v>
      </c>
      <c r="Y51901" t="s">
        <v>61</v>
      </c>
      <c r="Z51901" t="s">
        <v>61</v>
      </c>
      <c r="AA51901" t="s">
        <v>61</v>
      </c>
      <c r="AB51901" t="s">
        <v>61</v>
      </c>
      <c r="AC51901" t="s">
        <v>61</v>
      </c>
      <c r="AD51901" t="s">
        <v>61</v>
      </c>
      <c r="AE51901" t="s">
        <v>61</v>
      </c>
      <c r="AF51901" t="s">
        <v>61</v>
      </c>
      <c r="AG51901" t="s">
        <v>61</v>
      </c>
      <c r="AH51901" t="s">
        <v>257</v>
      </c>
      <c r="AI51901" t="s">
        <v>61</v>
      </c>
      <c r="AJ51901" t="s">
        <v>61</v>
      </c>
      <c r="AN51901" t="s">
        <v>261</v>
      </c>
      <c r="AO51901" t="s">
        <v>262</v>
      </c>
      <c r="AP51901" t="s">
        <v>263</v>
      </c>
      <c r="AR51901" t="s">
        <v>61</v>
      </c>
      <c r="AS51901">
        <v>2022</v>
      </c>
      <c r="AT51901">
        <v>2012</v>
      </c>
      <c r="AU51901" t="s">
        <v>61</v>
      </c>
      <c r="AV51901" t="s">
        <v>272</v>
      </c>
      <c r="AX51901" t="s">
        <v>269</v>
      </c>
      <c r="AY51901" t="s">
        <v>120</v>
      </c>
      <c r="AZ51901" t="s">
        <v>120</v>
      </c>
      <c r="BA51901" t="s">
        <v>120</v>
      </c>
      <c r="BB51901" t="s">
        <v>120</v>
      </c>
      <c r="BC51901" t="s">
        <v>120</v>
      </c>
      <c r="BD51901" t="s">
        <v>120</v>
      </c>
    </row>
    <row r="51902" spans="1:56" x14ac:dyDescent="0.3">
      <c r="A51902" t="s">
        <v>248</v>
      </c>
      <c r="B51902" t="s">
        <v>249</v>
      </c>
      <c r="C51902" t="s">
        <v>266</v>
      </c>
      <c r="D51902" t="s">
        <v>267</v>
      </c>
      <c r="E51902" t="s">
        <v>90</v>
      </c>
      <c r="F51902" t="s">
        <v>61</v>
      </c>
      <c r="G51902" t="s">
        <v>239</v>
      </c>
      <c r="H51902" t="s">
        <v>71</v>
      </c>
      <c r="I51902" t="s">
        <v>231</v>
      </c>
      <c r="J51902" t="s">
        <v>61</v>
      </c>
      <c r="K51902" t="s">
        <v>61</v>
      </c>
      <c r="L51902" t="s">
        <v>61</v>
      </c>
      <c r="M51902" t="s">
        <v>61</v>
      </c>
      <c r="N51902" t="s">
        <v>61</v>
      </c>
      <c r="O51902" t="s">
        <v>61</v>
      </c>
      <c r="P51902" t="s">
        <v>61</v>
      </c>
      <c r="Q51902" t="s">
        <v>61</v>
      </c>
      <c r="R51902" t="s">
        <v>61</v>
      </c>
      <c r="S51902" t="s">
        <v>61</v>
      </c>
      <c r="T51902" t="s">
        <v>61</v>
      </c>
      <c r="U51902" t="s">
        <v>61</v>
      </c>
      <c r="V51902" t="s">
        <v>61</v>
      </c>
      <c r="W51902" t="s">
        <v>61</v>
      </c>
      <c r="X51902" t="s">
        <v>61</v>
      </c>
      <c r="Y51902" t="s">
        <v>61</v>
      </c>
      <c r="Z51902" t="s">
        <v>61</v>
      </c>
      <c r="AA51902" t="s">
        <v>61</v>
      </c>
      <c r="AB51902" t="s">
        <v>61</v>
      </c>
      <c r="AC51902" t="s">
        <v>61</v>
      </c>
      <c r="AD51902" t="s">
        <v>61</v>
      </c>
      <c r="AE51902" t="s">
        <v>61</v>
      </c>
      <c r="AF51902" t="s">
        <v>61</v>
      </c>
      <c r="AG51902" t="s">
        <v>61</v>
      </c>
      <c r="AH51902" t="s">
        <v>258</v>
      </c>
      <c r="AI51902" t="s">
        <v>61</v>
      </c>
      <c r="AJ51902" t="s">
        <v>61</v>
      </c>
      <c r="AN51902" t="s">
        <v>261</v>
      </c>
      <c r="AO51902" t="s">
        <v>262</v>
      </c>
      <c r="AP51902" t="s">
        <v>263</v>
      </c>
      <c r="AR51902" t="s">
        <v>61</v>
      </c>
      <c r="AS51902">
        <v>2022</v>
      </c>
      <c r="AT51902">
        <v>2012</v>
      </c>
      <c r="AU51902" t="s">
        <v>61</v>
      </c>
      <c r="AV51902" t="s">
        <v>301</v>
      </c>
      <c r="AX51902" t="s">
        <v>269</v>
      </c>
      <c r="AY51902" t="s">
        <v>120</v>
      </c>
      <c r="AZ51902" t="s">
        <v>120</v>
      </c>
      <c r="BA51902" t="s">
        <v>120</v>
      </c>
      <c r="BB51902" t="s">
        <v>120</v>
      </c>
      <c r="BC51902" t="s">
        <v>120</v>
      </c>
      <c r="BD51902" t="s">
        <v>120</v>
      </c>
    </row>
    <row r="51903" spans="1:56" x14ac:dyDescent="0.3">
      <c r="A51903" t="s">
        <v>248</v>
      </c>
      <c r="B51903" t="s">
        <v>249</v>
      </c>
      <c r="C51903" t="s">
        <v>266</v>
      </c>
      <c r="D51903" t="s">
        <v>267</v>
      </c>
      <c r="E51903" t="s">
        <v>90</v>
      </c>
      <c r="F51903" t="s">
        <v>61</v>
      </c>
      <c r="G51903" t="s">
        <v>240</v>
      </c>
      <c r="H51903" t="s">
        <v>71</v>
      </c>
      <c r="I51903" t="s">
        <v>231</v>
      </c>
      <c r="J51903" t="s">
        <v>61</v>
      </c>
      <c r="K51903" t="s">
        <v>61</v>
      </c>
      <c r="L51903" t="s">
        <v>61</v>
      </c>
      <c r="M51903" t="s">
        <v>61</v>
      </c>
      <c r="N51903" t="s">
        <v>61</v>
      </c>
      <c r="O51903" t="s">
        <v>61</v>
      </c>
      <c r="P51903" t="s">
        <v>61</v>
      </c>
      <c r="Q51903" t="s">
        <v>61</v>
      </c>
      <c r="R51903" t="s">
        <v>61</v>
      </c>
      <c r="S51903" t="s">
        <v>61</v>
      </c>
      <c r="T51903" t="s">
        <v>61</v>
      </c>
      <c r="U51903" t="s">
        <v>61</v>
      </c>
      <c r="V51903" t="s">
        <v>61</v>
      </c>
      <c r="W51903" t="s">
        <v>61</v>
      </c>
      <c r="X51903" t="s">
        <v>61</v>
      </c>
      <c r="Y51903" t="s">
        <v>61</v>
      </c>
      <c r="Z51903" t="s">
        <v>61</v>
      </c>
      <c r="AA51903" t="s">
        <v>61</v>
      </c>
      <c r="AB51903" t="s">
        <v>61</v>
      </c>
      <c r="AC51903" t="s">
        <v>61</v>
      </c>
      <c r="AD51903" t="s">
        <v>61</v>
      </c>
      <c r="AE51903" t="s">
        <v>61</v>
      </c>
      <c r="AF51903" t="s">
        <v>61</v>
      </c>
      <c r="AG51903" t="s">
        <v>61</v>
      </c>
      <c r="AH51903" t="s">
        <v>252</v>
      </c>
      <c r="AI51903" t="s">
        <v>61</v>
      </c>
      <c r="AJ51903" t="s">
        <v>61</v>
      </c>
      <c r="AN51903" t="s">
        <v>261</v>
      </c>
      <c r="AO51903" t="s">
        <v>262</v>
      </c>
      <c r="AP51903" t="s">
        <v>263</v>
      </c>
      <c r="AR51903" t="s">
        <v>61</v>
      </c>
      <c r="AS51903">
        <v>2022</v>
      </c>
      <c r="AT51903">
        <v>2012</v>
      </c>
      <c r="AU51903" t="s">
        <v>61</v>
      </c>
      <c r="AV51903" t="s">
        <v>272</v>
      </c>
      <c r="AX51903" t="s">
        <v>269</v>
      </c>
      <c r="AY51903" t="s">
        <v>120</v>
      </c>
      <c r="AZ51903" t="s">
        <v>120</v>
      </c>
      <c r="BA51903" t="s">
        <v>120</v>
      </c>
      <c r="BB51903" t="s">
        <v>120</v>
      </c>
      <c r="BC51903" t="s">
        <v>120</v>
      </c>
      <c r="BD51903" t="s">
        <v>120</v>
      </c>
    </row>
    <row r="51904" spans="1:56" x14ac:dyDescent="0.3">
      <c r="A51904" t="s">
        <v>248</v>
      </c>
      <c r="B51904" t="s">
        <v>249</v>
      </c>
      <c r="C51904" t="s">
        <v>266</v>
      </c>
      <c r="D51904" t="s">
        <v>267</v>
      </c>
      <c r="E51904" t="s">
        <v>90</v>
      </c>
      <c r="F51904" t="s">
        <v>61</v>
      </c>
      <c r="G51904" t="s">
        <v>240</v>
      </c>
      <c r="H51904" t="s">
        <v>71</v>
      </c>
      <c r="I51904" t="s">
        <v>231</v>
      </c>
      <c r="J51904" t="s">
        <v>61</v>
      </c>
      <c r="K51904" t="s">
        <v>61</v>
      </c>
      <c r="L51904" t="s">
        <v>61</v>
      </c>
      <c r="M51904" t="s">
        <v>61</v>
      </c>
      <c r="N51904" t="s">
        <v>61</v>
      </c>
      <c r="O51904" t="s">
        <v>61</v>
      </c>
      <c r="P51904" t="s">
        <v>61</v>
      </c>
      <c r="Q51904" t="s">
        <v>61</v>
      </c>
      <c r="R51904" t="s">
        <v>61</v>
      </c>
      <c r="S51904" t="s">
        <v>61</v>
      </c>
      <c r="T51904" t="s">
        <v>61</v>
      </c>
      <c r="U51904" t="s">
        <v>61</v>
      </c>
      <c r="V51904" t="s">
        <v>61</v>
      </c>
      <c r="W51904" t="s">
        <v>61</v>
      </c>
      <c r="X51904" t="s">
        <v>61</v>
      </c>
      <c r="Y51904" t="s">
        <v>61</v>
      </c>
      <c r="Z51904" t="s">
        <v>61</v>
      </c>
      <c r="AA51904" t="s">
        <v>61</v>
      </c>
      <c r="AB51904" t="s">
        <v>61</v>
      </c>
      <c r="AC51904" t="s">
        <v>61</v>
      </c>
      <c r="AD51904" t="s">
        <v>61</v>
      </c>
      <c r="AE51904" t="s">
        <v>61</v>
      </c>
      <c r="AF51904" t="s">
        <v>61</v>
      </c>
      <c r="AG51904" t="s">
        <v>61</v>
      </c>
      <c r="AH51904" t="s">
        <v>256</v>
      </c>
      <c r="AI51904" t="s">
        <v>61</v>
      </c>
      <c r="AJ51904" t="s">
        <v>61</v>
      </c>
      <c r="AN51904" t="s">
        <v>261</v>
      </c>
      <c r="AO51904" t="s">
        <v>262</v>
      </c>
      <c r="AP51904" t="s">
        <v>263</v>
      </c>
      <c r="AR51904" t="s">
        <v>61</v>
      </c>
      <c r="AS51904">
        <v>2022</v>
      </c>
      <c r="AT51904">
        <v>2012</v>
      </c>
      <c r="AU51904" t="s">
        <v>61</v>
      </c>
      <c r="AV51904" t="s">
        <v>268</v>
      </c>
      <c r="AX51904" t="s">
        <v>269</v>
      </c>
      <c r="AY51904" t="s">
        <v>120</v>
      </c>
      <c r="AZ51904" t="s">
        <v>120</v>
      </c>
      <c r="BA51904" t="s">
        <v>120</v>
      </c>
      <c r="BB51904" t="s">
        <v>120</v>
      </c>
      <c r="BC51904" t="s">
        <v>120</v>
      </c>
      <c r="BD51904" t="s">
        <v>120</v>
      </c>
    </row>
    <row r="51905" spans="1:56" x14ac:dyDescent="0.3">
      <c r="A51905" t="s">
        <v>248</v>
      </c>
      <c r="B51905" t="s">
        <v>249</v>
      </c>
      <c r="C51905" t="s">
        <v>266</v>
      </c>
      <c r="D51905" t="s">
        <v>267</v>
      </c>
      <c r="E51905" t="s">
        <v>90</v>
      </c>
      <c r="F51905" t="s">
        <v>61</v>
      </c>
      <c r="G51905" t="s">
        <v>240</v>
      </c>
      <c r="H51905" t="s">
        <v>71</v>
      </c>
      <c r="I51905" t="s">
        <v>231</v>
      </c>
      <c r="J51905" t="s">
        <v>61</v>
      </c>
      <c r="K51905" t="s">
        <v>61</v>
      </c>
      <c r="L51905" t="s">
        <v>61</v>
      </c>
      <c r="M51905" t="s">
        <v>61</v>
      </c>
      <c r="N51905" t="s">
        <v>61</v>
      </c>
      <c r="O51905" t="s">
        <v>61</v>
      </c>
      <c r="P51905" t="s">
        <v>61</v>
      </c>
      <c r="Q51905" t="s">
        <v>61</v>
      </c>
      <c r="R51905" t="s">
        <v>61</v>
      </c>
      <c r="S51905" t="s">
        <v>61</v>
      </c>
      <c r="T51905" t="s">
        <v>61</v>
      </c>
      <c r="U51905" t="s">
        <v>61</v>
      </c>
      <c r="V51905" t="s">
        <v>61</v>
      </c>
      <c r="W51905" t="s">
        <v>61</v>
      </c>
      <c r="X51905" t="s">
        <v>61</v>
      </c>
      <c r="Y51905" t="s">
        <v>61</v>
      </c>
      <c r="Z51905" t="s">
        <v>61</v>
      </c>
      <c r="AA51905" t="s">
        <v>61</v>
      </c>
      <c r="AB51905" t="s">
        <v>61</v>
      </c>
      <c r="AC51905" t="s">
        <v>61</v>
      </c>
      <c r="AD51905" t="s">
        <v>61</v>
      </c>
      <c r="AE51905" t="s">
        <v>61</v>
      </c>
      <c r="AF51905" t="s">
        <v>61</v>
      </c>
      <c r="AG51905" t="s">
        <v>61</v>
      </c>
      <c r="AH51905" t="s">
        <v>257</v>
      </c>
      <c r="AI51905" t="s">
        <v>61</v>
      </c>
      <c r="AJ51905" t="s">
        <v>61</v>
      </c>
      <c r="AN51905" t="s">
        <v>261</v>
      </c>
      <c r="AO51905" t="s">
        <v>262</v>
      </c>
      <c r="AP51905" t="s">
        <v>263</v>
      </c>
      <c r="AR51905" t="s">
        <v>61</v>
      </c>
      <c r="AS51905">
        <v>2022</v>
      </c>
      <c r="AT51905">
        <v>2012</v>
      </c>
      <c r="AU51905" t="s">
        <v>61</v>
      </c>
      <c r="AV51905" t="s">
        <v>272</v>
      </c>
      <c r="AX51905" t="s">
        <v>269</v>
      </c>
      <c r="AY51905" t="s">
        <v>120</v>
      </c>
      <c r="AZ51905" t="s">
        <v>120</v>
      </c>
      <c r="BA51905" t="s">
        <v>120</v>
      </c>
      <c r="BB51905" t="s">
        <v>120</v>
      </c>
      <c r="BC51905" t="s">
        <v>120</v>
      </c>
      <c r="BD51905" t="s">
        <v>120</v>
      </c>
    </row>
    <row r="51906" spans="1:56" x14ac:dyDescent="0.3">
      <c r="A51906" t="s">
        <v>248</v>
      </c>
      <c r="B51906" t="s">
        <v>249</v>
      </c>
      <c r="C51906" t="s">
        <v>266</v>
      </c>
      <c r="D51906" t="s">
        <v>267</v>
      </c>
      <c r="E51906" t="s">
        <v>90</v>
      </c>
      <c r="F51906" t="s">
        <v>61</v>
      </c>
      <c r="G51906" t="s">
        <v>240</v>
      </c>
      <c r="H51906" t="s">
        <v>71</v>
      </c>
      <c r="I51906" t="s">
        <v>231</v>
      </c>
      <c r="J51906" t="s">
        <v>61</v>
      </c>
      <c r="K51906" t="s">
        <v>61</v>
      </c>
      <c r="L51906" t="s">
        <v>61</v>
      </c>
      <c r="M51906" t="s">
        <v>61</v>
      </c>
      <c r="N51906" t="s">
        <v>61</v>
      </c>
      <c r="O51906" t="s">
        <v>61</v>
      </c>
      <c r="P51906" t="s">
        <v>61</v>
      </c>
      <c r="Q51906" t="s">
        <v>61</v>
      </c>
      <c r="R51906" t="s">
        <v>61</v>
      </c>
      <c r="S51906" t="s">
        <v>61</v>
      </c>
      <c r="T51906" t="s">
        <v>61</v>
      </c>
      <c r="U51906" t="s">
        <v>61</v>
      </c>
      <c r="V51906" t="s">
        <v>61</v>
      </c>
      <c r="W51906" t="s">
        <v>61</v>
      </c>
      <c r="X51906" t="s">
        <v>61</v>
      </c>
      <c r="Y51906" t="s">
        <v>61</v>
      </c>
      <c r="Z51906" t="s">
        <v>61</v>
      </c>
      <c r="AA51906" t="s">
        <v>61</v>
      </c>
      <c r="AB51906" t="s">
        <v>61</v>
      </c>
      <c r="AC51906" t="s">
        <v>61</v>
      </c>
      <c r="AD51906" t="s">
        <v>61</v>
      </c>
      <c r="AE51906" t="s">
        <v>61</v>
      </c>
      <c r="AF51906" t="s">
        <v>61</v>
      </c>
      <c r="AG51906" t="s">
        <v>61</v>
      </c>
      <c r="AH51906" t="s">
        <v>258</v>
      </c>
      <c r="AI51906" t="s">
        <v>61</v>
      </c>
      <c r="AJ51906" t="s">
        <v>61</v>
      </c>
      <c r="AN51906" t="s">
        <v>261</v>
      </c>
      <c r="AO51906" t="s">
        <v>262</v>
      </c>
      <c r="AP51906" t="s">
        <v>263</v>
      </c>
      <c r="AR51906" t="s">
        <v>61</v>
      </c>
      <c r="AS51906">
        <v>2022</v>
      </c>
      <c r="AT51906">
        <v>2012</v>
      </c>
      <c r="AU51906" t="s">
        <v>61</v>
      </c>
      <c r="AV51906" t="s">
        <v>301</v>
      </c>
      <c r="AX51906" t="s">
        <v>269</v>
      </c>
      <c r="AY51906" t="s">
        <v>120</v>
      </c>
      <c r="AZ51906" t="s">
        <v>120</v>
      </c>
      <c r="BA51906" t="s">
        <v>120</v>
      </c>
      <c r="BB51906" t="s">
        <v>120</v>
      </c>
      <c r="BC51906" t="s">
        <v>120</v>
      </c>
      <c r="BD51906" t="s">
        <v>120</v>
      </c>
    </row>
    <row r="51907" spans="1:56" x14ac:dyDescent="0.3">
      <c r="A51907" t="s">
        <v>248</v>
      </c>
      <c r="B51907" t="s">
        <v>249</v>
      </c>
      <c r="C51907" t="s">
        <v>266</v>
      </c>
      <c r="D51907" t="s">
        <v>267</v>
      </c>
      <c r="E51907" t="s">
        <v>90</v>
      </c>
      <c r="F51907" t="s">
        <v>61</v>
      </c>
      <c r="G51907" t="s">
        <v>241</v>
      </c>
      <c r="H51907" t="s">
        <v>71</v>
      </c>
      <c r="I51907" t="s">
        <v>231</v>
      </c>
      <c r="J51907" t="s">
        <v>61</v>
      </c>
      <c r="K51907" t="s">
        <v>61</v>
      </c>
      <c r="L51907" t="s">
        <v>61</v>
      </c>
      <c r="M51907" t="s">
        <v>61</v>
      </c>
      <c r="N51907" t="s">
        <v>61</v>
      </c>
      <c r="O51907" t="s">
        <v>61</v>
      </c>
      <c r="P51907" t="s">
        <v>61</v>
      </c>
      <c r="Q51907" t="s">
        <v>61</v>
      </c>
      <c r="R51907" t="s">
        <v>61</v>
      </c>
      <c r="S51907" t="s">
        <v>61</v>
      </c>
      <c r="T51907" t="s">
        <v>61</v>
      </c>
      <c r="U51907" t="s">
        <v>61</v>
      </c>
      <c r="V51907" t="s">
        <v>61</v>
      </c>
      <c r="W51907" t="s">
        <v>61</v>
      </c>
      <c r="X51907" t="s">
        <v>61</v>
      </c>
      <c r="Y51907" t="s">
        <v>61</v>
      </c>
      <c r="Z51907" t="s">
        <v>61</v>
      </c>
      <c r="AA51907" t="s">
        <v>61</v>
      </c>
      <c r="AB51907" t="s">
        <v>61</v>
      </c>
      <c r="AC51907" t="s">
        <v>61</v>
      </c>
      <c r="AD51907" t="s">
        <v>61</v>
      </c>
      <c r="AE51907" t="s">
        <v>61</v>
      </c>
      <c r="AF51907" t="s">
        <v>61</v>
      </c>
      <c r="AG51907" t="s">
        <v>61</v>
      </c>
      <c r="AH51907" t="s">
        <v>252</v>
      </c>
      <c r="AI51907" t="s">
        <v>61</v>
      </c>
      <c r="AJ51907" t="s">
        <v>61</v>
      </c>
      <c r="AN51907" t="s">
        <v>261</v>
      </c>
      <c r="AO51907" t="s">
        <v>262</v>
      </c>
      <c r="AP51907" t="s">
        <v>263</v>
      </c>
      <c r="AR51907" t="s">
        <v>61</v>
      </c>
      <c r="AS51907">
        <v>2022</v>
      </c>
      <c r="AT51907">
        <v>2012</v>
      </c>
      <c r="AU51907" t="s">
        <v>61</v>
      </c>
      <c r="AV51907" t="s">
        <v>272</v>
      </c>
      <c r="AX51907" t="s">
        <v>269</v>
      </c>
      <c r="AY51907" t="s">
        <v>120</v>
      </c>
      <c r="AZ51907" t="s">
        <v>120</v>
      </c>
      <c r="BA51907" t="s">
        <v>120</v>
      </c>
      <c r="BB51907" t="s">
        <v>120</v>
      </c>
      <c r="BC51907" t="s">
        <v>120</v>
      </c>
      <c r="BD51907" t="s">
        <v>120</v>
      </c>
    </row>
    <row r="51908" spans="1:56" x14ac:dyDescent="0.3">
      <c r="A51908" t="s">
        <v>248</v>
      </c>
      <c r="B51908" t="s">
        <v>249</v>
      </c>
      <c r="C51908" t="s">
        <v>266</v>
      </c>
      <c r="D51908" t="s">
        <v>267</v>
      </c>
      <c r="E51908" t="s">
        <v>90</v>
      </c>
      <c r="F51908" t="s">
        <v>61</v>
      </c>
      <c r="G51908" t="s">
        <v>241</v>
      </c>
      <c r="H51908" t="s">
        <v>71</v>
      </c>
      <c r="I51908" t="s">
        <v>231</v>
      </c>
      <c r="J51908" t="s">
        <v>61</v>
      </c>
      <c r="K51908" t="s">
        <v>61</v>
      </c>
      <c r="L51908" t="s">
        <v>61</v>
      </c>
      <c r="M51908" t="s">
        <v>61</v>
      </c>
      <c r="N51908" t="s">
        <v>61</v>
      </c>
      <c r="O51908" t="s">
        <v>61</v>
      </c>
      <c r="P51908" t="s">
        <v>61</v>
      </c>
      <c r="Q51908" t="s">
        <v>61</v>
      </c>
      <c r="R51908" t="s">
        <v>61</v>
      </c>
      <c r="S51908" t="s">
        <v>61</v>
      </c>
      <c r="T51908" t="s">
        <v>61</v>
      </c>
      <c r="U51908" t="s">
        <v>61</v>
      </c>
      <c r="V51908" t="s">
        <v>61</v>
      </c>
      <c r="W51908" t="s">
        <v>61</v>
      </c>
      <c r="X51908" t="s">
        <v>61</v>
      </c>
      <c r="Y51908" t="s">
        <v>61</v>
      </c>
      <c r="Z51908" t="s">
        <v>61</v>
      </c>
      <c r="AA51908" t="s">
        <v>61</v>
      </c>
      <c r="AB51908" t="s">
        <v>61</v>
      </c>
      <c r="AC51908" t="s">
        <v>61</v>
      </c>
      <c r="AD51908" t="s">
        <v>61</v>
      </c>
      <c r="AE51908" t="s">
        <v>61</v>
      </c>
      <c r="AF51908" t="s">
        <v>61</v>
      </c>
      <c r="AG51908" t="s">
        <v>61</v>
      </c>
      <c r="AH51908" t="s">
        <v>256</v>
      </c>
      <c r="AI51908" t="s">
        <v>61</v>
      </c>
      <c r="AJ51908" t="s">
        <v>61</v>
      </c>
      <c r="AN51908" t="s">
        <v>261</v>
      </c>
      <c r="AO51908" t="s">
        <v>262</v>
      </c>
      <c r="AP51908" t="s">
        <v>263</v>
      </c>
      <c r="AR51908" t="s">
        <v>61</v>
      </c>
      <c r="AS51908">
        <v>2022</v>
      </c>
      <c r="AT51908">
        <v>2012</v>
      </c>
      <c r="AU51908" t="s">
        <v>61</v>
      </c>
      <c r="AV51908" t="s">
        <v>268</v>
      </c>
      <c r="AX51908" t="s">
        <v>269</v>
      </c>
      <c r="AY51908" t="s">
        <v>120</v>
      </c>
      <c r="AZ51908" t="s">
        <v>120</v>
      </c>
      <c r="BA51908" t="s">
        <v>120</v>
      </c>
      <c r="BB51908" t="s">
        <v>120</v>
      </c>
      <c r="BC51908" t="s">
        <v>120</v>
      </c>
      <c r="BD51908" t="s">
        <v>120</v>
      </c>
    </row>
    <row r="51909" spans="1:56" x14ac:dyDescent="0.3">
      <c r="A51909" t="s">
        <v>248</v>
      </c>
      <c r="B51909" t="s">
        <v>249</v>
      </c>
      <c r="C51909" t="s">
        <v>266</v>
      </c>
      <c r="D51909" t="s">
        <v>267</v>
      </c>
      <c r="E51909" t="s">
        <v>90</v>
      </c>
      <c r="F51909" t="s">
        <v>61</v>
      </c>
      <c r="G51909" t="s">
        <v>241</v>
      </c>
      <c r="H51909" t="s">
        <v>71</v>
      </c>
      <c r="I51909" t="s">
        <v>231</v>
      </c>
      <c r="J51909" t="s">
        <v>61</v>
      </c>
      <c r="K51909" t="s">
        <v>61</v>
      </c>
      <c r="L51909" t="s">
        <v>61</v>
      </c>
      <c r="M51909" t="s">
        <v>61</v>
      </c>
      <c r="N51909" t="s">
        <v>61</v>
      </c>
      <c r="O51909" t="s">
        <v>61</v>
      </c>
      <c r="P51909" t="s">
        <v>61</v>
      </c>
      <c r="Q51909" t="s">
        <v>61</v>
      </c>
      <c r="R51909" t="s">
        <v>61</v>
      </c>
      <c r="S51909" t="s">
        <v>61</v>
      </c>
      <c r="T51909" t="s">
        <v>61</v>
      </c>
      <c r="U51909" t="s">
        <v>61</v>
      </c>
      <c r="V51909" t="s">
        <v>61</v>
      </c>
      <c r="W51909" t="s">
        <v>61</v>
      </c>
      <c r="X51909" t="s">
        <v>61</v>
      </c>
      <c r="Y51909" t="s">
        <v>61</v>
      </c>
      <c r="Z51909" t="s">
        <v>61</v>
      </c>
      <c r="AA51909" t="s">
        <v>61</v>
      </c>
      <c r="AB51909" t="s">
        <v>61</v>
      </c>
      <c r="AC51909" t="s">
        <v>61</v>
      </c>
      <c r="AD51909" t="s">
        <v>61</v>
      </c>
      <c r="AE51909" t="s">
        <v>61</v>
      </c>
      <c r="AF51909" t="s">
        <v>61</v>
      </c>
      <c r="AG51909" t="s">
        <v>61</v>
      </c>
      <c r="AH51909" t="s">
        <v>257</v>
      </c>
      <c r="AI51909" t="s">
        <v>61</v>
      </c>
      <c r="AJ51909" t="s">
        <v>61</v>
      </c>
      <c r="AN51909" t="s">
        <v>261</v>
      </c>
      <c r="AO51909" t="s">
        <v>262</v>
      </c>
      <c r="AP51909" t="s">
        <v>263</v>
      </c>
      <c r="AR51909" t="s">
        <v>61</v>
      </c>
      <c r="AS51909">
        <v>2022</v>
      </c>
      <c r="AT51909">
        <v>2012</v>
      </c>
      <c r="AU51909" t="s">
        <v>61</v>
      </c>
      <c r="AV51909" t="s">
        <v>272</v>
      </c>
      <c r="AX51909" t="s">
        <v>269</v>
      </c>
      <c r="AY51909" t="s">
        <v>120</v>
      </c>
      <c r="AZ51909" t="s">
        <v>120</v>
      </c>
      <c r="BA51909" t="s">
        <v>120</v>
      </c>
      <c r="BB51909" t="s">
        <v>120</v>
      </c>
      <c r="BC51909" t="s">
        <v>120</v>
      </c>
      <c r="BD51909" t="s">
        <v>120</v>
      </c>
    </row>
    <row r="51910" spans="1:56" x14ac:dyDescent="0.3">
      <c r="A51910" t="s">
        <v>248</v>
      </c>
      <c r="B51910" t="s">
        <v>249</v>
      </c>
      <c r="C51910" t="s">
        <v>266</v>
      </c>
      <c r="D51910" t="s">
        <v>267</v>
      </c>
      <c r="E51910" t="s">
        <v>90</v>
      </c>
      <c r="F51910" t="s">
        <v>61</v>
      </c>
      <c r="G51910" t="s">
        <v>241</v>
      </c>
      <c r="H51910" t="s">
        <v>71</v>
      </c>
      <c r="I51910" t="s">
        <v>231</v>
      </c>
      <c r="J51910" t="s">
        <v>61</v>
      </c>
      <c r="K51910" t="s">
        <v>61</v>
      </c>
      <c r="L51910" t="s">
        <v>61</v>
      </c>
      <c r="M51910" t="s">
        <v>61</v>
      </c>
      <c r="N51910" t="s">
        <v>61</v>
      </c>
      <c r="O51910" t="s">
        <v>61</v>
      </c>
      <c r="P51910" t="s">
        <v>61</v>
      </c>
      <c r="Q51910" t="s">
        <v>61</v>
      </c>
      <c r="R51910" t="s">
        <v>61</v>
      </c>
      <c r="S51910" t="s">
        <v>61</v>
      </c>
      <c r="T51910" t="s">
        <v>61</v>
      </c>
      <c r="U51910" t="s">
        <v>61</v>
      </c>
      <c r="V51910" t="s">
        <v>61</v>
      </c>
      <c r="W51910" t="s">
        <v>61</v>
      </c>
      <c r="X51910" t="s">
        <v>61</v>
      </c>
      <c r="Y51910" t="s">
        <v>61</v>
      </c>
      <c r="Z51910" t="s">
        <v>61</v>
      </c>
      <c r="AA51910" t="s">
        <v>61</v>
      </c>
      <c r="AB51910" t="s">
        <v>61</v>
      </c>
      <c r="AC51910" t="s">
        <v>61</v>
      </c>
      <c r="AD51910" t="s">
        <v>61</v>
      </c>
      <c r="AE51910" t="s">
        <v>61</v>
      </c>
      <c r="AF51910" t="s">
        <v>61</v>
      </c>
      <c r="AG51910" t="s">
        <v>61</v>
      </c>
      <c r="AH51910" t="s">
        <v>258</v>
      </c>
      <c r="AI51910" t="s">
        <v>61</v>
      </c>
      <c r="AJ51910" t="s">
        <v>61</v>
      </c>
      <c r="AN51910" t="s">
        <v>261</v>
      </c>
      <c r="AO51910" t="s">
        <v>262</v>
      </c>
      <c r="AP51910" t="s">
        <v>263</v>
      </c>
      <c r="AR51910" t="s">
        <v>61</v>
      </c>
      <c r="AS51910">
        <v>2022</v>
      </c>
      <c r="AT51910">
        <v>2012</v>
      </c>
      <c r="AU51910" t="s">
        <v>61</v>
      </c>
      <c r="AV51910" t="s">
        <v>301</v>
      </c>
      <c r="AX51910" t="s">
        <v>269</v>
      </c>
      <c r="AY51910" t="s">
        <v>120</v>
      </c>
      <c r="AZ51910" t="s">
        <v>120</v>
      </c>
      <c r="BA51910" t="s">
        <v>120</v>
      </c>
      <c r="BB51910" t="s">
        <v>120</v>
      </c>
      <c r="BC51910" t="s">
        <v>120</v>
      </c>
      <c r="BD51910" t="s">
        <v>120</v>
      </c>
    </row>
    <row r="51911" spans="1:56" x14ac:dyDescent="0.3">
      <c r="A51911" t="s">
        <v>248</v>
      </c>
      <c r="B51911" t="s">
        <v>249</v>
      </c>
      <c r="C51911" t="s">
        <v>266</v>
      </c>
      <c r="D51911" t="s">
        <v>267</v>
      </c>
      <c r="E51911" t="s">
        <v>90</v>
      </c>
      <c r="F51911" t="s">
        <v>61</v>
      </c>
      <c r="G51911" t="s">
        <v>242</v>
      </c>
      <c r="H51911" t="s">
        <v>71</v>
      </c>
      <c r="I51911" t="s">
        <v>231</v>
      </c>
      <c r="J51911" t="s">
        <v>61</v>
      </c>
      <c r="K51911" t="s">
        <v>61</v>
      </c>
      <c r="L51911" t="s">
        <v>61</v>
      </c>
      <c r="M51911" t="s">
        <v>61</v>
      </c>
      <c r="N51911" t="s">
        <v>61</v>
      </c>
      <c r="O51911" t="s">
        <v>61</v>
      </c>
      <c r="P51911" t="s">
        <v>61</v>
      </c>
      <c r="Q51911" t="s">
        <v>61</v>
      </c>
      <c r="R51911" t="s">
        <v>61</v>
      </c>
      <c r="S51911" t="s">
        <v>61</v>
      </c>
      <c r="T51911" t="s">
        <v>61</v>
      </c>
      <c r="U51911" t="s">
        <v>61</v>
      </c>
      <c r="V51911" t="s">
        <v>61</v>
      </c>
      <c r="W51911" t="s">
        <v>61</v>
      </c>
      <c r="X51911" t="s">
        <v>61</v>
      </c>
      <c r="Y51911" t="s">
        <v>61</v>
      </c>
      <c r="Z51911" t="s">
        <v>61</v>
      </c>
      <c r="AA51911" t="s">
        <v>61</v>
      </c>
      <c r="AB51911" t="s">
        <v>61</v>
      </c>
      <c r="AC51911" t="s">
        <v>61</v>
      </c>
      <c r="AD51911" t="s">
        <v>61</v>
      </c>
      <c r="AE51911" t="s">
        <v>61</v>
      </c>
      <c r="AF51911" t="s">
        <v>61</v>
      </c>
      <c r="AG51911" t="s">
        <v>61</v>
      </c>
      <c r="AH51911" t="s">
        <v>252</v>
      </c>
      <c r="AI51911" t="s">
        <v>61</v>
      </c>
      <c r="AJ51911" t="s">
        <v>61</v>
      </c>
      <c r="AN51911" t="s">
        <v>261</v>
      </c>
      <c r="AO51911" t="s">
        <v>262</v>
      </c>
      <c r="AP51911" t="s">
        <v>263</v>
      </c>
      <c r="AR51911" t="s">
        <v>61</v>
      </c>
      <c r="AS51911">
        <v>2022</v>
      </c>
      <c r="AT51911">
        <v>2012</v>
      </c>
      <c r="AU51911" t="s">
        <v>61</v>
      </c>
      <c r="AV51911" t="s">
        <v>272</v>
      </c>
      <c r="AX51911" t="s">
        <v>269</v>
      </c>
      <c r="AY51911" t="s">
        <v>120</v>
      </c>
      <c r="AZ51911" t="s">
        <v>120</v>
      </c>
      <c r="BA51911" t="s">
        <v>120</v>
      </c>
      <c r="BB51911" t="s">
        <v>120</v>
      </c>
      <c r="BC51911" t="s">
        <v>120</v>
      </c>
      <c r="BD51911" t="s">
        <v>120</v>
      </c>
    </row>
    <row r="51912" spans="1:56" x14ac:dyDescent="0.3">
      <c r="A51912" t="s">
        <v>248</v>
      </c>
      <c r="B51912" t="s">
        <v>249</v>
      </c>
      <c r="C51912" t="s">
        <v>266</v>
      </c>
      <c r="D51912" t="s">
        <v>267</v>
      </c>
      <c r="E51912" t="s">
        <v>90</v>
      </c>
      <c r="F51912" t="s">
        <v>61</v>
      </c>
      <c r="G51912" t="s">
        <v>242</v>
      </c>
      <c r="H51912" t="s">
        <v>71</v>
      </c>
      <c r="I51912" t="s">
        <v>231</v>
      </c>
      <c r="J51912" t="s">
        <v>61</v>
      </c>
      <c r="K51912" t="s">
        <v>61</v>
      </c>
      <c r="L51912" t="s">
        <v>61</v>
      </c>
      <c r="M51912" t="s">
        <v>61</v>
      </c>
      <c r="N51912" t="s">
        <v>61</v>
      </c>
      <c r="O51912" t="s">
        <v>61</v>
      </c>
      <c r="P51912" t="s">
        <v>61</v>
      </c>
      <c r="Q51912" t="s">
        <v>61</v>
      </c>
      <c r="R51912" t="s">
        <v>61</v>
      </c>
      <c r="S51912" t="s">
        <v>61</v>
      </c>
      <c r="T51912" t="s">
        <v>61</v>
      </c>
      <c r="U51912" t="s">
        <v>61</v>
      </c>
      <c r="V51912" t="s">
        <v>61</v>
      </c>
      <c r="W51912" t="s">
        <v>61</v>
      </c>
      <c r="X51912" t="s">
        <v>61</v>
      </c>
      <c r="Y51912" t="s">
        <v>61</v>
      </c>
      <c r="Z51912" t="s">
        <v>61</v>
      </c>
      <c r="AA51912" t="s">
        <v>61</v>
      </c>
      <c r="AB51912" t="s">
        <v>61</v>
      </c>
      <c r="AC51912" t="s">
        <v>61</v>
      </c>
      <c r="AD51912" t="s">
        <v>61</v>
      </c>
      <c r="AE51912" t="s">
        <v>61</v>
      </c>
      <c r="AF51912" t="s">
        <v>61</v>
      </c>
      <c r="AG51912" t="s">
        <v>61</v>
      </c>
      <c r="AH51912" t="s">
        <v>256</v>
      </c>
      <c r="AI51912" t="s">
        <v>61</v>
      </c>
      <c r="AJ51912" t="s">
        <v>61</v>
      </c>
      <c r="AN51912" t="s">
        <v>261</v>
      </c>
      <c r="AO51912" t="s">
        <v>262</v>
      </c>
      <c r="AP51912" t="s">
        <v>263</v>
      </c>
      <c r="AR51912" t="s">
        <v>61</v>
      </c>
      <c r="AS51912">
        <v>2022</v>
      </c>
      <c r="AT51912">
        <v>2012</v>
      </c>
      <c r="AU51912" t="s">
        <v>61</v>
      </c>
      <c r="AV51912" t="s">
        <v>268</v>
      </c>
      <c r="AX51912" t="s">
        <v>269</v>
      </c>
      <c r="AY51912" t="s">
        <v>120</v>
      </c>
      <c r="AZ51912" t="s">
        <v>120</v>
      </c>
      <c r="BA51912" t="s">
        <v>120</v>
      </c>
      <c r="BB51912" t="s">
        <v>120</v>
      </c>
      <c r="BC51912" t="s">
        <v>120</v>
      </c>
      <c r="BD51912" t="s">
        <v>120</v>
      </c>
    </row>
    <row r="51913" spans="1:56" x14ac:dyDescent="0.3">
      <c r="A51913" t="s">
        <v>248</v>
      </c>
      <c r="B51913" t="s">
        <v>249</v>
      </c>
      <c r="C51913" t="s">
        <v>266</v>
      </c>
      <c r="D51913" t="s">
        <v>267</v>
      </c>
      <c r="E51913" t="s">
        <v>90</v>
      </c>
      <c r="F51913" t="s">
        <v>61</v>
      </c>
      <c r="G51913" t="s">
        <v>242</v>
      </c>
      <c r="H51913" t="s">
        <v>71</v>
      </c>
      <c r="I51913" t="s">
        <v>231</v>
      </c>
      <c r="J51913" t="s">
        <v>61</v>
      </c>
      <c r="K51913" t="s">
        <v>61</v>
      </c>
      <c r="L51913" t="s">
        <v>61</v>
      </c>
      <c r="M51913" t="s">
        <v>61</v>
      </c>
      <c r="N51913" t="s">
        <v>61</v>
      </c>
      <c r="O51913" t="s">
        <v>61</v>
      </c>
      <c r="P51913" t="s">
        <v>61</v>
      </c>
      <c r="Q51913" t="s">
        <v>61</v>
      </c>
      <c r="R51913" t="s">
        <v>61</v>
      </c>
      <c r="S51913" t="s">
        <v>61</v>
      </c>
      <c r="T51913" t="s">
        <v>61</v>
      </c>
      <c r="U51913" t="s">
        <v>61</v>
      </c>
      <c r="V51913" t="s">
        <v>61</v>
      </c>
      <c r="W51913" t="s">
        <v>61</v>
      </c>
      <c r="X51913" t="s">
        <v>61</v>
      </c>
      <c r="Y51913" t="s">
        <v>61</v>
      </c>
      <c r="Z51913" t="s">
        <v>61</v>
      </c>
      <c r="AA51913" t="s">
        <v>61</v>
      </c>
      <c r="AB51913" t="s">
        <v>61</v>
      </c>
      <c r="AC51913" t="s">
        <v>61</v>
      </c>
      <c r="AD51913" t="s">
        <v>61</v>
      </c>
      <c r="AE51913" t="s">
        <v>61</v>
      </c>
      <c r="AF51913" t="s">
        <v>61</v>
      </c>
      <c r="AG51913" t="s">
        <v>61</v>
      </c>
      <c r="AH51913" t="s">
        <v>257</v>
      </c>
      <c r="AI51913" t="s">
        <v>61</v>
      </c>
      <c r="AJ51913" t="s">
        <v>61</v>
      </c>
      <c r="AN51913" t="s">
        <v>261</v>
      </c>
      <c r="AO51913" t="s">
        <v>262</v>
      </c>
      <c r="AP51913" t="s">
        <v>263</v>
      </c>
      <c r="AR51913" t="s">
        <v>61</v>
      </c>
      <c r="AS51913">
        <v>2022</v>
      </c>
      <c r="AT51913">
        <v>2012</v>
      </c>
      <c r="AU51913" t="s">
        <v>61</v>
      </c>
      <c r="AV51913" t="s">
        <v>272</v>
      </c>
      <c r="AX51913" t="s">
        <v>269</v>
      </c>
      <c r="AY51913" t="s">
        <v>120</v>
      </c>
      <c r="AZ51913" t="s">
        <v>120</v>
      </c>
      <c r="BA51913" t="s">
        <v>120</v>
      </c>
      <c r="BB51913" t="s">
        <v>120</v>
      </c>
      <c r="BC51913" t="s">
        <v>120</v>
      </c>
      <c r="BD51913" t="s">
        <v>120</v>
      </c>
    </row>
    <row r="51914" spans="1:56" x14ac:dyDescent="0.3">
      <c r="A51914" t="s">
        <v>248</v>
      </c>
      <c r="B51914" t="s">
        <v>249</v>
      </c>
      <c r="C51914" t="s">
        <v>266</v>
      </c>
      <c r="D51914" t="s">
        <v>267</v>
      </c>
      <c r="E51914" t="s">
        <v>90</v>
      </c>
      <c r="F51914" t="s">
        <v>61</v>
      </c>
      <c r="G51914" t="s">
        <v>242</v>
      </c>
      <c r="H51914" t="s">
        <v>71</v>
      </c>
      <c r="I51914" t="s">
        <v>231</v>
      </c>
      <c r="J51914" t="s">
        <v>61</v>
      </c>
      <c r="K51914" t="s">
        <v>61</v>
      </c>
      <c r="L51914" t="s">
        <v>61</v>
      </c>
      <c r="M51914" t="s">
        <v>61</v>
      </c>
      <c r="N51914" t="s">
        <v>61</v>
      </c>
      <c r="O51914" t="s">
        <v>61</v>
      </c>
      <c r="P51914" t="s">
        <v>61</v>
      </c>
      <c r="Q51914" t="s">
        <v>61</v>
      </c>
      <c r="R51914" t="s">
        <v>61</v>
      </c>
      <c r="S51914" t="s">
        <v>61</v>
      </c>
      <c r="T51914" t="s">
        <v>61</v>
      </c>
      <c r="U51914" t="s">
        <v>61</v>
      </c>
      <c r="V51914" t="s">
        <v>61</v>
      </c>
      <c r="W51914" t="s">
        <v>61</v>
      </c>
      <c r="X51914" t="s">
        <v>61</v>
      </c>
      <c r="Y51914" t="s">
        <v>61</v>
      </c>
      <c r="Z51914" t="s">
        <v>61</v>
      </c>
      <c r="AA51914" t="s">
        <v>61</v>
      </c>
      <c r="AB51914" t="s">
        <v>61</v>
      </c>
      <c r="AC51914" t="s">
        <v>61</v>
      </c>
      <c r="AD51914" t="s">
        <v>61</v>
      </c>
      <c r="AE51914" t="s">
        <v>61</v>
      </c>
      <c r="AF51914" t="s">
        <v>61</v>
      </c>
      <c r="AG51914" t="s">
        <v>61</v>
      </c>
      <c r="AH51914" t="s">
        <v>258</v>
      </c>
      <c r="AI51914" t="s">
        <v>61</v>
      </c>
      <c r="AJ51914" t="s">
        <v>61</v>
      </c>
      <c r="AN51914" t="s">
        <v>261</v>
      </c>
      <c r="AO51914" t="s">
        <v>262</v>
      </c>
      <c r="AP51914" t="s">
        <v>263</v>
      </c>
      <c r="AR51914" t="s">
        <v>61</v>
      </c>
      <c r="AS51914">
        <v>2022</v>
      </c>
      <c r="AT51914">
        <v>2012</v>
      </c>
      <c r="AU51914" t="s">
        <v>61</v>
      </c>
      <c r="AV51914" t="s">
        <v>301</v>
      </c>
      <c r="AX51914" t="s">
        <v>269</v>
      </c>
      <c r="AY51914" t="s">
        <v>120</v>
      </c>
      <c r="AZ51914" t="s">
        <v>120</v>
      </c>
      <c r="BA51914" t="s">
        <v>120</v>
      </c>
      <c r="BB51914" t="s">
        <v>120</v>
      </c>
      <c r="BC51914" t="s">
        <v>120</v>
      </c>
      <c r="BD51914" t="s">
        <v>120</v>
      </c>
    </row>
    <row r="51915" spans="1:56" x14ac:dyDescent="0.3">
      <c r="A51915" t="s">
        <v>248</v>
      </c>
      <c r="B51915" t="s">
        <v>249</v>
      </c>
      <c r="C51915" t="s">
        <v>266</v>
      </c>
      <c r="D51915" t="s">
        <v>267</v>
      </c>
      <c r="E51915" t="s">
        <v>90</v>
      </c>
      <c r="F51915" t="s">
        <v>61</v>
      </c>
      <c r="G51915" t="s">
        <v>243</v>
      </c>
      <c r="H51915" t="s">
        <v>71</v>
      </c>
      <c r="I51915" t="s">
        <v>231</v>
      </c>
      <c r="J51915" t="s">
        <v>61</v>
      </c>
      <c r="K51915" t="s">
        <v>61</v>
      </c>
      <c r="L51915" t="s">
        <v>61</v>
      </c>
      <c r="M51915" t="s">
        <v>61</v>
      </c>
      <c r="N51915" t="s">
        <v>61</v>
      </c>
      <c r="O51915" t="s">
        <v>61</v>
      </c>
      <c r="P51915" t="s">
        <v>61</v>
      </c>
      <c r="Q51915" t="s">
        <v>61</v>
      </c>
      <c r="R51915" t="s">
        <v>61</v>
      </c>
      <c r="S51915" t="s">
        <v>61</v>
      </c>
      <c r="T51915" t="s">
        <v>61</v>
      </c>
      <c r="U51915" t="s">
        <v>61</v>
      </c>
      <c r="V51915" t="s">
        <v>61</v>
      </c>
      <c r="W51915" t="s">
        <v>61</v>
      </c>
      <c r="X51915" t="s">
        <v>61</v>
      </c>
      <c r="Y51915" t="s">
        <v>61</v>
      </c>
      <c r="Z51915" t="s">
        <v>61</v>
      </c>
      <c r="AA51915" t="s">
        <v>61</v>
      </c>
      <c r="AB51915" t="s">
        <v>61</v>
      </c>
      <c r="AC51915" t="s">
        <v>61</v>
      </c>
      <c r="AD51915" t="s">
        <v>61</v>
      </c>
      <c r="AE51915" t="s">
        <v>61</v>
      </c>
      <c r="AF51915" t="s">
        <v>61</v>
      </c>
      <c r="AG51915" t="s">
        <v>61</v>
      </c>
      <c r="AH51915" t="s">
        <v>252</v>
      </c>
      <c r="AI51915" t="s">
        <v>61</v>
      </c>
      <c r="AJ51915" t="s">
        <v>61</v>
      </c>
      <c r="AN51915" t="s">
        <v>261</v>
      </c>
      <c r="AO51915" t="s">
        <v>262</v>
      </c>
      <c r="AP51915" t="s">
        <v>263</v>
      </c>
      <c r="AR51915" t="s">
        <v>61</v>
      </c>
      <c r="AS51915">
        <v>2022</v>
      </c>
      <c r="AT51915">
        <v>2012</v>
      </c>
      <c r="AU51915" t="s">
        <v>61</v>
      </c>
      <c r="AV51915" t="s">
        <v>272</v>
      </c>
      <c r="AX51915" t="s">
        <v>269</v>
      </c>
      <c r="AY51915" t="s">
        <v>120</v>
      </c>
      <c r="AZ51915" t="s">
        <v>120</v>
      </c>
      <c r="BA51915" t="s">
        <v>120</v>
      </c>
      <c r="BB51915" t="s">
        <v>120</v>
      </c>
      <c r="BC51915" t="s">
        <v>120</v>
      </c>
      <c r="BD51915" t="s">
        <v>120</v>
      </c>
    </row>
    <row r="51916" spans="1:56" x14ac:dyDescent="0.3">
      <c r="A51916" t="s">
        <v>248</v>
      </c>
      <c r="B51916" t="s">
        <v>249</v>
      </c>
      <c r="C51916" t="s">
        <v>266</v>
      </c>
      <c r="D51916" t="s">
        <v>267</v>
      </c>
      <c r="E51916" t="s">
        <v>90</v>
      </c>
      <c r="F51916" t="s">
        <v>61</v>
      </c>
      <c r="G51916" t="s">
        <v>243</v>
      </c>
      <c r="H51916" t="s">
        <v>71</v>
      </c>
      <c r="I51916" t="s">
        <v>231</v>
      </c>
      <c r="J51916" t="s">
        <v>61</v>
      </c>
      <c r="K51916" t="s">
        <v>61</v>
      </c>
      <c r="L51916" t="s">
        <v>61</v>
      </c>
      <c r="M51916" t="s">
        <v>61</v>
      </c>
      <c r="N51916" t="s">
        <v>61</v>
      </c>
      <c r="O51916" t="s">
        <v>61</v>
      </c>
      <c r="P51916" t="s">
        <v>61</v>
      </c>
      <c r="Q51916" t="s">
        <v>61</v>
      </c>
      <c r="R51916" t="s">
        <v>61</v>
      </c>
      <c r="S51916" t="s">
        <v>61</v>
      </c>
      <c r="T51916" t="s">
        <v>61</v>
      </c>
      <c r="U51916" t="s">
        <v>61</v>
      </c>
      <c r="V51916" t="s">
        <v>61</v>
      </c>
      <c r="W51916" t="s">
        <v>61</v>
      </c>
      <c r="X51916" t="s">
        <v>61</v>
      </c>
      <c r="Y51916" t="s">
        <v>61</v>
      </c>
      <c r="Z51916" t="s">
        <v>61</v>
      </c>
      <c r="AA51916" t="s">
        <v>61</v>
      </c>
      <c r="AB51916" t="s">
        <v>61</v>
      </c>
      <c r="AC51916" t="s">
        <v>61</v>
      </c>
      <c r="AD51916" t="s">
        <v>61</v>
      </c>
      <c r="AE51916" t="s">
        <v>61</v>
      </c>
      <c r="AF51916" t="s">
        <v>61</v>
      </c>
      <c r="AG51916" t="s">
        <v>61</v>
      </c>
      <c r="AH51916" t="s">
        <v>256</v>
      </c>
      <c r="AI51916" t="s">
        <v>61</v>
      </c>
      <c r="AJ51916" t="s">
        <v>61</v>
      </c>
      <c r="AN51916" t="s">
        <v>261</v>
      </c>
      <c r="AO51916" t="s">
        <v>262</v>
      </c>
      <c r="AP51916" t="s">
        <v>263</v>
      </c>
      <c r="AR51916" t="s">
        <v>61</v>
      </c>
      <c r="AS51916">
        <v>2022</v>
      </c>
      <c r="AT51916">
        <v>2012</v>
      </c>
      <c r="AU51916" t="s">
        <v>61</v>
      </c>
      <c r="AV51916" t="s">
        <v>268</v>
      </c>
      <c r="AX51916" t="s">
        <v>269</v>
      </c>
      <c r="AY51916" t="s">
        <v>120</v>
      </c>
      <c r="AZ51916" t="s">
        <v>120</v>
      </c>
      <c r="BA51916" t="s">
        <v>120</v>
      </c>
      <c r="BB51916" t="s">
        <v>120</v>
      </c>
      <c r="BC51916" t="s">
        <v>120</v>
      </c>
      <c r="BD51916" t="s">
        <v>120</v>
      </c>
    </row>
    <row r="51917" spans="1:56" x14ac:dyDescent="0.3">
      <c r="A51917" t="s">
        <v>248</v>
      </c>
      <c r="B51917" t="s">
        <v>249</v>
      </c>
      <c r="C51917" t="s">
        <v>266</v>
      </c>
      <c r="D51917" t="s">
        <v>267</v>
      </c>
      <c r="E51917" t="s">
        <v>90</v>
      </c>
      <c r="F51917" t="s">
        <v>61</v>
      </c>
      <c r="G51917" t="s">
        <v>243</v>
      </c>
      <c r="H51917" t="s">
        <v>71</v>
      </c>
      <c r="I51917" t="s">
        <v>231</v>
      </c>
      <c r="J51917" t="s">
        <v>61</v>
      </c>
      <c r="K51917" t="s">
        <v>61</v>
      </c>
      <c r="L51917" t="s">
        <v>61</v>
      </c>
      <c r="M51917" t="s">
        <v>61</v>
      </c>
      <c r="N51917" t="s">
        <v>61</v>
      </c>
      <c r="O51917" t="s">
        <v>61</v>
      </c>
      <c r="P51917" t="s">
        <v>61</v>
      </c>
      <c r="Q51917" t="s">
        <v>61</v>
      </c>
      <c r="R51917" t="s">
        <v>61</v>
      </c>
      <c r="S51917" t="s">
        <v>61</v>
      </c>
      <c r="T51917" t="s">
        <v>61</v>
      </c>
      <c r="U51917" t="s">
        <v>61</v>
      </c>
      <c r="V51917" t="s">
        <v>61</v>
      </c>
      <c r="W51917" t="s">
        <v>61</v>
      </c>
      <c r="X51917" t="s">
        <v>61</v>
      </c>
      <c r="Y51917" t="s">
        <v>61</v>
      </c>
      <c r="Z51917" t="s">
        <v>61</v>
      </c>
      <c r="AA51917" t="s">
        <v>61</v>
      </c>
      <c r="AB51917" t="s">
        <v>61</v>
      </c>
      <c r="AC51917" t="s">
        <v>61</v>
      </c>
      <c r="AD51917" t="s">
        <v>61</v>
      </c>
      <c r="AE51917" t="s">
        <v>61</v>
      </c>
      <c r="AF51917" t="s">
        <v>61</v>
      </c>
      <c r="AG51917" t="s">
        <v>61</v>
      </c>
      <c r="AH51917" t="s">
        <v>257</v>
      </c>
      <c r="AI51917" t="s">
        <v>61</v>
      </c>
      <c r="AJ51917" t="s">
        <v>61</v>
      </c>
      <c r="AN51917" t="s">
        <v>261</v>
      </c>
      <c r="AO51917" t="s">
        <v>262</v>
      </c>
      <c r="AP51917" t="s">
        <v>263</v>
      </c>
      <c r="AR51917" t="s">
        <v>61</v>
      </c>
      <c r="AS51917">
        <v>2022</v>
      </c>
      <c r="AT51917">
        <v>2012</v>
      </c>
      <c r="AU51917" t="s">
        <v>61</v>
      </c>
      <c r="AV51917" t="s">
        <v>272</v>
      </c>
      <c r="AX51917" t="s">
        <v>269</v>
      </c>
      <c r="AY51917" t="s">
        <v>120</v>
      </c>
      <c r="AZ51917" t="s">
        <v>120</v>
      </c>
      <c r="BA51917" t="s">
        <v>120</v>
      </c>
      <c r="BB51917" t="s">
        <v>120</v>
      </c>
      <c r="BC51917" t="s">
        <v>120</v>
      </c>
      <c r="BD51917" t="s">
        <v>120</v>
      </c>
    </row>
    <row r="51918" spans="1:56" x14ac:dyDescent="0.3">
      <c r="A51918" t="s">
        <v>248</v>
      </c>
      <c r="B51918" t="s">
        <v>249</v>
      </c>
      <c r="C51918" t="s">
        <v>266</v>
      </c>
      <c r="D51918" t="s">
        <v>267</v>
      </c>
      <c r="E51918" t="s">
        <v>90</v>
      </c>
      <c r="F51918" t="s">
        <v>61</v>
      </c>
      <c r="G51918" t="s">
        <v>243</v>
      </c>
      <c r="H51918" t="s">
        <v>71</v>
      </c>
      <c r="I51918" t="s">
        <v>231</v>
      </c>
      <c r="J51918" t="s">
        <v>61</v>
      </c>
      <c r="K51918" t="s">
        <v>61</v>
      </c>
      <c r="L51918" t="s">
        <v>61</v>
      </c>
      <c r="M51918" t="s">
        <v>61</v>
      </c>
      <c r="N51918" t="s">
        <v>61</v>
      </c>
      <c r="O51918" t="s">
        <v>61</v>
      </c>
      <c r="P51918" t="s">
        <v>61</v>
      </c>
      <c r="Q51918" t="s">
        <v>61</v>
      </c>
      <c r="R51918" t="s">
        <v>61</v>
      </c>
      <c r="S51918" t="s">
        <v>61</v>
      </c>
      <c r="T51918" t="s">
        <v>61</v>
      </c>
      <c r="U51918" t="s">
        <v>61</v>
      </c>
      <c r="V51918" t="s">
        <v>61</v>
      </c>
      <c r="W51918" t="s">
        <v>61</v>
      </c>
      <c r="X51918" t="s">
        <v>61</v>
      </c>
      <c r="Y51918" t="s">
        <v>61</v>
      </c>
      <c r="Z51918" t="s">
        <v>61</v>
      </c>
      <c r="AA51918" t="s">
        <v>61</v>
      </c>
      <c r="AB51918" t="s">
        <v>61</v>
      </c>
      <c r="AC51918" t="s">
        <v>61</v>
      </c>
      <c r="AD51918" t="s">
        <v>61</v>
      </c>
      <c r="AE51918" t="s">
        <v>61</v>
      </c>
      <c r="AF51918" t="s">
        <v>61</v>
      </c>
      <c r="AG51918" t="s">
        <v>61</v>
      </c>
      <c r="AH51918" t="s">
        <v>258</v>
      </c>
      <c r="AI51918" t="s">
        <v>61</v>
      </c>
      <c r="AJ51918" t="s">
        <v>61</v>
      </c>
      <c r="AN51918" t="s">
        <v>261</v>
      </c>
      <c r="AO51918" t="s">
        <v>262</v>
      </c>
      <c r="AP51918" t="s">
        <v>263</v>
      </c>
      <c r="AR51918" t="s">
        <v>61</v>
      </c>
      <c r="AS51918">
        <v>2022</v>
      </c>
      <c r="AT51918">
        <v>2012</v>
      </c>
      <c r="AU51918" t="s">
        <v>61</v>
      </c>
      <c r="AV51918" t="s">
        <v>301</v>
      </c>
      <c r="AX51918" t="s">
        <v>269</v>
      </c>
      <c r="AY51918" t="s">
        <v>120</v>
      </c>
      <c r="AZ51918" t="s">
        <v>120</v>
      </c>
      <c r="BA51918" t="s">
        <v>120</v>
      </c>
      <c r="BB51918" t="s">
        <v>120</v>
      </c>
      <c r="BC51918" t="s">
        <v>120</v>
      </c>
      <c r="BD51918" t="s">
        <v>120</v>
      </c>
    </row>
    <row r="51919" spans="1:56" x14ac:dyDescent="0.3">
      <c r="A51919" t="s">
        <v>248</v>
      </c>
      <c r="B51919" t="s">
        <v>249</v>
      </c>
      <c r="C51919" t="s">
        <v>266</v>
      </c>
      <c r="D51919" t="s">
        <v>267</v>
      </c>
      <c r="E51919" t="s">
        <v>91</v>
      </c>
      <c r="F51919" t="s">
        <v>61</v>
      </c>
      <c r="G51919" t="s">
        <v>217</v>
      </c>
      <c r="H51919" t="s">
        <v>71</v>
      </c>
      <c r="I51919" t="s">
        <v>231</v>
      </c>
      <c r="J51919" t="s">
        <v>61</v>
      </c>
      <c r="K51919" t="s">
        <v>61</v>
      </c>
      <c r="L51919" t="s">
        <v>61</v>
      </c>
      <c r="M51919" t="s">
        <v>61</v>
      </c>
      <c r="N51919" t="s">
        <v>61</v>
      </c>
      <c r="O51919" t="s">
        <v>61</v>
      </c>
      <c r="P51919" t="s">
        <v>61</v>
      </c>
      <c r="Q51919" t="s">
        <v>61</v>
      </c>
      <c r="R51919" t="s">
        <v>61</v>
      </c>
      <c r="S51919" t="s">
        <v>61</v>
      </c>
      <c r="T51919" t="s">
        <v>61</v>
      </c>
      <c r="U51919" t="s">
        <v>61</v>
      </c>
      <c r="V51919" t="s">
        <v>61</v>
      </c>
      <c r="W51919" t="s">
        <v>61</v>
      </c>
      <c r="X51919" t="s">
        <v>61</v>
      </c>
      <c r="Y51919" t="s">
        <v>61</v>
      </c>
      <c r="Z51919" t="s">
        <v>61</v>
      </c>
      <c r="AA51919" t="s">
        <v>61</v>
      </c>
      <c r="AB51919" t="s">
        <v>61</v>
      </c>
      <c r="AC51919" t="s">
        <v>61</v>
      </c>
      <c r="AD51919" t="s">
        <v>61</v>
      </c>
      <c r="AE51919" t="s">
        <v>61</v>
      </c>
      <c r="AF51919" t="s">
        <v>61</v>
      </c>
      <c r="AG51919" t="s">
        <v>61</v>
      </c>
      <c r="AH51919" t="s">
        <v>252</v>
      </c>
      <c r="AI51919" t="s">
        <v>61</v>
      </c>
      <c r="AJ51919" t="s">
        <v>61</v>
      </c>
      <c r="AN51919" t="s">
        <v>261</v>
      </c>
      <c r="AO51919" t="s">
        <v>262</v>
      </c>
      <c r="AP51919" t="s">
        <v>263</v>
      </c>
      <c r="AR51919" t="s">
        <v>61</v>
      </c>
      <c r="AS51919">
        <v>2022</v>
      </c>
      <c r="AT51919">
        <v>2012</v>
      </c>
      <c r="AU51919" t="s">
        <v>61</v>
      </c>
      <c r="AV51919" t="s">
        <v>272</v>
      </c>
      <c r="AX51919" t="s">
        <v>269</v>
      </c>
      <c r="AY51919" t="s">
        <v>120</v>
      </c>
      <c r="AZ51919" t="s">
        <v>120</v>
      </c>
      <c r="BA51919" t="s">
        <v>120</v>
      </c>
      <c r="BB51919" t="s">
        <v>120</v>
      </c>
      <c r="BC51919" t="s">
        <v>120</v>
      </c>
      <c r="BD51919" t="s">
        <v>120</v>
      </c>
    </row>
    <row r="51920" spans="1:56" x14ac:dyDescent="0.3">
      <c r="A51920" t="s">
        <v>248</v>
      </c>
      <c r="B51920" t="s">
        <v>249</v>
      </c>
      <c r="C51920" t="s">
        <v>266</v>
      </c>
      <c r="D51920" t="s">
        <v>267</v>
      </c>
      <c r="E51920" t="s">
        <v>91</v>
      </c>
      <c r="F51920" t="s">
        <v>61</v>
      </c>
      <c r="G51920" t="s">
        <v>217</v>
      </c>
      <c r="H51920" t="s">
        <v>71</v>
      </c>
      <c r="I51920" t="s">
        <v>231</v>
      </c>
      <c r="J51920" t="s">
        <v>61</v>
      </c>
      <c r="K51920" t="s">
        <v>61</v>
      </c>
      <c r="L51920" t="s">
        <v>61</v>
      </c>
      <c r="M51920" t="s">
        <v>61</v>
      </c>
      <c r="N51920" t="s">
        <v>61</v>
      </c>
      <c r="O51920" t="s">
        <v>61</v>
      </c>
      <c r="P51920" t="s">
        <v>61</v>
      </c>
      <c r="Q51920" t="s">
        <v>61</v>
      </c>
      <c r="R51920" t="s">
        <v>61</v>
      </c>
      <c r="S51920" t="s">
        <v>61</v>
      </c>
      <c r="T51920" t="s">
        <v>61</v>
      </c>
      <c r="U51920" t="s">
        <v>61</v>
      </c>
      <c r="V51920" t="s">
        <v>61</v>
      </c>
      <c r="W51920" t="s">
        <v>61</v>
      </c>
      <c r="X51920" t="s">
        <v>61</v>
      </c>
      <c r="Y51920" t="s">
        <v>61</v>
      </c>
      <c r="Z51920" t="s">
        <v>61</v>
      </c>
      <c r="AA51920" t="s">
        <v>61</v>
      </c>
      <c r="AB51920" t="s">
        <v>61</v>
      </c>
      <c r="AC51920" t="s">
        <v>61</v>
      </c>
      <c r="AD51920" t="s">
        <v>61</v>
      </c>
      <c r="AE51920" t="s">
        <v>61</v>
      </c>
      <c r="AF51920" t="s">
        <v>61</v>
      </c>
      <c r="AG51920" t="s">
        <v>61</v>
      </c>
      <c r="AH51920" t="s">
        <v>256</v>
      </c>
      <c r="AI51920" t="s">
        <v>61</v>
      </c>
      <c r="AJ51920" t="s">
        <v>61</v>
      </c>
      <c r="AN51920" t="s">
        <v>261</v>
      </c>
      <c r="AO51920" t="s">
        <v>262</v>
      </c>
      <c r="AP51920" t="s">
        <v>263</v>
      </c>
      <c r="AR51920" t="s">
        <v>61</v>
      </c>
      <c r="AS51920">
        <v>2022</v>
      </c>
      <c r="AT51920">
        <v>2012</v>
      </c>
      <c r="AU51920" t="s">
        <v>61</v>
      </c>
      <c r="AV51920" t="s">
        <v>272</v>
      </c>
      <c r="AX51920" t="s">
        <v>269</v>
      </c>
      <c r="AY51920" t="s">
        <v>120</v>
      </c>
      <c r="AZ51920" t="s">
        <v>120</v>
      </c>
      <c r="BA51920" t="s">
        <v>120</v>
      </c>
      <c r="BB51920" t="s">
        <v>120</v>
      </c>
      <c r="BC51920" t="s">
        <v>120</v>
      </c>
      <c r="BD51920" t="s">
        <v>120</v>
      </c>
    </row>
    <row r="51921" spans="1:56" x14ac:dyDescent="0.3">
      <c r="A51921" t="s">
        <v>248</v>
      </c>
      <c r="B51921" t="s">
        <v>249</v>
      </c>
      <c r="C51921" t="s">
        <v>266</v>
      </c>
      <c r="D51921" t="s">
        <v>267</v>
      </c>
      <c r="E51921" t="s">
        <v>91</v>
      </c>
      <c r="F51921" t="s">
        <v>61</v>
      </c>
      <c r="G51921" t="s">
        <v>217</v>
      </c>
      <c r="H51921" t="s">
        <v>71</v>
      </c>
      <c r="I51921" t="s">
        <v>231</v>
      </c>
      <c r="J51921" t="s">
        <v>61</v>
      </c>
      <c r="K51921" t="s">
        <v>61</v>
      </c>
      <c r="L51921" t="s">
        <v>61</v>
      </c>
      <c r="M51921" t="s">
        <v>61</v>
      </c>
      <c r="N51921" t="s">
        <v>61</v>
      </c>
      <c r="O51921" t="s">
        <v>61</v>
      </c>
      <c r="P51921" t="s">
        <v>61</v>
      </c>
      <c r="Q51921" t="s">
        <v>61</v>
      </c>
      <c r="R51921" t="s">
        <v>61</v>
      </c>
      <c r="S51921" t="s">
        <v>61</v>
      </c>
      <c r="T51921" t="s">
        <v>61</v>
      </c>
      <c r="U51921" t="s">
        <v>61</v>
      </c>
      <c r="V51921" t="s">
        <v>61</v>
      </c>
      <c r="W51921" t="s">
        <v>61</v>
      </c>
      <c r="X51921" t="s">
        <v>61</v>
      </c>
      <c r="Y51921" t="s">
        <v>61</v>
      </c>
      <c r="Z51921" t="s">
        <v>61</v>
      </c>
      <c r="AA51921" t="s">
        <v>61</v>
      </c>
      <c r="AB51921" t="s">
        <v>61</v>
      </c>
      <c r="AC51921" t="s">
        <v>61</v>
      </c>
      <c r="AD51921" t="s">
        <v>61</v>
      </c>
      <c r="AE51921" t="s">
        <v>61</v>
      </c>
      <c r="AF51921" t="s">
        <v>61</v>
      </c>
      <c r="AG51921" t="s">
        <v>61</v>
      </c>
      <c r="AH51921" t="s">
        <v>257</v>
      </c>
      <c r="AI51921" t="s">
        <v>61</v>
      </c>
      <c r="AJ51921" t="s">
        <v>61</v>
      </c>
      <c r="AN51921" t="s">
        <v>261</v>
      </c>
      <c r="AO51921" t="s">
        <v>262</v>
      </c>
      <c r="AP51921" t="s">
        <v>263</v>
      </c>
      <c r="AR51921" t="s">
        <v>61</v>
      </c>
      <c r="AS51921">
        <v>2022</v>
      </c>
      <c r="AT51921">
        <v>2012</v>
      </c>
      <c r="AU51921" t="s">
        <v>61</v>
      </c>
      <c r="AV51921" t="s">
        <v>272</v>
      </c>
      <c r="AX51921" t="s">
        <v>269</v>
      </c>
      <c r="AY51921" t="s">
        <v>120</v>
      </c>
      <c r="AZ51921" t="s">
        <v>120</v>
      </c>
      <c r="BA51921" t="s">
        <v>120</v>
      </c>
      <c r="BB51921" t="s">
        <v>120</v>
      </c>
      <c r="BC51921" t="s">
        <v>120</v>
      </c>
      <c r="BD51921" t="s">
        <v>120</v>
      </c>
    </row>
    <row r="51922" spans="1:56" x14ac:dyDescent="0.3">
      <c r="A51922" t="s">
        <v>248</v>
      </c>
      <c r="B51922" t="s">
        <v>249</v>
      </c>
      <c r="C51922" t="s">
        <v>266</v>
      </c>
      <c r="D51922" t="s">
        <v>267</v>
      </c>
      <c r="E51922" t="s">
        <v>91</v>
      </c>
      <c r="F51922" t="s">
        <v>61</v>
      </c>
      <c r="G51922" t="s">
        <v>217</v>
      </c>
      <c r="H51922" t="s">
        <v>71</v>
      </c>
      <c r="I51922" t="s">
        <v>231</v>
      </c>
      <c r="J51922" t="s">
        <v>61</v>
      </c>
      <c r="K51922" t="s">
        <v>61</v>
      </c>
      <c r="L51922" t="s">
        <v>61</v>
      </c>
      <c r="M51922" t="s">
        <v>61</v>
      </c>
      <c r="N51922" t="s">
        <v>61</v>
      </c>
      <c r="O51922" t="s">
        <v>61</v>
      </c>
      <c r="P51922" t="s">
        <v>61</v>
      </c>
      <c r="Q51922" t="s">
        <v>61</v>
      </c>
      <c r="R51922" t="s">
        <v>61</v>
      </c>
      <c r="S51922" t="s">
        <v>61</v>
      </c>
      <c r="T51922" t="s">
        <v>61</v>
      </c>
      <c r="U51922" t="s">
        <v>61</v>
      </c>
      <c r="V51922" t="s">
        <v>61</v>
      </c>
      <c r="W51922" t="s">
        <v>61</v>
      </c>
      <c r="X51922" t="s">
        <v>61</v>
      </c>
      <c r="Y51922" t="s">
        <v>61</v>
      </c>
      <c r="Z51922" t="s">
        <v>61</v>
      </c>
      <c r="AA51922" t="s">
        <v>61</v>
      </c>
      <c r="AB51922" t="s">
        <v>61</v>
      </c>
      <c r="AC51922" t="s">
        <v>61</v>
      </c>
      <c r="AD51922" t="s">
        <v>61</v>
      </c>
      <c r="AE51922" t="s">
        <v>61</v>
      </c>
      <c r="AF51922" t="s">
        <v>61</v>
      </c>
      <c r="AG51922" t="s">
        <v>61</v>
      </c>
      <c r="AH51922" t="s">
        <v>258</v>
      </c>
      <c r="AI51922" t="s">
        <v>61</v>
      </c>
      <c r="AJ51922" t="s">
        <v>61</v>
      </c>
      <c r="AN51922" t="s">
        <v>261</v>
      </c>
      <c r="AO51922" t="s">
        <v>262</v>
      </c>
      <c r="AP51922" t="s">
        <v>263</v>
      </c>
      <c r="AR51922" t="s">
        <v>61</v>
      </c>
      <c r="AS51922">
        <v>2022</v>
      </c>
      <c r="AT51922">
        <v>2012</v>
      </c>
      <c r="AU51922" t="s">
        <v>61</v>
      </c>
      <c r="AV51922" t="s">
        <v>311</v>
      </c>
      <c r="AX51922" t="s">
        <v>269</v>
      </c>
      <c r="AY51922" t="s">
        <v>120</v>
      </c>
      <c r="AZ51922" t="s">
        <v>120</v>
      </c>
      <c r="BA51922" t="s">
        <v>120</v>
      </c>
      <c r="BB51922" t="s">
        <v>120</v>
      </c>
      <c r="BC51922" t="s">
        <v>120</v>
      </c>
      <c r="BD51922" t="s">
        <v>120</v>
      </c>
    </row>
    <row r="51923" spans="1:56" x14ac:dyDescent="0.3">
      <c r="A51923" t="s">
        <v>248</v>
      </c>
      <c r="B51923" t="s">
        <v>249</v>
      </c>
      <c r="C51923" t="s">
        <v>266</v>
      </c>
      <c r="D51923" t="s">
        <v>267</v>
      </c>
      <c r="E51923" t="s">
        <v>91</v>
      </c>
      <c r="F51923" t="s">
        <v>61</v>
      </c>
      <c r="G51923" t="s">
        <v>238</v>
      </c>
      <c r="H51923" t="s">
        <v>71</v>
      </c>
      <c r="I51923" t="s">
        <v>231</v>
      </c>
      <c r="J51923" t="s">
        <v>61</v>
      </c>
      <c r="K51923" t="s">
        <v>61</v>
      </c>
      <c r="L51923" t="s">
        <v>61</v>
      </c>
      <c r="M51923" t="s">
        <v>61</v>
      </c>
      <c r="N51923" t="s">
        <v>61</v>
      </c>
      <c r="O51923" t="s">
        <v>61</v>
      </c>
      <c r="P51923" t="s">
        <v>61</v>
      </c>
      <c r="Q51923" t="s">
        <v>61</v>
      </c>
      <c r="R51923" t="s">
        <v>61</v>
      </c>
      <c r="S51923" t="s">
        <v>61</v>
      </c>
      <c r="T51923" t="s">
        <v>61</v>
      </c>
      <c r="U51923" t="s">
        <v>61</v>
      </c>
      <c r="V51923" t="s">
        <v>61</v>
      </c>
      <c r="W51923" t="s">
        <v>61</v>
      </c>
      <c r="X51923" t="s">
        <v>61</v>
      </c>
      <c r="Y51923" t="s">
        <v>61</v>
      </c>
      <c r="Z51923" t="s">
        <v>61</v>
      </c>
      <c r="AA51923" t="s">
        <v>61</v>
      </c>
      <c r="AB51923" t="s">
        <v>61</v>
      </c>
      <c r="AC51923" t="s">
        <v>61</v>
      </c>
      <c r="AD51923" t="s">
        <v>61</v>
      </c>
      <c r="AE51923" t="s">
        <v>61</v>
      </c>
      <c r="AF51923" t="s">
        <v>61</v>
      </c>
      <c r="AG51923" t="s">
        <v>61</v>
      </c>
      <c r="AH51923" t="s">
        <v>252</v>
      </c>
      <c r="AI51923" t="s">
        <v>61</v>
      </c>
      <c r="AJ51923" t="s">
        <v>61</v>
      </c>
      <c r="AN51923" t="s">
        <v>261</v>
      </c>
      <c r="AO51923" t="s">
        <v>262</v>
      </c>
      <c r="AP51923" t="s">
        <v>263</v>
      </c>
      <c r="AR51923" t="s">
        <v>61</v>
      </c>
      <c r="AS51923">
        <v>2022</v>
      </c>
      <c r="AT51923">
        <v>2012</v>
      </c>
      <c r="AU51923" t="s">
        <v>61</v>
      </c>
      <c r="AV51923" t="s">
        <v>272</v>
      </c>
      <c r="AX51923" t="s">
        <v>269</v>
      </c>
      <c r="AY51923" t="s">
        <v>120</v>
      </c>
      <c r="AZ51923" t="s">
        <v>120</v>
      </c>
      <c r="BA51923" t="s">
        <v>120</v>
      </c>
      <c r="BB51923" t="s">
        <v>120</v>
      </c>
      <c r="BC51923" t="s">
        <v>120</v>
      </c>
      <c r="BD51923" t="s">
        <v>120</v>
      </c>
    </row>
    <row r="51924" spans="1:56" x14ac:dyDescent="0.3">
      <c r="A51924" t="s">
        <v>248</v>
      </c>
      <c r="B51924" t="s">
        <v>249</v>
      </c>
      <c r="C51924" t="s">
        <v>266</v>
      </c>
      <c r="D51924" t="s">
        <v>267</v>
      </c>
      <c r="E51924" t="s">
        <v>91</v>
      </c>
      <c r="F51924" t="s">
        <v>61</v>
      </c>
      <c r="G51924" t="s">
        <v>238</v>
      </c>
      <c r="H51924" t="s">
        <v>71</v>
      </c>
      <c r="I51924" t="s">
        <v>231</v>
      </c>
      <c r="J51924" t="s">
        <v>61</v>
      </c>
      <c r="K51924" t="s">
        <v>61</v>
      </c>
      <c r="L51924" t="s">
        <v>61</v>
      </c>
      <c r="M51924" t="s">
        <v>61</v>
      </c>
      <c r="N51924" t="s">
        <v>61</v>
      </c>
      <c r="O51924" t="s">
        <v>61</v>
      </c>
      <c r="P51924" t="s">
        <v>61</v>
      </c>
      <c r="Q51924" t="s">
        <v>61</v>
      </c>
      <c r="R51924" t="s">
        <v>61</v>
      </c>
      <c r="S51924" t="s">
        <v>61</v>
      </c>
      <c r="T51924" t="s">
        <v>61</v>
      </c>
      <c r="U51924" t="s">
        <v>61</v>
      </c>
      <c r="V51924" t="s">
        <v>61</v>
      </c>
      <c r="W51924" t="s">
        <v>61</v>
      </c>
      <c r="X51924" t="s">
        <v>61</v>
      </c>
      <c r="Y51924" t="s">
        <v>61</v>
      </c>
      <c r="Z51924" t="s">
        <v>61</v>
      </c>
      <c r="AA51924" t="s">
        <v>61</v>
      </c>
      <c r="AB51924" t="s">
        <v>61</v>
      </c>
      <c r="AC51924" t="s">
        <v>61</v>
      </c>
      <c r="AD51924" t="s">
        <v>61</v>
      </c>
      <c r="AE51924" t="s">
        <v>61</v>
      </c>
      <c r="AF51924" t="s">
        <v>61</v>
      </c>
      <c r="AG51924" t="s">
        <v>61</v>
      </c>
      <c r="AH51924" t="s">
        <v>256</v>
      </c>
      <c r="AI51924" t="s">
        <v>61</v>
      </c>
      <c r="AJ51924" t="s">
        <v>61</v>
      </c>
      <c r="AN51924" t="s">
        <v>261</v>
      </c>
      <c r="AO51924" t="s">
        <v>262</v>
      </c>
      <c r="AP51924" t="s">
        <v>263</v>
      </c>
      <c r="AR51924" t="s">
        <v>61</v>
      </c>
      <c r="AS51924">
        <v>2022</v>
      </c>
      <c r="AT51924">
        <v>2012</v>
      </c>
      <c r="AU51924" t="s">
        <v>61</v>
      </c>
      <c r="AV51924" t="s">
        <v>272</v>
      </c>
      <c r="AX51924" t="s">
        <v>269</v>
      </c>
      <c r="AY51924" t="s">
        <v>120</v>
      </c>
      <c r="AZ51924" t="s">
        <v>120</v>
      </c>
      <c r="BA51924" t="s">
        <v>120</v>
      </c>
      <c r="BB51924" t="s">
        <v>120</v>
      </c>
      <c r="BC51924" t="s">
        <v>120</v>
      </c>
      <c r="BD51924" t="s">
        <v>120</v>
      </c>
    </row>
    <row r="51925" spans="1:56" x14ac:dyDescent="0.3">
      <c r="A51925" t="s">
        <v>248</v>
      </c>
      <c r="B51925" t="s">
        <v>249</v>
      </c>
      <c r="C51925" t="s">
        <v>266</v>
      </c>
      <c r="D51925" t="s">
        <v>267</v>
      </c>
      <c r="E51925" t="s">
        <v>91</v>
      </c>
      <c r="F51925" t="s">
        <v>61</v>
      </c>
      <c r="G51925" t="s">
        <v>238</v>
      </c>
      <c r="H51925" t="s">
        <v>71</v>
      </c>
      <c r="I51925" t="s">
        <v>231</v>
      </c>
      <c r="J51925" t="s">
        <v>61</v>
      </c>
      <c r="K51925" t="s">
        <v>61</v>
      </c>
      <c r="L51925" t="s">
        <v>61</v>
      </c>
      <c r="M51925" t="s">
        <v>61</v>
      </c>
      <c r="N51925" t="s">
        <v>61</v>
      </c>
      <c r="O51925" t="s">
        <v>61</v>
      </c>
      <c r="P51925" t="s">
        <v>61</v>
      </c>
      <c r="Q51925" t="s">
        <v>61</v>
      </c>
      <c r="R51925" t="s">
        <v>61</v>
      </c>
      <c r="S51925" t="s">
        <v>61</v>
      </c>
      <c r="T51925" t="s">
        <v>61</v>
      </c>
      <c r="U51925" t="s">
        <v>61</v>
      </c>
      <c r="V51925" t="s">
        <v>61</v>
      </c>
      <c r="W51925" t="s">
        <v>61</v>
      </c>
      <c r="X51925" t="s">
        <v>61</v>
      </c>
      <c r="Y51925" t="s">
        <v>61</v>
      </c>
      <c r="Z51925" t="s">
        <v>61</v>
      </c>
      <c r="AA51925" t="s">
        <v>61</v>
      </c>
      <c r="AB51925" t="s">
        <v>61</v>
      </c>
      <c r="AC51925" t="s">
        <v>61</v>
      </c>
      <c r="AD51925" t="s">
        <v>61</v>
      </c>
      <c r="AE51925" t="s">
        <v>61</v>
      </c>
      <c r="AF51925" t="s">
        <v>61</v>
      </c>
      <c r="AG51925" t="s">
        <v>61</v>
      </c>
      <c r="AH51925" t="s">
        <v>257</v>
      </c>
      <c r="AI51925" t="s">
        <v>61</v>
      </c>
      <c r="AJ51925" t="s">
        <v>61</v>
      </c>
      <c r="AN51925" t="s">
        <v>261</v>
      </c>
      <c r="AO51925" t="s">
        <v>262</v>
      </c>
      <c r="AP51925" t="s">
        <v>263</v>
      </c>
      <c r="AR51925" t="s">
        <v>61</v>
      </c>
      <c r="AS51925">
        <v>2022</v>
      </c>
      <c r="AT51925">
        <v>2012</v>
      </c>
      <c r="AU51925" t="s">
        <v>61</v>
      </c>
      <c r="AV51925" t="s">
        <v>272</v>
      </c>
      <c r="AX51925" t="s">
        <v>269</v>
      </c>
      <c r="AY51925" t="s">
        <v>120</v>
      </c>
      <c r="AZ51925" t="s">
        <v>120</v>
      </c>
      <c r="BA51925" t="s">
        <v>120</v>
      </c>
      <c r="BB51925" t="s">
        <v>120</v>
      </c>
      <c r="BC51925" t="s">
        <v>120</v>
      </c>
      <c r="BD51925" t="s">
        <v>120</v>
      </c>
    </row>
    <row r="51926" spans="1:56" x14ac:dyDescent="0.3">
      <c r="A51926" t="s">
        <v>248</v>
      </c>
      <c r="B51926" t="s">
        <v>249</v>
      </c>
      <c r="C51926" t="s">
        <v>266</v>
      </c>
      <c r="D51926" t="s">
        <v>267</v>
      </c>
      <c r="E51926" t="s">
        <v>91</v>
      </c>
      <c r="F51926" t="s">
        <v>61</v>
      </c>
      <c r="G51926" t="s">
        <v>238</v>
      </c>
      <c r="H51926" t="s">
        <v>71</v>
      </c>
      <c r="I51926" t="s">
        <v>231</v>
      </c>
      <c r="J51926" t="s">
        <v>61</v>
      </c>
      <c r="K51926" t="s">
        <v>61</v>
      </c>
      <c r="L51926" t="s">
        <v>61</v>
      </c>
      <c r="M51926" t="s">
        <v>61</v>
      </c>
      <c r="N51926" t="s">
        <v>61</v>
      </c>
      <c r="O51926" t="s">
        <v>61</v>
      </c>
      <c r="P51926" t="s">
        <v>61</v>
      </c>
      <c r="Q51926" t="s">
        <v>61</v>
      </c>
      <c r="R51926" t="s">
        <v>61</v>
      </c>
      <c r="S51926" t="s">
        <v>61</v>
      </c>
      <c r="T51926" t="s">
        <v>61</v>
      </c>
      <c r="U51926" t="s">
        <v>61</v>
      </c>
      <c r="V51926" t="s">
        <v>61</v>
      </c>
      <c r="W51926" t="s">
        <v>61</v>
      </c>
      <c r="X51926" t="s">
        <v>61</v>
      </c>
      <c r="Y51926" t="s">
        <v>61</v>
      </c>
      <c r="Z51926" t="s">
        <v>61</v>
      </c>
      <c r="AA51926" t="s">
        <v>61</v>
      </c>
      <c r="AB51926" t="s">
        <v>61</v>
      </c>
      <c r="AC51926" t="s">
        <v>61</v>
      </c>
      <c r="AD51926" t="s">
        <v>61</v>
      </c>
      <c r="AE51926" t="s">
        <v>61</v>
      </c>
      <c r="AF51926" t="s">
        <v>61</v>
      </c>
      <c r="AG51926" t="s">
        <v>61</v>
      </c>
      <c r="AH51926" t="s">
        <v>258</v>
      </c>
      <c r="AI51926" t="s">
        <v>61</v>
      </c>
      <c r="AJ51926" t="s">
        <v>61</v>
      </c>
      <c r="AN51926" t="s">
        <v>261</v>
      </c>
      <c r="AO51926" t="s">
        <v>262</v>
      </c>
      <c r="AP51926" t="s">
        <v>263</v>
      </c>
      <c r="AR51926" t="s">
        <v>61</v>
      </c>
      <c r="AS51926">
        <v>2022</v>
      </c>
      <c r="AT51926">
        <v>2012</v>
      </c>
      <c r="AU51926" t="s">
        <v>61</v>
      </c>
      <c r="AV51926" t="s">
        <v>283</v>
      </c>
      <c r="AX51926" t="s">
        <v>269</v>
      </c>
      <c r="AY51926" t="s">
        <v>120</v>
      </c>
      <c r="AZ51926" t="s">
        <v>120</v>
      </c>
      <c r="BA51926" t="s">
        <v>120</v>
      </c>
      <c r="BB51926" t="s">
        <v>120</v>
      </c>
      <c r="BC51926" t="s">
        <v>120</v>
      </c>
      <c r="BD51926" t="s">
        <v>120</v>
      </c>
    </row>
    <row r="51927" spans="1:56" x14ac:dyDescent="0.3">
      <c r="A51927" t="s">
        <v>248</v>
      </c>
      <c r="B51927" t="s">
        <v>249</v>
      </c>
      <c r="C51927" t="s">
        <v>266</v>
      </c>
      <c r="D51927" t="s">
        <v>267</v>
      </c>
      <c r="E51927" t="s">
        <v>91</v>
      </c>
      <c r="F51927" t="s">
        <v>61</v>
      </c>
      <c r="G51927" t="s">
        <v>239</v>
      </c>
      <c r="H51927" t="s">
        <v>71</v>
      </c>
      <c r="I51927" t="s">
        <v>231</v>
      </c>
      <c r="J51927" t="s">
        <v>61</v>
      </c>
      <c r="K51927" t="s">
        <v>61</v>
      </c>
      <c r="L51927" t="s">
        <v>61</v>
      </c>
      <c r="M51927" t="s">
        <v>61</v>
      </c>
      <c r="N51927" t="s">
        <v>61</v>
      </c>
      <c r="O51927" t="s">
        <v>61</v>
      </c>
      <c r="P51927" t="s">
        <v>61</v>
      </c>
      <c r="Q51927" t="s">
        <v>61</v>
      </c>
      <c r="R51927" t="s">
        <v>61</v>
      </c>
      <c r="S51927" t="s">
        <v>61</v>
      </c>
      <c r="T51927" t="s">
        <v>61</v>
      </c>
      <c r="U51927" t="s">
        <v>61</v>
      </c>
      <c r="V51927" t="s">
        <v>61</v>
      </c>
      <c r="W51927" t="s">
        <v>61</v>
      </c>
      <c r="X51927" t="s">
        <v>61</v>
      </c>
      <c r="Y51927" t="s">
        <v>61</v>
      </c>
      <c r="Z51927" t="s">
        <v>61</v>
      </c>
      <c r="AA51927" t="s">
        <v>61</v>
      </c>
      <c r="AB51927" t="s">
        <v>61</v>
      </c>
      <c r="AC51927" t="s">
        <v>61</v>
      </c>
      <c r="AD51927" t="s">
        <v>61</v>
      </c>
      <c r="AE51927" t="s">
        <v>61</v>
      </c>
      <c r="AF51927" t="s">
        <v>61</v>
      </c>
      <c r="AG51927" t="s">
        <v>61</v>
      </c>
      <c r="AH51927" t="s">
        <v>252</v>
      </c>
      <c r="AI51927" t="s">
        <v>61</v>
      </c>
      <c r="AJ51927" t="s">
        <v>61</v>
      </c>
      <c r="AN51927" t="s">
        <v>261</v>
      </c>
      <c r="AO51927" t="s">
        <v>262</v>
      </c>
      <c r="AP51927" t="s">
        <v>263</v>
      </c>
      <c r="AR51927" t="s">
        <v>61</v>
      </c>
      <c r="AS51927">
        <v>2022</v>
      </c>
      <c r="AT51927">
        <v>2012</v>
      </c>
      <c r="AU51927" t="s">
        <v>61</v>
      </c>
      <c r="AV51927" t="s">
        <v>272</v>
      </c>
      <c r="AX51927" t="s">
        <v>269</v>
      </c>
      <c r="AY51927" t="s">
        <v>120</v>
      </c>
      <c r="AZ51927" t="s">
        <v>120</v>
      </c>
      <c r="BA51927" t="s">
        <v>120</v>
      </c>
      <c r="BB51927" t="s">
        <v>120</v>
      </c>
      <c r="BC51927" t="s">
        <v>120</v>
      </c>
      <c r="BD51927" t="s">
        <v>120</v>
      </c>
    </row>
    <row r="51928" spans="1:56" x14ac:dyDescent="0.3">
      <c r="A51928" t="s">
        <v>248</v>
      </c>
      <c r="B51928" t="s">
        <v>249</v>
      </c>
      <c r="C51928" t="s">
        <v>266</v>
      </c>
      <c r="D51928" t="s">
        <v>267</v>
      </c>
      <c r="E51928" t="s">
        <v>91</v>
      </c>
      <c r="F51928" t="s">
        <v>61</v>
      </c>
      <c r="G51928" t="s">
        <v>239</v>
      </c>
      <c r="H51928" t="s">
        <v>71</v>
      </c>
      <c r="I51928" t="s">
        <v>231</v>
      </c>
      <c r="J51928" t="s">
        <v>61</v>
      </c>
      <c r="K51928" t="s">
        <v>61</v>
      </c>
      <c r="L51928" t="s">
        <v>61</v>
      </c>
      <c r="M51928" t="s">
        <v>61</v>
      </c>
      <c r="N51928" t="s">
        <v>61</v>
      </c>
      <c r="O51928" t="s">
        <v>61</v>
      </c>
      <c r="P51928" t="s">
        <v>61</v>
      </c>
      <c r="Q51928" t="s">
        <v>61</v>
      </c>
      <c r="R51928" t="s">
        <v>61</v>
      </c>
      <c r="S51928" t="s">
        <v>61</v>
      </c>
      <c r="T51928" t="s">
        <v>61</v>
      </c>
      <c r="U51928" t="s">
        <v>61</v>
      </c>
      <c r="V51928" t="s">
        <v>61</v>
      </c>
      <c r="W51928" t="s">
        <v>61</v>
      </c>
      <c r="X51928" t="s">
        <v>61</v>
      </c>
      <c r="Y51928" t="s">
        <v>61</v>
      </c>
      <c r="Z51928" t="s">
        <v>61</v>
      </c>
      <c r="AA51928" t="s">
        <v>61</v>
      </c>
      <c r="AB51928" t="s">
        <v>61</v>
      </c>
      <c r="AC51928" t="s">
        <v>61</v>
      </c>
      <c r="AD51928" t="s">
        <v>61</v>
      </c>
      <c r="AE51928" t="s">
        <v>61</v>
      </c>
      <c r="AF51928" t="s">
        <v>61</v>
      </c>
      <c r="AG51928" t="s">
        <v>61</v>
      </c>
      <c r="AH51928" t="s">
        <v>256</v>
      </c>
      <c r="AI51928" t="s">
        <v>61</v>
      </c>
      <c r="AJ51928" t="s">
        <v>61</v>
      </c>
      <c r="AN51928" t="s">
        <v>261</v>
      </c>
      <c r="AO51928" t="s">
        <v>262</v>
      </c>
      <c r="AP51928" t="s">
        <v>263</v>
      </c>
      <c r="AR51928" t="s">
        <v>61</v>
      </c>
      <c r="AS51928">
        <v>2022</v>
      </c>
      <c r="AT51928">
        <v>2012</v>
      </c>
      <c r="AU51928" t="s">
        <v>61</v>
      </c>
      <c r="AV51928" t="s">
        <v>272</v>
      </c>
      <c r="AX51928" t="s">
        <v>269</v>
      </c>
      <c r="AY51928" t="s">
        <v>120</v>
      </c>
      <c r="AZ51928" t="s">
        <v>120</v>
      </c>
      <c r="BA51928" t="s">
        <v>120</v>
      </c>
      <c r="BB51928" t="s">
        <v>120</v>
      </c>
      <c r="BC51928" t="s">
        <v>120</v>
      </c>
      <c r="BD51928" t="s">
        <v>120</v>
      </c>
    </row>
    <row r="51929" spans="1:56" x14ac:dyDescent="0.3">
      <c r="A51929" t="s">
        <v>248</v>
      </c>
      <c r="B51929" t="s">
        <v>249</v>
      </c>
      <c r="C51929" t="s">
        <v>266</v>
      </c>
      <c r="D51929" t="s">
        <v>267</v>
      </c>
      <c r="E51929" t="s">
        <v>91</v>
      </c>
      <c r="F51929" t="s">
        <v>61</v>
      </c>
      <c r="G51929" t="s">
        <v>239</v>
      </c>
      <c r="H51929" t="s">
        <v>71</v>
      </c>
      <c r="I51929" t="s">
        <v>231</v>
      </c>
      <c r="J51929" t="s">
        <v>61</v>
      </c>
      <c r="K51929" t="s">
        <v>61</v>
      </c>
      <c r="L51929" t="s">
        <v>61</v>
      </c>
      <c r="M51929" t="s">
        <v>61</v>
      </c>
      <c r="N51929" t="s">
        <v>61</v>
      </c>
      <c r="O51929" t="s">
        <v>61</v>
      </c>
      <c r="P51929" t="s">
        <v>61</v>
      </c>
      <c r="Q51929" t="s">
        <v>61</v>
      </c>
      <c r="R51929" t="s">
        <v>61</v>
      </c>
      <c r="S51929" t="s">
        <v>61</v>
      </c>
      <c r="T51929" t="s">
        <v>61</v>
      </c>
      <c r="U51929" t="s">
        <v>61</v>
      </c>
      <c r="V51929" t="s">
        <v>61</v>
      </c>
      <c r="W51929" t="s">
        <v>61</v>
      </c>
      <c r="X51929" t="s">
        <v>61</v>
      </c>
      <c r="Y51929" t="s">
        <v>61</v>
      </c>
      <c r="Z51929" t="s">
        <v>61</v>
      </c>
      <c r="AA51929" t="s">
        <v>61</v>
      </c>
      <c r="AB51929" t="s">
        <v>61</v>
      </c>
      <c r="AC51929" t="s">
        <v>61</v>
      </c>
      <c r="AD51929" t="s">
        <v>61</v>
      </c>
      <c r="AE51929" t="s">
        <v>61</v>
      </c>
      <c r="AF51929" t="s">
        <v>61</v>
      </c>
      <c r="AG51929" t="s">
        <v>61</v>
      </c>
      <c r="AH51929" t="s">
        <v>257</v>
      </c>
      <c r="AI51929" t="s">
        <v>61</v>
      </c>
      <c r="AJ51929" t="s">
        <v>61</v>
      </c>
      <c r="AN51929" t="s">
        <v>261</v>
      </c>
      <c r="AO51929" t="s">
        <v>262</v>
      </c>
      <c r="AP51929" t="s">
        <v>263</v>
      </c>
      <c r="AR51929" t="s">
        <v>61</v>
      </c>
      <c r="AS51929">
        <v>2022</v>
      </c>
      <c r="AT51929">
        <v>2012</v>
      </c>
      <c r="AU51929" t="s">
        <v>61</v>
      </c>
      <c r="AV51929" t="s">
        <v>274</v>
      </c>
      <c r="AX51929" t="s">
        <v>269</v>
      </c>
      <c r="AY51929" t="s">
        <v>120</v>
      </c>
      <c r="AZ51929" t="s">
        <v>120</v>
      </c>
      <c r="BA51929" t="s">
        <v>120</v>
      </c>
      <c r="BB51929" t="s">
        <v>120</v>
      </c>
      <c r="BC51929" t="s">
        <v>120</v>
      </c>
      <c r="BD51929" t="s">
        <v>120</v>
      </c>
    </row>
    <row r="51930" spans="1:56" x14ac:dyDescent="0.3">
      <c r="A51930" t="s">
        <v>248</v>
      </c>
      <c r="B51930" t="s">
        <v>249</v>
      </c>
      <c r="C51930" t="s">
        <v>266</v>
      </c>
      <c r="D51930" t="s">
        <v>267</v>
      </c>
      <c r="E51930" t="s">
        <v>91</v>
      </c>
      <c r="F51930" t="s">
        <v>61</v>
      </c>
      <c r="G51930" t="s">
        <v>239</v>
      </c>
      <c r="H51930" t="s">
        <v>71</v>
      </c>
      <c r="I51930" t="s">
        <v>231</v>
      </c>
      <c r="J51930" t="s">
        <v>61</v>
      </c>
      <c r="K51930" t="s">
        <v>61</v>
      </c>
      <c r="L51930" t="s">
        <v>61</v>
      </c>
      <c r="M51930" t="s">
        <v>61</v>
      </c>
      <c r="N51930" t="s">
        <v>61</v>
      </c>
      <c r="O51930" t="s">
        <v>61</v>
      </c>
      <c r="P51930" t="s">
        <v>61</v>
      </c>
      <c r="Q51930" t="s">
        <v>61</v>
      </c>
      <c r="R51930" t="s">
        <v>61</v>
      </c>
      <c r="S51930" t="s">
        <v>61</v>
      </c>
      <c r="T51930" t="s">
        <v>61</v>
      </c>
      <c r="U51930" t="s">
        <v>61</v>
      </c>
      <c r="V51930" t="s">
        <v>61</v>
      </c>
      <c r="W51930" t="s">
        <v>61</v>
      </c>
      <c r="X51930" t="s">
        <v>61</v>
      </c>
      <c r="Y51930" t="s">
        <v>61</v>
      </c>
      <c r="Z51930" t="s">
        <v>61</v>
      </c>
      <c r="AA51930" t="s">
        <v>61</v>
      </c>
      <c r="AB51930" t="s">
        <v>61</v>
      </c>
      <c r="AC51930" t="s">
        <v>61</v>
      </c>
      <c r="AD51930" t="s">
        <v>61</v>
      </c>
      <c r="AE51930" t="s">
        <v>61</v>
      </c>
      <c r="AF51930" t="s">
        <v>61</v>
      </c>
      <c r="AG51930" t="s">
        <v>61</v>
      </c>
      <c r="AH51930" t="s">
        <v>258</v>
      </c>
      <c r="AI51930" t="s">
        <v>61</v>
      </c>
      <c r="AJ51930" t="s">
        <v>61</v>
      </c>
      <c r="AN51930" t="s">
        <v>261</v>
      </c>
      <c r="AO51930" t="s">
        <v>262</v>
      </c>
      <c r="AP51930" t="s">
        <v>263</v>
      </c>
      <c r="AR51930" t="s">
        <v>61</v>
      </c>
      <c r="AS51930">
        <v>2022</v>
      </c>
      <c r="AT51930">
        <v>2012</v>
      </c>
      <c r="AU51930" t="s">
        <v>61</v>
      </c>
      <c r="AV51930" t="s">
        <v>283</v>
      </c>
      <c r="AX51930" t="s">
        <v>269</v>
      </c>
      <c r="AY51930" t="s">
        <v>120</v>
      </c>
      <c r="AZ51930" t="s">
        <v>120</v>
      </c>
      <c r="BA51930" t="s">
        <v>120</v>
      </c>
      <c r="BB51930" t="s">
        <v>120</v>
      </c>
      <c r="BC51930" t="s">
        <v>120</v>
      </c>
      <c r="BD51930" t="s">
        <v>120</v>
      </c>
    </row>
    <row r="51931" spans="1:56" x14ac:dyDescent="0.3">
      <c r="A51931" t="s">
        <v>248</v>
      </c>
      <c r="B51931" t="s">
        <v>249</v>
      </c>
      <c r="C51931" t="s">
        <v>266</v>
      </c>
      <c r="D51931" t="s">
        <v>267</v>
      </c>
      <c r="E51931" t="s">
        <v>91</v>
      </c>
      <c r="F51931" t="s">
        <v>61</v>
      </c>
      <c r="G51931" t="s">
        <v>240</v>
      </c>
      <c r="H51931" t="s">
        <v>71</v>
      </c>
      <c r="I51931" t="s">
        <v>231</v>
      </c>
      <c r="J51931" t="s">
        <v>61</v>
      </c>
      <c r="K51931" t="s">
        <v>61</v>
      </c>
      <c r="L51931" t="s">
        <v>61</v>
      </c>
      <c r="M51931" t="s">
        <v>61</v>
      </c>
      <c r="N51931" t="s">
        <v>61</v>
      </c>
      <c r="O51931" t="s">
        <v>61</v>
      </c>
      <c r="P51931" t="s">
        <v>61</v>
      </c>
      <c r="Q51931" t="s">
        <v>61</v>
      </c>
      <c r="R51931" t="s">
        <v>61</v>
      </c>
      <c r="S51931" t="s">
        <v>61</v>
      </c>
      <c r="T51931" t="s">
        <v>61</v>
      </c>
      <c r="U51931" t="s">
        <v>61</v>
      </c>
      <c r="V51931" t="s">
        <v>61</v>
      </c>
      <c r="W51931" t="s">
        <v>61</v>
      </c>
      <c r="X51931" t="s">
        <v>61</v>
      </c>
      <c r="Y51931" t="s">
        <v>61</v>
      </c>
      <c r="Z51931" t="s">
        <v>61</v>
      </c>
      <c r="AA51931" t="s">
        <v>61</v>
      </c>
      <c r="AB51931" t="s">
        <v>61</v>
      </c>
      <c r="AC51931" t="s">
        <v>61</v>
      </c>
      <c r="AD51931" t="s">
        <v>61</v>
      </c>
      <c r="AE51931" t="s">
        <v>61</v>
      </c>
      <c r="AF51931" t="s">
        <v>61</v>
      </c>
      <c r="AG51931" t="s">
        <v>61</v>
      </c>
      <c r="AH51931" t="s">
        <v>252</v>
      </c>
      <c r="AI51931" t="s">
        <v>61</v>
      </c>
      <c r="AJ51931" t="s">
        <v>61</v>
      </c>
      <c r="AN51931" t="s">
        <v>261</v>
      </c>
      <c r="AO51931" t="s">
        <v>262</v>
      </c>
      <c r="AP51931" t="s">
        <v>263</v>
      </c>
      <c r="AR51931" t="s">
        <v>61</v>
      </c>
      <c r="AS51931">
        <v>2022</v>
      </c>
      <c r="AT51931">
        <v>2012</v>
      </c>
      <c r="AU51931" t="s">
        <v>61</v>
      </c>
      <c r="AV51931" t="s">
        <v>272</v>
      </c>
      <c r="AX51931" t="s">
        <v>269</v>
      </c>
      <c r="AY51931" t="s">
        <v>120</v>
      </c>
      <c r="AZ51931" t="s">
        <v>120</v>
      </c>
      <c r="BA51931" t="s">
        <v>120</v>
      </c>
      <c r="BB51931" t="s">
        <v>120</v>
      </c>
      <c r="BC51931" t="s">
        <v>120</v>
      </c>
      <c r="BD51931" t="s">
        <v>120</v>
      </c>
    </row>
    <row r="51932" spans="1:56" x14ac:dyDescent="0.3">
      <c r="A51932" t="s">
        <v>248</v>
      </c>
      <c r="B51932" t="s">
        <v>249</v>
      </c>
      <c r="C51932" t="s">
        <v>266</v>
      </c>
      <c r="D51932" t="s">
        <v>267</v>
      </c>
      <c r="E51932" t="s">
        <v>91</v>
      </c>
      <c r="F51932" t="s">
        <v>61</v>
      </c>
      <c r="G51932" t="s">
        <v>240</v>
      </c>
      <c r="H51932" t="s">
        <v>71</v>
      </c>
      <c r="I51932" t="s">
        <v>231</v>
      </c>
      <c r="J51932" t="s">
        <v>61</v>
      </c>
      <c r="K51932" t="s">
        <v>61</v>
      </c>
      <c r="L51932" t="s">
        <v>61</v>
      </c>
      <c r="M51932" t="s">
        <v>61</v>
      </c>
      <c r="N51932" t="s">
        <v>61</v>
      </c>
      <c r="O51932" t="s">
        <v>61</v>
      </c>
      <c r="P51932" t="s">
        <v>61</v>
      </c>
      <c r="Q51932" t="s">
        <v>61</v>
      </c>
      <c r="R51932" t="s">
        <v>61</v>
      </c>
      <c r="S51932" t="s">
        <v>61</v>
      </c>
      <c r="T51932" t="s">
        <v>61</v>
      </c>
      <c r="U51932" t="s">
        <v>61</v>
      </c>
      <c r="V51932" t="s">
        <v>61</v>
      </c>
      <c r="W51932" t="s">
        <v>61</v>
      </c>
      <c r="X51932" t="s">
        <v>61</v>
      </c>
      <c r="Y51932" t="s">
        <v>61</v>
      </c>
      <c r="Z51932" t="s">
        <v>61</v>
      </c>
      <c r="AA51932" t="s">
        <v>61</v>
      </c>
      <c r="AB51932" t="s">
        <v>61</v>
      </c>
      <c r="AC51932" t="s">
        <v>61</v>
      </c>
      <c r="AD51932" t="s">
        <v>61</v>
      </c>
      <c r="AE51932" t="s">
        <v>61</v>
      </c>
      <c r="AF51932" t="s">
        <v>61</v>
      </c>
      <c r="AG51932" t="s">
        <v>61</v>
      </c>
      <c r="AH51932" t="s">
        <v>256</v>
      </c>
      <c r="AI51932" t="s">
        <v>61</v>
      </c>
      <c r="AJ51932" t="s">
        <v>61</v>
      </c>
      <c r="AN51932" t="s">
        <v>261</v>
      </c>
      <c r="AO51932" t="s">
        <v>262</v>
      </c>
      <c r="AP51932" t="s">
        <v>263</v>
      </c>
      <c r="AR51932" t="s">
        <v>61</v>
      </c>
      <c r="AS51932">
        <v>2022</v>
      </c>
      <c r="AT51932">
        <v>2012</v>
      </c>
      <c r="AU51932" t="s">
        <v>61</v>
      </c>
      <c r="AV51932" t="s">
        <v>272</v>
      </c>
      <c r="AX51932" t="s">
        <v>269</v>
      </c>
      <c r="AY51932" t="s">
        <v>120</v>
      </c>
      <c r="AZ51932" t="s">
        <v>120</v>
      </c>
      <c r="BA51932" t="s">
        <v>120</v>
      </c>
      <c r="BB51932" t="s">
        <v>120</v>
      </c>
      <c r="BC51932" t="s">
        <v>120</v>
      </c>
      <c r="BD51932" t="s">
        <v>120</v>
      </c>
    </row>
    <row r="51933" spans="1:56" x14ac:dyDescent="0.3">
      <c r="A51933" t="s">
        <v>248</v>
      </c>
      <c r="B51933" t="s">
        <v>249</v>
      </c>
      <c r="C51933" t="s">
        <v>266</v>
      </c>
      <c r="D51933" t="s">
        <v>267</v>
      </c>
      <c r="E51933" t="s">
        <v>91</v>
      </c>
      <c r="F51933" t="s">
        <v>61</v>
      </c>
      <c r="G51933" t="s">
        <v>240</v>
      </c>
      <c r="H51933" t="s">
        <v>71</v>
      </c>
      <c r="I51933" t="s">
        <v>231</v>
      </c>
      <c r="J51933" t="s">
        <v>61</v>
      </c>
      <c r="K51933" t="s">
        <v>61</v>
      </c>
      <c r="L51933" t="s">
        <v>61</v>
      </c>
      <c r="M51933" t="s">
        <v>61</v>
      </c>
      <c r="N51933" t="s">
        <v>61</v>
      </c>
      <c r="O51933" t="s">
        <v>61</v>
      </c>
      <c r="P51933" t="s">
        <v>61</v>
      </c>
      <c r="Q51933" t="s">
        <v>61</v>
      </c>
      <c r="R51933" t="s">
        <v>61</v>
      </c>
      <c r="S51933" t="s">
        <v>61</v>
      </c>
      <c r="T51933" t="s">
        <v>61</v>
      </c>
      <c r="U51933" t="s">
        <v>61</v>
      </c>
      <c r="V51933" t="s">
        <v>61</v>
      </c>
      <c r="W51933" t="s">
        <v>61</v>
      </c>
      <c r="X51933" t="s">
        <v>61</v>
      </c>
      <c r="Y51933" t="s">
        <v>61</v>
      </c>
      <c r="Z51933" t="s">
        <v>61</v>
      </c>
      <c r="AA51933" t="s">
        <v>61</v>
      </c>
      <c r="AB51933" t="s">
        <v>61</v>
      </c>
      <c r="AC51933" t="s">
        <v>61</v>
      </c>
      <c r="AD51933" t="s">
        <v>61</v>
      </c>
      <c r="AE51933" t="s">
        <v>61</v>
      </c>
      <c r="AF51933" t="s">
        <v>61</v>
      </c>
      <c r="AG51933" t="s">
        <v>61</v>
      </c>
      <c r="AH51933" t="s">
        <v>257</v>
      </c>
      <c r="AI51933" t="s">
        <v>61</v>
      </c>
      <c r="AJ51933" t="s">
        <v>61</v>
      </c>
      <c r="AN51933" t="s">
        <v>261</v>
      </c>
      <c r="AO51933" t="s">
        <v>262</v>
      </c>
      <c r="AP51933" t="s">
        <v>263</v>
      </c>
      <c r="AR51933" t="s">
        <v>61</v>
      </c>
      <c r="AS51933">
        <v>2022</v>
      </c>
      <c r="AT51933">
        <v>2012</v>
      </c>
      <c r="AU51933" t="s">
        <v>61</v>
      </c>
      <c r="AV51933" t="s">
        <v>274</v>
      </c>
      <c r="AX51933" t="s">
        <v>269</v>
      </c>
      <c r="AY51933" t="s">
        <v>120</v>
      </c>
      <c r="AZ51933" t="s">
        <v>120</v>
      </c>
      <c r="BA51933" t="s">
        <v>120</v>
      </c>
      <c r="BB51933" t="s">
        <v>120</v>
      </c>
      <c r="BC51933" t="s">
        <v>120</v>
      </c>
      <c r="BD51933" t="s">
        <v>120</v>
      </c>
    </row>
    <row r="51934" spans="1:56" x14ac:dyDescent="0.3">
      <c r="A51934" t="s">
        <v>248</v>
      </c>
      <c r="B51934" t="s">
        <v>249</v>
      </c>
      <c r="C51934" t="s">
        <v>266</v>
      </c>
      <c r="D51934" t="s">
        <v>267</v>
      </c>
      <c r="E51934" t="s">
        <v>91</v>
      </c>
      <c r="F51934" t="s">
        <v>61</v>
      </c>
      <c r="G51934" t="s">
        <v>240</v>
      </c>
      <c r="H51934" t="s">
        <v>71</v>
      </c>
      <c r="I51934" t="s">
        <v>231</v>
      </c>
      <c r="J51934" t="s">
        <v>61</v>
      </c>
      <c r="K51934" t="s">
        <v>61</v>
      </c>
      <c r="L51934" t="s">
        <v>61</v>
      </c>
      <c r="M51934" t="s">
        <v>61</v>
      </c>
      <c r="N51934" t="s">
        <v>61</v>
      </c>
      <c r="O51934" t="s">
        <v>61</v>
      </c>
      <c r="P51934" t="s">
        <v>61</v>
      </c>
      <c r="Q51934" t="s">
        <v>61</v>
      </c>
      <c r="R51934" t="s">
        <v>61</v>
      </c>
      <c r="S51934" t="s">
        <v>61</v>
      </c>
      <c r="T51934" t="s">
        <v>61</v>
      </c>
      <c r="U51934" t="s">
        <v>61</v>
      </c>
      <c r="V51934" t="s">
        <v>61</v>
      </c>
      <c r="W51934" t="s">
        <v>61</v>
      </c>
      <c r="X51934" t="s">
        <v>61</v>
      </c>
      <c r="Y51934" t="s">
        <v>61</v>
      </c>
      <c r="Z51934" t="s">
        <v>61</v>
      </c>
      <c r="AA51934" t="s">
        <v>61</v>
      </c>
      <c r="AB51934" t="s">
        <v>61</v>
      </c>
      <c r="AC51934" t="s">
        <v>61</v>
      </c>
      <c r="AD51934" t="s">
        <v>61</v>
      </c>
      <c r="AE51934" t="s">
        <v>61</v>
      </c>
      <c r="AF51934" t="s">
        <v>61</v>
      </c>
      <c r="AG51934" t="s">
        <v>61</v>
      </c>
      <c r="AH51934" t="s">
        <v>258</v>
      </c>
      <c r="AI51934" t="s">
        <v>61</v>
      </c>
      <c r="AJ51934" t="s">
        <v>61</v>
      </c>
      <c r="AN51934" t="s">
        <v>261</v>
      </c>
      <c r="AO51934" t="s">
        <v>262</v>
      </c>
      <c r="AP51934" t="s">
        <v>263</v>
      </c>
      <c r="AR51934" t="s">
        <v>61</v>
      </c>
      <c r="AS51934">
        <v>2022</v>
      </c>
      <c r="AT51934">
        <v>2012</v>
      </c>
      <c r="AU51934" t="s">
        <v>61</v>
      </c>
      <c r="AV51934" t="s">
        <v>283</v>
      </c>
      <c r="AX51934" t="s">
        <v>269</v>
      </c>
      <c r="AY51934" t="s">
        <v>120</v>
      </c>
      <c r="AZ51934" t="s">
        <v>120</v>
      </c>
      <c r="BA51934" t="s">
        <v>120</v>
      </c>
      <c r="BB51934" t="s">
        <v>120</v>
      </c>
      <c r="BC51934" t="s">
        <v>120</v>
      </c>
      <c r="BD51934" t="s">
        <v>120</v>
      </c>
    </row>
    <row r="51935" spans="1:56" x14ac:dyDescent="0.3">
      <c r="A51935" t="s">
        <v>248</v>
      </c>
      <c r="B51935" t="s">
        <v>249</v>
      </c>
      <c r="C51935" t="s">
        <v>266</v>
      </c>
      <c r="D51935" t="s">
        <v>267</v>
      </c>
      <c r="E51935" t="s">
        <v>91</v>
      </c>
      <c r="F51935" t="s">
        <v>61</v>
      </c>
      <c r="G51935" t="s">
        <v>241</v>
      </c>
      <c r="H51935" t="s">
        <v>71</v>
      </c>
      <c r="I51935" t="s">
        <v>231</v>
      </c>
      <c r="J51935" t="s">
        <v>61</v>
      </c>
      <c r="K51935" t="s">
        <v>61</v>
      </c>
      <c r="L51935" t="s">
        <v>61</v>
      </c>
      <c r="M51935" t="s">
        <v>61</v>
      </c>
      <c r="N51935" t="s">
        <v>61</v>
      </c>
      <c r="O51935" t="s">
        <v>61</v>
      </c>
      <c r="P51935" t="s">
        <v>61</v>
      </c>
      <c r="Q51935" t="s">
        <v>61</v>
      </c>
      <c r="R51935" t="s">
        <v>61</v>
      </c>
      <c r="S51935" t="s">
        <v>61</v>
      </c>
      <c r="T51935" t="s">
        <v>61</v>
      </c>
      <c r="U51935" t="s">
        <v>61</v>
      </c>
      <c r="V51935" t="s">
        <v>61</v>
      </c>
      <c r="W51935" t="s">
        <v>61</v>
      </c>
      <c r="X51935" t="s">
        <v>61</v>
      </c>
      <c r="Y51935" t="s">
        <v>61</v>
      </c>
      <c r="Z51935" t="s">
        <v>61</v>
      </c>
      <c r="AA51935" t="s">
        <v>61</v>
      </c>
      <c r="AB51935" t="s">
        <v>61</v>
      </c>
      <c r="AC51935" t="s">
        <v>61</v>
      </c>
      <c r="AD51935" t="s">
        <v>61</v>
      </c>
      <c r="AE51935" t="s">
        <v>61</v>
      </c>
      <c r="AF51935" t="s">
        <v>61</v>
      </c>
      <c r="AG51935" t="s">
        <v>61</v>
      </c>
      <c r="AH51935" t="s">
        <v>252</v>
      </c>
      <c r="AI51935" t="s">
        <v>61</v>
      </c>
      <c r="AJ51935" t="s">
        <v>61</v>
      </c>
      <c r="AN51935" t="s">
        <v>261</v>
      </c>
      <c r="AO51935" t="s">
        <v>262</v>
      </c>
      <c r="AP51935" t="s">
        <v>263</v>
      </c>
      <c r="AR51935" t="s">
        <v>61</v>
      </c>
      <c r="AS51935">
        <v>2022</v>
      </c>
      <c r="AT51935">
        <v>2012</v>
      </c>
      <c r="AU51935" t="s">
        <v>61</v>
      </c>
      <c r="AV51935" t="s">
        <v>272</v>
      </c>
      <c r="AX51935" t="s">
        <v>269</v>
      </c>
      <c r="AY51935" t="s">
        <v>120</v>
      </c>
      <c r="AZ51935" t="s">
        <v>120</v>
      </c>
      <c r="BA51935" t="s">
        <v>120</v>
      </c>
      <c r="BB51935" t="s">
        <v>120</v>
      </c>
      <c r="BC51935" t="s">
        <v>120</v>
      </c>
      <c r="BD51935" t="s">
        <v>120</v>
      </c>
    </row>
    <row r="51936" spans="1:56" x14ac:dyDescent="0.3">
      <c r="A51936" t="s">
        <v>248</v>
      </c>
      <c r="B51936" t="s">
        <v>249</v>
      </c>
      <c r="C51936" t="s">
        <v>266</v>
      </c>
      <c r="D51936" t="s">
        <v>267</v>
      </c>
      <c r="E51936" t="s">
        <v>91</v>
      </c>
      <c r="F51936" t="s">
        <v>61</v>
      </c>
      <c r="G51936" t="s">
        <v>241</v>
      </c>
      <c r="H51936" t="s">
        <v>71</v>
      </c>
      <c r="I51936" t="s">
        <v>231</v>
      </c>
      <c r="J51936" t="s">
        <v>61</v>
      </c>
      <c r="K51936" t="s">
        <v>61</v>
      </c>
      <c r="L51936" t="s">
        <v>61</v>
      </c>
      <c r="M51936" t="s">
        <v>61</v>
      </c>
      <c r="N51936" t="s">
        <v>61</v>
      </c>
      <c r="O51936" t="s">
        <v>61</v>
      </c>
      <c r="P51936" t="s">
        <v>61</v>
      </c>
      <c r="Q51936" t="s">
        <v>61</v>
      </c>
      <c r="R51936" t="s">
        <v>61</v>
      </c>
      <c r="S51936" t="s">
        <v>61</v>
      </c>
      <c r="T51936" t="s">
        <v>61</v>
      </c>
      <c r="U51936" t="s">
        <v>61</v>
      </c>
      <c r="V51936" t="s">
        <v>61</v>
      </c>
      <c r="W51936" t="s">
        <v>61</v>
      </c>
      <c r="X51936" t="s">
        <v>61</v>
      </c>
      <c r="Y51936" t="s">
        <v>61</v>
      </c>
      <c r="Z51936" t="s">
        <v>61</v>
      </c>
      <c r="AA51936" t="s">
        <v>61</v>
      </c>
      <c r="AB51936" t="s">
        <v>61</v>
      </c>
      <c r="AC51936" t="s">
        <v>61</v>
      </c>
      <c r="AD51936" t="s">
        <v>61</v>
      </c>
      <c r="AE51936" t="s">
        <v>61</v>
      </c>
      <c r="AF51936" t="s">
        <v>61</v>
      </c>
      <c r="AG51936" t="s">
        <v>61</v>
      </c>
      <c r="AH51936" t="s">
        <v>256</v>
      </c>
      <c r="AI51936" t="s">
        <v>61</v>
      </c>
      <c r="AJ51936" t="s">
        <v>61</v>
      </c>
      <c r="AN51936" t="s">
        <v>261</v>
      </c>
      <c r="AO51936" t="s">
        <v>262</v>
      </c>
      <c r="AP51936" t="s">
        <v>263</v>
      </c>
      <c r="AR51936" t="s">
        <v>61</v>
      </c>
      <c r="AS51936">
        <v>2022</v>
      </c>
      <c r="AT51936">
        <v>2012</v>
      </c>
      <c r="AU51936" t="s">
        <v>61</v>
      </c>
      <c r="AV51936" t="s">
        <v>272</v>
      </c>
      <c r="AX51936" t="s">
        <v>269</v>
      </c>
      <c r="AY51936" t="s">
        <v>120</v>
      </c>
      <c r="AZ51936" t="s">
        <v>120</v>
      </c>
      <c r="BA51936" t="s">
        <v>120</v>
      </c>
      <c r="BB51936" t="s">
        <v>120</v>
      </c>
      <c r="BC51936" t="s">
        <v>120</v>
      </c>
      <c r="BD51936" t="s">
        <v>120</v>
      </c>
    </row>
    <row r="51937" spans="1:56" x14ac:dyDescent="0.3">
      <c r="A51937" t="s">
        <v>248</v>
      </c>
      <c r="B51937" t="s">
        <v>249</v>
      </c>
      <c r="C51937" t="s">
        <v>266</v>
      </c>
      <c r="D51937" t="s">
        <v>267</v>
      </c>
      <c r="E51937" t="s">
        <v>91</v>
      </c>
      <c r="F51937" t="s">
        <v>61</v>
      </c>
      <c r="G51937" t="s">
        <v>241</v>
      </c>
      <c r="H51937" t="s">
        <v>71</v>
      </c>
      <c r="I51937" t="s">
        <v>231</v>
      </c>
      <c r="J51937" t="s">
        <v>61</v>
      </c>
      <c r="K51937" t="s">
        <v>61</v>
      </c>
      <c r="L51937" t="s">
        <v>61</v>
      </c>
      <c r="M51937" t="s">
        <v>61</v>
      </c>
      <c r="N51937" t="s">
        <v>61</v>
      </c>
      <c r="O51937" t="s">
        <v>61</v>
      </c>
      <c r="P51937" t="s">
        <v>61</v>
      </c>
      <c r="Q51937" t="s">
        <v>61</v>
      </c>
      <c r="R51937" t="s">
        <v>61</v>
      </c>
      <c r="S51937" t="s">
        <v>61</v>
      </c>
      <c r="T51937" t="s">
        <v>61</v>
      </c>
      <c r="U51937" t="s">
        <v>61</v>
      </c>
      <c r="V51937" t="s">
        <v>61</v>
      </c>
      <c r="W51937" t="s">
        <v>61</v>
      </c>
      <c r="X51937" t="s">
        <v>61</v>
      </c>
      <c r="Y51937" t="s">
        <v>61</v>
      </c>
      <c r="Z51937" t="s">
        <v>61</v>
      </c>
      <c r="AA51937" t="s">
        <v>61</v>
      </c>
      <c r="AB51937" t="s">
        <v>61</v>
      </c>
      <c r="AC51937" t="s">
        <v>61</v>
      </c>
      <c r="AD51937" t="s">
        <v>61</v>
      </c>
      <c r="AE51937" t="s">
        <v>61</v>
      </c>
      <c r="AF51937" t="s">
        <v>61</v>
      </c>
      <c r="AG51937" t="s">
        <v>61</v>
      </c>
      <c r="AH51937" t="s">
        <v>257</v>
      </c>
      <c r="AI51937" t="s">
        <v>61</v>
      </c>
      <c r="AJ51937" t="s">
        <v>61</v>
      </c>
      <c r="AN51937" t="s">
        <v>261</v>
      </c>
      <c r="AO51937" t="s">
        <v>262</v>
      </c>
      <c r="AP51937" t="s">
        <v>263</v>
      </c>
      <c r="AR51937" t="s">
        <v>61</v>
      </c>
      <c r="AS51937">
        <v>2022</v>
      </c>
      <c r="AT51937">
        <v>2012</v>
      </c>
      <c r="AU51937" t="s">
        <v>61</v>
      </c>
      <c r="AV51937" t="s">
        <v>274</v>
      </c>
      <c r="AX51937" t="s">
        <v>269</v>
      </c>
      <c r="AY51937" t="s">
        <v>120</v>
      </c>
      <c r="AZ51937" t="s">
        <v>120</v>
      </c>
      <c r="BA51937" t="s">
        <v>120</v>
      </c>
      <c r="BB51937" t="s">
        <v>120</v>
      </c>
      <c r="BC51937" t="s">
        <v>120</v>
      </c>
      <c r="BD51937" t="s">
        <v>120</v>
      </c>
    </row>
    <row r="51938" spans="1:56" x14ac:dyDescent="0.3">
      <c r="A51938" t="s">
        <v>248</v>
      </c>
      <c r="B51938" t="s">
        <v>249</v>
      </c>
      <c r="C51938" t="s">
        <v>266</v>
      </c>
      <c r="D51938" t="s">
        <v>267</v>
      </c>
      <c r="E51938" t="s">
        <v>91</v>
      </c>
      <c r="F51938" t="s">
        <v>61</v>
      </c>
      <c r="G51938" t="s">
        <v>241</v>
      </c>
      <c r="H51938" t="s">
        <v>71</v>
      </c>
      <c r="I51938" t="s">
        <v>231</v>
      </c>
      <c r="J51938" t="s">
        <v>61</v>
      </c>
      <c r="K51938" t="s">
        <v>61</v>
      </c>
      <c r="L51938" t="s">
        <v>61</v>
      </c>
      <c r="M51938" t="s">
        <v>61</v>
      </c>
      <c r="N51938" t="s">
        <v>61</v>
      </c>
      <c r="O51938" t="s">
        <v>61</v>
      </c>
      <c r="P51938" t="s">
        <v>61</v>
      </c>
      <c r="Q51938" t="s">
        <v>61</v>
      </c>
      <c r="R51938" t="s">
        <v>61</v>
      </c>
      <c r="S51938" t="s">
        <v>61</v>
      </c>
      <c r="T51938" t="s">
        <v>61</v>
      </c>
      <c r="U51938" t="s">
        <v>61</v>
      </c>
      <c r="V51938" t="s">
        <v>61</v>
      </c>
      <c r="W51938" t="s">
        <v>61</v>
      </c>
      <c r="X51938" t="s">
        <v>61</v>
      </c>
      <c r="Y51938" t="s">
        <v>61</v>
      </c>
      <c r="Z51938" t="s">
        <v>61</v>
      </c>
      <c r="AA51938" t="s">
        <v>61</v>
      </c>
      <c r="AB51938" t="s">
        <v>61</v>
      </c>
      <c r="AC51938" t="s">
        <v>61</v>
      </c>
      <c r="AD51938" t="s">
        <v>61</v>
      </c>
      <c r="AE51938" t="s">
        <v>61</v>
      </c>
      <c r="AF51938" t="s">
        <v>61</v>
      </c>
      <c r="AG51938" t="s">
        <v>61</v>
      </c>
      <c r="AH51938" t="s">
        <v>258</v>
      </c>
      <c r="AI51938" t="s">
        <v>61</v>
      </c>
      <c r="AJ51938" t="s">
        <v>61</v>
      </c>
      <c r="AN51938" t="s">
        <v>261</v>
      </c>
      <c r="AO51938" t="s">
        <v>262</v>
      </c>
      <c r="AP51938" t="s">
        <v>263</v>
      </c>
      <c r="AR51938" t="s">
        <v>61</v>
      </c>
      <c r="AS51938">
        <v>2022</v>
      </c>
      <c r="AT51938">
        <v>2012</v>
      </c>
      <c r="AU51938" t="s">
        <v>61</v>
      </c>
      <c r="AV51938" t="s">
        <v>283</v>
      </c>
      <c r="AX51938" t="s">
        <v>269</v>
      </c>
      <c r="AY51938" t="s">
        <v>120</v>
      </c>
      <c r="AZ51938" t="s">
        <v>120</v>
      </c>
      <c r="BA51938" t="s">
        <v>120</v>
      </c>
      <c r="BB51938" t="s">
        <v>120</v>
      </c>
      <c r="BC51938" t="s">
        <v>120</v>
      </c>
      <c r="BD51938" t="s">
        <v>120</v>
      </c>
    </row>
    <row r="51939" spans="1:56" x14ac:dyDescent="0.3">
      <c r="A51939" t="s">
        <v>248</v>
      </c>
      <c r="B51939" t="s">
        <v>249</v>
      </c>
      <c r="C51939" t="s">
        <v>266</v>
      </c>
      <c r="D51939" t="s">
        <v>267</v>
      </c>
      <c r="E51939" t="s">
        <v>91</v>
      </c>
      <c r="F51939" t="s">
        <v>61</v>
      </c>
      <c r="G51939" t="s">
        <v>242</v>
      </c>
      <c r="H51939" t="s">
        <v>71</v>
      </c>
      <c r="I51939" t="s">
        <v>231</v>
      </c>
      <c r="J51939" t="s">
        <v>61</v>
      </c>
      <c r="K51939" t="s">
        <v>61</v>
      </c>
      <c r="L51939" t="s">
        <v>61</v>
      </c>
      <c r="M51939" t="s">
        <v>61</v>
      </c>
      <c r="N51939" t="s">
        <v>61</v>
      </c>
      <c r="O51939" t="s">
        <v>61</v>
      </c>
      <c r="P51939" t="s">
        <v>61</v>
      </c>
      <c r="Q51939" t="s">
        <v>61</v>
      </c>
      <c r="R51939" t="s">
        <v>61</v>
      </c>
      <c r="S51939" t="s">
        <v>61</v>
      </c>
      <c r="T51939" t="s">
        <v>61</v>
      </c>
      <c r="U51939" t="s">
        <v>61</v>
      </c>
      <c r="V51939" t="s">
        <v>61</v>
      </c>
      <c r="W51939" t="s">
        <v>61</v>
      </c>
      <c r="X51939" t="s">
        <v>61</v>
      </c>
      <c r="Y51939" t="s">
        <v>61</v>
      </c>
      <c r="Z51939" t="s">
        <v>61</v>
      </c>
      <c r="AA51939" t="s">
        <v>61</v>
      </c>
      <c r="AB51939" t="s">
        <v>61</v>
      </c>
      <c r="AC51939" t="s">
        <v>61</v>
      </c>
      <c r="AD51939" t="s">
        <v>61</v>
      </c>
      <c r="AE51939" t="s">
        <v>61</v>
      </c>
      <c r="AF51939" t="s">
        <v>61</v>
      </c>
      <c r="AG51939" t="s">
        <v>61</v>
      </c>
      <c r="AH51939" t="s">
        <v>252</v>
      </c>
      <c r="AI51939" t="s">
        <v>61</v>
      </c>
      <c r="AJ51939" t="s">
        <v>61</v>
      </c>
      <c r="AN51939" t="s">
        <v>261</v>
      </c>
      <c r="AO51939" t="s">
        <v>262</v>
      </c>
      <c r="AP51939" t="s">
        <v>263</v>
      </c>
      <c r="AR51939" t="s">
        <v>61</v>
      </c>
      <c r="AS51939">
        <v>2022</v>
      </c>
      <c r="AT51939">
        <v>2012</v>
      </c>
      <c r="AU51939" t="s">
        <v>61</v>
      </c>
      <c r="AV51939" t="s">
        <v>272</v>
      </c>
      <c r="AX51939" t="s">
        <v>269</v>
      </c>
      <c r="AY51939" t="s">
        <v>120</v>
      </c>
      <c r="AZ51939" t="s">
        <v>120</v>
      </c>
      <c r="BA51939" t="s">
        <v>120</v>
      </c>
      <c r="BB51939" t="s">
        <v>120</v>
      </c>
      <c r="BC51939" t="s">
        <v>120</v>
      </c>
      <c r="BD51939" t="s">
        <v>120</v>
      </c>
    </row>
    <row r="51940" spans="1:56" x14ac:dyDescent="0.3">
      <c r="A51940" t="s">
        <v>248</v>
      </c>
      <c r="B51940" t="s">
        <v>249</v>
      </c>
      <c r="C51940" t="s">
        <v>266</v>
      </c>
      <c r="D51940" t="s">
        <v>267</v>
      </c>
      <c r="E51940" t="s">
        <v>91</v>
      </c>
      <c r="F51940" t="s">
        <v>61</v>
      </c>
      <c r="G51940" t="s">
        <v>242</v>
      </c>
      <c r="H51940" t="s">
        <v>71</v>
      </c>
      <c r="I51940" t="s">
        <v>231</v>
      </c>
      <c r="J51940" t="s">
        <v>61</v>
      </c>
      <c r="K51940" t="s">
        <v>61</v>
      </c>
      <c r="L51940" t="s">
        <v>61</v>
      </c>
      <c r="M51940" t="s">
        <v>61</v>
      </c>
      <c r="N51940" t="s">
        <v>61</v>
      </c>
      <c r="O51940" t="s">
        <v>61</v>
      </c>
      <c r="P51940" t="s">
        <v>61</v>
      </c>
      <c r="Q51940" t="s">
        <v>61</v>
      </c>
      <c r="R51940" t="s">
        <v>61</v>
      </c>
      <c r="S51940" t="s">
        <v>61</v>
      </c>
      <c r="T51940" t="s">
        <v>61</v>
      </c>
      <c r="U51940" t="s">
        <v>61</v>
      </c>
      <c r="V51940" t="s">
        <v>61</v>
      </c>
      <c r="W51940" t="s">
        <v>61</v>
      </c>
      <c r="X51940" t="s">
        <v>61</v>
      </c>
      <c r="Y51940" t="s">
        <v>61</v>
      </c>
      <c r="Z51940" t="s">
        <v>61</v>
      </c>
      <c r="AA51940" t="s">
        <v>61</v>
      </c>
      <c r="AB51940" t="s">
        <v>61</v>
      </c>
      <c r="AC51940" t="s">
        <v>61</v>
      </c>
      <c r="AD51940" t="s">
        <v>61</v>
      </c>
      <c r="AE51940" t="s">
        <v>61</v>
      </c>
      <c r="AF51940" t="s">
        <v>61</v>
      </c>
      <c r="AG51940" t="s">
        <v>61</v>
      </c>
      <c r="AH51940" t="s">
        <v>256</v>
      </c>
      <c r="AI51940" t="s">
        <v>61</v>
      </c>
      <c r="AJ51940" t="s">
        <v>61</v>
      </c>
      <c r="AN51940" t="s">
        <v>261</v>
      </c>
      <c r="AO51940" t="s">
        <v>262</v>
      </c>
      <c r="AP51940" t="s">
        <v>263</v>
      </c>
      <c r="AR51940" t="s">
        <v>61</v>
      </c>
      <c r="AS51940">
        <v>2022</v>
      </c>
      <c r="AT51940">
        <v>2012</v>
      </c>
      <c r="AU51940" t="s">
        <v>61</v>
      </c>
      <c r="AV51940" t="s">
        <v>272</v>
      </c>
      <c r="AX51940" t="s">
        <v>269</v>
      </c>
      <c r="AY51940" t="s">
        <v>120</v>
      </c>
      <c r="AZ51940" t="s">
        <v>120</v>
      </c>
      <c r="BA51940" t="s">
        <v>120</v>
      </c>
      <c r="BB51940" t="s">
        <v>120</v>
      </c>
      <c r="BC51940" t="s">
        <v>120</v>
      </c>
      <c r="BD51940" t="s">
        <v>120</v>
      </c>
    </row>
    <row r="51941" spans="1:56" x14ac:dyDescent="0.3">
      <c r="A51941" t="s">
        <v>248</v>
      </c>
      <c r="B51941" t="s">
        <v>249</v>
      </c>
      <c r="C51941" t="s">
        <v>266</v>
      </c>
      <c r="D51941" t="s">
        <v>267</v>
      </c>
      <c r="E51941" t="s">
        <v>91</v>
      </c>
      <c r="F51941" t="s">
        <v>61</v>
      </c>
      <c r="G51941" t="s">
        <v>242</v>
      </c>
      <c r="H51941" t="s">
        <v>71</v>
      </c>
      <c r="I51941" t="s">
        <v>231</v>
      </c>
      <c r="J51941" t="s">
        <v>61</v>
      </c>
      <c r="K51941" t="s">
        <v>61</v>
      </c>
      <c r="L51941" t="s">
        <v>61</v>
      </c>
      <c r="M51941" t="s">
        <v>61</v>
      </c>
      <c r="N51941" t="s">
        <v>61</v>
      </c>
      <c r="O51941" t="s">
        <v>61</v>
      </c>
      <c r="P51941" t="s">
        <v>61</v>
      </c>
      <c r="Q51941" t="s">
        <v>61</v>
      </c>
      <c r="R51941" t="s">
        <v>61</v>
      </c>
      <c r="S51941" t="s">
        <v>61</v>
      </c>
      <c r="T51941" t="s">
        <v>61</v>
      </c>
      <c r="U51941" t="s">
        <v>61</v>
      </c>
      <c r="V51941" t="s">
        <v>61</v>
      </c>
      <c r="W51941" t="s">
        <v>61</v>
      </c>
      <c r="X51941" t="s">
        <v>61</v>
      </c>
      <c r="Y51941" t="s">
        <v>61</v>
      </c>
      <c r="Z51941" t="s">
        <v>61</v>
      </c>
      <c r="AA51941" t="s">
        <v>61</v>
      </c>
      <c r="AB51941" t="s">
        <v>61</v>
      </c>
      <c r="AC51941" t="s">
        <v>61</v>
      </c>
      <c r="AD51941" t="s">
        <v>61</v>
      </c>
      <c r="AE51941" t="s">
        <v>61</v>
      </c>
      <c r="AF51941" t="s">
        <v>61</v>
      </c>
      <c r="AG51941" t="s">
        <v>61</v>
      </c>
      <c r="AH51941" t="s">
        <v>257</v>
      </c>
      <c r="AI51941" t="s">
        <v>61</v>
      </c>
      <c r="AJ51941" t="s">
        <v>61</v>
      </c>
      <c r="AN51941" t="s">
        <v>261</v>
      </c>
      <c r="AO51941" t="s">
        <v>262</v>
      </c>
      <c r="AP51941" t="s">
        <v>263</v>
      </c>
      <c r="AR51941" t="s">
        <v>61</v>
      </c>
      <c r="AS51941">
        <v>2022</v>
      </c>
      <c r="AT51941">
        <v>2012</v>
      </c>
      <c r="AU51941" t="s">
        <v>61</v>
      </c>
      <c r="AV51941" t="s">
        <v>274</v>
      </c>
      <c r="AX51941" t="s">
        <v>269</v>
      </c>
      <c r="AY51941" t="s">
        <v>120</v>
      </c>
      <c r="AZ51941" t="s">
        <v>120</v>
      </c>
      <c r="BA51941" t="s">
        <v>120</v>
      </c>
      <c r="BB51941" t="s">
        <v>120</v>
      </c>
      <c r="BC51941" t="s">
        <v>120</v>
      </c>
      <c r="BD51941" t="s">
        <v>120</v>
      </c>
    </row>
    <row r="51942" spans="1:56" x14ac:dyDescent="0.3">
      <c r="A51942" t="s">
        <v>248</v>
      </c>
      <c r="B51942" t="s">
        <v>249</v>
      </c>
      <c r="C51942" t="s">
        <v>266</v>
      </c>
      <c r="D51942" t="s">
        <v>267</v>
      </c>
      <c r="E51942" t="s">
        <v>91</v>
      </c>
      <c r="F51942" t="s">
        <v>61</v>
      </c>
      <c r="G51942" t="s">
        <v>242</v>
      </c>
      <c r="H51942" t="s">
        <v>71</v>
      </c>
      <c r="I51942" t="s">
        <v>231</v>
      </c>
      <c r="J51942" t="s">
        <v>61</v>
      </c>
      <c r="K51942" t="s">
        <v>61</v>
      </c>
      <c r="L51942" t="s">
        <v>61</v>
      </c>
      <c r="M51942" t="s">
        <v>61</v>
      </c>
      <c r="N51942" t="s">
        <v>61</v>
      </c>
      <c r="O51942" t="s">
        <v>61</v>
      </c>
      <c r="P51942" t="s">
        <v>61</v>
      </c>
      <c r="Q51942" t="s">
        <v>61</v>
      </c>
      <c r="R51942" t="s">
        <v>61</v>
      </c>
      <c r="S51942" t="s">
        <v>61</v>
      </c>
      <c r="T51942" t="s">
        <v>61</v>
      </c>
      <c r="U51942" t="s">
        <v>61</v>
      </c>
      <c r="V51942" t="s">
        <v>61</v>
      </c>
      <c r="W51942" t="s">
        <v>61</v>
      </c>
      <c r="X51942" t="s">
        <v>61</v>
      </c>
      <c r="Y51942" t="s">
        <v>61</v>
      </c>
      <c r="Z51942" t="s">
        <v>61</v>
      </c>
      <c r="AA51942" t="s">
        <v>61</v>
      </c>
      <c r="AB51942" t="s">
        <v>61</v>
      </c>
      <c r="AC51942" t="s">
        <v>61</v>
      </c>
      <c r="AD51942" t="s">
        <v>61</v>
      </c>
      <c r="AE51942" t="s">
        <v>61</v>
      </c>
      <c r="AF51942" t="s">
        <v>61</v>
      </c>
      <c r="AG51942" t="s">
        <v>61</v>
      </c>
      <c r="AH51942" t="s">
        <v>258</v>
      </c>
      <c r="AI51942" t="s">
        <v>61</v>
      </c>
      <c r="AJ51942" t="s">
        <v>61</v>
      </c>
      <c r="AN51942" t="s">
        <v>261</v>
      </c>
      <c r="AO51942" t="s">
        <v>262</v>
      </c>
      <c r="AP51942" t="s">
        <v>263</v>
      </c>
      <c r="AR51942" t="s">
        <v>61</v>
      </c>
      <c r="AS51942">
        <v>2022</v>
      </c>
      <c r="AT51942">
        <v>2012</v>
      </c>
      <c r="AU51942" t="s">
        <v>61</v>
      </c>
      <c r="AV51942" t="s">
        <v>294</v>
      </c>
      <c r="AX51942" t="s">
        <v>269</v>
      </c>
      <c r="AY51942" t="s">
        <v>120</v>
      </c>
      <c r="AZ51942" t="s">
        <v>120</v>
      </c>
      <c r="BA51942" t="s">
        <v>120</v>
      </c>
      <c r="BB51942" t="s">
        <v>120</v>
      </c>
      <c r="BC51942" t="s">
        <v>120</v>
      </c>
      <c r="BD51942" t="s">
        <v>120</v>
      </c>
    </row>
    <row r="51943" spans="1:56" x14ac:dyDescent="0.3">
      <c r="A51943" t="s">
        <v>248</v>
      </c>
      <c r="B51943" t="s">
        <v>249</v>
      </c>
      <c r="C51943" t="s">
        <v>266</v>
      </c>
      <c r="D51943" t="s">
        <v>267</v>
      </c>
      <c r="E51943" t="s">
        <v>91</v>
      </c>
      <c r="F51943" t="s">
        <v>61</v>
      </c>
      <c r="G51943" t="s">
        <v>243</v>
      </c>
      <c r="H51943" t="s">
        <v>71</v>
      </c>
      <c r="I51943" t="s">
        <v>231</v>
      </c>
      <c r="J51943" t="s">
        <v>61</v>
      </c>
      <c r="K51943" t="s">
        <v>61</v>
      </c>
      <c r="L51943" t="s">
        <v>61</v>
      </c>
      <c r="M51943" t="s">
        <v>61</v>
      </c>
      <c r="N51943" t="s">
        <v>61</v>
      </c>
      <c r="O51943" t="s">
        <v>61</v>
      </c>
      <c r="P51943" t="s">
        <v>61</v>
      </c>
      <c r="Q51943" t="s">
        <v>61</v>
      </c>
      <c r="R51943" t="s">
        <v>61</v>
      </c>
      <c r="S51943" t="s">
        <v>61</v>
      </c>
      <c r="T51943" t="s">
        <v>61</v>
      </c>
      <c r="U51943" t="s">
        <v>61</v>
      </c>
      <c r="V51943" t="s">
        <v>61</v>
      </c>
      <c r="W51943" t="s">
        <v>61</v>
      </c>
      <c r="X51943" t="s">
        <v>61</v>
      </c>
      <c r="Y51943" t="s">
        <v>61</v>
      </c>
      <c r="Z51943" t="s">
        <v>61</v>
      </c>
      <c r="AA51943" t="s">
        <v>61</v>
      </c>
      <c r="AB51943" t="s">
        <v>61</v>
      </c>
      <c r="AC51943" t="s">
        <v>61</v>
      </c>
      <c r="AD51943" t="s">
        <v>61</v>
      </c>
      <c r="AE51943" t="s">
        <v>61</v>
      </c>
      <c r="AF51943" t="s">
        <v>61</v>
      </c>
      <c r="AG51943" t="s">
        <v>61</v>
      </c>
      <c r="AH51943" t="s">
        <v>252</v>
      </c>
      <c r="AI51943" t="s">
        <v>61</v>
      </c>
      <c r="AJ51943" t="s">
        <v>61</v>
      </c>
      <c r="AN51943" t="s">
        <v>261</v>
      </c>
      <c r="AO51943" t="s">
        <v>262</v>
      </c>
      <c r="AP51943" t="s">
        <v>263</v>
      </c>
      <c r="AR51943" t="s">
        <v>61</v>
      </c>
      <c r="AS51943">
        <v>2022</v>
      </c>
      <c r="AT51943">
        <v>2012</v>
      </c>
      <c r="AU51943" t="s">
        <v>61</v>
      </c>
      <c r="AV51943" t="s">
        <v>272</v>
      </c>
      <c r="AX51943" t="s">
        <v>269</v>
      </c>
      <c r="AY51943" t="s">
        <v>120</v>
      </c>
      <c r="AZ51943" t="s">
        <v>120</v>
      </c>
      <c r="BA51943" t="s">
        <v>120</v>
      </c>
      <c r="BB51943" t="s">
        <v>120</v>
      </c>
      <c r="BC51943" t="s">
        <v>120</v>
      </c>
      <c r="BD51943" t="s">
        <v>120</v>
      </c>
    </row>
    <row r="51944" spans="1:56" x14ac:dyDescent="0.3">
      <c r="A51944" t="s">
        <v>248</v>
      </c>
      <c r="B51944" t="s">
        <v>249</v>
      </c>
      <c r="C51944" t="s">
        <v>266</v>
      </c>
      <c r="D51944" t="s">
        <v>267</v>
      </c>
      <c r="E51944" t="s">
        <v>91</v>
      </c>
      <c r="F51944" t="s">
        <v>61</v>
      </c>
      <c r="G51944" t="s">
        <v>243</v>
      </c>
      <c r="H51944" t="s">
        <v>71</v>
      </c>
      <c r="I51944" t="s">
        <v>231</v>
      </c>
      <c r="J51944" t="s">
        <v>61</v>
      </c>
      <c r="K51944" t="s">
        <v>61</v>
      </c>
      <c r="L51944" t="s">
        <v>61</v>
      </c>
      <c r="M51944" t="s">
        <v>61</v>
      </c>
      <c r="N51944" t="s">
        <v>61</v>
      </c>
      <c r="O51944" t="s">
        <v>61</v>
      </c>
      <c r="P51944" t="s">
        <v>61</v>
      </c>
      <c r="Q51944" t="s">
        <v>61</v>
      </c>
      <c r="R51944" t="s">
        <v>61</v>
      </c>
      <c r="S51944" t="s">
        <v>61</v>
      </c>
      <c r="T51944" t="s">
        <v>61</v>
      </c>
      <c r="U51944" t="s">
        <v>61</v>
      </c>
      <c r="V51944" t="s">
        <v>61</v>
      </c>
      <c r="W51944" t="s">
        <v>61</v>
      </c>
      <c r="X51944" t="s">
        <v>61</v>
      </c>
      <c r="Y51944" t="s">
        <v>61</v>
      </c>
      <c r="Z51944" t="s">
        <v>61</v>
      </c>
      <c r="AA51944" t="s">
        <v>61</v>
      </c>
      <c r="AB51944" t="s">
        <v>61</v>
      </c>
      <c r="AC51944" t="s">
        <v>61</v>
      </c>
      <c r="AD51944" t="s">
        <v>61</v>
      </c>
      <c r="AE51944" t="s">
        <v>61</v>
      </c>
      <c r="AF51944" t="s">
        <v>61</v>
      </c>
      <c r="AG51944" t="s">
        <v>61</v>
      </c>
      <c r="AH51944" t="s">
        <v>256</v>
      </c>
      <c r="AI51944" t="s">
        <v>61</v>
      </c>
      <c r="AJ51944" t="s">
        <v>61</v>
      </c>
      <c r="AN51944" t="s">
        <v>261</v>
      </c>
      <c r="AO51944" t="s">
        <v>262</v>
      </c>
      <c r="AP51944" t="s">
        <v>263</v>
      </c>
      <c r="AR51944" t="s">
        <v>61</v>
      </c>
      <c r="AS51944">
        <v>2022</v>
      </c>
      <c r="AT51944">
        <v>2012</v>
      </c>
      <c r="AU51944" t="s">
        <v>61</v>
      </c>
      <c r="AV51944" t="s">
        <v>272</v>
      </c>
      <c r="AX51944" t="s">
        <v>269</v>
      </c>
      <c r="AY51944" t="s">
        <v>120</v>
      </c>
      <c r="AZ51944" t="s">
        <v>120</v>
      </c>
      <c r="BA51944" t="s">
        <v>120</v>
      </c>
      <c r="BB51944" t="s">
        <v>120</v>
      </c>
      <c r="BC51944" t="s">
        <v>120</v>
      </c>
      <c r="BD51944" t="s">
        <v>120</v>
      </c>
    </row>
    <row r="51945" spans="1:56" x14ac:dyDescent="0.3">
      <c r="A51945" t="s">
        <v>248</v>
      </c>
      <c r="B51945" t="s">
        <v>249</v>
      </c>
      <c r="C51945" t="s">
        <v>266</v>
      </c>
      <c r="D51945" t="s">
        <v>267</v>
      </c>
      <c r="E51945" t="s">
        <v>91</v>
      </c>
      <c r="F51945" t="s">
        <v>61</v>
      </c>
      <c r="G51945" t="s">
        <v>243</v>
      </c>
      <c r="H51945" t="s">
        <v>71</v>
      </c>
      <c r="I51945" t="s">
        <v>231</v>
      </c>
      <c r="J51945" t="s">
        <v>61</v>
      </c>
      <c r="K51945" t="s">
        <v>61</v>
      </c>
      <c r="L51945" t="s">
        <v>61</v>
      </c>
      <c r="M51945" t="s">
        <v>61</v>
      </c>
      <c r="N51945" t="s">
        <v>61</v>
      </c>
      <c r="O51945" t="s">
        <v>61</v>
      </c>
      <c r="P51945" t="s">
        <v>61</v>
      </c>
      <c r="Q51945" t="s">
        <v>61</v>
      </c>
      <c r="R51945" t="s">
        <v>61</v>
      </c>
      <c r="S51945" t="s">
        <v>61</v>
      </c>
      <c r="T51945" t="s">
        <v>61</v>
      </c>
      <c r="U51945" t="s">
        <v>61</v>
      </c>
      <c r="V51945" t="s">
        <v>61</v>
      </c>
      <c r="W51945" t="s">
        <v>61</v>
      </c>
      <c r="X51945" t="s">
        <v>61</v>
      </c>
      <c r="Y51945" t="s">
        <v>61</v>
      </c>
      <c r="Z51945" t="s">
        <v>61</v>
      </c>
      <c r="AA51945" t="s">
        <v>61</v>
      </c>
      <c r="AB51945" t="s">
        <v>61</v>
      </c>
      <c r="AC51945" t="s">
        <v>61</v>
      </c>
      <c r="AD51945" t="s">
        <v>61</v>
      </c>
      <c r="AE51945" t="s">
        <v>61</v>
      </c>
      <c r="AF51945" t="s">
        <v>61</v>
      </c>
      <c r="AG51945" t="s">
        <v>61</v>
      </c>
      <c r="AH51945" t="s">
        <v>257</v>
      </c>
      <c r="AI51945" t="s">
        <v>61</v>
      </c>
      <c r="AJ51945" t="s">
        <v>61</v>
      </c>
      <c r="AN51945" t="s">
        <v>261</v>
      </c>
      <c r="AO51945" t="s">
        <v>262</v>
      </c>
      <c r="AP51945" t="s">
        <v>263</v>
      </c>
      <c r="AR51945" t="s">
        <v>61</v>
      </c>
      <c r="AS51945">
        <v>2022</v>
      </c>
      <c r="AT51945">
        <v>2012</v>
      </c>
      <c r="AU51945" t="s">
        <v>61</v>
      </c>
      <c r="AV51945" t="s">
        <v>274</v>
      </c>
      <c r="AX51945" t="s">
        <v>269</v>
      </c>
      <c r="AY51945" t="s">
        <v>120</v>
      </c>
      <c r="AZ51945" t="s">
        <v>120</v>
      </c>
      <c r="BA51945" t="s">
        <v>120</v>
      </c>
      <c r="BB51945" t="s">
        <v>120</v>
      </c>
      <c r="BC51945" t="s">
        <v>120</v>
      </c>
      <c r="BD51945" t="s">
        <v>120</v>
      </c>
    </row>
    <row r="51946" spans="1:56" x14ac:dyDescent="0.3">
      <c r="A51946" t="s">
        <v>248</v>
      </c>
      <c r="B51946" t="s">
        <v>249</v>
      </c>
      <c r="C51946" t="s">
        <v>266</v>
      </c>
      <c r="D51946" t="s">
        <v>267</v>
      </c>
      <c r="E51946" t="s">
        <v>91</v>
      </c>
      <c r="F51946" t="s">
        <v>61</v>
      </c>
      <c r="G51946" t="s">
        <v>243</v>
      </c>
      <c r="H51946" t="s">
        <v>71</v>
      </c>
      <c r="I51946" t="s">
        <v>231</v>
      </c>
      <c r="J51946" t="s">
        <v>61</v>
      </c>
      <c r="K51946" t="s">
        <v>61</v>
      </c>
      <c r="L51946" t="s">
        <v>61</v>
      </c>
      <c r="M51946" t="s">
        <v>61</v>
      </c>
      <c r="N51946" t="s">
        <v>61</v>
      </c>
      <c r="O51946" t="s">
        <v>61</v>
      </c>
      <c r="P51946" t="s">
        <v>61</v>
      </c>
      <c r="Q51946" t="s">
        <v>61</v>
      </c>
      <c r="R51946" t="s">
        <v>61</v>
      </c>
      <c r="S51946" t="s">
        <v>61</v>
      </c>
      <c r="T51946" t="s">
        <v>61</v>
      </c>
      <c r="U51946" t="s">
        <v>61</v>
      </c>
      <c r="V51946" t="s">
        <v>61</v>
      </c>
      <c r="W51946" t="s">
        <v>61</v>
      </c>
      <c r="X51946" t="s">
        <v>61</v>
      </c>
      <c r="Y51946" t="s">
        <v>61</v>
      </c>
      <c r="Z51946" t="s">
        <v>61</v>
      </c>
      <c r="AA51946" t="s">
        <v>61</v>
      </c>
      <c r="AB51946" t="s">
        <v>61</v>
      </c>
      <c r="AC51946" t="s">
        <v>61</v>
      </c>
      <c r="AD51946" t="s">
        <v>61</v>
      </c>
      <c r="AE51946" t="s">
        <v>61</v>
      </c>
      <c r="AF51946" t="s">
        <v>61</v>
      </c>
      <c r="AG51946" t="s">
        <v>61</v>
      </c>
      <c r="AH51946" t="s">
        <v>258</v>
      </c>
      <c r="AI51946" t="s">
        <v>61</v>
      </c>
      <c r="AJ51946" t="s">
        <v>61</v>
      </c>
      <c r="AN51946" t="s">
        <v>261</v>
      </c>
      <c r="AO51946" t="s">
        <v>262</v>
      </c>
      <c r="AP51946" t="s">
        <v>263</v>
      </c>
      <c r="AR51946" t="s">
        <v>61</v>
      </c>
      <c r="AS51946">
        <v>2022</v>
      </c>
      <c r="AT51946">
        <v>2012</v>
      </c>
      <c r="AU51946" t="s">
        <v>61</v>
      </c>
      <c r="AV51946" t="s">
        <v>275</v>
      </c>
      <c r="AX51946" t="s">
        <v>269</v>
      </c>
      <c r="AY51946" t="s">
        <v>120</v>
      </c>
      <c r="AZ51946" t="s">
        <v>120</v>
      </c>
      <c r="BA51946" t="s">
        <v>120</v>
      </c>
      <c r="BB51946" t="s">
        <v>120</v>
      </c>
      <c r="BC51946" t="s">
        <v>120</v>
      </c>
      <c r="BD51946" t="s">
        <v>120</v>
      </c>
    </row>
    <row r="51947" spans="1:56" x14ac:dyDescent="0.3">
      <c r="A51947" t="s">
        <v>248</v>
      </c>
      <c r="B51947" t="s">
        <v>249</v>
      </c>
      <c r="C51947" t="s">
        <v>266</v>
      </c>
      <c r="D51947" t="s">
        <v>267</v>
      </c>
      <c r="E51947" t="s">
        <v>92</v>
      </c>
      <c r="F51947" t="s">
        <v>61</v>
      </c>
      <c r="G51947" t="s">
        <v>217</v>
      </c>
      <c r="H51947" t="s">
        <v>71</v>
      </c>
      <c r="I51947" t="s">
        <v>231</v>
      </c>
      <c r="J51947" t="s">
        <v>61</v>
      </c>
      <c r="K51947" t="s">
        <v>61</v>
      </c>
      <c r="L51947" t="s">
        <v>61</v>
      </c>
      <c r="M51947" t="s">
        <v>61</v>
      </c>
      <c r="N51947" t="s">
        <v>61</v>
      </c>
      <c r="O51947" t="s">
        <v>61</v>
      </c>
      <c r="P51947" t="s">
        <v>61</v>
      </c>
      <c r="Q51947" t="s">
        <v>61</v>
      </c>
      <c r="R51947" t="s">
        <v>61</v>
      </c>
      <c r="S51947" t="s">
        <v>61</v>
      </c>
      <c r="T51947" t="s">
        <v>61</v>
      </c>
      <c r="U51947" t="s">
        <v>61</v>
      </c>
      <c r="V51947" t="s">
        <v>61</v>
      </c>
      <c r="W51947" t="s">
        <v>61</v>
      </c>
      <c r="X51947" t="s">
        <v>61</v>
      </c>
      <c r="Y51947" t="s">
        <v>61</v>
      </c>
      <c r="Z51947" t="s">
        <v>61</v>
      </c>
      <c r="AA51947" t="s">
        <v>61</v>
      </c>
      <c r="AB51947" t="s">
        <v>61</v>
      </c>
      <c r="AC51947" t="s">
        <v>61</v>
      </c>
      <c r="AD51947" t="s">
        <v>61</v>
      </c>
      <c r="AE51947" t="s">
        <v>61</v>
      </c>
      <c r="AF51947" t="s">
        <v>61</v>
      </c>
      <c r="AG51947" t="s">
        <v>61</v>
      </c>
      <c r="AH51947" t="s">
        <v>252</v>
      </c>
      <c r="AI51947" t="s">
        <v>61</v>
      </c>
      <c r="AJ51947" t="s">
        <v>61</v>
      </c>
      <c r="AN51947" t="s">
        <v>261</v>
      </c>
      <c r="AO51947" t="s">
        <v>262</v>
      </c>
      <c r="AP51947" t="s">
        <v>263</v>
      </c>
      <c r="AR51947" t="s">
        <v>61</v>
      </c>
      <c r="AS51947">
        <v>2022</v>
      </c>
      <c r="AT51947">
        <v>2012</v>
      </c>
      <c r="AU51947" t="s">
        <v>61</v>
      </c>
      <c r="AV51947" t="s">
        <v>272</v>
      </c>
      <c r="AX51947" t="s">
        <v>269</v>
      </c>
      <c r="AY51947" t="s">
        <v>120</v>
      </c>
      <c r="AZ51947" t="s">
        <v>120</v>
      </c>
      <c r="BA51947" t="s">
        <v>120</v>
      </c>
      <c r="BB51947" t="s">
        <v>120</v>
      </c>
      <c r="BC51947" t="s">
        <v>120</v>
      </c>
      <c r="BD51947" t="s">
        <v>120</v>
      </c>
    </row>
    <row r="51948" spans="1:56" x14ac:dyDescent="0.3">
      <c r="A51948" t="s">
        <v>248</v>
      </c>
      <c r="B51948" t="s">
        <v>249</v>
      </c>
      <c r="C51948" t="s">
        <v>266</v>
      </c>
      <c r="D51948" t="s">
        <v>267</v>
      </c>
      <c r="E51948" t="s">
        <v>92</v>
      </c>
      <c r="F51948" t="s">
        <v>61</v>
      </c>
      <c r="G51948" t="s">
        <v>217</v>
      </c>
      <c r="H51948" t="s">
        <v>71</v>
      </c>
      <c r="I51948" t="s">
        <v>231</v>
      </c>
      <c r="J51948" t="s">
        <v>61</v>
      </c>
      <c r="K51948" t="s">
        <v>61</v>
      </c>
      <c r="L51948" t="s">
        <v>61</v>
      </c>
      <c r="M51948" t="s">
        <v>61</v>
      </c>
      <c r="N51948" t="s">
        <v>61</v>
      </c>
      <c r="O51948" t="s">
        <v>61</v>
      </c>
      <c r="P51948" t="s">
        <v>61</v>
      </c>
      <c r="Q51948" t="s">
        <v>61</v>
      </c>
      <c r="R51948" t="s">
        <v>61</v>
      </c>
      <c r="S51948" t="s">
        <v>61</v>
      </c>
      <c r="T51948" t="s">
        <v>61</v>
      </c>
      <c r="U51948" t="s">
        <v>61</v>
      </c>
      <c r="V51948" t="s">
        <v>61</v>
      </c>
      <c r="W51948" t="s">
        <v>61</v>
      </c>
      <c r="X51948" t="s">
        <v>61</v>
      </c>
      <c r="Y51948" t="s">
        <v>61</v>
      </c>
      <c r="Z51948" t="s">
        <v>61</v>
      </c>
      <c r="AA51948" t="s">
        <v>61</v>
      </c>
      <c r="AB51948" t="s">
        <v>61</v>
      </c>
      <c r="AC51948" t="s">
        <v>61</v>
      </c>
      <c r="AD51948" t="s">
        <v>61</v>
      </c>
      <c r="AE51948" t="s">
        <v>61</v>
      </c>
      <c r="AF51948" t="s">
        <v>61</v>
      </c>
      <c r="AG51948" t="s">
        <v>61</v>
      </c>
      <c r="AH51948" t="s">
        <v>256</v>
      </c>
      <c r="AI51948" t="s">
        <v>61</v>
      </c>
      <c r="AJ51948" t="s">
        <v>61</v>
      </c>
      <c r="AN51948" t="s">
        <v>261</v>
      </c>
      <c r="AO51948" t="s">
        <v>262</v>
      </c>
      <c r="AP51948" t="s">
        <v>263</v>
      </c>
      <c r="AR51948" t="s">
        <v>61</v>
      </c>
      <c r="AS51948">
        <v>2022</v>
      </c>
      <c r="AT51948">
        <v>2012</v>
      </c>
      <c r="AU51948" t="s">
        <v>61</v>
      </c>
      <c r="AV51948" t="s">
        <v>268</v>
      </c>
      <c r="AX51948" t="s">
        <v>269</v>
      </c>
      <c r="AY51948" t="s">
        <v>120</v>
      </c>
      <c r="AZ51948" t="s">
        <v>120</v>
      </c>
      <c r="BA51948" t="s">
        <v>120</v>
      </c>
      <c r="BB51948" t="s">
        <v>120</v>
      </c>
      <c r="BC51948" t="s">
        <v>120</v>
      </c>
      <c r="BD51948" t="s">
        <v>120</v>
      </c>
    </row>
    <row r="51949" spans="1:56" x14ac:dyDescent="0.3">
      <c r="A51949" t="s">
        <v>248</v>
      </c>
      <c r="B51949" t="s">
        <v>249</v>
      </c>
      <c r="C51949" t="s">
        <v>266</v>
      </c>
      <c r="D51949" t="s">
        <v>267</v>
      </c>
      <c r="E51949" t="s">
        <v>92</v>
      </c>
      <c r="F51949" t="s">
        <v>61</v>
      </c>
      <c r="G51949" t="s">
        <v>217</v>
      </c>
      <c r="H51949" t="s">
        <v>71</v>
      </c>
      <c r="I51949" t="s">
        <v>231</v>
      </c>
      <c r="J51949" t="s">
        <v>61</v>
      </c>
      <c r="K51949" t="s">
        <v>61</v>
      </c>
      <c r="L51949" t="s">
        <v>61</v>
      </c>
      <c r="M51949" t="s">
        <v>61</v>
      </c>
      <c r="N51949" t="s">
        <v>61</v>
      </c>
      <c r="O51949" t="s">
        <v>61</v>
      </c>
      <c r="P51949" t="s">
        <v>61</v>
      </c>
      <c r="Q51949" t="s">
        <v>61</v>
      </c>
      <c r="R51949" t="s">
        <v>61</v>
      </c>
      <c r="S51949" t="s">
        <v>61</v>
      </c>
      <c r="T51949" t="s">
        <v>61</v>
      </c>
      <c r="U51949" t="s">
        <v>61</v>
      </c>
      <c r="V51949" t="s">
        <v>61</v>
      </c>
      <c r="W51949" t="s">
        <v>61</v>
      </c>
      <c r="X51949" t="s">
        <v>61</v>
      </c>
      <c r="Y51949" t="s">
        <v>61</v>
      </c>
      <c r="Z51949" t="s">
        <v>61</v>
      </c>
      <c r="AA51949" t="s">
        <v>61</v>
      </c>
      <c r="AB51949" t="s">
        <v>61</v>
      </c>
      <c r="AC51949" t="s">
        <v>61</v>
      </c>
      <c r="AD51949" t="s">
        <v>61</v>
      </c>
      <c r="AE51949" t="s">
        <v>61</v>
      </c>
      <c r="AF51949" t="s">
        <v>61</v>
      </c>
      <c r="AG51949" t="s">
        <v>61</v>
      </c>
      <c r="AH51949" t="s">
        <v>257</v>
      </c>
      <c r="AI51949" t="s">
        <v>61</v>
      </c>
      <c r="AJ51949" t="s">
        <v>61</v>
      </c>
      <c r="AN51949" t="s">
        <v>261</v>
      </c>
      <c r="AO51949" t="s">
        <v>262</v>
      </c>
      <c r="AP51949" t="s">
        <v>263</v>
      </c>
      <c r="AR51949" t="s">
        <v>61</v>
      </c>
      <c r="AS51949">
        <v>2022</v>
      </c>
      <c r="AT51949">
        <v>2012</v>
      </c>
      <c r="AU51949" t="s">
        <v>61</v>
      </c>
      <c r="AV51949" t="s">
        <v>287</v>
      </c>
      <c r="AX51949" t="s">
        <v>269</v>
      </c>
      <c r="AY51949" t="s">
        <v>120</v>
      </c>
      <c r="AZ51949" t="s">
        <v>120</v>
      </c>
      <c r="BA51949" t="s">
        <v>120</v>
      </c>
      <c r="BB51949" t="s">
        <v>120</v>
      </c>
      <c r="BC51949" t="s">
        <v>120</v>
      </c>
      <c r="BD51949" t="s">
        <v>120</v>
      </c>
    </row>
    <row r="51950" spans="1:56" x14ac:dyDescent="0.3">
      <c r="A51950" t="s">
        <v>248</v>
      </c>
      <c r="B51950" t="s">
        <v>249</v>
      </c>
      <c r="C51950" t="s">
        <v>266</v>
      </c>
      <c r="D51950" t="s">
        <v>267</v>
      </c>
      <c r="E51950" t="s">
        <v>92</v>
      </c>
      <c r="F51950" t="s">
        <v>61</v>
      </c>
      <c r="G51950" t="s">
        <v>217</v>
      </c>
      <c r="H51950" t="s">
        <v>71</v>
      </c>
      <c r="I51950" t="s">
        <v>231</v>
      </c>
      <c r="J51950" t="s">
        <v>61</v>
      </c>
      <c r="K51950" t="s">
        <v>61</v>
      </c>
      <c r="L51950" t="s">
        <v>61</v>
      </c>
      <c r="M51950" t="s">
        <v>61</v>
      </c>
      <c r="N51950" t="s">
        <v>61</v>
      </c>
      <c r="O51950" t="s">
        <v>61</v>
      </c>
      <c r="P51950" t="s">
        <v>61</v>
      </c>
      <c r="Q51950" t="s">
        <v>61</v>
      </c>
      <c r="R51950" t="s">
        <v>61</v>
      </c>
      <c r="S51950" t="s">
        <v>61</v>
      </c>
      <c r="T51950" t="s">
        <v>61</v>
      </c>
      <c r="U51950" t="s">
        <v>61</v>
      </c>
      <c r="V51950" t="s">
        <v>61</v>
      </c>
      <c r="W51950" t="s">
        <v>61</v>
      </c>
      <c r="X51950" t="s">
        <v>61</v>
      </c>
      <c r="Y51950" t="s">
        <v>61</v>
      </c>
      <c r="Z51950" t="s">
        <v>61</v>
      </c>
      <c r="AA51950" t="s">
        <v>61</v>
      </c>
      <c r="AB51950" t="s">
        <v>61</v>
      </c>
      <c r="AC51950" t="s">
        <v>61</v>
      </c>
      <c r="AD51950" t="s">
        <v>61</v>
      </c>
      <c r="AE51950" t="s">
        <v>61</v>
      </c>
      <c r="AF51950" t="s">
        <v>61</v>
      </c>
      <c r="AG51950" t="s">
        <v>61</v>
      </c>
      <c r="AH51950" t="s">
        <v>258</v>
      </c>
      <c r="AI51950" t="s">
        <v>61</v>
      </c>
      <c r="AJ51950" t="s">
        <v>61</v>
      </c>
      <c r="AN51950" t="s">
        <v>261</v>
      </c>
      <c r="AO51950" t="s">
        <v>262</v>
      </c>
      <c r="AP51950" t="s">
        <v>263</v>
      </c>
      <c r="AR51950" t="s">
        <v>61</v>
      </c>
      <c r="AS51950">
        <v>2022</v>
      </c>
      <c r="AT51950">
        <v>2012</v>
      </c>
      <c r="AU51950" t="s">
        <v>61</v>
      </c>
      <c r="AV51950" t="s">
        <v>277</v>
      </c>
      <c r="AX51950" t="s">
        <v>269</v>
      </c>
      <c r="AY51950" t="s">
        <v>120</v>
      </c>
      <c r="AZ51950" t="s">
        <v>120</v>
      </c>
      <c r="BA51950" t="s">
        <v>120</v>
      </c>
      <c r="BB51950" t="s">
        <v>120</v>
      </c>
      <c r="BC51950" t="s">
        <v>120</v>
      </c>
      <c r="BD51950" t="s">
        <v>120</v>
      </c>
    </row>
    <row r="51951" spans="1:56" x14ac:dyDescent="0.3">
      <c r="A51951" t="s">
        <v>248</v>
      </c>
      <c r="B51951" t="s">
        <v>249</v>
      </c>
      <c r="C51951" t="s">
        <v>266</v>
      </c>
      <c r="D51951" t="s">
        <v>267</v>
      </c>
      <c r="E51951" t="s">
        <v>92</v>
      </c>
      <c r="F51951" t="s">
        <v>61</v>
      </c>
      <c r="G51951" t="s">
        <v>238</v>
      </c>
      <c r="H51951" t="s">
        <v>71</v>
      </c>
      <c r="I51951" t="s">
        <v>231</v>
      </c>
      <c r="J51951" t="s">
        <v>61</v>
      </c>
      <c r="K51951" t="s">
        <v>61</v>
      </c>
      <c r="L51951" t="s">
        <v>61</v>
      </c>
      <c r="M51951" t="s">
        <v>61</v>
      </c>
      <c r="N51951" t="s">
        <v>61</v>
      </c>
      <c r="O51951" t="s">
        <v>61</v>
      </c>
      <c r="P51951" t="s">
        <v>61</v>
      </c>
      <c r="Q51951" t="s">
        <v>61</v>
      </c>
      <c r="R51951" t="s">
        <v>61</v>
      </c>
      <c r="S51951" t="s">
        <v>61</v>
      </c>
      <c r="T51951" t="s">
        <v>61</v>
      </c>
      <c r="U51951" t="s">
        <v>61</v>
      </c>
      <c r="V51951" t="s">
        <v>61</v>
      </c>
      <c r="W51951" t="s">
        <v>61</v>
      </c>
      <c r="X51951" t="s">
        <v>61</v>
      </c>
      <c r="Y51951" t="s">
        <v>61</v>
      </c>
      <c r="Z51951" t="s">
        <v>61</v>
      </c>
      <c r="AA51951" t="s">
        <v>61</v>
      </c>
      <c r="AB51951" t="s">
        <v>61</v>
      </c>
      <c r="AC51951" t="s">
        <v>61</v>
      </c>
      <c r="AD51951" t="s">
        <v>61</v>
      </c>
      <c r="AE51951" t="s">
        <v>61</v>
      </c>
      <c r="AF51951" t="s">
        <v>61</v>
      </c>
      <c r="AG51951" t="s">
        <v>61</v>
      </c>
      <c r="AH51951" t="s">
        <v>252</v>
      </c>
      <c r="AI51951" t="s">
        <v>61</v>
      </c>
      <c r="AJ51951" t="s">
        <v>61</v>
      </c>
      <c r="AN51951" t="s">
        <v>261</v>
      </c>
      <c r="AO51951" t="s">
        <v>262</v>
      </c>
      <c r="AP51951" t="s">
        <v>263</v>
      </c>
      <c r="AR51951" t="s">
        <v>61</v>
      </c>
      <c r="AS51951">
        <v>2022</v>
      </c>
      <c r="AT51951">
        <v>2012</v>
      </c>
      <c r="AU51951" t="s">
        <v>61</v>
      </c>
      <c r="AV51951" t="s">
        <v>272</v>
      </c>
      <c r="AX51951" t="s">
        <v>269</v>
      </c>
      <c r="AY51951" t="s">
        <v>120</v>
      </c>
      <c r="AZ51951" t="s">
        <v>120</v>
      </c>
      <c r="BA51951" t="s">
        <v>120</v>
      </c>
      <c r="BB51951" t="s">
        <v>120</v>
      </c>
      <c r="BC51951" t="s">
        <v>120</v>
      </c>
      <c r="BD51951" t="s">
        <v>120</v>
      </c>
    </row>
    <row r="51952" spans="1:56" x14ac:dyDescent="0.3">
      <c r="A51952" t="s">
        <v>248</v>
      </c>
      <c r="B51952" t="s">
        <v>249</v>
      </c>
      <c r="C51952" t="s">
        <v>266</v>
      </c>
      <c r="D51952" t="s">
        <v>267</v>
      </c>
      <c r="E51952" t="s">
        <v>92</v>
      </c>
      <c r="F51952" t="s">
        <v>61</v>
      </c>
      <c r="G51952" t="s">
        <v>238</v>
      </c>
      <c r="H51952" t="s">
        <v>71</v>
      </c>
      <c r="I51952" t="s">
        <v>231</v>
      </c>
      <c r="J51952" t="s">
        <v>61</v>
      </c>
      <c r="K51952" t="s">
        <v>61</v>
      </c>
      <c r="L51952" t="s">
        <v>61</v>
      </c>
      <c r="M51952" t="s">
        <v>61</v>
      </c>
      <c r="N51952" t="s">
        <v>61</v>
      </c>
      <c r="O51952" t="s">
        <v>61</v>
      </c>
      <c r="P51952" t="s">
        <v>61</v>
      </c>
      <c r="Q51952" t="s">
        <v>61</v>
      </c>
      <c r="R51952" t="s">
        <v>61</v>
      </c>
      <c r="S51952" t="s">
        <v>61</v>
      </c>
      <c r="T51952" t="s">
        <v>61</v>
      </c>
      <c r="U51952" t="s">
        <v>61</v>
      </c>
      <c r="V51952" t="s">
        <v>61</v>
      </c>
      <c r="W51952" t="s">
        <v>61</v>
      </c>
      <c r="X51952" t="s">
        <v>61</v>
      </c>
      <c r="Y51952" t="s">
        <v>61</v>
      </c>
      <c r="Z51952" t="s">
        <v>61</v>
      </c>
      <c r="AA51952" t="s">
        <v>61</v>
      </c>
      <c r="AB51952" t="s">
        <v>61</v>
      </c>
      <c r="AC51952" t="s">
        <v>61</v>
      </c>
      <c r="AD51952" t="s">
        <v>61</v>
      </c>
      <c r="AE51952" t="s">
        <v>61</v>
      </c>
      <c r="AF51952" t="s">
        <v>61</v>
      </c>
      <c r="AG51952" t="s">
        <v>61</v>
      </c>
      <c r="AH51952" t="s">
        <v>256</v>
      </c>
      <c r="AI51952" t="s">
        <v>61</v>
      </c>
      <c r="AJ51952" t="s">
        <v>61</v>
      </c>
      <c r="AN51952" t="s">
        <v>261</v>
      </c>
      <c r="AO51952" t="s">
        <v>262</v>
      </c>
      <c r="AP51952" t="s">
        <v>263</v>
      </c>
      <c r="AR51952" t="s">
        <v>61</v>
      </c>
      <c r="AS51952">
        <v>2022</v>
      </c>
      <c r="AT51952">
        <v>2012</v>
      </c>
      <c r="AU51952" t="s">
        <v>61</v>
      </c>
      <c r="AV51952" t="s">
        <v>268</v>
      </c>
      <c r="AX51952" t="s">
        <v>269</v>
      </c>
      <c r="AY51952" t="s">
        <v>120</v>
      </c>
      <c r="AZ51952" t="s">
        <v>120</v>
      </c>
      <c r="BA51952" t="s">
        <v>120</v>
      </c>
      <c r="BB51952" t="s">
        <v>120</v>
      </c>
      <c r="BC51952" t="s">
        <v>120</v>
      </c>
      <c r="BD51952" t="s">
        <v>120</v>
      </c>
    </row>
    <row r="51953" spans="1:56" x14ac:dyDescent="0.3">
      <c r="A51953" t="s">
        <v>248</v>
      </c>
      <c r="B51953" t="s">
        <v>249</v>
      </c>
      <c r="C51953" t="s">
        <v>266</v>
      </c>
      <c r="D51953" t="s">
        <v>267</v>
      </c>
      <c r="E51953" t="s">
        <v>92</v>
      </c>
      <c r="F51953" t="s">
        <v>61</v>
      </c>
      <c r="G51953" t="s">
        <v>238</v>
      </c>
      <c r="H51953" t="s">
        <v>71</v>
      </c>
      <c r="I51953" t="s">
        <v>231</v>
      </c>
      <c r="J51953" t="s">
        <v>61</v>
      </c>
      <c r="K51953" t="s">
        <v>61</v>
      </c>
      <c r="L51953" t="s">
        <v>61</v>
      </c>
      <c r="M51953" t="s">
        <v>61</v>
      </c>
      <c r="N51953" t="s">
        <v>61</v>
      </c>
      <c r="O51953" t="s">
        <v>61</v>
      </c>
      <c r="P51953" t="s">
        <v>61</v>
      </c>
      <c r="Q51953" t="s">
        <v>61</v>
      </c>
      <c r="R51953" t="s">
        <v>61</v>
      </c>
      <c r="S51953" t="s">
        <v>61</v>
      </c>
      <c r="T51953" t="s">
        <v>61</v>
      </c>
      <c r="U51953" t="s">
        <v>61</v>
      </c>
      <c r="V51953" t="s">
        <v>61</v>
      </c>
      <c r="W51953" t="s">
        <v>61</v>
      </c>
      <c r="X51953" t="s">
        <v>61</v>
      </c>
      <c r="Y51953" t="s">
        <v>61</v>
      </c>
      <c r="Z51953" t="s">
        <v>61</v>
      </c>
      <c r="AA51953" t="s">
        <v>61</v>
      </c>
      <c r="AB51953" t="s">
        <v>61</v>
      </c>
      <c r="AC51953" t="s">
        <v>61</v>
      </c>
      <c r="AD51953" t="s">
        <v>61</v>
      </c>
      <c r="AE51953" t="s">
        <v>61</v>
      </c>
      <c r="AF51953" t="s">
        <v>61</v>
      </c>
      <c r="AG51953" t="s">
        <v>61</v>
      </c>
      <c r="AH51953" t="s">
        <v>257</v>
      </c>
      <c r="AI51953" t="s">
        <v>61</v>
      </c>
      <c r="AJ51953" t="s">
        <v>61</v>
      </c>
      <c r="AN51953" t="s">
        <v>261</v>
      </c>
      <c r="AO51953" t="s">
        <v>262</v>
      </c>
      <c r="AP51953" t="s">
        <v>263</v>
      </c>
      <c r="AR51953" t="s">
        <v>61</v>
      </c>
      <c r="AS51953">
        <v>2022</v>
      </c>
      <c r="AT51953">
        <v>2012</v>
      </c>
      <c r="AU51953" t="s">
        <v>61</v>
      </c>
      <c r="AV51953" t="s">
        <v>287</v>
      </c>
      <c r="AX51953" t="s">
        <v>269</v>
      </c>
      <c r="AY51953" t="s">
        <v>120</v>
      </c>
      <c r="AZ51953" t="s">
        <v>120</v>
      </c>
      <c r="BA51953" t="s">
        <v>120</v>
      </c>
      <c r="BB51953" t="s">
        <v>120</v>
      </c>
      <c r="BC51953" t="s">
        <v>120</v>
      </c>
      <c r="BD51953" t="s">
        <v>120</v>
      </c>
    </row>
    <row r="51954" spans="1:56" x14ac:dyDescent="0.3">
      <c r="A51954" t="s">
        <v>248</v>
      </c>
      <c r="B51954" t="s">
        <v>249</v>
      </c>
      <c r="C51954" t="s">
        <v>266</v>
      </c>
      <c r="D51954" t="s">
        <v>267</v>
      </c>
      <c r="E51954" t="s">
        <v>92</v>
      </c>
      <c r="F51954" t="s">
        <v>61</v>
      </c>
      <c r="G51954" t="s">
        <v>238</v>
      </c>
      <c r="H51954" t="s">
        <v>71</v>
      </c>
      <c r="I51954" t="s">
        <v>231</v>
      </c>
      <c r="J51954" t="s">
        <v>61</v>
      </c>
      <c r="K51954" t="s">
        <v>61</v>
      </c>
      <c r="L51954" t="s">
        <v>61</v>
      </c>
      <c r="M51954" t="s">
        <v>61</v>
      </c>
      <c r="N51954" t="s">
        <v>61</v>
      </c>
      <c r="O51954" t="s">
        <v>61</v>
      </c>
      <c r="P51954" t="s">
        <v>61</v>
      </c>
      <c r="Q51954" t="s">
        <v>61</v>
      </c>
      <c r="R51954" t="s">
        <v>61</v>
      </c>
      <c r="S51954" t="s">
        <v>61</v>
      </c>
      <c r="T51954" t="s">
        <v>61</v>
      </c>
      <c r="U51954" t="s">
        <v>61</v>
      </c>
      <c r="V51954" t="s">
        <v>61</v>
      </c>
      <c r="W51954" t="s">
        <v>61</v>
      </c>
      <c r="X51954" t="s">
        <v>61</v>
      </c>
      <c r="Y51954" t="s">
        <v>61</v>
      </c>
      <c r="Z51954" t="s">
        <v>61</v>
      </c>
      <c r="AA51954" t="s">
        <v>61</v>
      </c>
      <c r="AB51954" t="s">
        <v>61</v>
      </c>
      <c r="AC51954" t="s">
        <v>61</v>
      </c>
      <c r="AD51954" t="s">
        <v>61</v>
      </c>
      <c r="AE51954" t="s">
        <v>61</v>
      </c>
      <c r="AF51954" t="s">
        <v>61</v>
      </c>
      <c r="AG51954" t="s">
        <v>61</v>
      </c>
      <c r="AH51954" t="s">
        <v>258</v>
      </c>
      <c r="AI51954" t="s">
        <v>61</v>
      </c>
      <c r="AJ51954" t="s">
        <v>61</v>
      </c>
      <c r="AN51954" t="s">
        <v>261</v>
      </c>
      <c r="AO51954" t="s">
        <v>262</v>
      </c>
      <c r="AP51954" t="s">
        <v>263</v>
      </c>
      <c r="AR51954" t="s">
        <v>61</v>
      </c>
      <c r="AS51954">
        <v>2022</v>
      </c>
      <c r="AT51954">
        <v>2012</v>
      </c>
      <c r="AU51954" t="s">
        <v>61</v>
      </c>
      <c r="AV51954" t="s">
        <v>284</v>
      </c>
      <c r="AX51954" t="s">
        <v>269</v>
      </c>
      <c r="AY51954" t="s">
        <v>120</v>
      </c>
      <c r="AZ51954" t="s">
        <v>120</v>
      </c>
      <c r="BA51954" t="s">
        <v>120</v>
      </c>
      <c r="BB51954" t="s">
        <v>120</v>
      </c>
      <c r="BC51954" t="s">
        <v>120</v>
      </c>
      <c r="BD51954" t="s">
        <v>120</v>
      </c>
    </row>
    <row r="51955" spans="1:56" x14ac:dyDescent="0.3">
      <c r="A51955" t="s">
        <v>248</v>
      </c>
      <c r="B51955" t="s">
        <v>249</v>
      </c>
      <c r="C51955" t="s">
        <v>266</v>
      </c>
      <c r="D51955" t="s">
        <v>267</v>
      </c>
      <c r="E51955" t="s">
        <v>92</v>
      </c>
      <c r="F51955" t="s">
        <v>61</v>
      </c>
      <c r="G51955" t="s">
        <v>239</v>
      </c>
      <c r="H51955" t="s">
        <v>71</v>
      </c>
      <c r="I51955" t="s">
        <v>231</v>
      </c>
      <c r="J51955" t="s">
        <v>61</v>
      </c>
      <c r="K51955" t="s">
        <v>61</v>
      </c>
      <c r="L51955" t="s">
        <v>61</v>
      </c>
      <c r="M51955" t="s">
        <v>61</v>
      </c>
      <c r="N51955" t="s">
        <v>61</v>
      </c>
      <c r="O51955" t="s">
        <v>61</v>
      </c>
      <c r="P51955" t="s">
        <v>61</v>
      </c>
      <c r="Q51955" t="s">
        <v>61</v>
      </c>
      <c r="R51955" t="s">
        <v>61</v>
      </c>
      <c r="S51955" t="s">
        <v>61</v>
      </c>
      <c r="T51955" t="s">
        <v>61</v>
      </c>
      <c r="U51955" t="s">
        <v>61</v>
      </c>
      <c r="V51955" t="s">
        <v>61</v>
      </c>
      <c r="W51955" t="s">
        <v>61</v>
      </c>
      <c r="X51955" t="s">
        <v>61</v>
      </c>
      <c r="Y51955" t="s">
        <v>61</v>
      </c>
      <c r="Z51955" t="s">
        <v>61</v>
      </c>
      <c r="AA51955" t="s">
        <v>61</v>
      </c>
      <c r="AB51955" t="s">
        <v>61</v>
      </c>
      <c r="AC51955" t="s">
        <v>61</v>
      </c>
      <c r="AD51955" t="s">
        <v>61</v>
      </c>
      <c r="AE51955" t="s">
        <v>61</v>
      </c>
      <c r="AF51955" t="s">
        <v>61</v>
      </c>
      <c r="AG51955" t="s">
        <v>61</v>
      </c>
      <c r="AH51955" t="s">
        <v>252</v>
      </c>
      <c r="AI51955" t="s">
        <v>61</v>
      </c>
      <c r="AJ51955" t="s">
        <v>61</v>
      </c>
      <c r="AN51955" t="s">
        <v>261</v>
      </c>
      <c r="AO51955" t="s">
        <v>262</v>
      </c>
      <c r="AP51955" t="s">
        <v>263</v>
      </c>
      <c r="AR51955" t="s">
        <v>61</v>
      </c>
      <c r="AS51955">
        <v>2022</v>
      </c>
      <c r="AT51955">
        <v>2012</v>
      </c>
      <c r="AU51955" t="s">
        <v>61</v>
      </c>
      <c r="AV51955" t="s">
        <v>272</v>
      </c>
      <c r="AX51955" t="s">
        <v>269</v>
      </c>
      <c r="AY51955" t="s">
        <v>120</v>
      </c>
      <c r="AZ51955" t="s">
        <v>120</v>
      </c>
      <c r="BA51955" t="s">
        <v>120</v>
      </c>
      <c r="BB51955" t="s">
        <v>120</v>
      </c>
      <c r="BC51955" t="s">
        <v>120</v>
      </c>
      <c r="BD51955" t="s">
        <v>120</v>
      </c>
    </row>
    <row r="51956" spans="1:56" x14ac:dyDescent="0.3">
      <c r="A51956" t="s">
        <v>248</v>
      </c>
      <c r="B51956" t="s">
        <v>249</v>
      </c>
      <c r="C51956" t="s">
        <v>266</v>
      </c>
      <c r="D51956" t="s">
        <v>267</v>
      </c>
      <c r="E51956" t="s">
        <v>92</v>
      </c>
      <c r="F51956" t="s">
        <v>61</v>
      </c>
      <c r="G51956" t="s">
        <v>239</v>
      </c>
      <c r="H51956" t="s">
        <v>71</v>
      </c>
      <c r="I51956" t="s">
        <v>231</v>
      </c>
      <c r="J51956" t="s">
        <v>61</v>
      </c>
      <c r="K51956" t="s">
        <v>61</v>
      </c>
      <c r="L51956" t="s">
        <v>61</v>
      </c>
      <c r="M51956" t="s">
        <v>61</v>
      </c>
      <c r="N51956" t="s">
        <v>61</v>
      </c>
      <c r="O51956" t="s">
        <v>61</v>
      </c>
      <c r="P51956" t="s">
        <v>61</v>
      </c>
      <c r="Q51956" t="s">
        <v>61</v>
      </c>
      <c r="R51956" t="s">
        <v>61</v>
      </c>
      <c r="S51956" t="s">
        <v>61</v>
      </c>
      <c r="T51956" t="s">
        <v>61</v>
      </c>
      <c r="U51956" t="s">
        <v>61</v>
      </c>
      <c r="V51956" t="s">
        <v>61</v>
      </c>
      <c r="W51956" t="s">
        <v>61</v>
      </c>
      <c r="X51956" t="s">
        <v>61</v>
      </c>
      <c r="Y51956" t="s">
        <v>61</v>
      </c>
      <c r="Z51956" t="s">
        <v>61</v>
      </c>
      <c r="AA51956" t="s">
        <v>61</v>
      </c>
      <c r="AB51956" t="s">
        <v>61</v>
      </c>
      <c r="AC51956" t="s">
        <v>61</v>
      </c>
      <c r="AD51956" t="s">
        <v>61</v>
      </c>
      <c r="AE51956" t="s">
        <v>61</v>
      </c>
      <c r="AF51956" t="s">
        <v>61</v>
      </c>
      <c r="AG51956" t="s">
        <v>61</v>
      </c>
      <c r="AH51956" t="s">
        <v>256</v>
      </c>
      <c r="AI51956" t="s">
        <v>61</v>
      </c>
      <c r="AJ51956" t="s">
        <v>61</v>
      </c>
      <c r="AN51956" t="s">
        <v>261</v>
      </c>
      <c r="AO51956" t="s">
        <v>262</v>
      </c>
      <c r="AP51956" t="s">
        <v>263</v>
      </c>
      <c r="AR51956" t="s">
        <v>61</v>
      </c>
      <c r="AS51956">
        <v>2022</v>
      </c>
      <c r="AT51956">
        <v>2012</v>
      </c>
      <c r="AU51956" t="s">
        <v>61</v>
      </c>
      <c r="AV51956" t="s">
        <v>268</v>
      </c>
      <c r="AX51956" t="s">
        <v>269</v>
      </c>
      <c r="AY51956" t="s">
        <v>120</v>
      </c>
      <c r="AZ51956" t="s">
        <v>120</v>
      </c>
      <c r="BA51956" t="s">
        <v>120</v>
      </c>
      <c r="BB51956" t="s">
        <v>120</v>
      </c>
      <c r="BC51956" t="s">
        <v>120</v>
      </c>
      <c r="BD51956" t="s">
        <v>120</v>
      </c>
    </row>
    <row r="51957" spans="1:56" x14ac:dyDescent="0.3">
      <c r="A51957" t="s">
        <v>248</v>
      </c>
      <c r="B51957" t="s">
        <v>249</v>
      </c>
      <c r="C51957" t="s">
        <v>266</v>
      </c>
      <c r="D51957" t="s">
        <v>267</v>
      </c>
      <c r="E51957" t="s">
        <v>92</v>
      </c>
      <c r="F51957" t="s">
        <v>61</v>
      </c>
      <c r="G51957" t="s">
        <v>239</v>
      </c>
      <c r="H51957" t="s">
        <v>71</v>
      </c>
      <c r="I51957" t="s">
        <v>231</v>
      </c>
      <c r="J51957" t="s">
        <v>61</v>
      </c>
      <c r="K51957" t="s">
        <v>61</v>
      </c>
      <c r="L51957" t="s">
        <v>61</v>
      </c>
      <c r="M51957" t="s">
        <v>61</v>
      </c>
      <c r="N51957" t="s">
        <v>61</v>
      </c>
      <c r="O51957" t="s">
        <v>61</v>
      </c>
      <c r="P51957" t="s">
        <v>61</v>
      </c>
      <c r="Q51957" t="s">
        <v>61</v>
      </c>
      <c r="R51957" t="s">
        <v>61</v>
      </c>
      <c r="S51957" t="s">
        <v>61</v>
      </c>
      <c r="T51957" t="s">
        <v>61</v>
      </c>
      <c r="U51957" t="s">
        <v>61</v>
      </c>
      <c r="V51957" t="s">
        <v>61</v>
      </c>
      <c r="W51957" t="s">
        <v>61</v>
      </c>
      <c r="X51957" t="s">
        <v>61</v>
      </c>
      <c r="Y51957" t="s">
        <v>61</v>
      </c>
      <c r="Z51957" t="s">
        <v>61</v>
      </c>
      <c r="AA51957" t="s">
        <v>61</v>
      </c>
      <c r="AB51957" t="s">
        <v>61</v>
      </c>
      <c r="AC51957" t="s">
        <v>61</v>
      </c>
      <c r="AD51957" t="s">
        <v>61</v>
      </c>
      <c r="AE51957" t="s">
        <v>61</v>
      </c>
      <c r="AF51957" t="s">
        <v>61</v>
      </c>
      <c r="AG51957" t="s">
        <v>61</v>
      </c>
      <c r="AH51957" t="s">
        <v>257</v>
      </c>
      <c r="AI51957" t="s">
        <v>61</v>
      </c>
      <c r="AJ51957" t="s">
        <v>61</v>
      </c>
      <c r="AN51957" t="s">
        <v>261</v>
      </c>
      <c r="AO51957" t="s">
        <v>262</v>
      </c>
      <c r="AP51957" t="s">
        <v>263</v>
      </c>
      <c r="AR51957" t="s">
        <v>61</v>
      </c>
      <c r="AS51957">
        <v>2022</v>
      </c>
      <c r="AT51957">
        <v>2012</v>
      </c>
      <c r="AU51957" t="s">
        <v>61</v>
      </c>
      <c r="AV51957" t="s">
        <v>287</v>
      </c>
      <c r="AX51957" t="s">
        <v>269</v>
      </c>
      <c r="AY51957" t="s">
        <v>120</v>
      </c>
      <c r="AZ51957" t="s">
        <v>120</v>
      </c>
      <c r="BA51957" t="s">
        <v>120</v>
      </c>
      <c r="BB51957" t="s">
        <v>120</v>
      </c>
      <c r="BC51957" t="s">
        <v>120</v>
      </c>
      <c r="BD51957" t="s">
        <v>120</v>
      </c>
    </row>
    <row r="51958" spans="1:56" x14ac:dyDescent="0.3">
      <c r="A51958" t="s">
        <v>248</v>
      </c>
      <c r="B51958" t="s">
        <v>249</v>
      </c>
      <c r="C51958" t="s">
        <v>266</v>
      </c>
      <c r="D51958" t="s">
        <v>267</v>
      </c>
      <c r="E51958" t="s">
        <v>92</v>
      </c>
      <c r="F51958" t="s">
        <v>61</v>
      </c>
      <c r="G51958" t="s">
        <v>239</v>
      </c>
      <c r="H51958" t="s">
        <v>71</v>
      </c>
      <c r="I51958" t="s">
        <v>231</v>
      </c>
      <c r="J51958" t="s">
        <v>61</v>
      </c>
      <c r="K51958" t="s">
        <v>61</v>
      </c>
      <c r="L51958" t="s">
        <v>61</v>
      </c>
      <c r="M51958" t="s">
        <v>61</v>
      </c>
      <c r="N51958" t="s">
        <v>61</v>
      </c>
      <c r="O51958" t="s">
        <v>61</v>
      </c>
      <c r="P51958" t="s">
        <v>61</v>
      </c>
      <c r="Q51958" t="s">
        <v>61</v>
      </c>
      <c r="R51958" t="s">
        <v>61</v>
      </c>
      <c r="S51958" t="s">
        <v>61</v>
      </c>
      <c r="T51958" t="s">
        <v>61</v>
      </c>
      <c r="U51958" t="s">
        <v>61</v>
      </c>
      <c r="V51958" t="s">
        <v>61</v>
      </c>
      <c r="W51958" t="s">
        <v>61</v>
      </c>
      <c r="X51958" t="s">
        <v>61</v>
      </c>
      <c r="Y51958" t="s">
        <v>61</v>
      </c>
      <c r="Z51958" t="s">
        <v>61</v>
      </c>
      <c r="AA51958" t="s">
        <v>61</v>
      </c>
      <c r="AB51958" t="s">
        <v>61</v>
      </c>
      <c r="AC51958" t="s">
        <v>61</v>
      </c>
      <c r="AD51958" t="s">
        <v>61</v>
      </c>
      <c r="AE51958" t="s">
        <v>61</v>
      </c>
      <c r="AF51958" t="s">
        <v>61</v>
      </c>
      <c r="AG51958" t="s">
        <v>61</v>
      </c>
      <c r="AH51958" t="s">
        <v>258</v>
      </c>
      <c r="AI51958" t="s">
        <v>61</v>
      </c>
      <c r="AJ51958" t="s">
        <v>61</v>
      </c>
      <c r="AN51958" t="s">
        <v>261</v>
      </c>
      <c r="AO51958" t="s">
        <v>262</v>
      </c>
      <c r="AP51958" t="s">
        <v>263</v>
      </c>
      <c r="AR51958" t="s">
        <v>61</v>
      </c>
      <c r="AS51958">
        <v>2022</v>
      </c>
      <c r="AT51958">
        <v>2012</v>
      </c>
      <c r="AU51958" t="s">
        <v>61</v>
      </c>
      <c r="AV51958" t="s">
        <v>284</v>
      </c>
      <c r="AX51958" t="s">
        <v>269</v>
      </c>
      <c r="AY51958" t="s">
        <v>120</v>
      </c>
      <c r="AZ51958" t="s">
        <v>120</v>
      </c>
      <c r="BA51958" t="s">
        <v>120</v>
      </c>
      <c r="BB51958" t="s">
        <v>120</v>
      </c>
      <c r="BC51958" t="s">
        <v>120</v>
      </c>
      <c r="BD51958" t="s">
        <v>120</v>
      </c>
    </row>
    <row r="51959" spans="1:56" x14ac:dyDescent="0.3">
      <c r="A51959" t="s">
        <v>248</v>
      </c>
      <c r="B51959" t="s">
        <v>249</v>
      </c>
      <c r="C51959" t="s">
        <v>266</v>
      </c>
      <c r="D51959" t="s">
        <v>267</v>
      </c>
      <c r="E51959" t="s">
        <v>92</v>
      </c>
      <c r="F51959" t="s">
        <v>61</v>
      </c>
      <c r="G51959" t="s">
        <v>240</v>
      </c>
      <c r="H51959" t="s">
        <v>71</v>
      </c>
      <c r="I51959" t="s">
        <v>231</v>
      </c>
      <c r="J51959" t="s">
        <v>61</v>
      </c>
      <c r="K51959" t="s">
        <v>61</v>
      </c>
      <c r="L51959" t="s">
        <v>61</v>
      </c>
      <c r="M51959" t="s">
        <v>61</v>
      </c>
      <c r="N51959" t="s">
        <v>61</v>
      </c>
      <c r="O51959" t="s">
        <v>61</v>
      </c>
      <c r="P51959" t="s">
        <v>61</v>
      </c>
      <c r="Q51959" t="s">
        <v>61</v>
      </c>
      <c r="R51959" t="s">
        <v>61</v>
      </c>
      <c r="S51959" t="s">
        <v>61</v>
      </c>
      <c r="T51959" t="s">
        <v>61</v>
      </c>
      <c r="U51959" t="s">
        <v>61</v>
      </c>
      <c r="V51959" t="s">
        <v>61</v>
      </c>
      <c r="W51959" t="s">
        <v>61</v>
      </c>
      <c r="X51959" t="s">
        <v>61</v>
      </c>
      <c r="Y51959" t="s">
        <v>61</v>
      </c>
      <c r="Z51959" t="s">
        <v>61</v>
      </c>
      <c r="AA51959" t="s">
        <v>61</v>
      </c>
      <c r="AB51959" t="s">
        <v>61</v>
      </c>
      <c r="AC51959" t="s">
        <v>61</v>
      </c>
      <c r="AD51959" t="s">
        <v>61</v>
      </c>
      <c r="AE51959" t="s">
        <v>61</v>
      </c>
      <c r="AF51959" t="s">
        <v>61</v>
      </c>
      <c r="AG51959" t="s">
        <v>61</v>
      </c>
      <c r="AH51959" t="s">
        <v>252</v>
      </c>
      <c r="AI51959" t="s">
        <v>61</v>
      </c>
      <c r="AJ51959" t="s">
        <v>61</v>
      </c>
      <c r="AN51959" t="s">
        <v>261</v>
      </c>
      <c r="AO51959" t="s">
        <v>262</v>
      </c>
      <c r="AP51959" t="s">
        <v>263</v>
      </c>
      <c r="AR51959" t="s">
        <v>61</v>
      </c>
      <c r="AS51959">
        <v>2022</v>
      </c>
      <c r="AT51959">
        <v>2012</v>
      </c>
      <c r="AU51959" t="s">
        <v>61</v>
      </c>
      <c r="AV51959" t="s">
        <v>272</v>
      </c>
      <c r="AX51959" t="s">
        <v>269</v>
      </c>
      <c r="AY51959" t="s">
        <v>120</v>
      </c>
      <c r="AZ51959" t="s">
        <v>120</v>
      </c>
      <c r="BA51959" t="s">
        <v>120</v>
      </c>
      <c r="BB51959" t="s">
        <v>120</v>
      </c>
      <c r="BC51959" t="s">
        <v>120</v>
      </c>
      <c r="BD51959" t="s">
        <v>120</v>
      </c>
    </row>
    <row r="51960" spans="1:56" x14ac:dyDescent="0.3">
      <c r="A51960" t="s">
        <v>248</v>
      </c>
      <c r="B51960" t="s">
        <v>249</v>
      </c>
      <c r="C51960" t="s">
        <v>266</v>
      </c>
      <c r="D51960" t="s">
        <v>267</v>
      </c>
      <c r="E51960" t="s">
        <v>92</v>
      </c>
      <c r="F51960" t="s">
        <v>61</v>
      </c>
      <c r="G51960" t="s">
        <v>240</v>
      </c>
      <c r="H51960" t="s">
        <v>71</v>
      </c>
      <c r="I51960" t="s">
        <v>231</v>
      </c>
      <c r="J51960" t="s">
        <v>61</v>
      </c>
      <c r="K51960" t="s">
        <v>61</v>
      </c>
      <c r="L51960" t="s">
        <v>61</v>
      </c>
      <c r="M51960" t="s">
        <v>61</v>
      </c>
      <c r="N51960" t="s">
        <v>61</v>
      </c>
      <c r="O51960" t="s">
        <v>61</v>
      </c>
      <c r="P51960" t="s">
        <v>61</v>
      </c>
      <c r="Q51960" t="s">
        <v>61</v>
      </c>
      <c r="R51960" t="s">
        <v>61</v>
      </c>
      <c r="S51960" t="s">
        <v>61</v>
      </c>
      <c r="T51960" t="s">
        <v>61</v>
      </c>
      <c r="U51960" t="s">
        <v>61</v>
      </c>
      <c r="V51960" t="s">
        <v>61</v>
      </c>
      <c r="W51960" t="s">
        <v>61</v>
      </c>
      <c r="X51960" t="s">
        <v>61</v>
      </c>
      <c r="Y51960" t="s">
        <v>61</v>
      </c>
      <c r="Z51960" t="s">
        <v>61</v>
      </c>
      <c r="AA51960" t="s">
        <v>61</v>
      </c>
      <c r="AB51960" t="s">
        <v>61</v>
      </c>
      <c r="AC51960" t="s">
        <v>61</v>
      </c>
      <c r="AD51960" t="s">
        <v>61</v>
      </c>
      <c r="AE51960" t="s">
        <v>61</v>
      </c>
      <c r="AF51960" t="s">
        <v>61</v>
      </c>
      <c r="AG51960" t="s">
        <v>61</v>
      </c>
      <c r="AH51960" t="s">
        <v>256</v>
      </c>
      <c r="AI51960" t="s">
        <v>61</v>
      </c>
      <c r="AJ51960" t="s">
        <v>61</v>
      </c>
      <c r="AN51960" t="s">
        <v>261</v>
      </c>
      <c r="AO51960" t="s">
        <v>262</v>
      </c>
      <c r="AP51960" t="s">
        <v>263</v>
      </c>
      <c r="AR51960" t="s">
        <v>61</v>
      </c>
      <c r="AS51960">
        <v>2022</v>
      </c>
      <c r="AT51960">
        <v>2012</v>
      </c>
      <c r="AU51960" t="s">
        <v>61</v>
      </c>
      <c r="AV51960" t="s">
        <v>268</v>
      </c>
      <c r="AX51960" t="s">
        <v>269</v>
      </c>
      <c r="AY51960" t="s">
        <v>120</v>
      </c>
      <c r="AZ51960" t="s">
        <v>120</v>
      </c>
      <c r="BA51960" t="s">
        <v>120</v>
      </c>
      <c r="BB51960" t="s">
        <v>120</v>
      </c>
      <c r="BC51960" t="s">
        <v>120</v>
      </c>
      <c r="BD51960" t="s">
        <v>120</v>
      </c>
    </row>
    <row r="51961" spans="1:56" x14ac:dyDescent="0.3">
      <c r="A51961" t="s">
        <v>248</v>
      </c>
      <c r="B51961" t="s">
        <v>249</v>
      </c>
      <c r="C51961" t="s">
        <v>266</v>
      </c>
      <c r="D51961" t="s">
        <v>267</v>
      </c>
      <c r="E51961" t="s">
        <v>92</v>
      </c>
      <c r="F51961" t="s">
        <v>61</v>
      </c>
      <c r="G51961" t="s">
        <v>240</v>
      </c>
      <c r="H51961" t="s">
        <v>71</v>
      </c>
      <c r="I51961" t="s">
        <v>231</v>
      </c>
      <c r="J51961" t="s">
        <v>61</v>
      </c>
      <c r="K51961" t="s">
        <v>61</v>
      </c>
      <c r="L51961" t="s">
        <v>61</v>
      </c>
      <c r="M51961" t="s">
        <v>61</v>
      </c>
      <c r="N51961" t="s">
        <v>61</v>
      </c>
      <c r="O51961" t="s">
        <v>61</v>
      </c>
      <c r="P51961" t="s">
        <v>61</v>
      </c>
      <c r="Q51961" t="s">
        <v>61</v>
      </c>
      <c r="R51961" t="s">
        <v>61</v>
      </c>
      <c r="S51961" t="s">
        <v>61</v>
      </c>
      <c r="T51961" t="s">
        <v>61</v>
      </c>
      <c r="U51961" t="s">
        <v>61</v>
      </c>
      <c r="V51961" t="s">
        <v>61</v>
      </c>
      <c r="W51961" t="s">
        <v>61</v>
      </c>
      <c r="X51961" t="s">
        <v>61</v>
      </c>
      <c r="Y51961" t="s">
        <v>61</v>
      </c>
      <c r="Z51961" t="s">
        <v>61</v>
      </c>
      <c r="AA51961" t="s">
        <v>61</v>
      </c>
      <c r="AB51961" t="s">
        <v>61</v>
      </c>
      <c r="AC51961" t="s">
        <v>61</v>
      </c>
      <c r="AD51961" t="s">
        <v>61</v>
      </c>
      <c r="AE51961" t="s">
        <v>61</v>
      </c>
      <c r="AF51961" t="s">
        <v>61</v>
      </c>
      <c r="AG51961" t="s">
        <v>61</v>
      </c>
      <c r="AH51961" t="s">
        <v>257</v>
      </c>
      <c r="AI51961" t="s">
        <v>61</v>
      </c>
      <c r="AJ51961" t="s">
        <v>61</v>
      </c>
      <c r="AN51961" t="s">
        <v>261</v>
      </c>
      <c r="AO51961" t="s">
        <v>262</v>
      </c>
      <c r="AP51961" t="s">
        <v>263</v>
      </c>
      <c r="AR51961" t="s">
        <v>61</v>
      </c>
      <c r="AS51961">
        <v>2022</v>
      </c>
      <c r="AT51961">
        <v>2012</v>
      </c>
      <c r="AU51961" t="s">
        <v>61</v>
      </c>
      <c r="AV51961" t="s">
        <v>287</v>
      </c>
      <c r="AX51961" t="s">
        <v>269</v>
      </c>
      <c r="AY51961" t="s">
        <v>120</v>
      </c>
      <c r="AZ51961" t="s">
        <v>120</v>
      </c>
      <c r="BA51961" t="s">
        <v>120</v>
      </c>
      <c r="BB51961" t="s">
        <v>120</v>
      </c>
      <c r="BC51961" t="s">
        <v>120</v>
      </c>
      <c r="BD51961" t="s">
        <v>120</v>
      </c>
    </row>
    <row r="51962" spans="1:56" x14ac:dyDescent="0.3">
      <c r="A51962" t="s">
        <v>248</v>
      </c>
      <c r="B51962" t="s">
        <v>249</v>
      </c>
      <c r="C51962" t="s">
        <v>266</v>
      </c>
      <c r="D51962" t="s">
        <v>267</v>
      </c>
      <c r="E51962" t="s">
        <v>92</v>
      </c>
      <c r="F51962" t="s">
        <v>61</v>
      </c>
      <c r="G51962" t="s">
        <v>240</v>
      </c>
      <c r="H51962" t="s">
        <v>71</v>
      </c>
      <c r="I51962" t="s">
        <v>231</v>
      </c>
      <c r="J51962" t="s">
        <v>61</v>
      </c>
      <c r="K51962" t="s">
        <v>61</v>
      </c>
      <c r="L51962" t="s">
        <v>61</v>
      </c>
      <c r="M51962" t="s">
        <v>61</v>
      </c>
      <c r="N51962" t="s">
        <v>61</v>
      </c>
      <c r="O51962" t="s">
        <v>61</v>
      </c>
      <c r="P51962" t="s">
        <v>61</v>
      </c>
      <c r="Q51962" t="s">
        <v>61</v>
      </c>
      <c r="R51962" t="s">
        <v>61</v>
      </c>
      <c r="S51962" t="s">
        <v>61</v>
      </c>
      <c r="T51962" t="s">
        <v>61</v>
      </c>
      <c r="U51962" t="s">
        <v>61</v>
      </c>
      <c r="V51962" t="s">
        <v>61</v>
      </c>
      <c r="W51962" t="s">
        <v>61</v>
      </c>
      <c r="X51962" t="s">
        <v>61</v>
      </c>
      <c r="Y51962" t="s">
        <v>61</v>
      </c>
      <c r="Z51962" t="s">
        <v>61</v>
      </c>
      <c r="AA51962" t="s">
        <v>61</v>
      </c>
      <c r="AB51962" t="s">
        <v>61</v>
      </c>
      <c r="AC51962" t="s">
        <v>61</v>
      </c>
      <c r="AD51962" t="s">
        <v>61</v>
      </c>
      <c r="AE51962" t="s">
        <v>61</v>
      </c>
      <c r="AF51962" t="s">
        <v>61</v>
      </c>
      <c r="AG51962" t="s">
        <v>61</v>
      </c>
      <c r="AH51962" t="s">
        <v>258</v>
      </c>
      <c r="AI51962" t="s">
        <v>61</v>
      </c>
      <c r="AJ51962" t="s">
        <v>61</v>
      </c>
      <c r="AN51962" t="s">
        <v>261</v>
      </c>
      <c r="AO51962" t="s">
        <v>262</v>
      </c>
      <c r="AP51962" t="s">
        <v>263</v>
      </c>
      <c r="AR51962" t="s">
        <v>61</v>
      </c>
      <c r="AS51962">
        <v>2022</v>
      </c>
      <c r="AT51962">
        <v>2012</v>
      </c>
      <c r="AU51962" t="s">
        <v>61</v>
      </c>
      <c r="AV51962" t="s">
        <v>282</v>
      </c>
      <c r="AX51962" t="s">
        <v>269</v>
      </c>
      <c r="AY51962" t="s">
        <v>120</v>
      </c>
      <c r="AZ51962" t="s">
        <v>120</v>
      </c>
      <c r="BA51962" t="s">
        <v>120</v>
      </c>
      <c r="BB51962" t="s">
        <v>120</v>
      </c>
      <c r="BC51962" t="s">
        <v>120</v>
      </c>
      <c r="BD51962" t="s">
        <v>120</v>
      </c>
    </row>
    <row r="51963" spans="1:56" x14ac:dyDescent="0.3">
      <c r="A51963" t="s">
        <v>248</v>
      </c>
      <c r="B51963" t="s">
        <v>249</v>
      </c>
      <c r="C51963" t="s">
        <v>266</v>
      </c>
      <c r="D51963" t="s">
        <v>267</v>
      </c>
      <c r="E51963" t="s">
        <v>92</v>
      </c>
      <c r="F51963" t="s">
        <v>61</v>
      </c>
      <c r="G51963" t="s">
        <v>241</v>
      </c>
      <c r="H51963" t="s">
        <v>71</v>
      </c>
      <c r="I51963" t="s">
        <v>231</v>
      </c>
      <c r="J51963" t="s">
        <v>61</v>
      </c>
      <c r="K51963" t="s">
        <v>61</v>
      </c>
      <c r="L51963" t="s">
        <v>61</v>
      </c>
      <c r="M51963" t="s">
        <v>61</v>
      </c>
      <c r="N51963" t="s">
        <v>61</v>
      </c>
      <c r="O51963" t="s">
        <v>61</v>
      </c>
      <c r="P51963" t="s">
        <v>61</v>
      </c>
      <c r="Q51963" t="s">
        <v>61</v>
      </c>
      <c r="R51963" t="s">
        <v>61</v>
      </c>
      <c r="S51963" t="s">
        <v>61</v>
      </c>
      <c r="T51963" t="s">
        <v>61</v>
      </c>
      <c r="U51963" t="s">
        <v>61</v>
      </c>
      <c r="V51963" t="s">
        <v>61</v>
      </c>
      <c r="W51963" t="s">
        <v>61</v>
      </c>
      <c r="X51963" t="s">
        <v>61</v>
      </c>
      <c r="Y51963" t="s">
        <v>61</v>
      </c>
      <c r="Z51963" t="s">
        <v>61</v>
      </c>
      <c r="AA51963" t="s">
        <v>61</v>
      </c>
      <c r="AB51963" t="s">
        <v>61</v>
      </c>
      <c r="AC51963" t="s">
        <v>61</v>
      </c>
      <c r="AD51963" t="s">
        <v>61</v>
      </c>
      <c r="AE51963" t="s">
        <v>61</v>
      </c>
      <c r="AF51963" t="s">
        <v>61</v>
      </c>
      <c r="AG51963" t="s">
        <v>61</v>
      </c>
      <c r="AH51963" t="s">
        <v>252</v>
      </c>
      <c r="AI51963" t="s">
        <v>61</v>
      </c>
      <c r="AJ51963" t="s">
        <v>61</v>
      </c>
      <c r="AN51963" t="s">
        <v>261</v>
      </c>
      <c r="AO51963" t="s">
        <v>262</v>
      </c>
      <c r="AP51963" t="s">
        <v>263</v>
      </c>
      <c r="AR51963" t="s">
        <v>61</v>
      </c>
      <c r="AS51963">
        <v>2022</v>
      </c>
      <c r="AT51963">
        <v>2012</v>
      </c>
      <c r="AU51963" t="s">
        <v>61</v>
      </c>
      <c r="AV51963" t="s">
        <v>272</v>
      </c>
      <c r="AX51963" t="s">
        <v>269</v>
      </c>
      <c r="AY51963" t="s">
        <v>120</v>
      </c>
      <c r="AZ51963" t="s">
        <v>120</v>
      </c>
      <c r="BA51963" t="s">
        <v>120</v>
      </c>
      <c r="BB51963" t="s">
        <v>120</v>
      </c>
      <c r="BC51963" t="s">
        <v>120</v>
      </c>
      <c r="BD51963" t="s">
        <v>120</v>
      </c>
    </row>
    <row r="51964" spans="1:56" x14ac:dyDescent="0.3">
      <c r="A51964" t="s">
        <v>248</v>
      </c>
      <c r="B51964" t="s">
        <v>249</v>
      </c>
      <c r="C51964" t="s">
        <v>266</v>
      </c>
      <c r="D51964" t="s">
        <v>267</v>
      </c>
      <c r="E51964" t="s">
        <v>92</v>
      </c>
      <c r="F51964" t="s">
        <v>61</v>
      </c>
      <c r="G51964" t="s">
        <v>241</v>
      </c>
      <c r="H51964" t="s">
        <v>71</v>
      </c>
      <c r="I51964" t="s">
        <v>231</v>
      </c>
      <c r="J51964" t="s">
        <v>61</v>
      </c>
      <c r="K51964" t="s">
        <v>61</v>
      </c>
      <c r="L51964" t="s">
        <v>61</v>
      </c>
      <c r="M51964" t="s">
        <v>61</v>
      </c>
      <c r="N51964" t="s">
        <v>61</v>
      </c>
      <c r="O51964" t="s">
        <v>61</v>
      </c>
      <c r="P51964" t="s">
        <v>61</v>
      </c>
      <c r="Q51964" t="s">
        <v>61</v>
      </c>
      <c r="R51964" t="s">
        <v>61</v>
      </c>
      <c r="S51964" t="s">
        <v>61</v>
      </c>
      <c r="T51964" t="s">
        <v>61</v>
      </c>
      <c r="U51964" t="s">
        <v>61</v>
      </c>
      <c r="V51964" t="s">
        <v>61</v>
      </c>
      <c r="W51964" t="s">
        <v>61</v>
      </c>
      <c r="X51964" t="s">
        <v>61</v>
      </c>
      <c r="Y51964" t="s">
        <v>61</v>
      </c>
      <c r="Z51964" t="s">
        <v>61</v>
      </c>
      <c r="AA51964" t="s">
        <v>61</v>
      </c>
      <c r="AB51964" t="s">
        <v>61</v>
      </c>
      <c r="AC51964" t="s">
        <v>61</v>
      </c>
      <c r="AD51964" t="s">
        <v>61</v>
      </c>
      <c r="AE51964" t="s">
        <v>61</v>
      </c>
      <c r="AF51964" t="s">
        <v>61</v>
      </c>
      <c r="AG51964" t="s">
        <v>61</v>
      </c>
      <c r="AH51964" t="s">
        <v>256</v>
      </c>
      <c r="AI51964" t="s">
        <v>61</v>
      </c>
      <c r="AJ51964" t="s">
        <v>61</v>
      </c>
      <c r="AN51964" t="s">
        <v>261</v>
      </c>
      <c r="AO51964" t="s">
        <v>262</v>
      </c>
      <c r="AP51964" t="s">
        <v>263</v>
      </c>
      <c r="AR51964" t="s">
        <v>61</v>
      </c>
      <c r="AS51964">
        <v>2022</v>
      </c>
      <c r="AT51964">
        <v>2012</v>
      </c>
      <c r="AU51964" t="s">
        <v>61</v>
      </c>
      <c r="AV51964" t="s">
        <v>293</v>
      </c>
      <c r="AX51964" t="s">
        <v>269</v>
      </c>
      <c r="AY51964" t="s">
        <v>120</v>
      </c>
      <c r="AZ51964" t="s">
        <v>120</v>
      </c>
      <c r="BA51964" t="s">
        <v>120</v>
      </c>
      <c r="BB51964" t="s">
        <v>120</v>
      </c>
      <c r="BC51964" t="s">
        <v>120</v>
      </c>
      <c r="BD51964" t="s">
        <v>120</v>
      </c>
    </row>
    <row r="51965" spans="1:56" x14ac:dyDescent="0.3">
      <c r="A51965" t="s">
        <v>248</v>
      </c>
      <c r="B51965" t="s">
        <v>249</v>
      </c>
      <c r="C51965" t="s">
        <v>266</v>
      </c>
      <c r="D51965" t="s">
        <v>267</v>
      </c>
      <c r="E51965" t="s">
        <v>92</v>
      </c>
      <c r="F51965" t="s">
        <v>61</v>
      </c>
      <c r="G51965" t="s">
        <v>241</v>
      </c>
      <c r="H51965" t="s">
        <v>71</v>
      </c>
      <c r="I51965" t="s">
        <v>231</v>
      </c>
      <c r="J51965" t="s">
        <v>61</v>
      </c>
      <c r="K51965" t="s">
        <v>61</v>
      </c>
      <c r="L51965" t="s">
        <v>61</v>
      </c>
      <c r="M51965" t="s">
        <v>61</v>
      </c>
      <c r="N51965" t="s">
        <v>61</v>
      </c>
      <c r="O51965" t="s">
        <v>61</v>
      </c>
      <c r="P51965" t="s">
        <v>61</v>
      </c>
      <c r="Q51965" t="s">
        <v>61</v>
      </c>
      <c r="R51965" t="s">
        <v>61</v>
      </c>
      <c r="S51965" t="s">
        <v>61</v>
      </c>
      <c r="T51965" t="s">
        <v>61</v>
      </c>
      <c r="U51965" t="s">
        <v>61</v>
      </c>
      <c r="V51965" t="s">
        <v>61</v>
      </c>
      <c r="W51965" t="s">
        <v>61</v>
      </c>
      <c r="X51965" t="s">
        <v>61</v>
      </c>
      <c r="Y51965" t="s">
        <v>61</v>
      </c>
      <c r="Z51965" t="s">
        <v>61</v>
      </c>
      <c r="AA51965" t="s">
        <v>61</v>
      </c>
      <c r="AB51965" t="s">
        <v>61</v>
      </c>
      <c r="AC51965" t="s">
        <v>61</v>
      </c>
      <c r="AD51965" t="s">
        <v>61</v>
      </c>
      <c r="AE51965" t="s">
        <v>61</v>
      </c>
      <c r="AF51965" t="s">
        <v>61</v>
      </c>
      <c r="AG51965" t="s">
        <v>61</v>
      </c>
      <c r="AH51965" t="s">
        <v>257</v>
      </c>
      <c r="AI51965" t="s">
        <v>61</v>
      </c>
      <c r="AJ51965" t="s">
        <v>61</v>
      </c>
      <c r="AN51965" t="s">
        <v>261</v>
      </c>
      <c r="AO51965" t="s">
        <v>262</v>
      </c>
      <c r="AP51965" t="s">
        <v>263</v>
      </c>
      <c r="AR51965" t="s">
        <v>61</v>
      </c>
      <c r="AS51965">
        <v>2022</v>
      </c>
      <c r="AT51965">
        <v>2012</v>
      </c>
      <c r="AU51965" t="s">
        <v>61</v>
      </c>
      <c r="AV51965" t="s">
        <v>287</v>
      </c>
      <c r="AX51965" t="s">
        <v>269</v>
      </c>
      <c r="AY51965" t="s">
        <v>120</v>
      </c>
      <c r="AZ51965" t="s">
        <v>120</v>
      </c>
      <c r="BA51965" t="s">
        <v>120</v>
      </c>
      <c r="BB51965" t="s">
        <v>120</v>
      </c>
      <c r="BC51965" t="s">
        <v>120</v>
      </c>
      <c r="BD51965" t="s">
        <v>120</v>
      </c>
    </row>
    <row r="51966" spans="1:56" x14ac:dyDescent="0.3">
      <c r="A51966" t="s">
        <v>248</v>
      </c>
      <c r="B51966" t="s">
        <v>249</v>
      </c>
      <c r="C51966" t="s">
        <v>266</v>
      </c>
      <c r="D51966" t="s">
        <v>267</v>
      </c>
      <c r="E51966" t="s">
        <v>92</v>
      </c>
      <c r="F51966" t="s">
        <v>61</v>
      </c>
      <c r="G51966" t="s">
        <v>241</v>
      </c>
      <c r="H51966" t="s">
        <v>71</v>
      </c>
      <c r="I51966" t="s">
        <v>231</v>
      </c>
      <c r="J51966" t="s">
        <v>61</v>
      </c>
      <c r="K51966" t="s">
        <v>61</v>
      </c>
      <c r="L51966" t="s">
        <v>61</v>
      </c>
      <c r="M51966" t="s">
        <v>61</v>
      </c>
      <c r="N51966" t="s">
        <v>61</v>
      </c>
      <c r="O51966" t="s">
        <v>61</v>
      </c>
      <c r="P51966" t="s">
        <v>61</v>
      </c>
      <c r="Q51966" t="s">
        <v>61</v>
      </c>
      <c r="R51966" t="s">
        <v>61</v>
      </c>
      <c r="S51966" t="s">
        <v>61</v>
      </c>
      <c r="T51966" t="s">
        <v>61</v>
      </c>
      <c r="U51966" t="s">
        <v>61</v>
      </c>
      <c r="V51966" t="s">
        <v>61</v>
      </c>
      <c r="W51966" t="s">
        <v>61</v>
      </c>
      <c r="X51966" t="s">
        <v>61</v>
      </c>
      <c r="Y51966" t="s">
        <v>61</v>
      </c>
      <c r="Z51966" t="s">
        <v>61</v>
      </c>
      <c r="AA51966" t="s">
        <v>61</v>
      </c>
      <c r="AB51966" t="s">
        <v>61</v>
      </c>
      <c r="AC51966" t="s">
        <v>61</v>
      </c>
      <c r="AD51966" t="s">
        <v>61</v>
      </c>
      <c r="AE51966" t="s">
        <v>61</v>
      </c>
      <c r="AF51966" t="s">
        <v>61</v>
      </c>
      <c r="AG51966" t="s">
        <v>61</v>
      </c>
      <c r="AH51966" t="s">
        <v>258</v>
      </c>
      <c r="AI51966" t="s">
        <v>61</v>
      </c>
      <c r="AJ51966" t="s">
        <v>61</v>
      </c>
      <c r="AN51966" t="s">
        <v>261</v>
      </c>
      <c r="AO51966" t="s">
        <v>262</v>
      </c>
      <c r="AP51966" t="s">
        <v>263</v>
      </c>
      <c r="AR51966" t="s">
        <v>61</v>
      </c>
      <c r="AS51966">
        <v>2022</v>
      </c>
      <c r="AT51966">
        <v>2012</v>
      </c>
      <c r="AU51966" t="s">
        <v>61</v>
      </c>
      <c r="AV51966" t="s">
        <v>282</v>
      </c>
      <c r="AX51966" t="s">
        <v>269</v>
      </c>
      <c r="AY51966" t="s">
        <v>120</v>
      </c>
      <c r="AZ51966" t="s">
        <v>120</v>
      </c>
      <c r="BA51966" t="s">
        <v>120</v>
      </c>
      <c r="BB51966" t="s">
        <v>120</v>
      </c>
      <c r="BC51966" t="s">
        <v>120</v>
      </c>
      <c r="BD51966" t="s">
        <v>120</v>
      </c>
    </row>
    <row r="51967" spans="1:56" x14ac:dyDescent="0.3">
      <c r="A51967" t="s">
        <v>248</v>
      </c>
      <c r="B51967" t="s">
        <v>249</v>
      </c>
      <c r="C51967" t="s">
        <v>266</v>
      </c>
      <c r="D51967" t="s">
        <v>267</v>
      </c>
      <c r="E51967" t="s">
        <v>92</v>
      </c>
      <c r="F51967" t="s">
        <v>61</v>
      </c>
      <c r="G51967" t="s">
        <v>242</v>
      </c>
      <c r="H51967" t="s">
        <v>71</v>
      </c>
      <c r="I51967" t="s">
        <v>231</v>
      </c>
      <c r="J51967" t="s">
        <v>61</v>
      </c>
      <c r="K51967" t="s">
        <v>61</v>
      </c>
      <c r="L51967" t="s">
        <v>61</v>
      </c>
      <c r="M51967" t="s">
        <v>61</v>
      </c>
      <c r="N51967" t="s">
        <v>61</v>
      </c>
      <c r="O51967" t="s">
        <v>61</v>
      </c>
      <c r="P51967" t="s">
        <v>61</v>
      </c>
      <c r="Q51967" t="s">
        <v>61</v>
      </c>
      <c r="R51967" t="s">
        <v>61</v>
      </c>
      <c r="S51967" t="s">
        <v>61</v>
      </c>
      <c r="T51967" t="s">
        <v>61</v>
      </c>
      <c r="U51967" t="s">
        <v>61</v>
      </c>
      <c r="V51967" t="s">
        <v>61</v>
      </c>
      <c r="W51967" t="s">
        <v>61</v>
      </c>
      <c r="X51967" t="s">
        <v>61</v>
      </c>
      <c r="Y51967" t="s">
        <v>61</v>
      </c>
      <c r="Z51967" t="s">
        <v>61</v>
      </c>
      <c r="AA51967" t="s">
        <v>61</v>
      </c>
      <c r="AB51967" t="s">
        <v>61</v>
      </c>
      <c r="AC51967" t="s">
        <v>61</v>
      </c>
      <c r="AD51967" t="s">
        <v>61</v>
      </c>
      <c r="AE51967" t="s">
        <v>61</v>
      </c>
      <c r="AF51967" t="s">
        <v>61</v>
      </c>
      <c r="AG51967" t="s">
        <v>61</v>
      </c>
      <c r="AH51967" t="s">
        <v>252</v>
      </c>
      <c r="AI51967" t="s">
        <v>61</v>
      </c>
      <c r="AJ51967" t="s">
        <v>61</v>
      </c>
      <c r="AN51967" t="s">
        <v>261</v>
      </c>
      <c r="AO51967" t="s">
        <v>262</v>
      </c>
      <c r="AP51967" t="s">
        <v>263</v>
      </c>
      <c r="AR51967" t="s">
        <v>61</v>
      </c>
      <c r="AS51967">
        <v>2022</v>
      </c>
      <c r="AT51967">
        <v>2012</v>
      </c>
      <c r="AU51967" t="s">
        <v>61</v>
      </c>
      <c r="AV51967" t="s">
        <v>287</v>
      </c>
      <c r="AX51967" t="s">
        <v>269</v>
      </c>
      <c r="AY51967" t="s">
        <v>120</v>
      </c>
      <c r="AZ51967" t="s">
        <v>120</v>
      </c>
      <c r="BA51967" t="s">
        <v>120</v>
      </c>
      <c r="BB51967" t="s">
        <v>120</v>
      </c>
      <c r="BC51967" t="s">
        <v>120</v>
      </c>
      <c r="BD51967" t="s">
        <v>120</v>
      </c>
    </row>
    <row r="51968" spans="1:56" x14ac:dyDescent="0.3">
      <c r="A51968" t="s">
        <v>248</v>
      </c>
      <c r="B51968" t="s">
        <v>249</v>
      </c>
      <c r="C51968" t="s">
        <v>266</v>
      </c>
      <c r="D51968" t="s">
        <v>267</v>
      </c>
      <c r="E51968" t="s">
        <v>92</v>
      </c>
      <c r="F51968" t="s">
        <v>61</v>
      </c>
      <c r="G51968" t="s">
        <v>242</v>
      </c>
      <c r="H51968" t="s">
        <v>71</v>
      </c>
      <c r="I51968" t="s">
        <v>231</v>
      </c>
      <c r="J51968" t="s">
        <v>61</v>
      </c>
      <c r="K51968" t="s">
        <v>61</v>
      </c>
      <c r="L51968" t="s">
        <v>61</v>
      </c>
      <c r="M51968" t="s">
        <v>61</v>
      </c>
      <c r="N51968" t="s">
        <v>61</v>
      </c>
      <c r="O51968" t="s">
        <v>61</v>
      </c>
      <c r="P51968" t="s">
        <v>61</v>
      </c>
      <c r="Q51968" t="s">
        <v>61</v>
      </c>
      <c r="R51968" t="s">
        <v>61</v>
      </c>
      <c r="S51968" t="s">
        <v>61</v>
      </c>
      <c r="T51968" t="s">
        <v>61</v>
      </c>
      <c r="U51968" t="s">
        <v>61</v>
      </c>
      <c r="V51968" t="s">
        <v>61</v>
      </c>
      <c r="W51968" t="s">
        <v>61</v>
      </c>
      <c r="X51968" t="s">
        <v>61</v>
      </c>
      <c r="Y51968" t="s">
        <v>61</v>
      </c>
      <c r="Z51968" t="s">
        <v>61</v>
      </c>
      <c r="AA51968" t="s">
        <v>61</v>
      </c>
      <c r="AB51968" t="s">
        <v>61</v>
      </c>
      <c r="AC51968" t="s">
        <v>61</v>
      </c>
      <c r="AD51968" t="s">
        <v>61</v>
      </c>
      <c r="AE51968" t="s">
        <v>61</v>
      </c>
      <c r="AF51968" t="s">
        <v>61</v>
      </c>
      <c r="AG51968" t="s">
        <v>61</v>
      </c>
      <c r="AH51968" t="s">
        <v>256</v>
      </c>
      <c r="AI51968" t="s">
        <v>61</v>
      </c>
      <c r="AJ51968" t="s">
        <v>61</v>
      </c>
      <c r="AN51968" t="s">
        <v>261</v>
      </c>
      <c r="AO51968" t="s">
        <v>262</v>
      </c>
      <c r="AP51968" t="s">
        <v>263</v>
      </c>
      <c r="AR51968" t="s">
        <v>61</v>
      </c>
      <c r="AS51968">
        <v>2022</v>
      </c>
      <c r="AT51968">
        <v>2012</v>
      </c>
      <c r="AU51968" t="s">
        <v>61</v>
      </c>
      <c r="AV51968" t="s">
        <v>306</v>
      </c>
      <c r="AX51968" t="s">
        <v>269</v>
      </c>
      <c r="AY51968" t="s">
        <v>120</v>
      </c>
      <c r="AZ51968" t="s">
        <v>120</v>
      </c>
      <c r="BA51968" t="s">
        <v>120</v>
      </c>
      <c r="BB51968" t="s">
        <v>120</v>
      </c>
      <c r="BC51968" t="s">
        <v>120</v>
      </c>
      <c r="BD51968" t="s">
        <v>120</v>
      </c>
    </row>
    <row r="51969" spans="1:56" x14ac:dyDescent="0.3">
      <c r="A51969" t="s">
        <v>248</v>
      </c>
      <c r="B51969" t="s">
        <v>249</v>
      </c>
      <c r="C51969" t="s">
        <v>266</v>
      </c>
      <c r="D51969" t="s">
        <v>267</v>
      </c>
      <c r="E51969" t="s">
        <v>92</v>
      </c>
      <c r="F51969" t="s">
        <v>61</v>
      </c>
      <c r="G51969" t="s">
        <v>242</v>
      </c>
      <c r="H51969" t="s">
        <v>71</v>
      </c>
      <c r="I51969" t="s">
        <v>231</v>
      </c>
      <c r="J51969" t="s">
        <v>61</v>
      </c>
      <c r="K51969" t="s">
        <v>61</v>
      </c>
      <c r="L51969" t="s">
        <v>61</v>
      </c>
      <c r="M51969" t="s">
        <v>61</v>
      </c>
      <c r="N51969" t="s">
        <v>61</v>
      </c>
      <c r="O51969" t="s">
        <v>61</v>
      </c>
      <c r="P51969" t="s">
        <v>61</v>
      </c>
      <c r="Q51969" t="s">
        <v>61</v>
      </c>
      <c r="R51969" t="s">
        <v>61</v>
      </c>
      <c r="S51969" t="s">
        <v>61</v>
      </c>
      <c r="T51969" t="s">
        <v>61</v>
      </c>
      <c r="U51969" t="s">
        <v>61</v>
      </c>
      <c r="V51969" t="s">
        <v>61</v>
      </c>
      <c r="W51969" t="s">
        <v>61</v>
      </c>
      <c r="X51969" t="s">
        <v>61</v>
      </c>
      <c r="Y51969" t="s">
        <v>61</v>
      </c>
      <c r="Z51969" t="s">
        <v>61</v>
      </c>
      <c r="AA51969" t="s">
        <v>61</v>
      </c>
      <c r="AB51969" t="s">
        <v>61</v>
      </c>
      <c r="AC51969" t="s">
        <v>61</v>
      </c>
      <c r="AD51969" t="s">
        <v>61</v>
      </c>
      <c r="AE51969" t="s">
        <v>61</v>
      </c>
      <c r="AF51969" t="s">
        <v>61</v>
      </c>
      <c r="AG51969" t="s">
        <v>61</v>
      </c>
      <c r="AH51969" t="s">
        <v>257</v>
      </c>
      <c r="AI51969" t="s">
        <v>61</v>
      </c>
      <c r="AJ51969" t="s">
        <v>61</v>
      </c>
      <c r="AN51969" t="s">
        <v>261</v>
      </c>
      <c r="AO51969" t="s">
        <v>262</v>
      </c>
      <c r="AP51969" t="s">
        <v>263</v>
      </c>
      <c r="AR51969" t="s">
        <v>61</v>
      </c>
      <c r="AS51969">
        <v>2022</v>
      </c>
      <c r="AT51969">
        <v>2012</v>
      </c>
      <c r="AU51969" t="s">
        <v>61</v>
      </c>
      <c r="AV51969" t="s">
        <v>287</v>
      </c>
      <c r="AX51969" t="s">
        <v>269</v>
      </c>
      <c r="AY51969" t="s">
        <v>120</v>
      </c>
      <c r="AZ51969" t="s">
        <v>120</v>
      </c>
      <c r="BA51969" t="s">
        <v>120</v>
      </c>
      <c r="BB51969" t="s">
        <v>120</v>
      </c>
      <c r="BC51969" t="s">
        <v>120</v>
      </c>
      <c r="BD51969" t="s">
        <v>120</v>
      </c>
    </row>
    <row r="51970" spans="1:56" x14ac:dyDescent="0.3">
      <c r="A51970" t="s">
        <v>248</v>
      </c>
      <c r="B51970" t="s">
        <v>249</v>
      </c>
      <c r="C51970" t="s">
        <v>266</v>
      </c>
      <c r="D51970" t="s">
        <v>267</v>
      </c>
      <c r="E51970" t="s">
        <v>92</v>
      </c>
      <c r="F51970" t="s">
        <v>61</v>
      </c>
      <c r="G51970" t="s">
        <v>242</v>
      </c>
      <c r="H51970" t="s">
        <v>71</v>
      </c>
      <c r="I51970" t="s">
        <v>231</v>
      </c>
      <c r="J51970" t="s">
        <v>61</v>
      </c>
      <c r="K51970" t="s">
        <v>61</v>
      </c>
      <c r="L51970" t="s">
        <v>61</v>
      </c>
      <c r="M51970" t="s">
        <v>61</v>
      </c>
      <c r="N51970" t="s">
        <v>61</v>
      </c>
      <c r="O51970" t="s">
        <v>61</v>
      </c>
      <c r="P51970" t="s">
        <v>61</v>
      </c>
      <c r="Q51970" t="s">
        <v>61</v>
      </c>
      <c r="R51970" t="s">
        <v>61</v>
      </c>
      <c r="S51970" t="s">
        <v>61</v>
      </c>
      <c r="T51970" t="s">
        <v>61</v>
      </c>
      <c r="U51970" t="s">
        <v>61</v>
      </c>
      <c r="V51970" t="s">
        <v>61</v>
      </c>
      <c r="W51970" t="s">
        <v>61</v>
      </c>
      <c r="X51970" t="s">
        <v>61</v>
      </c>
      <c r="Y51970" t="s">
        <v>61</v>
      </c>
      <c r="Z51970" t="s">
        <v>61</v>
      </c>
      <c r="AA51970" t="s">
        <v>61</v>
      </c>
      <c r="AB51970" t="s">
        <v>61</v>
      </c>
      <c r="AC51970" t="s">
        <v>61</v>
      </c>
      <c r="AD51970" t="s">
        <v>61</v>
      </c>
      <c r="AE51970" t="s">
        <v>61</v>
      </c>
      <c r="AF51970" t="s">
        <v>61</v>
      </c>
      <c r="AG51970" t="s">
        <v>61</v>
      </c>
      <c r="AH51970" t="s">
        <v>258</v>
      </c>
      <c r="AI51970" t="s">
        <v>61</v>
      </c>
      <c r="AJ51970" t="s">
        <v>61</v>
      </c>
      <c r="AN51970" t="s">
        <v>261</v>
      </c>
      <c r="AO51970" t="s">
        <v>262</v>
      </c>
      <c r="AP51970" t="s">
        <v>263</v>
      </c>
      <c r="AR51970" t="s">
        <v>61</v>
      </c>
      <c r="AS51970">
        <v>2022</v>
      </c>
      <c r="AT51970">
        <v>2012</v>
      </c>
      <c r="AU51970" t="s">
        <v>61</v>
      </c>
      <c r="AV51970" t="s">
        <v>319</v>
      </c>
      <c r="AX51970" t="s">
        <v>269</v>
      </c>
      <c r="AY51970" t="s">
        <v>120</v>
      </c>
      <c r="AZ51970" t="s">
        <v>120</v>
      </c>
      <c r="BA51970" t="s">
        <v>120</v>
      </c>
      <c r="BB51970" t="s">
        <v>120</v>
      </c>
      <c r="BC51970" t="s">
        <v>120</v>
      </c>
      <c r="BD51970" t="s">
        <v>120</v>
      </c>
    </row>
    <row r="51971" spans="1:56" x14ac:dyDescent="0.3">
      <c r="A51971" t="s">
        <v>248</v>
      </c>
      <c r="B51971" t="s">
        <v>249</v>
      </c>
      <c r="C51971" t="s">
        <v>266</v>
      </c>
      <c r="D51971" t="s">
        <v>267</v>
      </c>
      <c r="E51971" t="s">
        <v>92</v>
      </c>
      <c r="F51971" t="s">
        <v>61</v>
      </c>
      <c r="G51971" t="s">
        <v>243</v>
      </c>
      <c r="H51971" t="s">
        <v>71</v>
      </c>
      <c r="I51971" t="s">
        <v>231</v>
      </c>
      <c r="J51971" t="s">
        <v>61</v>
      </c>
      <c r="K51971" t="s">
        <v>61</v>
      </c>
      <c r="L51971" t="s">
        <v>61</v>
      </c>
      <c r="M51971" t="s">
        <v>61</v>
      </c>
      <c r="N51971" t="s">
        <v>61</v>
      </c>
      <c r="O51971" t="s">
        <v>61</v>
      </c>
      <c r="P51971" t="s">
        <v>61</v>
      </c>
      <c r="Q51971" t="s">
        <v>61</v>
      </c>
      <c r="R51971" t="s">
        <v>61</v>
      </c>
      <c r="S51971" t="s">
        <v>61</v>
      </c>
      <c r="T51971" t="s">
        <v>61</v>
      </c>
      <c r="U51971" t="s">
        <v>61</v>
      </c>
      <c r="V51971" t="s">
        <v>61</v>
      </c>
      <c r="W51971" t="s">
        <v>61</v>
      </c>
      <c r="X51971" t="s">
        <v>61</v>
      </c>
      <c r="Y51971" t="s">
        <v>61</v>
      </c>
      <c r="Z51971" t="s">
        <v>61</v>
      </c>
      <c r="AA51971" t="s">
        <v>61</v>
      </c>
      <c r="AB51971" t="s">
        <v>61</v>
      </c>
      <c r="AC51971" t="s">
        <v>61</v>
      </c>
      <c r="AD51971" t="s">
        <v>61</v>
      </c>
      <c r="AE51971" t="s">
        <v>61</v>
      </c>
      <c r="AF51971" t="s">
        <v>61</v>
      </c>
      <c r="AG51971" t="s">
        <v>61</v>
      </c>
      <c r="AH51971" t="s">
        <v>252</v>
      </c>
      <c r="AI51971" t="s">
        <v>61</v>
      </c>
      <c r="AJ51971" t="s">
        <v>61</v>
      </c>
      <c r="AN51971" t="s">
        <v>261</v>
      </c>
      <c r="AO51971" t="s">
        <v>262</v>
      </c>
      <c r="AP51971" t="s">
        <v>263</v>
      </c>
      <c r="AR51971" t="s">
        <v>61</v>
      </c>
      <c r="AS51971">
        <v>2022</v>
      </c>
      <c r="AT51971">
        <v>2012</v>
      </c>
      <c r="AU51971" t="s">
        <v>61</v>
      </c>
      <c r="AV51971" t="s">
        <v>287</v>
      </c>
      <c r="AX51971" t="s">
        <v>269</v>
      </c>
      <c r="AY51971" t="s">
        <v>120</v>
      </c>
      <c r="AZ51971" t="s">
        <v>120</v>
      </c>
      <c r="BA51971" t="s">
        <v>120</v>
      </c>
      <c r="BB51971" t="s">
        <v>120</v>
      </c>
      <c r="BC51971" t="s">
        <v>120</v>
      </c>
      <c r="BD51971" t="s">
        <v>120</v>
      </c>
    </row>
    <row r="51972" spans="1:56" x14ac:dyDescent="0.3">
      <c r="A51972" t="s">
        <v>248</v>
      </c>
      <c r="B51972" t="s">
        <v>249</v>
      </c>
      <c r="C51972" t="s">
        <v>266</v>
      </c>
      <c r="D51972" t="s">
        <v>267</v>
      </c>
      <c r="E51972" t="s">
        <v>92</v>
      </c>
      <c r="F51972" t="s">
        <v>61</v>
      </c>
      <c r="G51972" t="s">
        <v>243</v>
      </c>
      <c r="H51972" t="s">
        <v>71</v>
      </c>
      <c r="I51972" t="s">
        <v>231</v>
      </c>
      <c r="J51972" t="s">
        <v>61</v>
      </c>
      <c r="K51972" t="s">
        <v>61</v>
      </c>
      <c r="L51972" t="s">
        <v>61</v>
      </c>
      <c r="M51972" t="s">
        <v>61</v>
      </c>
      <c r="N51972" t="s">
        <v>61</v>
      </c>
      <c r="O51972" t="s">
        <v>61</v>
      </c>
      <c r="P51972" t="s">
        <v>61</v>
      </c>
      <c r="Q51972" t="s">
        <v>61</v>
      </c>
      <c r="R51972" t="s">
        <v>61</v>
      </c>
      <c r="S51972" t="s">
        <v>61</v>
      </c>
      <c r="T51972" t="s">
        <v>61</v>
      </c>
      <c r="U51972" t="s">
        <v>61</v>
      </c>
      <c r="V51972" t="s">
        <v>61</v>
      </c>
      <c r="W51972" t="s">
        <v>61</v>
      </c>
      <c r="X51972" t="s">
        <v>61</v>
      </c>
      <c r="Y51972" t="s">
        <v>61</v>
      </c>
      <c r="Z51972" t="s">
        <v>61</v>
      </c>
      <c r="AA51972" t="s">
        <v>61</v>
      </c>
      <c r="AB51972" t="s">
        <v>61</v>
      </c>
      <c r="AC51972" t="s">
        <v>61</v>
      </c>
      <c r="AD51972" t="s">
        <v>61</v>
      </c>
      <c r="AE51972" t="s">
        <v>61</v>
      </c>
      <c r="AF51972" t="s">
        <v>61</v>
      </c>
      <c r="AG51972" t="s">
        <v>61</v>
      </c>
      <c r="AH51972" t="s">
        <v>256</v>
      </c>
      <c r="AI51972" t="s">
        <v>61</v>
      </c>
      <c r="AJ51972" t="s">
        <v>61</v>
      </c>
      <c r="AN51972" t="s">
        <v>261</v>
      </c>
      <c r="AO51972" t="s">
        <v>262</v>
      </c>
      <c r="AP51972" t="s">
        <v>263</v>
      </c>
      <c r="AR51972" t="s">
        <v>61</v>
      </c>
      <c r="AS51972">
        <v>2022</v>
      </c>
      <c r="AT51972">
        <v>2012</v>
      </c>
      <c r="AU51972" t="s">
        <v>61</v>
      </c>
      <c r="AV51972" t="s">
        <v>306</v>
      </c>
      <c r="AX51972" t="s">
        <v>269</v>
      </c>
      <c r="AY51972" t="s">
        <v>120</v>
      </c>
      <c r="AZ51972" t="s">
        <v>120</v>
      </c>
      <c r="BA51972" t="s">
        <v>120</v>
      </c>
      <c r="BB51972" t="s">
        <v>120</v>
      </c>
      <c r="BC51972" t="s">
        <v>120</v>
      </c>
      <c r="BD51972" t="s">
        <v>120</v>
      </c>
    </row>
    <row r="51973" spans="1:56" x14ac:dyDescent="0.3">
      <c r="A51973" t="s">
        <v>248</v>
      </c>
      <c r="B51973" t="s">
        <v>249</v>
      </c>
      <c r="C51973" t="s">
        <v>266</v>
      </c>
      <c r="D51973" t="s">
        <v>267</v>
      </c>
      <c r="E51973" t="s">
        <v>92</v>
      </c>
      <c r="F51973" t="s">
        <v>61</v>
      </c>
      <c r="G51973" t="s">
        <v>243</v>
      </c>
      <c r="H51973" t="s">
        <v>71</v>
      </c>
      <c r="I51973" t="s">
        <v>231</v>
      </c>
      <c r="J51973" t="s">
        <v>61</v>
      </c>
      <c r="K51973" t="s">
        <v>61</v>
      </c>
      <c r="L51973" t="s">
        <v>61</v>
      </c>
      <c r="M51973" t="s">
        <v>61</v>
      </c>
      <c r="N51973" t="s">
        <v>61</v>
      </c>
      <c r="O51973" t="s">
        <v>61</v>
      </c>
      <c r="P51973" t="s">
        <v>61</v>
      </c>
      <c r="Q51973" t="s">
        <v>61</v>
      </c>
      <c r="R51973" t="s">
        <v>61</v>
      </c>
      <c r="S51973" t="s">
        <v>61</v>
      </c>
      <c r="T51973" t="s">
        <v>61</v>
      </c>
      <c r="U51973" t="s">
        <v>61</v>
      </c>
      <c r="V51973" t="s">
        <v>61</v>
      </c>
      <c r="W51973" t="s">
        <v>61</v>
      </c>
      <c r="X51973" t="s">
        <v>61</v>
      </c>
      <c r="Y51973" t="s">
        <v>61</v>
      </c>
      <c r="Z51973" t="s">
        <v>61</v>
      </c>
      <c r="AA51973" t="s">
        <v>61</v>
      </c>
      <c r="AB51973" t="s">
        <v>61</v>
      </c>
      <c r="AC51973" t="s">
        <v>61</v>
      </c>
      <c r="AD51973" t="s">
        <v>61</v>
      </c>
      <c r="AE51973" t="s">
        <v>61</v>
      </c>
      <c r="AF51973" t="s">
        <v>61</v>
      </c>
      <c r="AG51973" t="s">
        <v>61</v>
      </c>
      <c r="AH51973" t="s">
        <v>257</v>
      </c>
      <c r="AI51973" t="s">
        <v>61</v>
      </c>
      <c r="AJ51973" t="s">
        <v>61</v>
      </c>
      <c r="AN51973" t="s">
        <v>261</v>
      </c>
      <c r="AO51973" t="s">
        <v>262</v>
      </c>
      <c r="AP51973" t="s">
        <v>263</v>
      </c>
      <c r="AR51973" t="s">
        <v>61</v>
      </c>
      <c r="AS51973">
        <v>2022</v>
      </c>
      <c r="AT51973">
        <v>2012</v>
      </c>
      <c r="AU51973" t="s">
        <v>61</v>
      </c>
      <c r="AV51973" t="s">
        <v>287</v>
      </c>
      <c r="AX51973" t="s">
        <v>269</v>
      </c>
      <c r="AY51973" t="s">
        <v>120</v>
      </c>
      <c r="AZ51973" t="s">
        <v>120</v>
      </c>
      <c r="BA51973" t="s">
        <v>120</v>
      </c>
      <c r="BB51973" t="s">
        <v>120</v>
      </c>
      <c r="BC51973" t="s">
        <v>120</v>
      </c>
      <c r="BD51973" t="s">
        <v>120</v>
      </c>
    </row>
    <row r="51974" spans="1:56" x14ac:dyDescent="0.3">
      <c r="A51974" t="s">
        <v>248</v>
      </c>
      <c r="B51974" t="s">
        <v>249</v>
      </c>
      <c r="C51974" t="s">
        <v>266</v>
      </c>
      <c r="D51974" t="s">
        <v>267</v>
      </c>
      <c r="E51974" t="s">
        <v>92</v>
      </c>
      <c r="F51974" t="s">
        <v>61</v>
      </c>
      <c r="G51974" t="s">
        <v>243</v>
      </c>
      <c r="H51974" t="s">
        <v>71</v>
      </c>
      <c r="I51974" t="s">
        <v>231</v>
      </c>
      <c r="J51974" t="s">
        <v>61</v>
      </c>
      <c r="K51974" t="s">
        <v>61</v>
      </c>
      <c r="L51974" t="s">
        <v>61</v>
      </c>
      <c r="M51974" t="s">
        <v>61</v>
      </c>
      <c r="N51974" t="s">
        <v>61</v>
      </c>
      <c r="O51974" t="s">
        <v>61</v>
      </c>
      <c r="P51974" t="s">
        <v>61</v>
      </c>
      <c r="Q51974" t="s">
        <v>61</v>
      </c>
      <c r="R51974" t="s">
        <v>61</v>
      </c>
      <c r="S51974" t="s">
        <v>61</v>
      </c>
      <c r="T51974" t="s">
        <v>61</v>
      </c>
      <c r="U51974" t="s">
        <v>61</v>
      </c>
      <c r="V51974" t="s">
        <v>61</v>
      </c>
      <c r="W51974" t="s">
        <v>61</v>
      </c>
      <c r="X51974" t="s">
        <v>61</v>
      </c>
      <c r="Y51974" t="s">
        <v>61</v>
      </c>
      <c r="Z51974" t="s">
        <v>61</v>
      </c>
      <c r="AA51974" t="s">
        <v>61</v>
      </c>
      <c r="AB51974" t="s">
        <v>61</v>
      </c>
      <c r="AC51974" t="s">
        <v>61</v>
      </c>
      <c r="AD51974" t="s">
        <v>61</v>
      </c>
      <c r="AE51974" t="s">
        <v>61</v>
      </c>
      <c r="AF51974" t="s">
        <v>61</v>
      </c>
      <c r="AG51974" t="s">
        <v>61</v>
      </c>
      <c r="AH51974" t="s">
        <v>258</v>
      </c>
      <c r="AI51974" t="s">
        <v>61</v>
      </c>
      <c r="AJ51974" t="s">
        <v>61</v>
      </c>
      <c r="AN51974" t="s">
        <v>261</v>
      </c>
      <c r="AO51974" t="s">
        <v>262</v>
      </c>
      <c r="AP51974" t="s">
        <v>263</v>
      </c>
      <c r="AR51974" t="s">
        <v>61</v>
      </c>
      <c r="AS51974">
        <v>2022</v>
      </c>
      <c r="AT51974">
        <v>2012</v>
      </c>
      <c r="AU51974" t="s">
        <v>61</v>
      </c>
      <c r="AV51974" t="s">
        <v>289</v>
      </c>
      <c r="AX51974" t="s">
        <v>269</v>
      </c>
      <c r="AY51974" t="s">
        <v>120</v>
      </c>
      <c r="AZ51974" t="s">
        <v>120</v>
      </c>
      <c r="BA51974" t="s">
        <v>120</v>
      </c>
      <c r="BB51974" t="s">
        <v>120</v>
      </c>
      <c r="BC51974" t="s">
        <v>120</v>
      </c>
      <c r="BD51974" t="s">
        <v>120</v>
      </c>
    </row>
    <row r="51975" spans="1:56" x14ac:dyDescent="0.3">
      <c r="A51975" t="s">
        <v>248</v>
      </c>
      <c r="B51975" t="s">
        <v>249</v>
      </c>
      <c r="C51975" t="s">
        <v>266</v>
      </c>
      <c r="D51975" t="s">
        <v>267</v>
      </c>
      <c r="E51975" t="s">
        <v>93</v>
      </c>
      <c r="F51975" t="s">
        <v>61</v>
      </c>
      <c r="G51975" t="s">
        <v>217</v>
      </c>
      <c r="H51975" t="s">
        <v>71</v>
      </c>
      <c r="I51975" t="s">
        <v>231</v>
      </c>
      <c r="J51975" t="s">
        <v>61</v>
      </c>
      <c r="K51975" t="s">
        <v>61</v>
      </c>
      <c r="L51975" t="s">
        <v>61</v>
      </c>
      <c r="M51975" t="s">
        <v>61</v>
      </c>
      <c r="N51975" t="s">
        <v>61</v>
      </c>
      <c r="O51975" t="s">
        <v>61</v>
      </c>
      <c r="P51975" t="s">
        <v>61</v>
      </c>
      <c r="Q51975" t="s">
        <v>61</v>
      </c>
      <c r="R51975" t="s">
        <v>61</v>
      </c>
      <c r="S51975" t="s">
        <v>61</v>
      </c>
      <c r="T51975" t="s">
        <v>61</v>
      </c>
      <c r="U51975" t="s">
        <v>61</v>
      </c>
      <c r="V51975" t="s">
        <v>61</v>
      </c>
      <c r="W51975" t="s">
        <v>61</v>
      </c>
      <c r="X51975" t="s">
        <v>61</v>
      </c>
      <c r="Y51975" t="s">
        <v>61</v>
      </c>
      <c r="Z51975" t="s">
        <v>61</v>
      </c>
      <c r="AA51975" t="s">
        <v>61</v>
      </c>
      <c r="AB51975" t="s">
        <v>61</v>
      </c>
      <c r="AC51975" t="s">
        <v>61</v>
      </c>
      <c r="AD51975" t="s">
        <v>61</v>
      </c>
      <c r="AE51975" t="s">
        <v>61</v>
      </c>
      <c r="AF51975" t="s">
        <v>61</v>
      </c>
      <c r="AG51975" t="s">
        <v>61</v>
      </c>
      <c r="AH51975" t="s">
        <v>252</v>
      </c>
      <c r="AI51975" t="s">
        <v>61</v>
      </c>
      <c r="AJ51975" t="s">
        <v>61</v>
      </c>
      <c r="AN51975" t="s">
        <v>261</v>
      </c>
      <c r="AO51975" t="s">
        <v>262</v>
      </c>
      <c r="AP51975" t="s">
        <v>263</v>
      </c>
      <c r="AR51975" t="s">
        <v>61</v>
      </c>
      <c r="AS51975">
        <v>2022</v>
      </c>
      <c r="AT51975">
        <v>2012</v>
      </c>
      <c r="AU51975" t="s">
        <v>61</v>
      </c>
      <c r="AV51975" t="s">
        <v>272</v>
      </c>
      <c r="AX51975" t="s">
        <v>269</v>
      </c>
      <c r="AY51975" t="s">
        <v>120</v>
      </c>
      <c r="AZ51975" t="s">
        <v>120</v>
      </c>
      <c r="BA51975" t="s">
        <v>120</v>
      </c>
      <c r="BB51975" t="s">
        <v>120</v>
      </c>
      <c r="BC51975" t="s">
        <v>120</v>
      </c>
      <c r="BD51975" t="s">
        <v>120</v>
      </c>
    </row>
    <row r="51976" spans="1:56" x14ac:dyDescent="0.3">
      <c r="A51976" t="s">
        <v>248</v>
      </c>
      <c r="B51976" t="s">
        <v>249</v>
      </c>
      <c r="C51976" t="s">
        <v>266</v>
      </c>
      <c r="D51976" t="s">
        <v>267</v>
      </c>
      <c r="E51976" t="s">
        <v>93</v>
      </c>
      <c r="F51976" t="s">
        <v>61</v>
      </c>
      <c r="G51976" t="s">
        <v>217</v>
      </c>
      <c r="H51976" t="s">
        <v>71</v>
      </c>
      <c r="I51976" t="s">
        <v>231</v>
      </c>
      <c r="J51976" t="s">
        <v>61</v>
      </c>
      <c r="K51976" t="s">
        <v>61</v>
      </c>
      <c r="L51976" t="s">
        <v>61</v>
      </c>
      <c r="M51976" t="s">
        <v>61</v>
      </c>
      <c r="N51976" t="s">
        <v>61</v>
      </c>
      <c r="O51976" t="s">
        <v>61</v>
      </c>
      <c r="P51976" t="s">
        <v>61</v>
      </c>
      <c r="Q51976" t="s">
        <v>61</v>
      </c>
      <c r="R51976" t="s">
        <v>61</v>
      </c>
      <c r="S51976" t="s">
        <v>61</v>
      </c>
      <c r="T51976" t="s">
        <v>61</v>
      </c>
      <c r="U51976" t="s">
        <v>61</v>
      </c>
      <c r="V51976" t="s">
        <v>61</v>
      </c>
      <c r="W51976" t="s">
        <v>61</v>
      </c>
      <c r="X51976" t="s">
        <v>61</v>
      </c>
      <c r="Y51976" t="s">
        <v>61</v>
      </c>
      <c r="Z51976" t="s">
        <v>61</v>
      </c>
      <c r="AA51976" t="s">
        <v>61</v>
      </c>
      <c r="AB51976" t="s">
        <v>61</v>
      </c>
      <c r="AC51976" t="s">
        <v>61</v>
      </c>
      <c r="AD51976" t="s">
        <v>61</v>
      </c>
      <c r="AE51976" t="s">
        <v>61</v>
      </c>
      <c r="AF51976" t="s">
        <v>61</v>
      </c>
      <c r="AG51976" t="s">
        <v>61</v>
      </c>
      <c r="AH51976" t="s">
        <v>256</v>
      </c>
      <c r="AI51976" t="s">
        <v>61</v>
      </c>
      <c r="AJ51976" t="s">
        <v>61</v>
      </c>
      <c r="AN51976" t="s">
        <v>261</v>
      </c>
      <c r="AO51976" t="s">
        <v>262</v>
      </c>
      <c r="AP51976" t="s">
        <v>263</v>
      </c>
      <c r="AR51976" t="s">
        <v>61</v>
      </c>
      <c r="AS51976">
        <v>2022</v>
      </c>
      <c r="AT51976">
        <v>2012</v>
      </c>
      <c r="AU51976" t="s">
        <v>61</v>
      </c>
      <c r="AV51976" t="s">
        <v>268</v>
      </c>
      <c r="AX51976" t="s">
        <v>269</v>
      </c>
      <c r="AY51976" t="s">
        <v>120</v>
      </c>
      <c r="AZ51976" t="s">
        <v>120</v>
      </c>
      <c r="BA51976" t="s">
        <v>120</v>
      </c>
      <c r="BB51976" t="s">
        <v>120</v>
      </c>
      <c r="BC51976" t="s">
        <v>120</v>
      </c>
      <c r="BD51976" t="s">
        <v>120</v>
      </c>
    </row>
    <row r="51977" spans="1:56" x14ac:dyDescent="0.3">
      <c r="A51977" t="s">
        <v>248</v>
      </c>
      <c r="B51977" t="s">
        <v>249</v>
      </c>
      <c r="C51977" t="s">
        <v>266</v>
      </c>
      <c r="D51977" t="s">
        <v>267</v>
      </c>
      <c r="E51977" t="s">
        <v>93</v>
      </c>
      <c r="F51977" t="s">
        <v>61</v>
      </c>
      <c r="G51977" t="s">
        <v>217</v>
      </c>
      <c r="H51977" t="s">
        <v>71</v>
      </c>
      <c r="I51977" t="s">
        <v>231</v>
      </c>
      <c r="J51977" t="s">
        <v>61</v>
      </c>
      <c r="K51977" t="s">
        <v>61</v>
      </c>
      <c r="L51977" t="s">
        <v>61</v>
      </c>
      <c r="M51977" t="s">
        <v>61</v>
      </c>
      <c r="N51977" t="s">
        <v>61</v>
      </c>
      <c r="O51977" t="s">
        <v>61</v>
      </c>
      <c r="P51977" t="s">
        <v>61</v>
      </c>
      <c r="Q51977" t="s">
        <v>61</v>
      </c>
      <c r="R51977" t="s">
        <v>61</v>
      </c>
      <c r="S51977" t="s">
        <v>61</v>
      </c>
      <c r="T51977" t="s">
        <v>61</v>
      </c>
      <c r="U51977" t="s">
        <v>61</v>
      </c>
      <c r="V51977" t="s">
        <v>61</v>
      </c>
      <c r="W51977" t="s">
        <v>61</v>
      </c>
      <c r="X51977" t="s">
        <v>61</v>
      </c>
      <c r="Y51977" t="s">
        <v>61</v>
      </c>
      <c r="Z51977" t="s">
        <v>61</v>
      </c>
      <c r="AA51977" t="s">
        <v>61</v>
      </c>
      <c r="AB51977" t="s">
        <v>61</v>
      </c>
      <c r="AC51977" t="s">
        <v>61</v>
      </c>
      <c r="AD51977" t="s">
        <v>61</v>
      </c>
      <c r="AE51977" t="s">
        <v>61</v>
      </c>
      <c r="AF51977" t="s">
        <v>61</v>
      </c>
      <c r="AG51977" t="s">
        <v>61</v>
      </c>
      <c r="AH51977" t="s">
        <v>257</v>
      </c>
      <c r="AI51977" t="s">
        <v>61</v>
      </c>
      <c r="AJ51977" t="s">
        <v>61</v>
      </c>
      <c r="AN51977" t="s">
        <v>261</v>
      </c>
      <c r="AO51977" t="s">
        <v>262</v>
      </c>
      <c r="AP51977" t="s">
        <v>263</v>
      </c>
      <c r="AR51977" t="s">
        <v>61</v>
      </c>
      <c r="AS51977">
        <v>2022</v>
      </c>
      <c r="AT51977">
        <v>2012</v>
      </c>
      <c r="AU51977" t="s">
        <v>61</v>
      </c>
      <c r="AV51977" t="s">
        <v>272</v>
      </c>
      <c r="AX51977" t="s">
        <v>269</v>
      </c>
      <c r="AY51977" t="s">
        <v>120</v>
      </c>
      <c r="AZ51977" t="s">
        <v>120</v>
      </c>
      <c r="BA51977" t="s">
        <v>120</v>
      </c>
      <c r="BB51977" t="s">
        <v>120</v>
      </c>
      <c r="BC51977" t="s">
        <v>120</v>
      </c>
      <c r="BD51977" t="s">
        <v>120</v>
      </c>
    </row>
    <row r="51978" spans="1:56" x14ac:dyDescent="0.3">
      <c r="A51978" t="s">
        <v>248</v>
      </c>
      <c r="B51978" t="s">
        <v>249</v>
      </c>
      <c r="C51978" t="s">
        <v>266</v>
      </c>
      <c r="D51978" t="s">
        <v>267</v>
      </c>
      <c r="E51978" t="s">
        <v>93</v>
      </c>
      <c r="F51978" t="s">
        <v>61</v>
      </c>
      <c r="G51978" t="s">
        <v>217</v>
      </c>
      <c r="H51978" t="s">
        <v>71</v>
      </c>
      <c r="I51978" t="s">
        <v>231</v>
      </c>
      <c r="J51978" t="s">
        <v>61</v>
      </c>
      <c r="K51978" t="s">
        <v>61</v>
      </c>
      <c r="L51978" t="s">
        <v>61</v>
      </c>
      <c r="M51978" t="s">
        <v>61</v>
      </c>
      <c r="N51978" t="s">
        <v>61</v>
      </c>
      <c r="O51978" t="s">
        <v>61</v>
      </c>
      <c r="P51978" t="s">
        <v>61</v>
      </c>
      <c r="Q51978" t="s">
        <v>61</v>
      </c>
      <c r="R51978" t="s">
        <v>61</v>
      </c>
      <c r="S51978" t="s">
        <v>61</v>
      </c>
      <c r="T51978" t="s">
        <v>61</v>
      </c>
      <c r="U51978" t="s">
        <v>61</v>
      </c>
      <c r="V51978" t="s">
        <v>61</v>
      </c>
      <c r="W51978" t="s">
        <v>61</v>
      </c>
      <c r="X51978" t="s">
        <v>61</v>
      </c>
      <c r="Y51978" t="s">
        <v>61</v>
      </c>
      <c r="Z51978" t="s">
        <v>61</v>
      </c>
      <c r="AA51978" t="s">
        <v>61</v>
      </c>
      <c r="AB51978" t="s">
        <v>61</v>
      </c>
      <c r="AC51978" t="s">
        <v>61</v>
      </c>
      <c r="AD51978" t="s">
        <v>61</v>
      </c>
      <c r="AE51978" t="s">
        <v>61</v>
      </c>
      <c r="AF51978" t="s">
        <v>61</v>
      </c>
      <c r="AG51978" t="s">
        <v>61</v>
      </c>
      <c r="AH51978" t="s">
        <v>258</v>
      </c>
      <c r="AI51978" t="s">
        <v>61</v>
      </c>
      <c r="AJ51978" t="s">
        <v>61</v>
      </c>
      <c r="AN51978" t="s">
        <v>261</v>
      </c>
      <c r="AO51978" t="s">
        <v>262</v>
      </c>
      <c r="AP51978" t="s">
        <v>263</v>
      </c>
      <c r="AR51978" t="s">
        <v>61</v>
      </c>
      <c r="AS51978">
        <v>2022</v>
      </c>
      <c r="AT51978">
        <v>2012</v>
      </c>
      <c r="AU51978" t="s">
        <v>61</v>
      </c>
      <c r="AV51978" t="s">
        <v>313</v>
      </c>
      <c r="AX51978" t="s">
        <v>269</v>
      </c>
      <c r="AY51978" t="s">
        <v>120</v>
      </c>
      <c r="AZ51978" t="s">
        <v>120</v>
      </c>
      <c r="BA51978" t="s">
        <v>120</v>
      </c>
      <c r="BB51978" t="s">
        <v>120</v>
      </c>
      <c r="BC51978" t="s">
        <v>120</v>
      </c>
      <c r="BD51978" t="s">
        <v>120</v>
      </c>
    </row>
    <row r="51979" spans="1:56" x14ac:dyDescent="0.3">
      <c r="A51979" t="s">
        <v>248</v>
      </c>
      <c r="B51979" t="s">
        <v>249</v>
      </c>
      <c r="C51979" t="s">
        <v>266</v>
      </c>
      <c r="D51979" t="s">
        <v>267</v>
      </c>
      <c r="E51979" t="s">
        <v>93</v>
      </c>
      <c r="F51979" t="s">
        <v>61</v>
      </c>
      <c r="G51979" t="s">
        <v>238</v>
      </c>
      <c r="H51979" t="s">
        <v>71</v>
      </c>
      <c r="I51979" t="s">
        <v>231</v>
      </c>
      <c r="J51979" t="s">
        <v>61</v>
      </c>
      <c r="K51979" t="s">
        <v>61</v>
      </c>
      <c r="L51979" t="s">
        <v>61</v>
      </c>
      <c r="M51979" t="s">
        <v>61</v>
      </c>
      <c r="N51979" t="s">
        <v>61</v>
      </c>
      <c r="O51979" t="s">
        <v>61</v>
      </c>
      <c r="P51979" t="s">
        <v>61</v>
      </c>
      <c r="Q51979" t="s">
        <v>61</v>
      </c>
      <c r="R51979" t="s">
        <v>61</v>
      </c>
      <c r="S51979" t="s">
        <v>61</v>
      </c>
      <c r="T51979" t="s">
        <v>61</v>
      </c>
      <c r="U51979" t="s">
        <v>61</v>
      </c>
      <c r="V51979" t="s">
        <v>61</v>
      </c>
      <c r="W51979" t="s">
        <v>61</v>
      </c>
      <c r="X51979" t="s">
        <v>61</v>
      </c>
      <c r="Y51979" t="s">
        <v>61</v>
      </c>
      <c r="Z51979" t="s">
        <v>61</v>
      </c>
      <c r="AA51979" t="s">
        <v>61</v>
      </c>
      <c r="AB51979" t="s">
        <v>61</v>
      </c>
      <c r="AC51979" t="s">
        <v>61</v>
      </c>
      <c r="AD51979" t="s">
        <v>61</v>
      </c>
      <c r="AE51979" t="s">
        <v>61</v>
      </c>
      <c r="AF51979" t="s">
        <v>61</v>
      </c>
      <c r="AG51979" t="s">
        <v>61</v>
      </c>
      <c r="AH51979" t="s">
        <v>252</v>
      </c>
      <c r="AI51979" t="s">
        <v>61</v>
      </c>
      <c r="AJ51979" t="s">
        <v>61</v>
      </c>
      <c r="AN51979" t="s">
        <v>261</v>
      </c>
      <c r="AO51979" t="s">
        <v>262</v>
      </c>
      <c r="AP51979" t="s">
        <v>263</v>
      </c>
      <c r="AR51979" t="s">
        <v>61</v>
      </c>
      <c r="AS51979">
        <v>2022</v>
      </c>
      <c r="AT51979">
        <v>2012</v>
      </c>
      <c r="AU51979" t="s">
        <v>61</v>
      </c>
      <c r="AV51979" t="s">
        <v>272</v>
      </c>
      <c r="AX51979" t="s">
        <v>269</v>
      </c>
      <c r="AY51979" t="s">
        <v>120</v>
      </c>
      <c r="AZ51979" t="s">
        <v>120</v>
      </c>
      <c r="BA51979" t="s">
        <v>120</v>
      </c>
      <c r="BB51979" t="s">
        <v>120</v>
      </c>
      <c r="BC51979" t="s">
        <v>120</v>
      </c>
      <c r="BD51979" t="s">
        <v>120</v>
      </c>
    </row>
    <row r="51980" spans="1:56" x14ac:dyDescent="0.3">
      <c r="A51980" t="s">
        <v>248</v>
      </c>
      <c r="B51980" t="s">
        <v>249</v>
      </c>
      <c r="C51980" t="s">
        <v>266</v>
      </c>
      <c r="D51980" t="s">
        <v>267</v>
      </c>
      <c r="E51980" t="s">
        <v>93</v>
      </c>
      <c r="F51980" t="s">
        <v>61</v>
      </c>
      <c r="G51980" t="s">
        <v>238</v>
      </c>
      <c r="H51980" t="s">
        <v>71</v>
      </c>
      <c r="I51980" t="s">
        <v>231</v>
      </c>
      <c r="J51980" t="s">
        <v>61</v>
      </c>
      <c r="K51980" t="s">
        <v>61</v>
      </c>
      <c r="L51980" t="s">
        <v>61</v>
      </c>
      <c r="M51980" t="s">
        <v>61</v>
      </c>
      <c r="N51980" t="s">
        <v>61</v>
      </c>
      <c r="O51980" t="s">
        <v>61</v>
      </c>
      <c r="P51980" t="s">
        <v>61</v>
      </c>
      <c r="Q51980" t="s">
        <v>61</v>
      </c>
      <c r="R51980" t="s">
        <v>61</v>
      </c>
      <c r="S51980" t="s">
        <v>61</v>
      </c>
      <c r="T51980" t="s">
        <v>61</v>
      </c>
      <c r="U51980" t="s">
        <v>61</v>
      </c>
      <c r="V51980" t="s">
        <v>61</v>
      </c>
      <c r="W51980" t="s">
        <v>61</v>
      </c>
      <c r="X51980" t="s">
        <v>61</v>
      </c>
      <c r="Y51980" t="s">
        <v>61</v>
      </c>
      <c r="Z51980" t="s">
        <v>61</v>
      </c>
      <c r="AA51980" t="s">
        <v>61</v>
      </c>
      <c r="AB51980" t="s">
        <v>61</v>
      </c>
      <c r="AC51980" t="s">
        <v>61</v>
      </c>
      <c r="AD51980" t="s">
        <v>61</v>
      </c>
      <c r="AE51980" t="s">
        <v>61</v>
      </c>
      <c r="AF51980" t="s">
        <v>61</v>
      </c>
      <c r="AG51980" t="s">
        <v>61</v>
      </c>
      <c r="AH51980" t="s">
        <v>256</v>
      </c>
      <c r="AI51980" t="s">
        <v>61</v>
      </c>
      <c r="AJ51980" t="s">
        <v>61</v>
      </c>
      <c r="AN51980" t="s">
        <v>261</v>
      </c>
      <c r="AO51980" t="s">
        <v>262</v>
      </c>
      <c r="AP51980" t="s">
        <v>263</v>
      </c>
      <c r="AR51980" t="s">
        <v>61</v>
      </c>
      <c r="AS51980">
        <v>2022</v>
      </c>
      <c r="AT51980">
        <v>2012</v>
      </c>
      <c r="AU51980" t="s">
        <v>61</v>
      </c>
      <c r="AV51980" t="s">
        <v>268</v>
      </c>
      <c r="AX51980" t="s">
        <v>269</v>
      </c>
      <c r="AY51980" t="s">
        <v>120</v>
      </c>
      <c r="AZ51980" t="s">
        <v>120</v>
      </c>
      <c r="BA51980" t="s">
        <v>120</v>
      </c>
      <c r="BB51980" t="s">
        <v>120</v>
      </c>
      <c r="BC51980" t="s">
        <v>120</v>
      </c>
      <c r="BD51980" t="s">
        <v>120</v>
      </c>
    </row>
    <row r="51981" spans="1:56" x14ac:dyDescent="0.3">
      <c r="A51981" t="s">
        <v>248</v>
      </c>
      <c r="B51981" t="s">
        <v>249</v>
      </c>
      <c r="C51981" t="s">
        <v>266</v>
      </c>
      <c r="D51981" t="s">
        <v>267</v>
      </c>
      <c r="E51981" t="s">
        <v>93</v>
      </c>
      <c r="F51981" t="s">
        <v>61</v>
      </c>
      <c r="G51981" t="s">
        <v>238</v>
      </c>
      <c r="H51981" t="s">
        <v>71</v>
      </c>
      <c r="I51981" t="s">
        <v>231</v>
      </c>
      <c r="J51981" t="s">
        <v>61</v>
      </c>
      <c r="K51981" t="s">
        <v>61</v>
      </c>
      <c r="L51981" t="s">
        <v>61</v>
      </c>
      <c r="M51981" t="s">
        <v>61</v>
      </c>
      <c r="N51981" t="s">
        <v>61</v>
      </c>
      <c r="O51981" t="s">
        <v>61</v>
      </c>
      <c r="P51981" t="s">
        <v>61</v>
      </c>
      <c r="Q51981" t="s">
        <v>61</v>
      </c>
      <c r="R51981" t="s">
        <v>61</v>
      </c>
      <c r="S51981" t="s">
        <v>61</v>
      </c>
      <c r="T51981" t="s">
        <v>61</v>
      </c>
      <c r="U51981" t="s">
        <v>61</v>
      </c>
      <c r="V51981" t="s">
        <v>61</v>
      </c>
      <c r="W51981" t="s">
        <v>61</v>
      </c>
      <c r="X51981" t="s">
        <v>61</v>
      </c>
      <c r="Y51981" t="s">
        <v>61</v>
      </c>
      <c r="Z51981" t="s">
        <v>61</v>
      </c>
      <c r="AA51981" t="s">
        <v>61</v>
      </c>
      <c r="AB51981" t="s">
        <v>61</v>
      </c>
      <c r="AC51981" t="s">
        <v>61</v>
      </c>
      <c r="AD51981" t="s">
        <v>61</v>
      </c>
      <c r="AE51981" t="s">
        <v>61</v>
      </c>
      <c r="AF51981" t="s">
        <v>61</v>
      </c>
      <c r="AG51981" t="s">
        <v>61</v>
      </c>
      <c r="AH51981" t="s">
        <v>257</v>
      </c>
      <c r="AI51981" t="s">
        <v>61</v>
      </c>
      <c r="AJ51981" t="s">
        <v>61</v>
      </c>
      <c r="AN51981" t="s">
        <v>261</v>
      </c>
      <c r="AO51981" t="s">
        <v>262</v>
      </c>
      <c r="AP51981" t="s">
        <v>263</v>
      </c>
      <c r="AR51981" t="s">
        <v>61</v>
      </c>
      <c r="AS51981">
        <v>2022</v>
      </c>
      <c r="AT51981">
        <v>2012</v>
      </c>
      <c r="AU51981" t="s">
        <v>61</v>
      </c>
      <c r="AV51981" t="s">
        <v>272</v>
      </c>
      <c r="AX51981" t="s">
        <v>269</v>
      </c>
      <c r="AY51981" t="s">
        <v>120</v>
      </c>
      <c r="AZ51981" t="s">
        <v>120</v>
      </c>
      <c r="BA51981" t="s">
        <v>120</v>
      </c>
      <c r="BB51981" t="s">
        <v>120</v>
      </c>
      <c r="BC51981" t="s">
        <v>120</v>
      </c>
      <c r="BD51981" t="s">
        <v>120</v>
      </c>
    </row>
    <row r="51982" spans="1:56" x14ac:dyDescent="0.3">
      <c r="A51982" t="s">
        <v>248</v>
      </c>
      <c r="B51982" t="s">
        <v>249</v>
      </c>
      <c r="C51982" t="s">
        <v>266</v>
      </c>
      <c r="D51982" t="s">
        <v>267</v>
      </c>
      <c r="E51982" t="s">
        <v>93</v>
      </c>
      <c r="F51982" t="s">
        <v>61</v>
      </c>
      <c r="G51982" t="s">
        <v>238</v>
      </c>
      <c r="H51982" t="s">
        <v>71</v>
      </c>
      <c r="I51982" t="s">
        <v>231</v>
      </c>
      <c r="J51982" t="s">
        <v>61</v>
      </c>
      <c r="K51982" t="s">
        <v>61</v>
      </c>
      <c r="L51982" t="s">
        <v>61</v>
      </c>
      <c r="M51982" t="s">
        <v>61</v>
      </c>
      <c r="N51982" t="s">
        <v>61</v>
      </c>
      <c r="O51982" t="s">
        <v>61</v>
      </c>
      <c r="P51982" t="s">
        <v>61</v>
      </c>
      <c r="Q51982" t="s">
        <v>61</v>
      </c>
      <c r="R51982" t="s">
        <v>61</v>
      </c>
      <c r="S51982" t="s">
        <v>61</v>
      </c>
      <c r="T51982" t="s">
        <v>61</v>
      </c>
      <c r="U51982" t="s">
        <v>61</v>
      </c>
      <c r="V51982" t="s">
        <v>61</v>
      </c>
      <c r="W51982" t="s">
        <v>61</v>
      </c>
      <c r="X51982" t="s">
        <v>61</v>
      </c>
      <c r="Y51982" t="s">
        <v>61</v>
      </c>
      <c r="Z51982" t="s">
        <v>61</v>
      </c>
      <c r="AA51982" t="s">
        <v>61</v>
      </c>
      <c r="AB51982" t="s">
        <v>61</v>
      </c>
      <c r="AC51982" t="s">
        <v>61</v>
      </c>
      <c r="AD51982" t="s">
        <v>61</v>
      </c>
      <c r="AE51982" t="s">
        <v>61</v>
      </c>
      <c r="AF51982" t="s">
        <v>61</v>
      </c>
      <c r="AG51982" t="s">
        <v>61</v>
      </c>
      <c r="AH51982" t="s">
        <v>258</v>
      </c>
      <c r="AI51982" t="s">
        <v>61</v>
      </c>
      <c r="AJ51982" t="s">
        <v>61</v>
      </c>
      <c r="AN51982" t="s">
        <v>261</v>
      </c>
      <c r="AO51982" t="s">
        <v>262</v>
      </c>
      <c r="AP51982" t="s">
        <v>263</v>
      </c>
      <c r="AR51982" t="s">
        <v>61</v>
      </c>
      <c r="AS51982">
        <v>2022</v>
      </c>
      <c r="AT51982">
        <v>2012</v>
      </c>
      <c r="AU51982" t="s">
        <v>61</v>
      </c>
      <c r="AV51982" t="s">
        <v>301</v>
      </c>
      <c r="AX51982" t="s">
        <v>269</v>
      </c>
      <c r="AY51982" t="s">
        <v>120</v>
      </c>
      <c r="AZ51982" t="s">
        <v>120</v>
      </c>
      <c r="BA51982" t="s">
        <v>120</v>
      </c>
      <c r="BB51982" t="s">
        <v>120</v>
      </c>
      <c r="BC51982" t="s">
        <v>120</v>
      </c>
      <c r="BD51982" t="s">
        <v>120</v>
      </c>
    </row>
    <row r="51983" spans="1:56" x14ac:dyDescent="0.3">
      <c r="A51983" t="s">
        <v>248</v>
      </c>
      <c r="B51983" t="s">
        <v>249</v>
      </c>
      <c r="C51983" t="s">
        <v>266</v>
      </c>
      <c r="D51983" t="s">
        <v>267</v>
      </c>
      <c r="E51983" t="s">
        <v>93</v>
      </c>
      <c r="F51983" t="s">
        <v>61</v>
      </c>
      <c r="G51983" t="s">
        <v>239</v>
      </c>
      <c r="H51983" t="s">
        <v>71</v>
      </c>
      <c r="I51983" t="s">
        <v>231</v>
      </c>
      <c r="J51983" t="s">
        <v>61</v>
      </c>
      <c r="K51983" t="s">
        <v>61</v>
      </c>
      <c r="L51983" t="s">
        <v>61</v>
      </c>
      <c r="M51983" t="s">
        <v>61</v>
      </c>
      <c r="N51983" t="s">
        <v>61</v>
      </c>
      <c r="O51983" t="s">
        <v>61</v>
      </c>
      <c r="P51983" t="s">
        <v>61</v>
      </c>
      <c r="Q51983" t="s">
        <v>61</v>
      </c>
      <c r="R51983" t="s">
        <v>61</v>
      </c>
      <c r="S51983" t="s">
        <v>61</v>
      </c>
      <c r="T51983" t="s">
        <v>61</v>
      </c>
      <c r="U51983" t="s">
        <v>61</v>
      </c>
      <c r="V51983" t="s">
        <v>61</v>
      </c>
      <c r="W51983" t="s">
        <v>61</v>
      </c>
      <c r="X51983" t="s">
        <v>61</v>
      </c>
      <c r="Y51983" t="s">
        <v>61</v>
      </c>
      <c r="Z51983" t="s">
        <v>61</v>
      </c>
      <c r="AA51983" t="s">
        <v>61</v>
      </c>
      <c r="AB51983" t="s">
        <v>61</v>
      </c>
      <c r="AC51983" t="s">
        <v>61</v>
      </c>
      <c r="AD51983" t="s">
        <v>61</v>
      </c>
      <c r="AE51983" t="s">
        <v>61</v>
      </c>
      <c r="AF51983" t="s">
        <v>61</v>
      </c>
      <c r="AG51983" t="s">
        <v>61</v>
      </c>
      <c r="AH51983" t="s">
        <v>252</v>
      </c>
      <c r="AI51983" t="s">
        <v>61</v>
      </c>
      <c r="AJ51983" t="s">
        <v>61</v>
      </c>
      <c r="AN51983" t="s">
        <v>261</v>
      </c>
      <c r="AO51983" t="s">
        <v>262</v>
      </c>
      <c r="AP51983" t="s">
        <v>263</v>
      </c>
      <c r="AR51983" t="s">
        <v>61</v>
      </c>
      <c r="AS51983">
        <v>2022</v>
      </c>
      <c r="AT51983">
        <v>2012</v>
      </c>
      <c r="AU51983" t="s">
        <v>61</v>
      </c>
      <c r="AV51983" t="s">
        <v>272</v>
      </c>
      <c r="AX51983" t="s">
        <v>269</v>
      </c>
      <c r="AY51983" t="s">
        <v>120</v>
      </c>
      <c r="AZ51983" t="s">
        <v>120</v>
      </c>
      <c r="BA51983" t="s">
        <v>120</v>
      </c>
      <c r="BB51983" t="s">
        <v>120</v>
      </c>
      <c r="BC51983" t="s">
        <v>120</v>
      </c>
      <c r="BD51983" t="s">
        <v>120</v>
      </c>
    </row>
    <row r="51984" spans="1:56" x14ac:dyDescent="0.3">
      <c r="A51984" t="s">
        <v>248</v>
      </c>
      <c r="B51984" t="s">
        <v>249</v>
      </c>
      <c r="C51984" t="s">
        <v>266</v>
      </c>
      <c r="D51984" t="s">
        <v>267</v>
      </c>
      <c r="E51984" t="s">
        <v>93</v>
      </c>
      <c r="F51984" t="s">
        <v>61</v>
      </c>
      <c r="G51984" t="s">
        <v>239</v>
      </c>
      <c r="H51984" t="s">
        <v>71</v>
      </c>
      <c r="I51984" t="s">
        <v>231</v>
      </c>
      <c r="J51984" t="s">
        <v>61</v>
      </c>
      <c r="K51984" t="s">
        <v>61</v>
      </c>
      <c r="L51984" t="s">
        <v>61</v>
      </c>
      <c r="M51984" t="s">
        <v>61</v>
      </c>
      <c r="N51984" t="s">
        <v>61</v>
      </c>
      <c r="O51984" t="s">
        <v>61</v>
      </c>
      <c r="P51984" t="s">
        <v>61</v>
      </c>
      <c r="Q51984" t="s">
        <v>61</v>
      </c>
      <c r="R51984" t="s">
        <v>61</v>
      </c>
      <c r="S51984" t="s">
        <v>61</v>
      </c>
      <c r="T51984" t="s">
        <v>61</v>
      </c>
      <c r="U51984" t="s">
        <v>61</v>
      </c>
      <c r="V51984" t="s">
        <v>61</v>
      </c>
      <c r="W51984" t="s">
        <v>61</v>
      </c>
      <c r="X51984" t="s">
        <v>61</v>
      </c>
      <c r="Y51984" t="s">
        <v>61</v>
      </c>
      <c r="Z51984" t="s">
        <v>61</v>
      </c>
      <c r="AA51984" t="s">
        <v>61</v>
      </c>
      <c r="AB51984" t="s">
        <v>61</v>
      </c>
      <c r="AC51984" t="s">
        <v>61</v>
      </c>
      <c r="AD51984" t="s">
        <v>61</v>
      </c>
      <c r="AE51984" t="s">
        <v>61</v>
      </c>
      <c r="AF51984" t="s">
        <v>61</v>
      </c>
      <c r="AG51984" t="s">
        <v>61</v>
      </c>
      <c r="AH51984" t="s">
        <v>256</v>
      </c>
      <c r="AI51984" t="s">
        <v>61</v>
      </c>
      <c r="AJ51984" t="s">
        <v>61</v>
      </c>
      <c r="AN51984" t="s">
        <v>261</v>
      </c>
      <c r="AO51984" t="s">
        <v>262</v>
      </c>
      <c r="AP51984" t="s">
        <v>263</v>
      </c>
      <c r="AR51984" t="s">
        <v>61</v>
      </c>
      <c r="AS51984">
        <v>2022</v>
      </c>
      <c r="AT51984">
        <v>2012</v>
      </c>
      <c r="AU51984" t="s">
        <v>61</v>
      </c>
      <c r="AV51984" t="s">
        <v>268</v>
      </c>
      <c r="AX51984" t="s">
        <v>269</v>
      </c>
      <c r="AY51984" t="s">
        <v>120</v>
      </c>
      <c r="AZ51984" t="s">
        <v>120</v>
      </c>
      <c r="BA51984" t="s">
        <v>120</v>
      </c>
      <c r="BB51984" t="s">
        <v>120</v>
      </c>
      <c r="BC51984" t="s">
        <v>120</v>
      </c>
      <c r="BD51984" t="s">
        <v>120</v>
      </c>
    </row>
    <row r="51985" spans="1:56" x14ac:dyDescent="0.3">
      <c r="A51985" t="s">
        <v>248</v>
      </c>
      <c r="B51985" t="s">
        <v>249</v>
      </c>
      <c r="C51985" t="s">
        <v>266</v>
      </c>
      <c r="D51985" t="s">
        <v>267</v>
      </c>
      <c r="E51985" t="s">
        <v>93</v>
      </c>
      <c r="F51985" t="s">
        <v>61</v>
      </c>
      <c r="G51985" t="s">
        <v>239</v>
      </c>
      <c r="H51985" t="s">
        <v>71</v>
      </c>
      <c r="I51985" t="s">
        <v>231</v>
      </c>
      <c r="J51985" t="s">
        <v>61</v>
      </c>
      <c r="K51985" t="s">
        <v>61</v>
      </c>
      <c r="L51985" t="s">
        <v>61</v>
      </c>
      <c r="M51985" t="s">
        <v>61</v>
      </c>
      <c r="N51985" t="s">
        <v>61</v>
      </c>
      <c r="O51985" t="s">
        <v>61</v>
      </c>
      <c r="P51985" t="s">
        <v>61</v>
      </c>
      <c r="Q51985" t="s">
        <v>61</v>
      </c>
      <c r="R51985" t="s">
        <v>61</v>
      </c>
      <c r="S51985" t="s">
        <v>61</v>
      </c>
      <c r="T51985" t="s">
        <v>61</v>
      </c>
      <c r="U51985" t="s">
        <v>61</v>
      </c>
      <c r="V51985" t="s">
        <v>61</v>
      </c>
      <c r="W51985" t="s">
        <v>61</v>
      </c>
      <c r="X51985" t="s">
        <v>61</v>
      </c>
      <c r="Y51985" t="s">
        <v>61</v>
      </c>
      <c r="Z51985" t="s">
        <v>61</v>
      </c>
      <c r="AA51985" t="s">
        <v>61</v>
      </c>
      <c r="AB51985" t="s">
        <v>61</v>
      </c>
      <c r="AC51985" t="s">
        <v>61</v>
      </c>
      <c r="AD51985" t="s">
        <v>61</v>
      </c>
      <c r="AE51985" t="s">
        <v>61</v>
      </c>
      <c r="AF51985" t="s">
        <v>61</v>
      </c>
      <c r="AG51985" t="s">
        <v>61</v>
      </c>
      <c r="AH51985" t="s">
        <v>257</v>
      </c>
      <c r="AI51985" t="s">
        <v>61</v>
      </c>
      <c r="AJ51985" t="s">
        <v>61</v>
      </c>
      <c r="AN51985" t="s">
        <v>261</v>
      </c>
      <c r="AO51985" t="s">
        <v>262</v>
      </c>
      <c r="AP51985" t="s">
        <v>263</v>
      </c>
      <c r="AR51985" t="s">
        <v>61</v>
      </c>
      <c r="AS51985">
        <v>2022</v>
      </c>
      <c r="AT51985">
        <v>2012</v>
      </c>
      <c r="AU51985" t="s">
        <v>61</v>
      </c>
      <c r="AV51985" t="s">
        <v>272</v>
      </c>
      <c r="AX51985" t="s">
        <v>269</v>
      </c>
      <c r="AY51985" t="s">
        <v>120</v>
      </c>
      <c r="AZ51985" t="s">
        <v>120</v>
      </c>
      <c r="BA51985" t="s">
        <v>120</v>
      </c>
      <c r="BB51985" t="s">
        <v>120</v>
      </c>
      <c r="BC51985" t="s">
        <v>120</v>
      </c>
      <c r="BD51985" t="s">
        <v>120</v>
      </c>
    </row>
    <row r="51986" spans="1:56" x14ac:dyDescent="0.3">
      <c r="A51986" t="s">
        <v>248</v>
      </c>
      <c r="B51986" t="s">
        <v>249</v>
      </c>
      <c r="C51986" t="s">
        <v>266</v>
      </c>
      <c r="D51986" t="s">
        <v>267</v>
      </c>
      <c r="E51986" t="s">
        <v>93</v>
      </c>
      <c r="F51986" t="s">
        <v>61</v>
      </c>
      <c r="G51986" t="s">
        <v>239</v>
      </c>
      <c r="H51986" t="s">
        <v>71</v>
      </c>
      <c r="I51986" t="s">
        <v>231</v>
      </c>
      <c r="J51986" t="s">
        <v>61</v>
      </c>
      <c r="K51986" t="s">
        <v>61</v>
      </c>
      <c r="L51986" t="s">
        <v>61</v>
      </c>
      <c r="M51986" t="s">
        <v>61</v>
      </c>
      <c r="N51986" t="s">
        <v>61</v>
      </c>
      <c r="O51986" t="s">
        <v>61</v>
      </c>
      <c r="P51986" t="s">
        <v>61</v>
      </c>
      <c r="Q51986" t="s">
        <v>61</v>
      </c>
      <c r="R51986" t="s">
        <v>61</v>
      </c>
      <c r="S51986" t="s">
        <v>61</v>
      </c>
      <c r="T51986" t="s">
        <v>61</v>
      </c>
      <c r="U51986" t="s">
        <v>61</v>
      </c>
      <c r="V51986" t="s">
        <v>61</v>
      </c>
      <c r="W51986" t="s">
        <v>61</v>
      </c>
      <c r="X51986" t="s">
        <v>61</v>
      </c>
      <c r="Y51986" t="s">
        <v>61</v>
      </c>
      <c r="Z51986" t="s">
        <v>61</v>
      </c>
      <c r="AA51986" t="s">
        <v>61</v>
      </c>
      <c r="AB51986" t="s">
        <v>61</v>
      </c>
      <c r="AC51986" t="s">
        <v>61</v>
      </c>
      <c r="AD51986" t="s">
        <v>61</v>
      </c>
      <c r="AE51986" t="s">
        <v>61</v>
      </c>
      <c r="AF51986" t="s">
        <v>61</v>
      </c>
      <c r="AG51986" t="s">
        <v>61</v>
      </c>
      <c r="AH51986" t="s">
        <v>258</v>
      </c>
      <c r="AI51986" t="s">
        <v>61</v>
      </c>
      <c r="AJ51986" t="s">
        <v>61</v>
      </c>
      <c r="AN51986" t="s">
        <v>261</v>
      </c>
      <c r="AO51986" t="s">
        <v>262</v>
      </c>
      <c r="AP51986" t="s">
        <v>263</v>
      </c>
      <c r="AR51986" t="s">
        <v>61</v>
      </c>
      <c r="AS51986">
        <v>2022</v>
      </c>
      <c r="AT51986">
        <v>2012</v>
      </c>
      <c r="AU51986" t="s">
        <v>61</v>
      </c>
      <c r="AV51986" t="s">
        <v>301</v>
      </c>
      <c r="AX51986" t="s">
        <v>269</v>
      </c>
      <c r="AY51986" t="s">
        <v>120</v>
      </c>
      <c r="AZ51986" t="s">
        <v>120</v>
      </c>
      <c r="BA51986" t="s">
        <v>120</v>
      </c>
      <c r="BB51986" t="s">
        <v>120</v>
      </c>
      <c r="BC51986" t="s">
        <v>120</v>
      </c>
      <c r="BD51986" t="s">
        <v>120</v>
      </c>
    </row>
    <row r="51987" spans="1:56" x14ac:dyDescent="0.3">
      <c r="A51987" t="s">
        <v>248</v>
      </c>
      <c r="B51987" t="s">
        <v>249</v>
      </c>
      <c r="C51987" t="s">
        <v>266</v>
      </c>
      <c r="D51987" t="s">
        <v>267</v>
      </c>
      <c r="E51987" t="s">
        <v>93</v>
      </c>
      <c r="F51987" t="s">
        <v>61</v>
      </c>
      <c r="G51987" t="s">
        <v>240</v>
      </c>
      <c r="H51987" t="s">
        <v>71</v>
      </c>
      <c r="I51987" t="s">
        <v>231</v>
      </c>
      <c r="J51987" t="s">
        <v>61</v>
      </c>
      <c r="K51987" t="s">
        <v>61</v>
      </c>
      <c r="L51987" t="s">
        <v>61</v>
      </c>
      <c r="M51987" t="s">
        <v>61</v>
      </c>
      <c r="N51987" t="s">
        <v>61</v>
      </c>
      <c r="O51987" t="s">
        <v>61</v>
      </c>
      <c r="P51987" t="s">
        <v>61</v>
      </c>
      <c r="Q51987" t="s">
        <v>61</v>
      </c>
      <c r="R51987" t="s">
        <v>61</v>
      </c>
      <c r="S51987" t="s">
        <v>61</v>
      </c>
      <c r="T51987" t="s">
        <v>61</v>
      </c>
      <c r="U51987" t="s">
        <v>61</v>
      </c>
      <c r="V51987" t="s">
        <v>61</v>
      </c>
      <c r="W51987" t="s">
        <v>61</v>
      </c>
      <c r="X51987" t="s">
        <v>61</v>
      </c>
      <c r="Y51987" t="s">
        <v>61</v>
      </c>
      <c r="Z51987" t="s">
        <v>61</v>
      </c>
      <c r="AA51987" t="s">
        <v>61</v>
      </c>
      <c r="AB51987" t="s">
        <v>61</v>
      </c>
      <c r="AC51987" t="s">
        <v>61</v>
      </c>
      <c r="AD51987" t="s">
        <v>61</v>
      </c>
      <c r="AE51987" t="s">
        <v>61</v>
      </c>
      <c r="AF51987" t="s">
        <v>61</v>
      </c>
      <c r="AG51987" t="s">
        <v>61</v>
      </c>
      <c r="AH51987" t="s">
        <v>252</v>
      </c>
      <c r="AI51987" t="s">
        <v>61</v>
      </c>
      <c r="AJ51987" t="s">
        <v>61</v>
      </c>
      <c r="AN51987" t="s">
        <v>261</v>
      </c>
      <c r="AO51987" t="s">
        <v>262</v>
      </c>
      <c r="AP51987" t="s">
        <v>263</v>
      </c>
      <c r="AR51987" t="s">
        <v>61</v>
      </c>
      <c r="AS51987">
        <v>2022</v>
      </c>
      <c r="AT51987">
        <v>2012</v>
      </c>
      <c r="AU51987" t="s">
        <v>61</v>
      </c>
      <c r="AV51987" t="s">
        <v>272</v>
      </c>
      <c r="AX51987" t="s">
        <v>269</v>
      </c>
      <c r="AY51987" t="s">
        <v>120</v>
      </c>
      <c r="AZ51987" t="s">
        <v>120</v>
      </c>
      <c r="BA51987" t="s">
        <v>120</v>
      </c>
      <c r="BB51987" t="s">
        <v>120</v>
      </c>
      <c r="BC51987" t="s">
        <v>120</v>
      </c>
      <c r="BD51987" t="s">
        <v>120</v>
      </c>
    </row>
    <row r="51988" spans="1:56" x14ac:dyDescent="0.3">
      <c r="A51988" t="s">
        <v>248</v>
      </c>
      <c r="B51988" t="s">
        <v>249</v>
      </c>
      <c r="C51988" t="s">
        <v>266</v>
      </c>
      <c r="D51988" t="s">
        <v>267</v>
      </c>
      <c r="E51988" t="s">
        <v>93</v>
      </c>
      <c r="F51988" t="s">
        <v>61</v>
      </c>
      <c r="G51988" t="s">
        <v>240</v>
      </c>
      <c r="H51988" t="s">
        <v>71</v>
      </c>
      <c r="I51988" t="s">
        <v>231</v>
      </c>
      <c r="J51988" t="s">
        <v>61</v>
      </c>
      <c r="K51988" t="s">
        <v>61</v>
      </c>
      <c r="L51988" t="s">
        <v>61</v>
      </c>
      <c r="M51988" t="s">
        <v>61</v>
      </c>
      <c r="N51988" t="s">
        <v>61</v>
      </c>
      <c r="O51988" t="s">
        <v>61</v>
      </c>
      <c r="P51988" t="s">
        <v>61</v>
      </c>
      <c r="Q51988" t="s">
        <v>61</v>
      </c>
      <c r="R51988" t="s">
        <v>61</v>
      </c>
      <c r="S51988" t="s">
        <v>61</v>
      </c>
      <c r="T51988" t="s">
        <v>61</v>
      </c>
      <c r="U51988" t="s">
        <v>61</v>
      </c>
      <c r="V51988" t="s">
        <v>61</v>
      </c>
      <c r="W51988" t="s">
        <v>61</v>
      </c>
      <c r="X51988" t="s">
        <v>61</v>
      </c>
      <c r="Y51988" t="s">
        <v>61</v>
      </c>
      <c r="Z51988" t="s">
        <v>61</v>
      </c>
      <c r="AA51988" t="s">
        <v>61</v>
      </c>
      <c r="AB51988" t="s">
        <v>61</v>
      </c>
      <c r="AC51988" t="s">
        <v>61</v>
      </c>
      <c r="AD51988" t="s">
        <v>61</v>
      </c>
      <c r="AE51988" t="s">
        <v>61</v>
      </c>
      <c r="AF51988" t="s">
        <v>61</v>
      </c>
      <c r="AG51988" t="s">
        <v>61</v>
      </c>
      <c r="AH51988" t="s">
        <v>256</v>
      </c>
      <c r="AI51988" t="s">
        <v>61</v>
      </c>
      <c r="AJ51988" t="s">
        <v>61</v>
      </c>
      <c r="AN51988" t="s">
        <v>261</v>
      </c>
      <c r="AO51988" t="s">
        <v>262</v>
      </c>
      <c r="AP51988" t="s">
        <v>263</v>
      </c>
      <c r="AR51988" t="s">
        <v>61</v>
      </c>
      <c r="AS51988">
        <v>2022</v>
      </c>
      <c r="AT51988">
        <v>2012</v>
      </c>
      <c r="AU51988" t="s">
        <v>61</v>
      </c>
      <c r="AV51988" t="s">
        <v>268</v>
      </c>
      <c r="AX51988" t="s">
        <v>269</v>
      </c>
      <c r="AY51988" t="s">
        <v>120</v>
      </c>
      <c r="AZ51988" t="s">
        <v>120</v>
      </c>
      <c r="BA51988" t="s">
        <v>120</v>
      </c>
      <c r="BB51988" t="s">
        <v>120</v>
      </c>
      <c r="BC51988" t="s">
        <v>120</v>
      </c>
      <c r="BD51988" t="s">
        <v>120</v>
      </c>
    </row>
    <row r="51989" spans="1:56" x14ac:dyDescent="0.3">
      <c r="A51989" t="s">
        <v>248</v>
      </c>
      <c r="B51989" t="s">
        <v>249</v>
      </c>
      <c r="C51989" t="s">
        <v>266</v>
      </c>
      <c r="D51989" t="s">
        <v>267</v>
      </c>
      <c r="E51989" t="s">
        <v>93</v>
      </c>
      <c r="F51989" t="s">
        <v>61</v>
      </c>
      <c r="G51989" t="s">
        <v>240</v>
      </c>
      <c r="H51989" t="s">
        <v>71</v>
      </c>
      <c r="I51989" t="s">
        <v>231</v>
      </c>
      <c r="J51989" t="s">
        <v>61</v>
      </c>
      <c r="K51989" t="s">
        <v>61</v>
      </c>
      <c r="L51989" t="s">
        <v>61</v>
      </c>
      <c r="M51989" t="s">
        <v>61</v>
      </c>
      <c r="N51989" t="s">
        <v>61</v>
      </c>
      <c r="O51989" t="s">
        <v>61</v>
      </c>
      <c r="P51989" t="s">
        <v>61</v>
      </c>
      <c r="Q51989" t="s">
        <v>61</v>
      </c>
      <c r="R51989" t="s">
        <v>61</v>
      </c>
      <c r="S51989" t="s">
        <v>61</v>
      </c>
      <c r="T51989" t="s">
        <v>61</v>
      </c>
      <c r="U51989" t="s">
        <v>61</v>
      </c>
      <c r="V51989" t="s">
        <v>61</v>
      </c>
      <c r="W51989" t="s">
        <v>61</v>
      </c>
      <c r="X51989" t="s">
        <v>61</v>
      </c>
      <c r="Y51989" t="s">
        <v>61</v>
      </c>
      <c r="Z51989" t="s">
        <v>61</v>
      </c>
      <c r="AA51989" t="s">
        <v>61</v>
      </c>
      <c r="AB51989" t="s">
        <v>61</v>
      </c>
      <c r="AC51989" t="s">
        <v>61</v>
      </c>
      <c r="AD51989" t="s">
        <v>61</v>
      </c>
      <c r="AE51989" t="s">
        <v>61</v>
      </c>
      <c r="AF51989" t="s">
        <v>61</v>
      </c>
      <c r="AG51989" t="s">
        <v>61</v>
      </c>
      <c r="AH51989" t="s">
        <v>257</v>
      </c>
      <c r="AI51989" t="s">
        <v>61</v>
      </c>
      <c r="AJ51989" t="s">
        <v>61</v>
      </c>
      <c r="AN51989" t="s">
        <v>261</v>
      </c>
      <c r="AO51989" t="s">
        <v>262</v>
      </c>
      <c r="AP51989" t="s">
        <v>263</v>
      </c>
      <c r="AR51989" t="s">
        <v>61</v>
      </c>
      <c r="AS51989">
        <v>2022</v>
      </c>
      <c r="AT51989">
        <v>2012</v>
      </c>
      <c r="AU51989" t="s">
        <v>61</v>
      </c>
      <c r="AV51989" t="s">
        <v>272</v>
      </c>
      <c r="AX51989" t="s">
        <v>269</v>
      </c>
      <c r="AY51989" t="s">
        <v>120</v>
      </c>
      <c r="AZ51989" t="s">
        <v>120</v>
      </c>
      <c r="BA51989" t="s">
        <v>120</v>
      </c>
      <c r="BB51989" t="s">
        <v>120</v>
      </c>
      <c r="BC51989" t="s">
        <v>120</v>
      </c>
      <c r="BD51989" t="s">
        <v>120</v>
      </c>
    </row>
    <row r="51990" spans="1:56" x14ac:dyDescent="0.3">
      <c r="A51990" t="s">
        <v>248</v>
      </c>
      <c r="B51990" t="s">
        <v>249</v>
      </c>
      <c r="C51990" t="s">
        <v>266</v>
      </c>
      <c r="D51990" t="s">
        <v>267</v>
      </c>
      <c r="E51990" t="s">
        <v>93</v>
      </c>
      <c r="F51990" t="s">
        <v>61</v>
      </c>
      <c r="G51990" t="s">
        <v>240</v>
      </c>
      <c r="H51990" t="s">
        <v>71</v>
      </c>
      <c r="I51990" t="s">
        <v>231</v>
      </c>
      <c r="J51990" t="s">
        <v>61</v>
      </c>
      <c r="K51990" t="s">
        <v>61</v>
      </c>
      <c r="L51990" t="s">
        <v>61</v>
      </c>
      <c r="M51990" t="s">
        <v>61</v>
      </c>
      <c r="N51990" t="s">
        <v>61</v>
      </c>
      <c r="O51990" t="s">
        <v>61</v>
      </c>
      <c r="P51990" t="s">
        <v>61</v>
      </c>
      <c r="Q51990" t="s">
        <v>61</v>
      </c>
      <c r="R51990" t="s">
        <v>61</v>
      </c>
      <c r="S51990" t="s">
        <v>61</v>
      </c>
      <c r="T51990" t="s">
        <v>61</v>
      </c>
      <c r="U51990" t="s">
        <v>61</v>
      </c>
      <c r="V51990" t="s">
        <v>61</v>
      </c>
      <c r="W51990" t="s">
        <v>61</v>
      </c>
      <c r="X51990" t="s">
        <v>61</v>
      </c>
      <c r="Y51990" t="s">
        <v>61</v>
      </c>
      <c r="Z51990" t="s">
        <v>61</v>
      </c>
      <c r="AA51990" t="s">
        <v>61</v>
      </c>
      <c r="AB51990" t="s">
        <v>61</v>
      </c>
      <c r="AC51990" t="s">
        <v>61</v>
      </c>
      <c r="AD51990" t="s">
        <v>61</v>
      </c>
      <c r="AE51990" t="s">
        <v>61</v>
      </c>
      <c r="AF51990" t="s">
        <v>61</v>
      </c>
      <c r="AG51990" t="s">
        <v>61</v>
      </c>
      <c r="AH51990" t="s">
        <v>258</v>
      </c>
      <c r="AI51990" t="s">
        <v>61</v>
      </c>
      <c r="AJ51990" t="s">
        <v>61</v>
      </c>
      <c r="AN51990" t="s">
        <v>261</v>
      </c>
      <c r="AO51990" t="s">
        <v>262</v>
      </c>
      <c r="AP51990" t="s">
        <v>263</v>
      </c>
      <c r="AR51990" t="s">
        <v>61</v>
      </c>
      <c r="AS51990">
        <v>2022</v>
      </c>
      <c r="AT51990">
        <v>2012</v>
      </c>
      <c r="AU51990" t="s">
        <v>61</v>
      </c>
      <c r="AV51990" t="s">
        <v>301</v>
      </c>
      <c r="AX51990" t="s">
        <v>269</v>
      </c>
      <c r="AY51990" t="s">
        <v>120</v>
      </c>
      <c r="AZ51990" t="s">
        <v>120</v>
      </c>
      <c r="BA51990" t="s">
        <v>120</v>
      </c>
      <c r="BB51990" t="s">
        <v>120</v>
      </c>
      <c r="BC51990" t="s">
        <v>120</v>
      </c>
      <c r="BD51990" t="s">
        <v>120</v>
      </c>
    </row>
    <row r="51991" spans="1:56" x14ac:dyDescent="0.3">
      <c r="A51991" t="s">
        <v>248</v>
      </c>
      <c r="B51991" t="s">
        <v>249</v>
      </c>
      <c r="C51991" t="s">
        <v>266</v>
      </c>
      <c r="D51991" t="s">
        <v>267</v>
      </c>
      <c r="E51991" t="s">
        <v>93</v>
      </c>
      <c r="F51991" t="s">
        <v>61</v>
      </c>
      <c r="G51991" t="s">
        <v>241</v>
      </c>
      <c r="H51991" t="s">
        <v>71</v>
      </c>
      <c r="I51991" t="s">
        <v>231</v>
      </c>
      <c r="J51991" t="s">
        <v>61</v>
      </c>
      <c r="K51991" t="s">
        <v>61</v>
      </c>
      <c r="L51991" t="s">
        <v>61</v>
      </c>
      <c r="M51991" t="s">
        <v>61</v>
      </c>
      <c r="N51991" t="s">
        <v>61</v>
      </c>
      <c r="O51991" t="s">
        <v>61</v>
      </c>
      <c r="P51991" t="s">
        <v>61</v>
      </c>
      <c r="Q51991" t="s">
        <v>61</v>
      </c>
      <c r="R51991" t="s">
        <v>61</v>
      </c>
      <c r="S51991" t="s">
        <v>61</v>
      </c>
      <c r="T51991" t="s">
        <v>61</v>
      </c>
      <c r="U51991" t="s">
        <v>61</v>
      </c>
      <c r="V51991" t="s">
        <v>61</v>
      </c>
      <c r="W51991" t="s">
        <v>61</v>
      </c>
      <c r="X51991" t="s">
        <v>61</v>
      </c>
      <c r="Y51991" t="s">
        <v>61</v>
      </c>
      <c r="Z51991" t="s">
        <v>61</v>
      </c>
      <c r="AA51991" t="s">
        <v>61</v>
      </c>
      <c r="AB51991" t="s">
        <v>61</v>
      </c>
      <c r="AC51991" t="s">
        <v>61</v>
      </c>
      <c r="AD51991" t="s">
        <v>61</v>
      </c>
      <c r="AE51991" t="s">
        <v>61</v>
      </c>
      <c r="AF51991" t="s">
        <v>61</v>
      </c>
      <c r="AG51991" t="s">
        <v>61</v>
      </c>
      <c r="AH51991" t="s">
        <v>252</v>
      </c>
      <c r="AI51991" t="s">
        <v>61</v>
      </c>
      <c r="AJ51991" t="s">
        <v>61</v>
      </c>
      <c r="AN51991" t="s">
        <v>261</v>
      </c>
      <c r="AO51991" t="s">
        <v>262</v>
      </c>
      <c r="AP51991" t="s">
        <v>263</v>
      </c>
      <c r="AR51991" t="s">
        <v>61</v>
      </c>
      <c r="AS51991">
        <v>2022</v>
      </c>
      <c r="AT51991">
        <v>2012</v>
      </c>
      <c r="AU51991" t="s">
        <v>61</v>
      </c>
      <c r="AV51991" t="s">
        <v>272</v>
      </c>
      <c r="AX51991" t="s">
        <v>269</v>
      </c>
      <c r="AY51991" t="s">
        <v>120</v>
      </c>
      <c r="AZ51991" t="s">
        <v>120</v>
      </c>
      <c r="BA51991" t="s">
        <v>120</v>
      </c>
      <c r="BB51991" t="s">
        <v>120</v>
      </c>
      <c r="BC51991" t="s">
        <v>120</v>
      </c>
      <c r="BD51991" t="s">
        <v>120</v>
      </c>
    </row>
    <row r="51992" spans="1:56" x14ac:dyDescent="0.3">
      <c r="A51992" t="s">
        <v>248</v>
      </c>
      <c r="B51992" t="s">
        <v>249</v>
      </c>
      <c r="C51992" t="s">
        <v>266</v>
      </c>
      <c r="D51992" t="s">
        <v>267</v>
      </c>
      <c r="E51992" t="s">
        <v>93</v>
      </c>
      <c r="F51992" t="s">
        <v>61</v>
      </c>
      <c r="G51992" t="s">
        <v>241</v>
      </c>
      <c r="H51992" t="s">
        <v>71</v>
      </c>
      <c r="I51992" t="s">
        <v>231</v>
      </c>
      <c r="J51992" t="s">
        <v>61</v>
      </c>
      <c r="K51992" t="s">
        <v>61</v>
      </c>
      <c r="L51992" t="s">
        <v>61</v>
      </c>
      <c r="M51992" t="s">
        <v>61</v>
      </c>
      <c r="N51992" t="s">
        <v>61</v>
      </c>
      <c r="O51992" t="s">
        <v>61</v>
      </c>
      <c r="P51992" t="s">
        <v>61</v>
      </c>
      <c r="Q51992" t="s">
        <v>61</v>
      </c>
      <c r="R51992" t="s">
        <v>61</v>
      </c>
      <c r="S51992" t="s">
        <v>61</v>
      </c>
      <c r="T51992" t="s">
        <v>61</v>
      </c>
      <c r="U51992" t="s">
        <v>61</v>
      </c>
      <c r="V51992" t="s">
        <v>61</v>
      </c>
      <c r="W51992" t="s">
        <v>61</v>
      </c>
      <c r="X51992" t="s">
        <v>61</v>
      </c>
      <c r="Y51992" t="s">
        <v>61</v>
      </c>
      <c r="Z51992" t="s">
        <v>61</v>
      </c>
      <c r="AA51992" t="s">
        <v>61</v>
      </c>
      <c r="AB51992" t="s">
        <v>61</v>
      </c>
      <c r="AC51992" t="s">
        <v>61</v>
      </c>
      <c r="AD51992" t="s">
        <v>61</v>
      </c>
      <c r="AE51992" t="s">
        <v>61</v>
      </c>
      <c r="AF51992" t="s">
        <v>61</v>
      </c>
      <c r="AG51992" t="s">
        <v>61</v>
      </c>
      <c r="AH51992" t="s">
        <v>256</v>
      </c>
      <c r="AI51992" t="s">
        <v>61</v>
      </c>
      <c r="AJ51992" t="s">
        <v>61</v>
      </c>
      <c r="AN51992" t="s">
        <v>261</v>
      </c>
      <c r="AO51992" t="s">
        <v>262</v>
      </c>
      <c r="AP51992" t="s">
        <v>263</v>
      </c>
      <c r="AR51992" t="s">
        <v>61</v>
      </c>
      <c r="AS51992">
        <v>2022</v>
      </c>
      <c r="AT51992">
        <v>2012</v>
      </c>
      <c r="AU51992" t="s">
        <v>61</v>
      </c>
      <c r="AV51992" t="s">
        <v>268</v>
      </c>
      <c r="AX51992" t="s">
        <v>269</v>
      </c>
      <c r="AY51992" t="s">
        <v>120</v>
      </c>
      <c r="AZ51992" t="s">
        <v>120</v>
      </c>
      <c r="BA51992" t="s">
        <v>120</v>
      </c>
      <c r="BB51992" t="s">
        <v>120</v>
      </c>
      <c r="BC51992" t="s">
        <v>120</v>
      </c>
      <c r="BD51992" t="s">
        <v>120</v>
      </c>
    </row>
    <row r="51993" spans="1:56" x14ac:dyDescent="0.3">
      <c r="A51993" t="s">
        <v>248</v>
      </c>
      <c r="B51993" t="s">
        <v>249</v>
      </c>
      <c r="C51993" t="s">
        <v>266</v>
      </c>
      <c r="D51993" t="s">
        <v>267</v>
      </c>
      <c r="E51993" t="s">
        <v>93</v>
      </c>
      <c r="F51993" t="s">
        <v>61</v>
      </c>
      <c r="G51993" t="s">
        <v>241</v>
      </c>
      <c r="H51993" t="s">
        <v>71</v>
      </c>
      <c r="I51993" t="s">
        <v>231</v>
      </c>
      <c r="J51993" t="s">
        <v>61</v>
      </c>
      <c r="K51993" t="s">
        <v>61</v>
      </c>
      <c r="L51993" t="s">
        <v>61</v>
      </c>
      <c r="M51993" t="s">
        <v>61</v>
      </c>
      <c r="N51993" t="s">
        <v>61</v>
      </c>
      <c r="O51993" t="s">
        <v>61</v>
      </c>
      <c r="P51993" t="s">
        <v>61</v>
      </c>
      <c r="Q51993" t="s">
        <v>61</v>
      </c>
      <c r="R51993" t="s">
        <v>61</v>
      </c>
      <c r="S51993" t="s">
        <v>61</v>
      </c>
      <c r="T51993" t="s">
        <v>61</v>
      </c>
      <c r="U51993" t="s">
        <v>61</v>
      </c>
      <c r="V51993" t="s">
        <v>61</v>
      </c>
      <c r="W51993" t="s">
        <v>61</v>
      </c>
      <c r="X51993" t="s">
        <v>61</v>
      </c>
      <c r="Y51993" t="s">
        <v>61</v>
      </c>
      <c r="Z51993" t="s">
        <v>61</v>
      </c>
      <c r="AA51993" t="s">
        <v>61</v>
      </c>
      <c r="AB51993" t="s">
        <v>61</v>
      </c>
      <c r="AC51993" t="s">
        <v>61</v>
      </c>
      <c r="AD51993" t="s">
        <v>61</v>
      </c>
      <c r="AE51993" t="s">
        <v>61</v>
      </c>
      <c r="AF51993" t="s">
        <v>61</v>
      </c>
      <c r="AG51993" t="s">
        <v>61</v>
      </c>
      <c r="AH51993" t="s">
        <v>257</v>
      </c>
      <c r="AI51993" t="s">
        <v>61</v>
      </c>
      <c r="AJ51993" t="s">
        <v>61</v>
      </c>
      <c r="AN51993" t="s">
        <v>261</v>
      </c>
      <c r="AO51993" t="s">
        <v>262</v>
      </c>
      <c r="AP51993" t="s">
        <v>263</v>
      </c>
      <c r="AR51993" t="s">
        <v>61</v>
      </c>
      <c r="AS51993">
        <v>2022</v>
      </c>
      <c r="AT51993">
        <v>2012</v>
      </c>
      <c r="AU51993" t="s">
        <v>61</v>
      </c>
      <c r="AV51993" t="s">
        <v>272</v>
      </c>
      <c r="AX51993" t="s">
        <v>269</v>
      </c>
      <c r="AY51993" t="s">
        <v>120</v>
      </c>
      <c r="AZ51993" t="s">
        <v>120</v>
      </c>
      <c r="BA51993" t="s">
        <v>120</v>
      </c>
      <c r="BB51993" t="s">
        <v>120</v>
      </c>
      <c r="BC51993" t="s">
        <v>120</v>
      </c>
      <c r="BD51993" t="s">
        <v>120</v>
      </c>
    </row>
    <row r="51994" spans="1:56" x14ac:dyDescent="0.3">
      <c r="A51994" t="s">
        <v>248</v>
      </c>
      <c r="B51994" t="s">
        <v>249</v>
      </c>
      <c r="C51994" t="s">
        <v>266</v>
      </c>
      <c r="D51994" t="s">
        <v>267</v>
      </c>
      <c r="E51994" t="s">
        <v>93</v>
      </c>
      <c r="F51994" t="s">
        <v>61</v>
      </c>
      <c r="G51994" t="s">
        <v>241</v>
      </c>
      <c r="H51994" t="s">
        <v>71</v>
      </c>
      <c r="I51994" t="s">
        <v>231</v>
      </c>
      <c r="J51994" t="s">
        <v>61</v>
      </c>
      <c r="K51994" t="s">
        <v>61</v>
      </c>
      <c r="L51994" t="s">
        <v>61</v>
      </c>
      <c r="M51994" t="s">
        <v>61</v>
      </c>
      <c r="N51994" t="s">
        <v>61</v>
      </c>
      <c r="O51994" t="s">
        <v>61</v>
      </c>
      <c r="P51994" t="s">
        <v>61</v>
      </c>
      <c r="Q51994" t="s">
        <v>61</v>
      </c>
      <c r="R51994" t="s">
        <v>61</v>
      </c>
      <c r="S51994" t="s">
        <v>61</v>
      </c>
      <c r="T51994" t="s">
        <v>61</v>
      </c>
      <c r="U51994" t="s">
        <v>61</v>
      </c>
      <c r="V51994" t="s">
        <v>61</v>
      </c>
      <c r="W51994" t="s">
        <v>61</v>
      </c>
      <c r="X51994" t="s">
        <v>61</v>
      </c>
      <c r="Y51994" t="s">
        <v>61</v>
      </c>
      <c r="Z51994" t="s">
        <v>61</v>
      </c>
      <c r="AA51994" t="s">
        <v>61</v>
      </c>
      <c r="AB51994" t="s">
        <v>61</v>
      </c>
      <c r="AC51994" t="s">
        <v>61</v>
      </c>
      <c r="AD51994" t="s">
        <v>61</v>
      </c>
      <c r="AE51994" t="s">
        <v>61</v>
      </c>
      <c r="AF51994" t="s">
        <v>61</v>
      </c>
      <c r="AG51994" t="s">
        <v>61</v>
      </c>
      <c r="AH51994" t="s">
        <v>258</v>
      </c>
      <c r="AI51994" t="s">
        <v>61</v>
      </c>
      <c r="AJ51994" t="s">
        <v>61</v>
      </c>
      <c r="AN51994" t="s">
        <v>261</v>
      </c>
      <c r="AO51994" t="s">
        <v>262</v>
      </c>
      <c r="AP51994" t="s">
        <v>263</v>
      </c>
      <c r="AR51994" t="s">
        <v>61</v>
      </c>
      <c r="AS51994">
        <v>2022</v>
      </c>
      <c r="AT51994">
        <v>2012</v>
      </c>
      <c r="AU51994" t="s">
        <v>61</v>
      </c>
      <c r="AV51994" t="s">
        <v>281</v>
      </c>
      <c r="AX51994" t="s">
        <v>269</v>
      </c>
      <c r="AY51994" t="s">
        <v>120</v>
      </c>
      <c r="AZ51994" t="s">
        <v>120</v>
      </c>
      <c r="BA51994" t="s">
        <v>120</v>
      </c>
      <c r="BB51994" t="s">
        <v>120</v>
      </c>
      <c r="BC51994" t="s">
        <v>120</v>
      </c>
      <c r="BD51994" t="s">
        <v>120</v>
      </c>
    </row>
    <row r="51995" spans="1:56" x14ac:dyDescent="0.3">
      <c r="A51995" t="s">
        <v>248</v>
      </c>
      <c r="B51995" t="s">
        <v>249</v>
      </c>
      <c r="C51995" t="s">
        <v>266</v>
      </c>
      <c r="D51995" t="s">
        <v>267</v>
      </c>
      <c r="E51995" t="s">
        <v>93</v>
      </c>
      <c r="F51995" t="s">
        <v>61</v>
      </c>
      <c r="G51995" t="s">
        <v>242</v>
      </c>
      <c r="H51995" t="s">
        <v>71</v>
      </c>
      <c r="I51995" t="s">
        <v>231</v>
      </c>
      <c r="J51995" t="s">
        <v>61</v>
      </c>
      <c r="K51995" t="s">
        <v>61</v>
      </c>
      <c r="L51995" t="s">
        <v>61</v>
      </c>
      <c r="M51995" t="s">
        <v>61</v>
      </c>
      <c r="N51995" t="s">
        <v>61</v>
      </c>
      <c r="O51995" t="s">
        <v>61</v>
      </c>
      <c r="P51995" t="s">
        <v>61</v>
      </c>
      <c r="Q51995" t="s">
        <v>61</v>
      </c>
      <c r="R51995" t="s">
        <v>61</v>
      </c>
      <c r="S51995" t="s">
        <v>61</v>
      </c>
      <c r="T51995" t="s">
        <v>61</v>
      </c>
      <c r="U51995" t="s">
        <v>61</v>
      </c>
      <c r="V51995" t="s">
        <v>61</v>
      </c>
      <c r="W51995" t="s">
        <v>61</v>
      </c>
      <c r="X51995" t="s">
        <v>61</v>
      </c>
      <c r="Y51995" t="s">
        <v>61</v>
      </c>
      <c r="Z51995" t="s">
        <v>61</v>
      </c>
      <c r="AA51995" t="s">
        <v>61</v>
      </c>
      <c r="AB51995" t="s">
        <v>61</v>
      </c>
      <c r="AC51995" t="s">
        <v>61</v>
      </c>
      <c r="AD51995" t="s">
        <v>61</v>
      </c>
      <c r="AE51995" t="s">
        <v>61</v>
      </c>
      <c r="AF51995" t="s">
        <v>61</v>
      </c>
      <c r="AG51995" t="s">
        <v>61</v>
      </c>
      <c r="AH51995" t="s">
        <v>252</v>
      </c>
      <c r="AI51995" t="s">
        <v>61</v>
      </c>
      <c r="AJ51995" t="s">
        <v>61</v>
      </c>
      <c r="AN51995" t="s">
        <v>261</v>
      </c>
      <c r="AO51995" t="s">
        <v>262</v>
      </c>
      <c r="AP51995" t="s">
        <v>263</v>
      </c>
      <c r="AR51995" t="s">
        <v>61</v>
      </c>
      <c r="AS51995">
        <v>2022</v>
      </c>
      <c r="AT51995">
        <v>2012</v>
      </c>
      <c r="AU51995" t="s">
        <v>61</v>
      </c>
      <c r="AV51995" t="s">
        <v>274</v>
      </c>
      <c r="AX51995" t="s">
        <v>269</v>
      </c>
      <c r="AY51995" t="s">
        <v>120</v>
      </c>
      <c r="AZ51995" t="s">
        <v>120</v>
      </c>
      <c r="BA51995" t="s">
        <v>120</v>
      </c>
      <c r="BB51995" t="s">
        <v>120</v>
      </c>
      <c r="BC51995" t="s">
        <v>120</v>
      </c>
      <c r="BD51995" t="s">
        <v>120</v>
      </c>
    </row>
    <row r="51996" spans="1:56" x14ac:dyDescent="0.3">
      <c r="A51996" t="s">
        <v>248</v>
      </c>
      <c r="B51996" t="s">
        <v>249</v>
      </c>
      <c r="C51996" t="s">
        <v>266</v>
      </c>
      <c r="D51996" t="s">
        <v>267</v>
      </c>
      <c r="E51996" t="s">
        <v>93</v>
      </c>
      <c r="F51996" t="s">
        <v>61</v>
      </c>
      <c r="G51996" t="s">
        <v>242</v>
      </c>
      <c r="H51996" t="s">
        <v>71</v>
      </c>
      <c r="I51996" t="s">
        <v>231</v>
      </c>
      <c r="J51996" t="s">
        <v>61</v>
      </c>
      <c r="K51996" t="s">
        <v>61</v>
      </c>
      <c r="L51996" t="s">
        <v>61</v>
      </c>
      <c r="M51996" t="s">
        <v>61</v>
      </c>
      <c r="N51996" t="s">
        <v>61</v>
      </c>
      <c r="O51996" t="s">
        <v>61</v>
      </c>
      <c r="P51996" t="s">
        <v>61</v>
      </c>
      <c r="Q51996" t="s">
        <v>61</v>
      </c>
      <c r="R51996" t="s">
        <v>61</v>
      </c>
      <c r="S51996" t="s">
        <v>61</v>
      </c>
      <c r="T51996" t="s">
        <v>61</v>
      </c>
      <c r="U51996" t="s">
        <v>61</v>
      </c>
      <c r="V51996" t="s">
        <v>61</v>
      </c>
      <c r="W51996" t="s">
        <v>61</v>
      </c>
      <c r="X51996" t="s">
        <v>61</v>
      </c>
      <c r="Y51996" t="s">
        <v>61</v>
      </c>
      <c r="Z51996" t="s">
        <v>61</v>
      </c>
      <c r="AA51996" t="s">
        <v>61</v>
      </c>
      <c r="AB51996" t="s">
        <v>61</v>
      </c>
      <c r="AC51996" t="s">
        <v>61</v>
      </c>
      <c r="AD51996" t="s">
        <v>61</v>
      </c>
      <c r="AE51996" t="s">
        <v>61</v>
      </c>
      <c r="AF51996" t="s">
        <v>61</v>
      </c>
      <c r="AG51996" t="s">
        <v>61</v>
      </c>
      <c r="AH51996" t="s">
        <v>256</v>
      </c>
      <c r="AI51996" t="s">
        <v>61</v>
      </c>
      <c r="AJ51996" t="s">
        <v>61</v>
      </c>
      <c r="AN51996" t="s">
        <v>261</v>
      </c>
      <c r="AO51996" t="s">
        <v>262</v>
      </c>
      <c r="AP51996" t="s">
        <v>263</v>
      </c>
      <c r="AR51996" t="s">
        <v>61</v>
      </c>
      <c r="AS51996">
        <v>2022</v>
      </c>
      <c r="AT51996">
        <v>2012</v>
      </c>
      <c r="AU51996" t="s">
        <v>61</v>
      </c>
      <c r="AV51996" t="s">
        <v>268</v>
      </c>
      <c r="AX51996" t="s">
        <v>269</v>
      </c>
      <c r="AY51996" t="s">
        <v>120</v>
      </c>
      <c r="AZ51996" t="s">
        <v>120</v>
      </c>
      <c r="BA51996" t="s">
        <v>120</v>
      </c>
      <c r="BB51996" t="s">
        <v>120</v>
      </c>
      <c r="BC51996" t="s">
        <v>120</v>
      </c>
      <c r="BD51996" t="s">
        <v>120</v>
      </c>
    </row>
    <row r="51997" spans="1:56" x14ac:dyDescent="0.3">
      <c r="A51997" t="s">
        <v>248</v>
      </c>
      <c r="B51997" t="s">
        <v>249</v>
      </c>
      <c r="C51997" t="s">
        <v>266</v>
      </c>
      <c r="D51997" t="s">
        <v>267</v>
      </c>
      <c r="E51997" t="s">
        <v>93</v>
      </c>
      <c r="F51997" t="s">
        <v>61</v>
      </c>
      <c r="G51997" t="s">
        <v>242</v>
      </c>
      <c r="H51997" t="s">
        <v>71</v>
      </c>
      <c r="I51997" t="s">
        <v>231</v>
      </c>
      <c r="J51997" t="s">
        <v>61</v>
      </c>
      <c r="K51997" t="s">
        <v>61</v>
      </c>
      <c r="L51997" t="s">
        <v>61</v>
      </c>
      <c r="M51997" t="s">
        <v>61</v>
      </c>
      <c r="N51997" t="s">
        <v>61</v>
      </c>
      <c r="O51997" t="s">
        <v>61</v>
      </c>
      <c r="P51997" t="s">
        <v>61</v>
      </c>
      <c r="Q51997" t="s">
        <v>61</v>
      </c>
      <c r="R51997" t="s">
        <v>61</v>
      </c>
      <c r="S51997" t="s">
        <v>61</v>
      </c>
      <c r="T51997" t="s">
        <v>61</v>
      </c>
      <c r="U51997" t="s">
        <v>61</v>
      </c>
      <c r="V51997" t="s">
        <v>61</v>
      </c>
      <c r="W51997" t="s">
        <v>61</v>
      </c>
      <c r="X51997" t="s">
        <v>61</v>
      </c>
      <c r="Y51997" t="s">
        <v>61</v>
      </c>
      <c r="Z51997" t="s">
        <v>61</v>
      </c>
      <c r="AA51997" t="s">
        <v>61</v>
      </c>
      <c r="AB51997" t="s">
        <v>61</v>
      </c>
      <c r="AC51997" t="s">
        <v>61</v>
      </c>
      <c r="AD51997" t="s">
        <v>61</v>
      </c>
      <c r="AE51997" t="s">
        <v>61</v>
      </c>
      <c r="AF51997" t="s">
        <v>61</v>
      </c>
      <c r="AG51997" t="s">
        <v>61</v>
      </c>
      <c r="AH51997" t="s">
        <v>257</v>
      </c>
      <c r="AI51997" t="s">
        <v>61</v>
      </c>
      <c r="AJ51997" t="s">
        <v>61</v>
      </c>
      <c r="AN51997" t="s">
        <v>261</v>
      </c>
      <c r="AO51997" t="s">
        <v>262</v>
      </c>
      <c r="AP51997" t="s">
        <v>263</v>
      </c>
      <c r="AR51997" t="s">
        <v>61</v>
      </c>
      <c r="AS51997">
        <v>2022</v>
      </c>
      <c r="AT51997">
        <v>2012</v>
      </c>
      <c r="AU51997" t="s">
        <v>61</v>
      </c>
      <c r="AV51997" t="s">
        <v>272</v>
      </c>
      <c r="AX51997" t="s">
        <v>269</v>
      </c>
      <c r="AY51997" t="s">
        <v>120</v>
      </c>
      <c r="AZ51997" t="s">
        <v>120</v>
      </c>
      <c r="BA51997" t="s">
        <v>120</v>
      </c>
      <c r="BB51997" t="s">
        <v>120</v>
      </c>
      <c r="BC51997" t="s">
        <v>120</v>
      </c>
      <c r="BD51997" t="s">
        <v>120</v>
      </c>
    </row>
    <row r="51998" spans="1:56" x14ac:dyDescent="0.3">
      <c r="A51998" t="s">
        <v>248</v>
      </c>
      <c r="B51998" t="s">
        <v>249</v>
      </c>
      <c r="C51998" t="s">
        <v>266</v>
      </c>
      <c r="D51998" t="s">
        <v>267</v>
      </c>
      <c r="E51998" t="s">
        <v>93</v>
      </c>
      <c r="F51998" t="s">
        <v>61</v>
      </c>
      <c r="G51998" t="s">
        <v>242</v>
      </c>
      <c r="H51998" t="s">
        <v>71</v>
      </c>
      <c r="I51998" t="s">
        <v>231</v>
      </c>
      <c r="J51998" t="s">
        <v>61</v>
      </c>
      <c r="K51998" t="s">
        <v>61</v>
      </c>
      <c r="L51998" t="s">
        <v>61</v>
      </c>
      <c r="M51998" t="s">
        <v>61</v>
      </c>
      <c r="N51998" t="s">
        <v>61</v>
      </c>
      <c r="O51998" t="s">
        <v>61</v>
      </c>
      <c r="P51998" t="s">
        <v>61</v>
      </c>
      <c r="Q51998" t="s">
        <v>61</v>
      </c>
      <c r="R51998" t="s">
        <v>61</v>
      </c>
      <c r="S51998" t="s">
        <v>61</v>
      </c>
      <c r="T51998" t="s">
        <v>61</v>
      </c>
      <c r="U51998" t="s">
        <v>61</v>
      </c>
      <c r="V51998" t="s">
        <v>61</v>
      </c>
      <c r="W51998" t="s">
        <v>61</v>
      </c>
      <c r="X51998" t="s">
        <v>61</v>
      </c>
      <c r="Y51998" t="s">
        <v>61</v>
      </c>
      <c r="Z51998" t="s">
        <v>61</v>
      </c>
      <c r="AA51998" t="s">
        <v>61</v>
      </c>
      <c r="AB51998" t="s">
        <v>61</v>
      </c>
      <c r="AC51998" t="s">
        <v>61</v>
      </c>
      <c r="AD51998" t="s">
        <v>61</v>
      </c>
      <c r="AE51998" t="s">
        <v>61</v>
      </c>
      <c r="AF51998" t="s">
        <v>61</v>
      </c>
      <c r="AG51998" t="s">
        <v>61</v>
      </c>
      <c r="AH51998" t="s">
        <v>258</v>
      </c>
      <c r="AI51998" t="s">
        <v>61</v>
      </c>
      <c r="AJ51998" t="s">
        <v>61</v>
      </c>
      <c r="AN51998" t="s">
        <v>261</v>
      </c>
      <c r="AO51998" t="s">
        <v>262</v>
      </c>
      <c r="AP51998" t="s">
        <v>263</v>
      </c>
      <c r="AR51998" t="s">
        <v>61</v>
      </c>
      <c r="AS51998">
        <v>2022</v>
      </c>
      <c r="AT51998">
        <v>2012</v>
      </c>
      <c r="AU51998" t="s">
        <v>61</v>
      </c>
      <c r="AV51998" t="s">
        <v>283</v>
      </c>
      <c r="AX51998" t="s">
        <v>269</v>
      </c>
      <c r="AY51998" t="s">
        <v>120</v>
      </c>
      <c r="AZ51998" t="s">
        <v>120</v>
      </c>
      <c r="BA51998" t="s">
        <v>120</v>
      </c>
      <c r="BB51998" t="s">
        <v>120</v>
      </c>
      <c r="BC51998" t="s">
        <v>120</v>
      </c>
      <c r="BD51998" t="s">
        <v>120</v>
      </c>
    </row>
    <row r="51999" spans="1:56" x14ac:dyDescent="0.3">
      <c r="A51999" t="s">
        <v>248</v>
      </c>
      <c r="B51999" t="s">
        <v>249</v>
      </c>
      <c r="C51999" t="s">
        <v>266</v>
      </c>
      <c r="D51999" t="s">
        <v>267</v>
      </c>
      <c r="E51999" t="s">
        <v>93</v>
      </c>
      <c r="F51999" t="s">
        <v>61</v>
      </c>
      <c r="G51999" t="s">
        <v>243</v>
      </c>
      <c r="H51999" t="s">
        <v>71</v>
      </c>
      <c r="I51999" t="s">
        <v>231</v>
      </c>
      <c r="J51999" t="s">
        <v>61</v>
      </c>
      <c r="K51999" t="s">
        <v>61</v>
      </c>
      <c r="L51999" t="s">
        <v>61</v>
      </c>
      <c r="M51999" t="s">
        <v>61</v>
      </c>
      <c r="N51999" t="s">
        <v>61</v>
      </c>
      <c r="O51999" t="s">
        <v>61</v>
      </c>
      <c r="P51999" t="s">
        <v>61</v>
      </c>
      <c r="Q51999" t="s">
        <v>61</v>
      </c>
      <c r="R51999" t="s">
        <v>61</v>
      </c>
      <c r="S51999" t="s">
        <v>61</v>
      </c>
      <c r="T51999" t="s">
        <v>61</v>
      </c>
      <c r="U51999" t="s">
        <v>61</v>
      </c>
      <c r="V51999" t="s">
        <v>61</v>
      </c>
      <c r="W51999" t="s">
        <v>61</v>
      </c>
      <c r="X51999" t="s">
        <v>61</v>
      </c>
      <c r="Y51999" t="s">
        <v>61</v>
      </c>
      <c r="Z51999" t="s">
        <v>61</v>
      </c>
      <c r="AA51999" t="s">
        <v>61</v>
      </c>
      <c r="AB51999" t="s">
        <v>61</v>
      </c>
      <c r="AC51999" t="s">
        <v>61</v>
      </c>
      <c r="AD51999" t="s">
        <v>61</v>
      </c>
      <c r="AE51999" t="s">
        <v>61</v>
      </c>
      <c r="AF51999" t="s">
        <v>61</v>
      </c>
      <c r="AG51999" t="s">
        <v>61</v>
      </c>
      <c r="AH51999" t="s">
        <v>252</v>
      </c>
      <c r="AI51999" t="s">
        <v>61</v>
      </c>
      <c r="AJ51999" t="s">
        <v>61</v>
      </c>
      <c r="AN51999" t="s">
        <v>261</v>
      </c>
      <c r="AO51999" t="s">
        <v>262</v>
      </c>
      <c r="AP51999" t="s">
        <v>263</v>
      </c>
      <c r="AR51999" t="s">
        <v>61</v>
      </c>
      <c r="AS51999">
        <v>2022</v>
      </c>
      <c r="AT51999">
        <v>2012</v>
      </c>
      <c r="AU51999" t="s">
        <v>61</v>
      </c>
      <c r="AV51999" t="s">
        <v>274</v>
      </c>
      <c r="AX51999" t="s">
        <v>269</v>
      </c>
      <c r="AY51999" t="s">
        <v>120</v>
      </c>
      <c r="AZ51999" t="s">
        <v>120</v>
      </c>
      <c r="BA51999" t="s">
        <v>120</v>
      </c>
      <c r="BB51999" t="s">
        <v>120</v>
      </c>
      <c r="BC51999" t="s">
        <v>120</v>
      </c>
      <c r="BD51999" t="s">
        <v>120</v>
      </c>
    </row>
    <row r="52000" spans="1:56" x14ac:dyDescent="0.3">
      <c r="A52000" t="s">
        <v>248</v>
      </c>
      <c r="B52000" t="s">
        <v>249</v>
      </c>
      <c r="C52000" t="s">
        <v>266</v>
      </c>
      <c r="D52000" t="s">
        <v>267</v>
      </c>
      <c r="E52000" t="s">
        <v>93</v>
      </c>
      <c r="F52000" t="s">
        <v>61</v>
      </c>
      <c r="G52000" t="s">
        <v>243</v>
      </c>
      <c r="H52000" t="s">
        <v>71</v>
      </c>
      <c r="I52000" t="s">
        <v>231</v>
      </c>
      <c r="J52000" t="s">
        <v>61</v>
      </c>
      <c r="K52000" t="s">
        <v>61</v>
      </c>
      <c r="L52000" t="s">
        <v>61</v>
      </c>
      <c r="M52000" t="s">
        <v>61</v>
      </c>
      <c r="N52000" t="s">
        <v>61</v>
      </c>
      <c r="O52000" t="s">
        <v>61</v>
      </c>
      <c r="P52000" t="s">
        <v>61</v>
      </c>
      <c r="Q52000" t="s">
        <v>61</v>
      </c>
      <c r="R52000" t="s">
        <v>61</v>
      </c>
      <c r="S52000" t="s">
        <v>61</v>
      </c>
      <c r="T52000" t="s">
        <v>61</v>
      </c>
      <c r="U52000" t="s">
        <v>61</v>
      </c>
      <c r="V52000" t="s">
        <v>61</v>
      </c>
      <c r="W52000" t="s">
        <v>61</v>
      </c>
      <c r="X52000" t="s">
        <v>61</v>
      </c>
      <c r="Y52000" t="s">
        <v>61</v>
      </c>
      <c r="Z52000" t="s">
        <v>61</v>
      </c>
      <c r="AA52000" t="s">
        <v>61</v>
      </c>
      <c r="AB52000" t="s">
        <v>61</v>
      </c>
      <c r="AC52000" t="s">
        <v>61</v>
      </c>
      <c r="AD52000" t="s">
        <v>61</v>
      </c>
      <c r="AE52000" t="s">
        <v>61</v>
      </c>
      <c r="AF52000" t="s">
        <v>61</v>
      </c>
      <c r="AG52000" t="s">
        <v>61</v>
      </c>
      <c r="AH52000" t="s">
        <v>256</v>
      </c>
      <c r="AI52000" t="s">
        <v>61</v>
      </c>
      <c r="AJ52000" t="s">
        <v>61</v>
      </c>
      <c r="AN52000" t="s">
        <v>261</v>
      </c>
      <c r="AO52000" t="s">
        <v>262</v>
      </c>
      <c r="AP52000" t="s">
        <v>263</v>
      </c>
      <c r="AR52000" t="s">
        <v>61</v>
      </c>
      <c r="AS52000">
        <v>2022</v>
      </c>
      <c r="AT52000">
        <v>2012</v>
      </c>
      <c r="AU52000" t="s">
        <v>61</v>
      </c>
      <c r="AV52000" t="s">
        <v>268</v>
      </c>
      <c r="AX52000" t="s">
        <v>269</v>
      </c>
      <c r="AY52000" t="s">
        <v>120</v>
      </c>
      <c r="AZ52000" t="s">
        <v>120</v>
      </c>
      <c r="BA52000" t="s">
        <v>120</v>
      </c>
      <c r="BB52000" t="s">
        <v>120</v>
      </c>
      <c r="BC52000" t="s">
        <v>120</v>
      </c>
      <c r="BD52000" t="s">
        <v>120</v>
      </c>
    </row>
    <row r="52001" spans="1:56" x14ac:dyDescent="0.3">
      <c r="A52001" t="s">
        <v>248</v>
      </c>
      <c r="B52001" t="s">
        <v>249</v>
      </c>
      <c r="C52001" t="s">
        <v>266</v>
      </c>
      <c r="D52001" t="s">
        <v>267</v>
      </c>
      <c r="E52001" t="s">
        <v>93</v>
      </c>
      <c r="F52001" t="s">
        <v>61</v>
      </c>
      <c r="G52001" t="s">
        <v>243</v>
      </c>
      <c r="H52001" t="s">
        <v>71</v>
      </c>
      <c r="I52001" t="s">
        <v>231</v>
      </c>
      <c r="J52001" t="s">
        <v>61</v>
      </c>
      <c r="K52001" t="s">
        <v>61</v>
      </c>
      <c r="L52001" t="s">
        <v>61</v>
      </c>
      <c r="M52001" t="s">
        <v>61</v>
      </c>
      <c r="N52001" t="s">
        <v>61</v>
      </c>
      <c r="O52001" t="s">
        <v>61</v>
      </c>
      <c r="P52001" t="s">
        <v>61</v>
      </c>
      <c r="Q52001" t="s">
        <v>61</v>
      </c>
      <c r="R52001" t="s">
        <v>61</v>
      </c>
      <c r="S52001" t="s">
        <v>61</v>
      </c>
      <c r="T52001" t="s">
        <v>61</v>
      </c>
      <c r="U52001" t="s">
        <v>61</v>
      </c>
      <c r="V52001" t="s">
        <v>61</v>
      </c>
      <c r="W52001" t="s">
        <v>61</v>
      </c>
      <c r="X52001" t="s">
        <v>61</v>
      </c>
      <c r="Y52001" t="s">
        <v>61</v>
      </c>
      <c r="Z52001" t="s">
        <v>61</v>
      </c>
      <c r="AA52001" t="s">
        <v>61</v>
      </c>
      <c r="AB52001" t="s">
        <v>61</v>
      </c>
      <c r="AC52001" t="s">
        <v>61</v>
      </c>
      <c r="AD52001" t="s">
        <v>61</v>
      </c>
      <c r="AE52001" t="s">
        <v>61</v>
      </c>
      <c r="AF52001" t="s">
        <v>61</v>
      </c>
      <c r="AG52001" t="s">
        <v>61</v>
      </c>
      <c r="AH52001" t="s">
        <v>257</v>
      </c>
      <c r="AI52001" t="s">
        <v>61</v>
      </c>
      <c r="AJ52001" t="s">
        <v>61</v>
      </c>
      <c r="AN52001" t="s">
        <v>261</v>
      </c>
      <c r="AO52001" t="s">
        <v>262</v>
      </c>
      <c r="AP52001" t="s">
        <v>263</v>
      </c>
      <c r="AR52001" t="s">
        <v>61</v>
      </c>
      <c r="AS52001">
        <v>2022</v>
      </c>
      <c r="AT52001">
        <v>2012</v>
      </c>
      <c r="AU52001" t="s">
        <v>61</v>
      </c>
      <c r="AV52001" t="s">
        <v>272</v>
      </c>
      <c r="AX52001" t="s">
        <v>269</v>
      </c>
      <c r="AY52001" t="s">
        <v>120</v>
      </c>
      <c r="AZ52001" t="s">
        <v>120</v>
      </c>
      <c r="BA52001" t="s">
        <v>120</v>
      </c>
      <c r="BB52001" t="s">
        <v>120</v>
      </c>
      <c r="BC52001" t="s">
        <v>120</v>
      </c>
      <c r="BD52001" t="s">
        <v>120</v>
      </c>
    </row>
    <row r="52002" spans="1:56" x14ac:dyDescent="0.3">
      <c r="A52002" t="s">
        <v>248</v>
      </c>
      <c r="B52002" t="s">
        <v>249</v>
      </c>
      <c r="C52002" t="s">
        <v>266</v>
      </c>
      <c r="D52002" t="s">
        <v>267</v>
      </c>
      <c r="E52002" t="s">
        <v>93</v>
      </c>
      <c r="F52002" t="s">
        <v>61</v>
      </c>
      <c r="G52002" t="s">
        <v>243</v>
      </c>
      <c r="H52002" t="s">
        <v>71</v>
      </c>
      <c r="I52002" t="s">
        <v>231</v>
      </c>
      <c r="J52002" t="s">
        <v>61</v>
      </c>
      <c r="K52002" t="s">
        <v>61</v>
      </c>
      <c r="L52002" t="s">
        <v>61</v>
      </c>
      <c r="M52002" t="s">
        <v>61</v>
      </c>
      <c r="N52002" t="s">
        <v>61</v>
      </c>
      <c r="O52002" t="s">
        <v>61</v>
      </c>
      <c r="P52002" t="s">
        <v>61</v>
      </c>
      <c r="Q52002" t="s">
        <v>61</v>
      </c>
      <c r="R52002" t="s">
        <v>61</v>
      </c>
      <c r="S52002" t="s">
        <v>61</v>
      </c>
      <c r="T52002" t="s">
        <v>61</v>
      </c>
      <c r="U52002" t="s">
        <v>61</v>
      </c>
      <c r="V52002" t="s">
        <v>61</v>
      </c>
      <c r="W52002" t="s">
        <v>61</v>
      </c>
      <c r="X52002" t="s">
        <v>61</v>
      </c>
      <c r="Y52002" t="s">
        <v>61</v>
      </c>
      <c r="Z52002" t="s">
        <v>61</v>
      </c>
      <c r="AA52002" t="s">
        <v>61</v>
      </c>
      <c r="AB52002" t="s">
        <v>61</v>
      </c>
      <c r="AC52002" t="s">
        <v>61</v>
      </c>
      <c r="AD52002" t="s">
        <v>61</v>
      </c>
      <c r="AE52002" t="s">
        <v>61</v>
      </c>
      <c r="AF52002" t="s">
        <v>61</v>
      </c>
      <c r="AG52002" t="s">
        <v>61</v>
      </c>
      <c r="AH52002" t="s">
        <v>258</v>
      </c>
      <c r="AI52002" t="s">
        <v>61</v>
      </c>
      <c r="AJ52002" t="s">
        <v>61</v>
      </c>
      <c r="AN52002" t="s">
        <v>261</v>
      </c>
      <c r="AO52002" t="s">
        <v>262</v>
      </c>
      <c r="AP52002" t="s">
        <v>263</v>
      </c>
      <c r="AR52002" t="s">
        <v>61</v>
      </c>
      <c r="AS52002">
        <v>2022</v>
      </c>
      <c r="AT52002">
        <v>2012</v>
      </c>
      <c r="AU52002" t="s">
        <v>61</v>
      </c>
      <c r="AV52002" t="s">
        <v>283</v>
      </c>
      <c r="AX52002" t="s">
        <v>269</v>
      </c>
      <c r="AY52002" t="s">
        <v>120</v>
      </c>
      <c r="AZ52002" t="s">
        <v>120</v>
      </c>
      <c r="BA52002" t="s">
        <v>120</v>
      </c>
      <c r="BB52002" t="s">
        <v>120</v>
      </c>
      <c r="BC52002" t="s">
        <v>120</v>
      </c>
      <c r="BD52002" t="s">
        <v>120</v>
      </c>
    </row>
    <row r="52003" spans="1:56" x14ac:dyDescent="0.3">
      <c r="A52003" t="s">
        <v>248</v>
      </c>
      <c r="B52003" t="s">
        <v>249</v>
      </c>
      <c r="C52003" t="s">
        <v>266</v>
      </c>
      <c r="D52003" t="s">
        <v>267</v>
      </c>
      <c r="E52003" t="s">
        <v>94</v>
      </c>
      <c r="F52003" t="s">
        <v>61</v>
      </c>
      <c r="G52003" t="s">
        <v>217</v>
      </c>
      <c r="H52003" t="s">
        <v>71</v>
      </c>
      <c r="I52003" t="s">
        <v>231</v>
      </c>
      <c r="J52003" t="s">
        <v>61</v>
      </c>
      <c r="K52003" t="s">
        <v>61</v>
      </c>
      <c r="L52003" t="s">
        <v>61</v>
      </c>
      <c r="M52003" t="s">
        <v>61</v>
      </c>
      <c r="N52003" t="s">
        <v>61</v>
      </c>
      <c r="O52003" t="s">
        <v>61</v>
      </c>
      <c r="P52003" t="s">
        <v>61</v>
      </c>
      <c r="Q52003" t="s">
        <v>61</v>
      </c>
      <c r="R52003" t="s">
        <v>61</v>
      </c>
      <c r="S52003" t="s">
        <v>61</v>
      </c>
      <c r="T52003" t="s">
        <v>61</v>
      </c>
      <c r="U52003" t="s">
        <v>61</v>
      </c>
      <c r="V52003" t="s">
        <v>61</v>
      </c>
      <c r="W52003" t="s">
        <v>61</v>
      </c>
      <c r="X52003" t="s">
        <v>61</v>
      </c>
      <c r="Y52003" t="s">
        <v>61</v>
      </c>
      <c r="Z52003" t="s">
        <v>61</v>
      </c>
      <c r="AA52003" t="s">
        <v>61</v>
      </c>
      <c r="AB52003" t="s">
        <v>61</v>
      </c>
      <c r="AC52003" t="s">
        <v>61</v>
      </c>
      <c r="AD52003" t="s">
        <v>61</v>
      </c>
      <c r="AE52003" t="s">
        <v>61</v>
      </c>
      <c r="AF52003" t="s">
        <v>61</v>
      </c>
      <c r="AG52003" t="s">
        <v>61</v>
      </c>
      <c r="AH52003" t="s">
        <v>252</v>
      </c>
      <c r="AI52003" t="s">
        <v>61</v>
      </c>
      <c r="AJ52003" t="s">
        <v>61</v>
      </c>
      <c r="AN52003" t="s">
        <v>261</v>
      </c>
      <c r="AO52003" t="s">
        <v>262</v>
      </c>
      <c r="AP52003" t="s">
        <v>263</v>
      </c>
      <c r="AR52003" t="s">
        <v>61</v>
      </c>
      <c r="AS52003">
        <v>2022</v>
      </c>
      <c r="AT52003">
        <v>2012</v>
      </c>
      <c r="AU52003" t="s">
        <v>61</v>
      </c>
      <c r="AV52003" t="s">
        <v>272</v>
      </c>
      <c r="AX52003" t="s">
        <v>269</v>
      </c>
      <c r="AY52003" t="s">
        <v>120</v>
      </c>
      <c r="AZ52003" t="s">
        <v>120</v>
      </c>
      <c r="BA52003" t="s">
        <v>120</v>
      </c>
      <c r="BB52003" t="s">
        <v>120</v>
      </c>
      <c r="BC52003" t="s">
        <v>120</v>
      </c>
      <c r="BD52003" t="s">
        <v>120</v>
      </c>
    </row>
    <row r="52004" spans="1:56" x14ac:dyDescent="0.3">
      <c r="A52004" t="s">
        <v>248</v>
      </c>
      <c r="B52004" t="s">
        <v>249</v>
      </c>
      <c r="C52004" t="s">
        <v>266</v>
      </c>
      <c r="D52004" t="s">
        <v>267</v>
      </c>
      <c r="E52004" t="s">
        <v>94</v>
      </c>
      <c r="F52004" t="s">
        <v>61</v>
      </c>
      <c r="G52004" t="s">
        <v>217</v>
      </c>
      <c r="H52004" t="s">
        <v>71</v>
      </c>
      <c r="I52004" t="s">
        <v>231</v>
      </c>
      <c r="J52004" t="s">
        <v>61</v>
      </c>
      <c r="K52004" t="s">
        <v>61</v>
      </c>
      <c r="L52004" t="s">
        <v>61</v>
      </c>
      <c r="M52004" t="s">
        <v>61</v>
      </c>
      <c r="N52004" t="s">
        <v>61</v>
      </c>
      <c r="O52004" t="s">
        <v>61</v>
      </c>
      <c r="P52004" t="s">
        <v>61</v>
      </c>
      <c r="Q52004" t="s">
        <v>61</v>
      </c>
      <c r="R52004" t="s">
        <v>61</v>
      </c>
      <c r="S52004" t="s">
        <v>61</v>
      </c>
      <c r="T52004" t="s">
        <v>61</v>
      </c>
      <c r="U52004" t="s">
        <v>61</v>
      </c>
      <c r="V52004" t="s">
        <v>61</v>
      </c>
      <c r="W52004" t="s">
        <v>61</v>
      </c>
      <c r="X52004" t="s">
        <v>61</v>
      </c>
      <c r="Y52004" t="s">
        <v>61</v>
      </c>
      <c r="Z52004" t="s">
        <v>61</v>
      </c>
      <c r="AA52004" t="s">
        <v>61</v>
      </c>
      <c r="AB52004" t="s">
        <v>61</v>
      </c>
      <c r="AC52004" t="s">
        <v>61</v>
      </c>
      <c r="AD52004" t="s">
        <v>61</v>
      </c>
      <c r="AE52004" t="s">
        <v>61</v>
      </c>
      <c r="AF52004" t="s">
        <v>61</v>
      </c>
      <c r="AG52004" t="s">
        <v>61</v>
      </c>
      <c r="AH52004" t="s">
        <v>256</v>
      </c>
      <c r="AI52004" t="s">
        <v>61</v>
      </c>
      <c r="AJ52004" t="s">
        <v>61</v>
      </c>
      <c r="AN52004" t="s">
        <v>261</v>
      </c>
      <c r="AO52004" t="s">
        <v>262</v>
      </c>
      <c r="AP52004" t="s">
        <v>263</v>
      </c>
      <c r="AR52004" t="s">
        <v>61</v>
      </c>
      <c r="AS52004">
        <v>2022</v>
      </c>
      <c r="AT52004">
        <v>2012</v>
      </c>
      <c r="AU52004" t="s">
        <v>61</v>
      </c>
      <c r="AV52004" t="s">
        <v>268</v>
      </c>
      <c r="AX52004" t="s">
        <v>269</v>
      </c>
      <c r="AY52004" t="s">
        <v>120</v>
      </c>
      <c r="AZ52004" t="s">
        <v>120</v>
      </c>
      <c r="BA52004" t="s">
        <v>120</v>
      </c>
      <c r="BB52004" t="s">
        <v>120</v>
      </c>
      <c r="BC52004" t="s">
        <v>120</v>
      </c>
      <c r="BD52004" t="s">
        <v>120</v>
      </c>
    </row>
    <row r="52005" spans="1:56" x14ac:dyDescent="0.3">
      <c r="A52005" t="s">
        <v>248</v>
      </c>
      <c r="B52005" t="s">
        <v>249</v>
      </c>
      <c r="C52005" t="s">
        <v>266</v>
      </c>
      <c r="D52005" t="s">
        <v>267</v>
      </c>
      <c r="E52005" t="s">
        <v>94</v>
      </c>
      <c r="F52005" t="s">
        <v>61</v>
      </c>
      <c r="G52005" t="s">
        <v>217</v>
      </c>
      <c r="H52005" t="s">
        <v>71</v>
      </c>
      <c r="I52005" t="s">
        <v>231</v>
      </c>
      <c r="J52005" t="s">
        <v>61</v>
      </c>
      <c r="K52005" t="s">
        <v>61</v>
      </c>
      <c r="L52005" t="s">
        <v>61</v>
      </c>
      <c r="M52005" t="s">
        <v>61</v>
      </c>
      <c r="N52005" t="s">
        <v>61</v>
      </c>
      <c r="O52005" t="s">
        <v>61</v>
      </c>
      <c r="P52005" t="s">
        <v>61</v>
      </c>
      <c r="Q52005" t="s">
        <v>61</v>
      </c>
      <c r="R52005" t="s">
        <v>61</v>
      </c>
      <c r="S52005" t="s">
        <v>61</v>
      </c>
      <c r="T52005" t="s">
        <v>61</v>
      </c>
      <c r="U52005" t="s">
        <v>61</v>
      </c>
      <c r="V52005" t="s">
        <v>61</v>
      </c>
      <c r="W52005" t="s">
        <v>61</v>
      </c>
      <c r="X52005" t="s">
        <v>61</v>
      </c>
      <c r="Y52005" t="s">
        <v>61</v>
      </c>
      <c r="Z52005" t="s">
        <v>61</v>
      </c>
      <c r="AA52005" t="s">
        <v>61</v>
      </c>
      <c r="AB52005" t="s">
        <v>61</v>
      </c>
      <c r="AC52005" t="s">
        <v>61</v>
      </c>
      <c r="AD52005" t="s">
        <v>61</v>
      </c>
      <c r="AE52005" t="s">
        <v>61</v>
      </c>
      <c r="AF52005" t="s">
        <v>61</v>
      </c>
      <c r="AG52005" t="s">
        <v>61</v>
      </c>
      <c r="AH52005" t="s">
        <v>257</v>
      </c>
      <c r="AI52005" t="s">
        <v>61</v>
      </c>
      <c r="AJ52005" t="s">
        <v>61</v>
      </c>
      <c r="AN52005" t="s">
        <v>261</v>
      </c>
      <c r="AO52005" t="s">
        <v>262</v>
      </c>
      <c r="AP52005" t="s">
        <v>263</v>
      </c>
      <c r="AR52005" t="s">
        <v>61</v>
      </c>
      <c r="AS52005">
        <v>2022</v>
      </c>
      <c r="AT52005">
        <v>2012</v>
      </c>
      <c r="AU52005" t="s">
        <v>61</v>
      </c>
      <c r="AV52005" t="s">
        <v>287</v>
      </c>
      <c r="AX52005" t="s">
        <v>269</v>
      </c>
      <c r="AY52005" t="s">
        <v>120</v>
      </c>
      <c r="AZ52005" t="s">
        <v>120</v>
      </c>
      <c r="BA52005" t="s">
        <v>120</v>
      </c>
      <c r="BB52005" t="s">
        <v>120</v>
      </c>
      <c r="BC52005" t="s">
        <v>120</v>
      </c>
      <c r="BD52005" t="s">
        <v>120</v>
      </c>
    </row>
    <row r="52006" spans="1:56" x14ac:dyDescent="0.3">
      <c r="A52006" t="s">
        <v>248</v>
      </c>
      <c r="B52006" t="s">
        <v>249</v>
      </c>
      <c r="C52006" t="s">
        <v>266</v>
      </c>
      <c r="D52006" t="s">
        <v>267</v>
      </c>
      <c r="E52006" t="s">
        <v>94</v>
      </c>
      <c r="F52006" t="s">
        <v>61</v>
      </c>
      <c r="G52006" t="s">
        <v>217</v>
      </c>
      <c r="H52006" t="s">
        <v>71</v>
      </c>
      <c r="I52006" t="s">
        <v>231</v>
      </c>
      <c r="J52006" t="s">
        <v>61</v>
      </c>
      <c r="K52006" t="s">
        <v>61</v>
      </c>
      <c r="L52006" t="s">
        <v>61</v>
      </c>
      <c r="M52006" t="s">
        <v>61</v>
      </c>
      <c r="N52006" t="s">
        <v>61</v>
      </c>
      <c r="O52006" t="s">
        <v>61</v>
      </c>
      <c r="P52006" t="s">
        <v>61</v>
      </c>
      <c r="Q52006" t="s">
        <v>61</v>
      </c>
      <c r="R52006" t="s">
        <v>61</v>
      </c>
      <c r="S52006" t="s">
        <v>61</v>
      </c>
      <c r="T52006" t="s">
        <v>61</v>
      </c>
      <c r="U52006" t="s">
        <v>61</v>
      </c>
      <c r="V52006" t="s">
        <v>61</v>
      </c>
      <c r="W52006" t="s">
        <v>61</v>
      </c>
      <c r="X52006" t="s">
        <v>61</v>
      </c>
      <c r="Y52006" t="s">
        <v>61</v>
      </c>
      <c r="Z52006" t="s">
        <v>61</v>
      </c>
      <c r="AA52006" t="s">
        <v>61</v>
      </c>
      <c r="AB52006" t="s">
        <v>61</v>
      </c>
      <c r="AC52006" t="s">
        <v>61</v>
      </c>
      <c r="AD52006" t="s">
        <v>61</v>
      </c>
      <c r="AE52006" t="s">
        <v>61</v>
      </c>
      <c r="AF52006" t="s">
        <v>61</v>
      </c>
      <c r="AG52006" t="s">
        <v>61</v>
      </c>
      <c r="AH52006" t="s">
        <v>258</v>
      </c>
      <c r="AI52006" t="s">
        <v>61</v>
      </c>
      <c r="AJ52006" t="s">
        <v>61</v>
      </c>
      <c r="AN52006" t="s">
        <v>261</v>
      </c>
      <c r="AO52006" t="s">
        <v>262</v>
      </c>
      <c r="AP52006" t="s">
        <v>263</v>
      </c>
      <c r="AR52006" t="s">
        <v>61</v>
      </c>
      <c r="AS52006">
        <v>2022</v>
      </c>
      <c r="AT52006">
        <v>2012</v>
      </c>
      <c r="AU52006" t="s">
        <v>61</v>
      </c>
      <c r="AV52006" t="s">
        <v>284</v>
      </c>
      <c r="AX52006" t="s">
        <v>269</v>
      </c>
      <c r="AY52006" t="s">
        <v>120</v>
      </c>
      <c r="AZ52006" t="s">
        <v>120</v>
      </c>
      <c r="BA52006" t="s">
        <v>120</v>
      </c>
      <c r="BB52006" t="s">
        <v>120</v>
      </c>
      <c r="BC52006" t="s">
        <v>120</v>
      </c>
      <c r="BD52006" t="s">
        <v>120</v>
      </c>
    </row>
    <row r="52007" spans="1:56" x14ac:dyDescent="0.3">
      <c r="A52007" t="s">
        <v>248</v>
      </c>
      <c r="B52007" t="s">
        <v>249</v>
      </c>
      <c r="C52007" t="s">
        <v>266</v>
      </c>
      <c r="D52007" t="s">
        <v>267</v>
      </c>
      <c r="E52007" t="s">
        <v>94</v>
      </c>
      <c r="F52007" t="s">
        <v>61</v>
      </c>
      <c r="G52007" t="s">
        <v>238</v>
      </c>
      <c r="H52007" t="s">
        <v>71</v>
      </c>
      <c r="I52007" t="s">
        <v>231</v>
      </c>
      <c r="J52007" t="s">
        <v>61</v>
      </c>
      <c r="K52007" t="s">
        <v>61</v>
      </c>
      <c r="L52007" t="s">
        <v>61</v>
      </c>
      <c r="M52007" t="s">
        <v>61</v>
      </c>
      <c r="N52007" t="s">
        <v>61</v>
      </c>
      <c r="O52007" t="s">
        <v>61</v>
      </c>
      <c r="P52007" t="s">
        <v>61</v>
      </c>
      <c r="Q52007" t="s">
        <v>61</v>
      </c>
      <c r="R52007" t="s">
        <v>61</v>
      </c>
      <c r="S52007" t="s">
        <v>61</v>
      </c>
      <c r="T52007" t="s">
        <v>61</v>
      </c>
      <c r="U52007" t="s">
        <v>61</v>
      </c>
      <c r="V52007" t="s">
        <v>61</v>
      </c>
      <c r="W52007" t="s">
        <v>61</v>
      </c>
      <c r="X52007" t="s">
        <v>61</v>
      </c>
      <c r="Y52007" t="s">
        <v>61</v>
      </c>
      <c r="Z52007" t="s">
        <v>61</v>
      </c>
      <c r="AA52007" t="s">
        <v>61</v>
      </c>
      <c r="AB52007" t="s">
        <v>61</v>
      </c>
      <c r="AC52007" t="s">
        <v>61</v>
      </c>
      <c r="AD52007" t="s">
        <v>61</v>
      </c>
      <c r="AE52007" t="s">
        <v>61</v>
      </c>
      <c r="AF52007" t="s">
        <v>61</v>
      </c>
      <c r="AG52007" t="s">
        <v>61</v>
      </c>
      <c r="AH52007" t="s">
        <v>252</v>
      </c>
      <c r="AI52007" t="s">
        <v>61</v>
      </c>
      <c r="AJ52007" t="s">
        <v>61</v>
      </c>
      <c r="AN52007" t="s">
        <v>261</v>
      </c>
      <c r="AO52007" t="s">
        <v>262</v>
      </c>
      <c r="AP52007" t="s">
        <v>263</v>
      </c>
      <c r="AR52007" t="s">
        <v>61</v>
      </c>
      <c r="AS52007">
        <v>2022</v>
      </c>
      <c r="AT52007">
        <v>2012</v>
      </c>
      <c r="AU52007" t="s">
        <v>61</v>
      </c>
      <c r="AV52007" t="s">
        <v>272</v>
      </c>
      <c r="AX52007" t="s">
        <v>269</v>
      </c>
      <c r="AY52007" t="s">
        <v>120</v>
      </c>
      <c r="AZ52007" t="s">
        <v>120</v>
      </c>
      <c r="BA52007" t="s">
        <v>120</v>
      </c>
      <c r="BB52007" t="s">
        <v>120</v>
      </c>
      <c r="BC52007" t="s">
        <v>120</v>
      </c>
      <c r="BD52007" t="s">
        <v>120</v>
      </c>
    </row>
    <row r="52008" spans="1:56" x14ac:dyDescent="0.3">
      <c r="A52008" t="s">
        <v>248</v>
      </c>
      <c r="B52008" t="s">
        <v>249</v>
      </c>
      <c r="C52008" t="s">
        <v>266</v>
      </c>
      <c r="D52008" t="s">
        <v>267</v>
      </c>
      <c r="E52008" t="s">
        <v>94</v>
      </c>
      <c r="F52008" t="s">
        <v>61</v>
      </c>
      <c r="G52008" t="s">
        <v>238</v>
      </c>
      <c r="H52008" t="s">
        <v>71</v>
      </c>
      <c r="I52008" t="s">
        <v>231</v>
      </c>
      <c r="J52008" t="s">
        <v>61</v>
      </c>
      <c r="K52008" t="s">
        <v>61</v>
      </c>
      <c r="L52008" t="s">
        <v>61</v>
      </c>
      <c r="M52008" t="s">
        <v>61</v>
      </c>
      <c r="N52008" t="s">
        <v>61</v>
      </c>
      <c r="O52008" t="s">
        <v>61</v>
      </c>
      <c r="P52008" t="s">
        <v>61</v>
      </c>
      <c r="Q52008" t="s">
        <v>61</v>
      </c>
      <c r="R52008" t="s">
        <v>61</v>
      </c>
      <c r="S52008" t="s">
        <v>61</v>
      </c>
      <c r="T52008" t="s">
        <v>61</v>
      </c>
      <c r="U52008" t="s">
        <v>61</v>
      </c>
      <c r="V52008" t="s">
        <v>61</v>
      </c>
      <c r="W52008" t="s">
        <v>61</v>
      </c>
      <c r="X52008" t="s">
        <v>61</v>
      </c>
      <c r="Y52008" t="s">
        <v>61</v>
      </c>
      <c r="Z52008" t="s">
        <v>61</v>
      </c>
      <c r="AA52008" t="s">
        <v>61</v>
      </c>
      <c r="AB52008" t="s">
        <v>61</v>
      </c>
      <c r="AC52008" t="s">
        <v>61</v>
      </c>
      <c r="AD52008" t="s">
        <v>61</v>
      </c>
      <c r="AE52008" t="s">
        <v>61</v>
      </c>
      <c r="AF52008" t="s">
        <v>61</v>
      </c>
      <c r="AG52008" t="s">
        <v>61</v>
      </c>
      <c r="AH52008" t="s">
        <v>256</v>
      </c>
      <c r="AI52008" t="s">
        <v>61</v>
      </c>
      <c r="AJ52008" t="s">
        <v>61</v>
      </c>
      <c r="AN52008" t="s">
        <v>261</v>
      </c>
      <c r="AO52008" t="s">
        <v>262</v>
      </c>
      <c r="AP52008" t="s">
        <v>263</v>
      </c>
      <c r="AR52008" t="s">
        <v>61</v>
      </c>
      <c r="AS52008">
        <v>2022</v>
      </c>
      <c r="AT52008">
        <v>2012</v>
      </c>
      <c r="AU52008" t="s">
        <v>61</v>
      </c>
      <c r="AV52008" t="s">
        <v>268</v>
      </c>
      <c r="AX52008" t="s">
        <v>269</v>
      </c>
      <c r="AY52008" t="s">
        <v>120</v>
      </c>
      <c r="AZ52008" t="s">
        <v>120</v>
      </c>
      <c r="BA52008" t="s">
        <v>120</v>
      </c>
      <c r="BB52008" t="s">
        <v>120</v>
      </c>
      <c r="BC52008" t="s">
        <v>120</v>
      </c>
      <c r="BD52008" t="s">
        <v>120</v>
      </c>
    </row>
    <row r="52009" spans="1:56" x14ac:dyDescent="0.3">
      <c r="A52009" t="s">
        <v>248</v>
      </c>
      <c r="B52009" t="s">
        <v>249</v>
      </c>
      <c r="C52009" t="s">
        <v>266</v>
      </c>
      <c r="D52009" t="s">
        <v>267</v>
      </c>
      <c r="E52009" t="s">
        <v>94</v>
      </c>
      <c r="F52009" t="s">
        <v>61</v>
      </c>
      <c r="G52009" t="s">
        <v>238</v>
      </c>
      <c r="H52009" t="s">
        <v>71</v>
      </c>
      <c r="I52009" t="s">
        <v>231</v>
      </c>
      <c r="J52009" t="s">
        <v>61</v>
      </c>
      <c r="K52009" t="s">
        <v>61</v>
      </c>
      <c r="L52009" t="s">
        <v>61</v>
      </c>
      <c r="M52009" t="s">
        <v>61</v>
      </c>
      <c r="N52009" t="s">
        <v>61</v>
      </c>
      <c r="O52009" t="s">
        <v>61</v>
      </c>
      <c r="P52009" t="s">
        <v>61</v>
      </c>
      <c r="Q52009" t="s">
        <v>61</v>
      </c>
      <c r="R52009" t="s">
        <v>61</v>
      </c>
      <c r="S52009" t="s">
        <v>61</v>
      </c>
      <c r="T52009" t="s">
        <v>61</v>
      </c>
      <c r="U52009" t="s">
        <v>61</v>
      </c>
      <c r="V52009" t="s">
        <v>61</v>
      </c>
      <c r="W52009" t="s">
        <v>61</v>
      </c>
      <c r="X52009" t="s">
        <v>61</v>
      </c>
      <c r="Y52009" t="s">
        <v>61</v>
      </c>
      <c r="Z52009" t="s">
        <v>61</v>
      </c>
      <c r="AA52009" t="s">
        <v>61</v>
      </c>
      <c r="AB52009" t="s">
        <v>61</v>
      </c>
      <c r="AC52009" t="s">
        <v>61</v>
      </c>
      <c r="AD52009" t="s">
        <v>61</v>
      </c>
      <c r="AE52009" t="s">
        <v>61</v>
      </c>
      <c r="AF52009" t="s">
        <v>61</v>
      </c>
      <c r="AG52009" t="s">
        <v>61</v>
      </c>
      <c r="AH52009" t="s">
        <v>257</v>
      </c>
      <c r="AI52009" t="s">
        <v>61</v>
      </c>
      <c r="AJ52009" t="s">
        <v>61</v>
      </c>
      <c r="AN52009" t="s">
        <v>261</v>
      </c>
      <c r="AO52009" t="s">
        <v>262</v>
      </c>
      <c r="AP52009" t="s">
        <v>263</v>
      </c>
      <c r="AR52009" t="s">
        <v>61</v>
      </c>
      <c r="AS52009">
        <v>2022</v>
      </c>
      <c r="AT52009">
        <v>2012</v>
      </c>
      <c r="AU52009" t="s">
        <v>61</v>
      </c>
      <c r="AV52009" t="s">
        <v>274</v>
      </c>
      <c r="AX52009" t="s">
        <v>269</v>
      </c>
      <c r="AY52009" t="s">
        <v>120</v>
      </c>
      <c r="AZ52009" t="s">
        <v>120</v>
      </c>
      <c r="BA52009" t="s">
        <v>120</v>
      </c>
      <c r="BB52009" t="s">
        <v>120</v>
      </c>
      <c r="BC52009" t="s">
        <v>120</v>
      </c>
      <c r="BD52009" t="s">
        <v>120</v>
      </c>
    </row>
    <row r="52010" spans="1:56" x14ac:dyDescent="0.3">
      <c r="A52010" t="s">
        <v>248</v>
      </c>
      <c r="B52010" t="s">
        <v>249</v>
      </c>
      <c r="C52010" t="s">
        <v>266</v>
      </c>
      <c r="D52010" t="s">
        <v>267</v>
      </c>
      <c r="E52010" t="s">
        <v>94</v>
      </c>
      <c r="F52010" t="s">
        <v>61</v>
      </c>
      <c r="G52010" t="s">
        <v>238</v>
      </c>
      <c r="H52010" t="s">
        <v>71</v>
      </c>
      <c r="I52010" t="s">
        <v>231</v>
      </c>
      <c r="J52010" t="s">
        <v>61</v>
      </c>
      <c r="K52010" t="s">
        <v>61</v>
      </c>
      <c r="L52010" t="s">
        <v>61</v>
      </c>
      <c r="M52010" t="s">
        <v>61</v>
      </c>
      <c r="N52010" t="s">
        <v>61</v>
      </c>
      <c r="O52010" t="s">
        <v>61</v>
      </c>
      <c r="P52010" t="s">
        <v>61</v>
      </c>
      <c r="Q52010" t="s">
        <v>61</v>
      </c>
      <c r="R52010" t="s">
        <v>61</v>
      </c>
      <c r="S52010" t="s">
        <v>61</v>
      </c>
      <c r="T52010" t="s">
        <v>61</v>
      </c>
      <c r="U52010" t="s">
        <v>61</v>
      </c>
      <c r="V52010" t="s">
        <v>61</v>
      </c>
      <c r="W52010" t="s">
        <v>61</v>
      </c>
      <c r="X52010" t="s">
        <v>61</v>
      </c>
      <c r="Y52010" t="s">
        <v>61</v>
      </c>
      <c r="Z52010" t="s">
        <v>61</v>
      </c>
      <c r="AA52010" t="s">
        <v>61</v>
      </c>
      <c r="AB52010" t="s">
        <v>61</v>
      </c>
      <c r="AC52010" t="s">
        <v>61</v>
      </c>
      <c r="AD52010" t="s">
        <v>61</v>
      </c>
      <c r="AE52010" t="s">
        <v>61</v>
      </c>
      <c r="AF52010" t="s">
        <v>61</v>
      </c>
      <c r="AG52010" t="s">
        <v>61</v>
      </c>
      <c r="AH52010" t="s">
        <v>258</v>
      </c>
      <c r="AI52010" t="s">
        <v>61</v>
      </c>
      <c r="AJ52010" t="s">
        <v>61</v>
      </c>
      <c r="AN52010" t="s">
        <v>261</v>
      </c>
      <c r="AO52010" t="s">
        <v>262</v>
      </c>
      <c r="AP52010" t="s">
        <v>263</v>
      </c>
      <c r="AR52010" t="s">
        <v>61</v>
      </c>
      <c r="AS52010">
        <v>2022</v>
      </c>
      <c r="AT52010">
        <v>2012</v>
      </c>
      <c r="AU52010" t="s">
        <v>61</v>
      </c>
      <c r="AV52010" t="s">
        <v>284</v>
      </c>
      <c r="AX52010" t="s">
        <v>269</v>
      </c>
      <c r="AY52010" t="s">
        <v>120</v>
      </c>
      <c r="AZ52010" t="s">
        <v>120</v>
      </c>
      <c r="BA52010" t="s">
        <v>120</v>
      </c>
      <c r="BB52010" t="s">
        <v>120</v>
      </c>
      <c r="BC52010" t="s">
        <v>120</v>
      </c>
      <c r="BD52010" t="s">
        <v>120</v>
      </c>
    </row>
    <row r="52011" spans="1:56" x14ac:dyDescent="0.3">
      <c r="A52011" t="s">
        <v>248</v>
      </c>
      <c r="B52011" t="s">
        <v>249</v>
      </c>
      <c r="C52011" t="s">
        <v>266</v>
      </c>
      <c r="D52011" t="s">
        <v>267</v>
      </c>
      <c r="E52011" t="s">
        <v>94</v>
      </c>
      <c r="F52011" t="s">
        <v>61</v>
      </c>
      <c r="G52011" t="s">
        <v>239</v>
      </c>
      <c r="H52011" t="s">
        <v>71</v>
      </c>
      <c r="I52011" t="s">
        <v>231</v>
      </c>
      <c r="J52011" t="s">
        <v>61</v>
      </c>
      <c r="K52011" t="s">
        <v>61</v>
      </c>
      <c r="L52011" t="s">
        <v>61</v>
      </c>
      <c r="M52011" t="s">
        <v>61</v>
      </c>
      <c r="N52011" t="s">
        <v>61</v>
      </c>
      <c r="O52011" t="s">
        <v>61</v>
      </c>
      <c r="P52011" t="s">
        <v>61</v>
      </c>
      <c r="Q52011" t="s">
        <v>61</v>
      </c>
      <c r="R52011" t="s">
        <v>61</v>
      </c>
      <c r="S52011" t="s">
        <v>61</v>
      </c>
      <c r="T52011" t="s">
        <v>61</v>
      </c>
      <c r="U52011" t="s">
        <v>61</v>
      </c>
      <c r="V52011" t="s">
        <v>61</v>
      </c>
      <c r="W52011" t="s">
        <v>61</v>
      </c>
      <c r="X52011" t="s">
        <v>61</v>
      </c>
      <c r="Y52011" t="s">
        <v>61</v>
      </c>
      <c r="Z52011" t="s">
        <v>61</v>
      </c>
      <c r="AA52011" t="s">
        <v>61</v>
      </c>
      <c r="AB52011" t="s">
        <v>61</v>
      </c>
      <c r="AC52011" t="s">
        <v>61</v>
      </c>
      <c r="AD52011" t="s">
        <v>61</v>
      </c>
      <c r="AE52011" t="s">
        <v>61</v>
      </c>
      <c r="AF52011" t="s">
        <v>61</v>
      </c>
      <c r="AG52011" t="s">
        <v>61</v>
      </c>
      <c r="AH52011" t="s">
        <v>252</v>
      </c>
      <c r="AI52011" t="s">
        <v>61</v>
      </c>
      <c r="AJ52011" t="s">
        <v>61</v>
      </c>
      <c r="AN52011" t="s">
        <v>261</v>
      </c>
      <c r="AO52011" t="s">
        <v>262</v>
      </c>
      <c r="AP52011" t="s">
        <v>263</v>
      </c>
      <c r="AR52011" t="s">
        <v>61</v>
      </c>
      <c r="AS52011">
        <v>2022</v>
      </c>
      <c r="AT52011">
        <v>2012</v>
      </c>
      <c r="AU52011" t="s">
        <v>61</v>
      </c>
      <c r="AV52011" t="s">
        <v>272</v>
      </c>
      <c r="AX52011" t="s">
        <v>269</v>
      </c>
      <c r="AY52011" t="s">
        <v>120</v>
      </c>
      <c r="AZ52011" t="s">
        <v>120</v>
      </c>
      <c r="BA52011" t="s">
        <v>120</v>
      </c>
      <c r="BB52011" t="s">
        <v>120</v>
      </c>
      <c r="BC52011" t="s">
        <v>120</v>
      </c>
      <c r="BD52011" t="s">
        <v>120</v>
      </c>
    </row>
    <row r="52012" spans="1:56" x14ac:dyDescent="0.3">
      <c r="A52012" t="s">
        <v>248</v>
      </c>
      <c r="B52012" t="s">
        <v>249</v>
      </c>
      <c r="C52012" t="s">
        <v>266</v>
      </c>
      <c r="D52012" t="s">
        <v>267</v>
      </c>
      <c r="E52012" t="s">
        <v>94</v>
      </c>
      <c r="F52012" t="s">
        <v>61</v>
      </c>
      <c r="G52012" t="s">
        <v>239</v>
      </c>
      <c r="H52012" t="s">
        <v>71</v>
      </c>
      <c r="I52012" t="s">
        <v>231</v>
      </c>
      <c r="J52012" t="s">
        <v>61</v>
      </c>
      <c r="K52012" t="s">
        <v>61</v>
      </c>
      <c r="L52012" t="s">
        <v>61</v>
      </c>
      <c r="M52012" t="s">
        <v>61</v>
      </c>
      <c r="N52012" t="s">
        <v>61</v>
      </c>
      <c r="O52012" t="s">
        <v>61</v>
      </c>
      <c r="P52012" t="s">
        <v>61</v>
      </c>
      <c r="Q52012" t="s">
        <v>61</v>
      </c>
      <c r="R52012" t="s">
        <v>61</v>
      </c>
      <c r="S52012" t="s">
        <v>61</v>
      </c>
      <c r="T52012" t="s">
        <v>61</v>
      </c>
      <c r="U52012" t="s">
        <v>61</v>
      </c>
      <c r="V52012" t="s">
        <v>61</v>
      </c>
      <c r="W52012" t="s">
        <v>61</v>
      </c>
      <c r="X52012" t="s">
        <v>61</v>
      </c>
      <c r="Y52012" t="s">
        <v>61</v>
      </c>
      <c r="Z52012" t="s">
        <v>61</v>
      </c>
      <c r="AA52012" t="s">
        <v>61</v>
      </c>
      <c r="AB52012" t="s">
        <v>61</v>
      </c>
      <c r="AC52012" t="s">
        <v>61</v>
      </c>
      <c r="AD52012" t="s">
        <v>61</v>
      </c>
      <c r="AE52012" t="s">
        <v>61</v>
      </c>
      <c r="AF52012" t="s">
        <v>61</v>
      </c>
      <c r="AG52012" t="s">
        <v>61</v>
      </c>
      <c r="AH52012" t="s">
        <v>256</v>
      </c>
      <c r="AI52012" t="s">
        <v>61</v>
      </c>
      <c r="AJ52012" t="s">
        <v>61</v>
      </c>
      <c r="AN52012" t="s">
        <v>261</v>
      </c>
      <c r="AO52012" t="s">
        <v>262</v>
      </c>
      <c r="AP52012" t="s">
        <v>263</v>
      </c>
      <c r="AR52012" t="s">
        <v>61</v>
      </c>
      <c r="AS52012">
        <v>2022</v>
      </c>
      <c r="AT52012">
        <v>2012</v>
      </c>
      <c r="AU52012" t="s">
        <v>61</v>
      </c>
      <c r="AV52012" t="s">
        <v>268</v>
      </c>
      <c r="AX52012" t="s">
        <v>269</v>
      </c>
      <c r="AY52012" t="s">
        <v>120</v>
      </c>
      <c r="AZ52012" t="s">
        <v>120</v>
      </c>
      <c r="BA52012" t="s">
        <v>120</v>
      </c>
      <c r="BB52012" t="s">
        <v>120</v>
      </c>
      <c r="BC52012" t="s">
        <v>120</v>
      </c>
      <c r="BD52012" t="s">
        <v>120</v>
      </c>
    </row>
    <row r="52013" spans="1:56" x14ac:dyDescent="0.3">
      <c r="A52013" t="s">
        <v>248</v>
      </c>
      <c r="B52013" t="s">
        <v>249</v>
      </c>
      <c r="C52013" t="s">
        <v>266</v>
      </c>
      <c r="D52013" t="s">
        <v>267</v>
      </c>
      <c r="E52013" t="s">
        <v>94</v>
      </c>
      <c r="F52013" t="s">
        <v>61</v>
      </c>
      <c r="G52013" t="s">
        <v>239</v>
      </c>
      <c r="H52013" t="s">
        <v>71</v>
      </c>
      <c r="I52013" t="s">
        <v>231</v>
      </c>
      <c r="J52013" t="s">
        <v>61</v>
      </c>
      <c r="K52013" t="s">
        <v>61</v>
      </c>
      <c r="L52013" t="s">
        <v>61</v>
      </c>
      <c r="M52013" t="s">
        <v>61</v>
      </c>
      <c r="N52013" t="s">
        <v>61</v>
      </c>
      <c r="O52013" t="s">
        <v>61</v>
      </c>
      <c r="P52013" t="s">
        <v>61</v>
      </c>
      <c r="Q52013" t="s">
        <v>61</v>
      </c>
      <c r="R52013" t="s">
        <v>61</v>
      </c>
      <c r="S52013" t="s">
        <v>61</v>
      </c>
      <c r="T52013" t="s">
        <v>61</v>
      </c>
      <c r="U52013" t="s">
        <v>61</v>
      </c>
      <c r="V52013" t="s">
        <v>61</v>
      </c>
      <c r="W52013" t="s">
        <v>61</v>
      </c>
      <c r="X52013" t="s">
        <v>61</v>
      </c>
      <c r="Y52013" t="s">
        <v>61</v>
      </c>
      <c r="Z52013" t="s">
        <v>61</v>
      </c>
      <c r="AA52013" t="s">
        <v>61</v>
      </c>
      <c r="AB52013" t="s">
        <v>61</v>
      </c>
      <c r="AC52013" t="s">
        <v>61</v>
      </c>
      <c r="AD52013" t="s">
        <v>61</v>
      </c>
      <c r="AE52013" t="s">
        <v>61</v>
      </c>
      <c r="AF52013" t="s">
        <v>61</v>
      </c>
      <c r="AG52013" t="s">
        <v>61</v>
      </c>
      <c r="AH52013" t="s">
        <v>257</v>
      </c>
      <c r="AI52013" t="s">
        <v>61</v>
      </c>
      <c r="AJ52013" t="s">
        <v>61</v>
      </c>
      <c r="AN52013" t="s">
        <v>261</v>
      </c>
      <c r="AO52013" t="s">
        <v>262</v>
      </c>
      <c r="AP52013" t="s">
        <v>263</v>
      </c>
      <c r="AR52013" t="s">
        <v>61</v>
      </c>
      <c r="AS52013">
        <v>2022</v>
      </c>
      <c r="AT52013">
        <v>2012</v>
      </c>
      <c r="AU52013" t="s">
        <v>61</v>
      </c>
      <c r="AV52013" t="s">
        <v>274</v>
      </c>
      <c r="AX52013" t="s">
        <v>269</v>
      </c>
      <c r="AY52013" t="s">
        <v>120</v>
      </c>
      <c r="AZ52013" t="s">
        <v>120</v>
      </c>
      <c r="BA52013" t="s">
        <v>120</v>
      </c>
      <c r="BB52013" t="s">
        <v>120</v>
      </c>
      <c r="BC52013" t="s">
        <v>120</v>
      </c>
      <c r="BD52013" t="s">
        <v>120</v>
      </c>
    </row>
    <row r="52014" spans="1:56" x14ac:dyDescent="0.3">
      <c r="A52014" t="s">
        <v>248</v>
      </c>
      <c r="B52014" t="s">
        <v>249</v>
      </c>
      <c r="C52014" t="s">
        <v>266</v>
      </c>
      <c r="D52014" t="s">
        <v>267</v>
      </c>
      <c r="E52014" t="s">
        <v>94</v>
      </c>
      <c r="F52014" t="s">
        <v>61</v>
      </c>
      <c r="G52014" t="s">
        <v>239</v>
      </c>
      <c r="H52014" t="s">
        <v>71</v>
      </c>
      <c r="I52014" t="s">
        <v>231</v>
      </c>
      <c r="J52014" t="s">
        <v>61</v>
      </c>
      <c r="K52014" t="s">
        <v>61</v>
      </c>
      <c r="L52014" t="s">
        <v>61</v>
      </c>
      <c r="M52014" t="s">
        <v>61</v>
      </c>
      <c r="N52014" t="s">
        <v>61</v>
      </c>
      <c r="O52014" t="s">
        <v>61</v>
      </c>
      <c r="P52014" t="s">
        <v>61</v>
      </c>
      <c r="Q52014" t="s">
        <v>61</v>
      </c>
      <c r="R52014" t="s">
        <v>61</v>
      </c>
      <c r="S52014" t="s">
        <v>61</v>
      </c>
      <c r="T52014" t="s">
        <v>61</v>
      </c>
      <c r="U52014" t="s">
        <v>61</v>
      </c>
      <c r="V52014" t="s">
        <v>61</v>
      </c>
      <c r="W52014" t="s">
        <v>61</v>
      </c>
      <c r="X52014" t="s">
        <v>61</v>
      </c>
      <c r="Y52014" t="s">
        <v>61</v>
      </c>
      <c r="Z52014" t="s">
        <v>61</v>
      </c>
      <c r="AA52014" t="s">
        <v>61</v>
      </c>
      <c r="AB52014" t="s">
        <v>61</v>
      </c>
      <c r="AC52014" t="s">
        <v>61</v>
      </c>
      <c r="AD52014" t="s">
        <v>61</v>
      </c>
      <c r="AE52014" t="s">
        <v>61</v>
      </c>
      <c r="AF52014" t="s">
        <v>61</v>
      </c>
      <c r="AG52014" t="s">
        <v>61</v>
      </c>
      <c r="AH52014" t="s">
        <v>258</v>
      </c>
      <c r="AI52014" t="s">
        <v>61</v>
      </c>
      <c r="AJ52014" t="s">
        <v>61</v>
      </c>
      <c r="AN52014" t="s">
        <v>261</v>
      </c>
      <c r="AO52014" t="s">
        <v>262</v>
      </c>
      <c r="AP52014" t="s">
        <v>263</v>
      </c>
      <c r="AR52014" t="s">
        <v>61</v>
      </c>
      <c r="AS52014">
        <v>2022</v>
      </c>
      <c r="AT52014">
        <v>2012</v>
      </c>
      <c r="AU52014" t="s">
        <v>61</v>
      </c>
      <c r="AV52014" t="s">
        <v>284</v>
      </c>
      <c r="AX52014" t="s">
        <v>269</v>
      </c>
      <c r="AY52014" t="s">
        <v>120</v>
      </c>
      <c r="AZ52014" t="s">
        <v>120</v>
      </c>
      <c r="BA52014" t="s">
        <v>120</v>
      </c>
      <c r="BB52014" t="s">
        <v>120</v>
      </c>
      <c r="BC52014" t="s">
        <v>120</v>
      </c>
      <c r="BD52014" t="s">
        <v>120</v>
      </c>
    </row>
    <row r="52015" spans="1:56" x14ac:dyDescent="0.3">
      <c r="A52015" t="s">
        <v>248</v>
      </c>
      <c r="B52015" t="s">
        <v>249</v>
      </c>
      <c r="C52015" t="s">
        <v>266</v>
      </c>
      <c r="D52015" t="s">
        <v>267</v>
      </c>
      <c r="E52015" t="s">
        <v>94</v>
      </c>
      <c r="F52015" t="s">
        <v>61</v>
      </c>
      <c r="G52015" t="s">
        <v>240</v>
      </c>
      <c r="H52015" t="s">
        <v>71</v>
      </c>
      <c r="I52015" t="s">
        <v>231</v>
      </c>
      <c r="J52015" t="s">
        <v>61</v>
      </c>
      <c r="K52015" t="s">
        <v>61</v>
      </c>
      <c r="L52015" t="s">
        <v>61</v>
      </c>
      <c r="M52015" t="s">
        <v>61</v>
      </c>
      <c r="N52015" t="s">
        <v>61</v>
      </c>
      <c r="O52015" t="s">
        <v>61</v>
      </c>
      <c r="P52015" t="s">
        <v>61</v>
      </c>
      <c r="Q52015" t="s">
        <v>61</v>
      </c>
      <c r="R52015" t="s">
        <v>61</v>
      </c>
      <c r="S52015" t="s">
        <v>61</v>
      </c>
      <c r="T52015" t="s">
        <v>61</v>
      </c>
      <c r="U52015" t="s">
        <v>61</v>
      </c>
      <c r="V52015" t="s">
        <v>61</v>
      </c>
      <c r="W52015" t="s">
        <v>61</v>
      </c>
      <c r="X52015" t="s">
        <v>61</v>
      </c>
      <c r="Y52015" t="s">
        <v>61</v>
      </c>
      <c r="Z52015" t="s">
        <v>61</v>
      </c>
      <c r="AA52015" t="s">
        <v>61</v>
      </c>
      <c r="AB52015" t="s">
        <v>61</v>
      </c>
      <c r="AC52015" t="s">
        <v>61</v>
      </c>
      <c r="AD52015" t="s">
        <v>61</v>
      </c>
      <c r="AE52015" t="s">
        <v>61</v>
      </c>
      <c r="AF52015" t="s">
        <v>61</v>
      </c>
      <c r="AG52015" t="s">
        <v>61</v>
      </c>
      <c r="AH52015" t="s">
        <v>252</v>
      </c>
      <c r="AI52015" t="s">
        <v>61</v>
      </c>
      <c r="AJ52015" t="s">
        <v>61</v>
      </c>
      <c r="AN52015" t="s">
        <v>261</v>
      </c>
      <c r="AO52015" t="s">
        <v>262</v>
      </c>
      <c r="AP52015" t="s">
        <v>263</v>
      </c>
      <c r="AR52015" t="s">
        <v>61</v>
      </c>
      <c r="AS52015">
        <v>2022</v>
      </c>
      <c r="AT52015">
        <v>2012</v>
      </c>
      <c r="AU52015" t="s">
        <v>61</v>
      </c>
      <c r="AV52015" t="s">
        <v>272</v>
      </c>
      <c r="AX52015" t="s">
        <v>269</v>
      </c>
      <c r="AY52015" t="s">
        <v>120</v>
      </c>
      <c r="AZ52015" t="s">
        <v>120</v>
      </c>
      <c r="BA52015" t="s">
        <v>120</v>
      </c>
      <c r="BB52015" t="s">
        <v>120</v>
      </c>
      <c r="BC52015" t="s">
        <v>120</v>
      </c>
      <c r="BD52015" t="s">
        <v>120</v>
      </c>
    </row>
    <row r="52016" spans="1:56" x14ac:dyDescent="0.3">
      <c r="A52016" t="s">
        <v>248</v>
      </c>
      <c r="B52016" t="s">
        <v>249</v>
      </c>
      <c r="C52016" t="s">
        <v>266</v>
      </c>
      <c r="D52016" t="s">
        <v>267</v>
      </c>
      <c r="E52016" t="s">
        <v>94</v>
      </c>
      <c r="F52016" t="s">
        <v>61</v>
      </c>
      <c r="G52016" t="s">
        <v>240</v>
      </c>
      <c r="H52016" t="s">
        <v>71</v>
      </c>
      <c r="I52016" t="s">
        <v>231</v>
      </c>
      <c r="J52016" t="s">
        <v>61</v>
      </c>
      <c r="K52016" t="s">
        <v>61</v>
      </c>
      <c r="L52016" t="s">
        <v>61</v>
      </c>
      <c r="M52016" t="s">
        <v>61</v>
      </c>
      <c r="N52016" t="s">
        <v>61</v>
      </c>
      <c r="O52016" t="s">
        <v>61</v>
      </c>
      <c r="P52016" t="s">
        <v>61</v>
      </c>
      <c r="Q52016" t="s">
        <v>61</v>
      </c>
      <c r="R52016" t="s">
        <v>61</v>
      </c>
      <c r="S52016" t="s">
        <v>61</v>
      </c>
      <c r="T52016" t="s">
        <v>61</v>
      </c>
      <c r="U52016" t="s">
        <v>61</v>
      </c>
      <c r="V52016" t="s">
        <v>61</v>
      </c>
      <c r="W52016" t="s">
        <v>61</v>
      </c>
      <c r="X52016" t="s">
        <v>61</v>
      </c>
      <c r="Y52016" t="s">
        <v>61</v>
      </c>
      <c r="Z52016" t="s">
        <v>61</v>
      </c>
      <c r="AA52016" t="s">
        <v>61</v>
      </c>
      <c r="AB52016" t="s">
        <v>61</v>
      </c>
      <c r="AC52016" t="s">
        <v>61</v>
      </c>
      <c r="AD52016" t="s">
        <v>61</v>
      </c>
      <c r="AE52016" t="s">
        <v>61</v>
      </c>
      <c r="AF52016" t="s">
        <v>61</v>
      </c>
      <c r="AG52016" t="s">
        <v>61</v>
      </c>
      <c r="AH52016" t="s">
        <v>256</v>
      </c>
      <c r="AI52016" t="s">
        <v>61</v>
      </c>
      <c r="AJ52016" t="s">
        <v>61</v>
      </c>
      <c r="AN52016" t="s">
        <v>261</v>
      </c>
      <c r="AO52016" t="s">
        <v>262</v>
      </c>
      <c r="AP52016" t="s">
        <v>263</v>
      </c>
      <c r="AR52016" t="s">
        <v>61</v>
      </c>
      <c r="AS52016">
        <v>2022</v>
      </c>
      <c r="AT52016">
        <v>2012</v>
      </c>
      <c r="AU52016" t="s">
        <v>61</v>
      </c>
      <c r="AV52016" t="s">
        <v>268</v>
      </c>
      <c r="AX52016" t="s">
        <v>269</v>
      </c>
      <c r="AY52016" t="s">
        <v>120</v>
      </c>
      <c r="AZ52016" t="s">
        <v>120</v>
      </c>
      <c r="BA52016" t="s">
        <v>120</v>
      </c>
      <c r="BB52016" t="s">
        <v>120</v>
      </c>
      <c r="BC52016" t="s">
        <v>120</v>
      </c>
      <c r="BD52016" t="s">
        <v>120</v>
      </c>
    </row>
    <row r="52017" spans="1:56" x14ac:dyDescent="0.3">
      <c r="A52017" t="s">
        <v>248</v>
      </c>
      <c r="B52017" t="s">
        <v>249</v>
      </c>
      <c r="C52017" t="s">
        <v>266</v>
      </c>
      <c r="D52017" t="s">
        <v>267</v>
      </c>
      <c r="E52017" t="s">
        <v>94</v>
      </c>
      <c r="F52017" t="s">
        <v>61</v>
      </c>
      <c r="G52017" t="s">
        <v>240</v>
      </c>
      <c r="H52017" t="s">
        <v>71</v>
      </c>
      <c r="I52017" t="s">
        <v>231</v>
      </c>
      <c r="J52017" t="s">
        <v>61</v>
      </c>
      <c r="K52017" t="s">
        <v>61</v>
      </c>
      <c r="L52017" t="s">
        <v>61</v>
      </c>
      <c r="M52017" t="s">
        <v>61</v>
      </c>
      <c r="N52017" t="s">
        <v>61</v>
      </c>
      <c r="O52017" t="s">
        <v>61</v>
      </c>
      <c r="P52017" t="s">
        <v>61</v>
      </c>
      <c r="Q52017" t="s">
        <v>61</v>
      </c>
      <c r="R52017" t="s">
        <v>61</v>
      </c>
      <c r="S52017" t="s">
        <v>61</v>
      </c>
      <c r="T52017" t="s">
        <v>61</v>
      </c>
      <c r="U52017" t="s">
        <v>61</v>
      </c>
      <c r="V52017" t="s">
        <v>61</v>
      </c>
      <c r="W52017" t="s">
        <v>61</v>
      </c>
      <c r="X52017" t="s">
        <v>61</v>
      </c>
      <c r="Y52017" t="s">
        <v>61</v>
      </c>
      <c r="Z52017" t="s">
        <v>61</v>
      </c>
      <c r="AA52017" t="s">
        <v>61</v>
      </c>
      <c r="AB52017" t="s">
        <v>61</v>
      </c>
      <c r="AC52017" t="s">
        <v>61</v>
      </c>
      <c r="AD52017" t="s">
        <v>61</v>
      </c>
      <c r="AE52017" t="s">
        <v>61</v>
      </c>
      <c r="AF52017" t="s">
        <v>61</v>
      </c>
      <c r="AG52017" t="s">
        <v>61</v>
      </c>
      <c r="AH52017" t="s">
        <v>257</v>
      </c>
      <c r="AI52017" t="s">
        <v>61</v>
      </c>
      <c r="AJ52017" t="s">
        <v>61</v>
      </c>
      <c r="AN52017" t="s">
        <v>261</v>
      </c>
      <c r="AO52017" t="s">
        <v>262</v>
      </c>
      <c r="AP52017" t="s">
        <v>263</v>
      </c>
      <c r="AR52017" t="s">
        <v>61</v>
      </c>
      <c r="AS52017">
        <v>2022</v>
      </c>
      <c r="AT52017">
        <v>2012</v>
      </c>
      <c r="AU52017" t="s">
        <v>61</v>
      </c>
      <c r="AV52017" t="s">
        <v>274</v>
      </c>
      <c r="AX52017" t="s">
        <v>269</v>
      </c>
      <c r="AY52017" t="s">
        <v>120</v>
      </c>
      <c r="AZ52017" t="s">
        <v>120</v>
      </c>
      <c r="BA52017" t="s">
        <v>120</v>
      </c>
      <c r="BB52017" t="s">
        <v>120</v>
      </c>
      <c r="BC52017" t="s">
        <v>120</v>
      </c>
      <c r="BD52017" t="s">
        <v>120</v>
      </c>
    </row>
    <row r="52018" spans="1:56" x14ac:dyDescent="0.3">
      <c r="A52018" t="s">
        <v>248</v>
      </c>
      <c r="B52018" t="s">
        <v>249</v>
      </c>
      <c r="C52018" t="s">
        <v>266</v>
      </c>
      <c r="D52018" t="s">
        <v>267</v>
      </c>
      <c r="E52018" t="s">
        <v>94</v>
      </c>
      <c r="F52018" t="s">
        <v>61</v>
      </c>
      <c r="G52018" t="s">
        <v>240</v>
      </c>
      <c r="H52018" t="s">
        <v>71</v>
      </c>
      <c r="I52018" t="s">
        <v>231</v>
      </c>
      <c r="J52018" t="s">
        <v>61</v>
      </c>
      <c r="K52018" t="s">
        <v>61</v>
      </c>
      <c r="L52018" t="s">
        <v>61</v>
      </c>
      <c r="M52018" t="s">
        <v>61</v>
      </c>
      <c r="N52018" t="s">
        <v>61</v>
      </c>
      <c r="O52018" t="s">
        <v>61</v>
      </c>
      <c r="P52018" t="s">
        <v>61</v>
      </c>
      <c r="Q52018" t="s">
        <v>61</v>
      </c>
      <c r="R52018" t="s">
        <v>61</v>
      </c>
      <c r="S52018" t="s">
        <v>61</v>
      </c>
      <c r="T52018" t="s">
        <v>61</v>
      </c>
      <c r="U52018" t="s">
        <v>61</v>
      </c>
      <c r="V52018" t="s">
        <v>61</v>
      </c>
      <c r="W52018" t="s">
        <v>61</v>
      </c>
      <c r="X52018" t="s">
        <v>61</v>
      </c>
      <c r="Y52018" t="s">
        <v>61</v>
      </c>
      <c r="Z52018" t="s">
        <v>61</v>
      </c>
      <c r="AA52018" t="s">
        <v>61</v>
      </c>
      <c r="AB52018" t="s">
        <v>61</v>
      </c>
      <c r="AC52018" t="s">
        <v>61</v>
      </c>
      <c r="AD52018" t="s">
        <v>61</v>
      </c>
      <c r="AE52018" t="s">
        <v>61</v>
      </c>
      <c r="AF52018" t="s">
        <v>61</v>
      </c>
      <c r="AG52018" t="s">
        <v>61</v>
      </c>
      <c r="AH52018" t="s">
        <v>258</v>
      </c>
      <c r="AI52018" t="s">
        <v>61</v>
      </c>
      <c r="AJ52018" t="s">
        <v>61</v>
      </c>
      <c r="AN52018" t="s">
        <v>261</v>
      </c>
      <c r="AO52018" t="s">
        <v>262</v>
      </c>
      <c r="AP52018" t="s">
        <v>263</v>
      </c>
      <c r="AR52018" t="s">
        <v>61</v>
      </c>
      <c r="AS52018">
        <v>2022</v>
      </c>
      <c r="AT52018">
        <v>2012</v>
      </c>
      <c r="AU52018" t="s">
        <v>61</v>
      </c>
      <c r="AV52018" t="s">
        <v>284</v>
      </c>
      <c r="AX52018" t="s">
        <v>269</v>
      </c>
      <c r="AY52018" t="s">
        <v>120</v>
      </c>
      <c r="AZ52018" t="s">
        <v>120</v>
      </c>
      <c r="BA52018" t="s">
        <v>120</v>
      </c>
      <c r="BB52018" t="s">
        <v>120</v>
      </c>
      <c r="BC52018" t="s">
        <v>120</v>
      </c>
      <c r="BD52018" t="s">
        <v>120</v>
      </c>
    </row>
    <row r="52019" spans="1:56" x14ac:dyDescent="0.3">
      <c r="A52019" t="s">
        <v>248</v>
      </c>
      <c r="B52019" t="s">
        <v>249</v>
      </c>
      <c r="C52019" t="s">
        <v>266</v>
      </c>
      <c r="D52019" t="s">
        <v>267</v>
      </c>
      <c r="E52019" t="s">
        <v>94</v>
      </c>
      <c r="F52019" t="s">
        <v>61</v>
      </c>
      <c r="G52019" t="s">
        <v>241</v>
      </c>
      <c r="H52019" t="s">
        <v>71</v>
      </c>
      <c r="I52019" t="s">
        <v>231</v>
      </c>
      <c r="J52019" t="s">
        <v>61</v>
      </c>
      <c r="K52019" t="s">
        <v>61</v>
      </c>
      <c r="L52019" t="s">
        <v>61</v>
      </c>
      <c r="M52019" t="s">
        <v>61</v>
      </c>
      <c r="N52019" t="s">
        <v>61</v>
      </c>
      <c r="O52019" t="s">
        <v>61</v>
      </c>
      <c r="P52019" t="s">
        <v>61</v>
      </c>
      <c r="Q52019" t="s">
        <v>61</v>
      </c>
      <c r="R52019" t="s">
        <v>61</v>
      </c>
      <c r="S52019" t="s">
        <v>61</v>
      </c>
      <c r="T52019" t="s">
        <v>61</v>
      </c>
      <c r="U52019" t="s">
        <v>61</v>
      </c>
      <c r="V52019" t="s">
        <v>61</v>
      </c>
      <c r="W52019" t="s">
        <v>61</v>
      </c>
      <c r="X52019" t="s">
        <v>61</v>
      </c>
      <c r="Y52019" t="s">
        <v>61</v>
      </c>
      <c r="Z52019" t="s">
        <v>61</v>
      </c>
      <c r="AA52019" t="s">
        <v>61</v>
      </c>
      <c r="AB52019" t="s">
        <v>61</v>
      </c>
      <c r="AC52019" t="s">
        <v>61</v>
      </c>
      <c r="AD52019" t="s">
        <v>61</v>
      </c>
      <c r="AE52019" t="s">
        <v>61</v>
      </c>
      <c r="AF52019" t="s">
        <v>61</v>
      </c>
      <c r="AG52019" t="s">
        <v>61</v>
      </c>
      <c r="AH52019" t="s">
        <v>252</v>
      </c>
      <c r="AI52019" t="s">
        <v>61</v>
      </c>
      <c r="AJ52019" t="s">
        <v>61</v>
      </c>
      <c r="AN52019" t="s">
        <v>261</v>
      </c>
      <c r="AO52019" t="s">
        <v>262</v>
      </c>
      <c r="AP52019" t="s">
        <v>263</v>
      </c>
      <c r="AR52019" t="s">
        <v>61</v>
      </c>
      <c r="AS52019">
        <v>2022</v>
      </c>
      <c r="AT52019">
        <v>2012</v>
      </c>
      <c r="AU52019" t="s">
        <v>61</v>
      </c>
      <c r="AV52019" t="s">
        <v>272</v>
      </c>
      <c r="AX52019" t="s">
        <v>269</v>
      </c>
      <c r="AY52019" t="s">
        <v>120</v>
      </c>
      <c r="AZ52019" t="s">
        <v>120</v>
      </c>
      <c r="BA52019" t="s">
        <v>120</v>
      </c>
      <c r="BB52019" t="s">
        <v>120</v>
      </c>
      <c r="BC52019" t="s">
        <v>120</v>
      </c>
      <c r="BD52019" t="s">
        <v>120</v>
      </c>
    </row>
    <row r="52020" spans="1:56" x14ac:dyDescent="0.3">
      <c r="A52020" t="s">
        <v>248</v>
      </c>
      <c r="B52020" t="s">
        <v>249</v>
      </c>
      <c r="C52020" t="s">
        <v>266</v>
      </c>
      <c r="D52020" t="s">
        <v>267</v>
      </c>
      <c r="E52020" t="s">
        <v>94</v>
      </c>
      <c r="F52020" t="s">
        <v>61</v>
      </c>
      <c r="G52020" t="s">
        <v>241</v>
      </c>
      <c r="H52020" t="s">
        <v>71</v>
      </c>
      <c r="I52020" t="s">
        <v>231</v>
      </c>
      <c r="J52020" t="s">
        <v>61</v>
      </c>
      <c r="K52020" t="s">
        <v>61</v>
      </c>
      <c r="L52020" t="s">
        <v>61</v>
      </c>
      <c r="M52020" t="s">
        <v>61</v>
      </c>
      <c r="N52020" t="s">
        <v>61</v>
      </c>
      <c r="O52020" t="s">
        <v>61</v>
      </c>
      <c r="P52020" t="s">
        <v>61</v>
      </c>
      <c r="Q52020" t="s">
        <v>61</v>
      </c>
      <c r="R52020" t="s">
        <v>61</v>
      </c>
      <c r="S52020" t="s">
        <v>61</v>
      </c>
      <c r="T52020" t="s">
        <v>61</v>
      </c>
      <c r="U52020" t="s">
        <v>61</v>
      </c>
      <c r="V52020" t="s">
        <v>61</v>
      </c>
      <c r="W52020" t="s">
        <v>61</v>
      </c>
      <c r="X52020" t="s">
        <v>61</v>
      </c>
      <c r="Y52020" t="s">
        <v>61</v>
      </c>
      <c r="Z52020" t="s">
        <v>61</v>
      </c>
      <c r="AA52020" t="s">
        <v>61</v>
      </c>
      <c r="AB52020" t="s">
        <v>61</v>
      </c>
      <c r="AC52020" t="s">
        <v>61</v>
      </c>
      <c r="AD52020" t="s">
        <v>61</v>
      </c>
      <c r="AE52020" t="s">
        <v>61</v>
      </c>
      <c r="AF52020" t="s">
        <v>61</v>
      </c>
      <c r="AG52020" t="s">
        <v>61</v>
      </c>
      <c r="AH52020" t="s">
        <v>256</v>
      </c>
      <c r="AI52020" t="s">
        <v>61</v>
      </c>
      <c r="AJ52020" t="s">
        <v>61</v>
      </c>
      <c r="AN52020" t="s">
        <v>261</v>
      </c>
      <c r="AO52020" t="s">
        <v>262</v>
      </c>
      <c r="AP52020" t="s">
        <v>263</v>
      </c>
      <c r="AR52020" t="s">
        <v>61</v>
      </c>
      <c r="AS52020">
        <v>2022</v>
      </c>
      <c r="AT52020">
        <v>2012</v>
      </c>
      <c r="AU52020" t="s">
        <v>61</v>
      </c>
      <c r="AV52020" t="s">
        <v>268</v>
      </c>
      <c r="AX52020" t="s">
        <v>269</v>
      </c>
      <c r="AY52020" t="s">
        <v>120</v>
      </c>
      <c r="AZ52020" t="s">
        <v>120</v>
      </c>
      <c r="BA52020" t="s">
        <v>120</v>
      </c>
      <c r="BB52020" t="s">
        <v>120</v>
      </c>
      <c r="BC52020" t="s">
        <v>120</v>
      </c>
      <c r="BD52020" t="s">
        <v>120</v>
      </c>
    </row>
    <row r="52021" spans="1:56" x14ac:dyDescent="0.3">
      <c r="A52021" t="s">
        <v>248</v>
      </c>
      <c r="B52021" t="s">
        <v>249</v>
      </c>
      <c r="C52021" t="s">
        <v>266</v>
      </c>
      <c r="D52021" t="s">
        <v>267</v>
      </c>
      <c r="E52021" t="s">
        <v>94</v>
      </c>
      <c r="F52021" t="s">
        <v>61</v>
      </c>
      <c r="G52021" t="s">
        <v>241</v>
      </c>
      <c r="H52021" t="s">
        <v>71</v>
      </c>
      <c r="I52021" t="s">
        <v>231</v>
      </c>
      <c r="J52021" t="s">
        <v>61</v>
      </c>
      <c r="K52021" t="s">
        <v>61</v>
      </c>
      <c r="L52021" t="s">
        <v>61</v>
      </c>
      <c r="M52021" t="s">
        <v>61</v>
      </c>
      <c r="N52021" t="s">
        <v>61</v>
      </c>
      <c r="O52021" t="s">
        <v>61</v>
      </c>
      <c r="P52021" t="s">
        <v>61</v>
      </c>
      <c r="Q52021" t="s">
        <v>61</v>
      </c>
      <c r="R52021" t="s">
        <v>61</v>
      </c>
      <c r="S52021" t="s">
        <v>61</v>
      </c>
      <c r="T52021" t="s">
        <v>61</v>
      </c>
      <c r="U52021" t="s">
        <v>61</v>
      </c>
      <c r="V52021" t="s">
        <v>61</v>
      </c>
      <c r="W52021" t="s">
        <v>61</v>
      </c>
      <c r="X52021" t="s">
        <v>61</v>
      </c>
      <c r="Y52021" t="s">
        <v>61</v>
      </c>
      <c r="Z52021" t="s">
        <v>61</v>
      </c>
      <c r="AA52021" t="s">
        <v>61</v>
      </c>
      <c r="AB52021" t="s">
        <v>61</v>
      </c>
      <c r="AC52021" t="s">
        <v>61</v>
      </c>
      <c r="AD52021" t="s">
        <v>61</v>
      </c>
      <c r="AE52021" t="s">
        <v>61</v>
      </c>
      <c r="AF52021" t="s">
        <v>61</v>
      </c>
      <c r="AG52021" t="s">
        <v>61</v>
      </c>
      <c r="AH52021" t="s">
        <v>257</v>
      </c>
      <c r="AI52021" t="s">
        <v>61</v>
      </c>
      <c r="AJ52021" t="s">
        <v>61</v>
      </c>
      <c r="AN52021" t="s">
        <v>261</v>
      </c>
      <c r="AO52021" t="s">
        <v>262</v>
      </c>
      <c r="AP52021" t="s">
        <v>263</v>
      </c>
      <c r="AR52021" t="s">
        <v>61</v>
      </c>
      <c r="AS52021">
        <v>2022</v>
      </c>
      <c r="AT52021">
        <v>2012</v>
      </c>
      <c r="AU52021" t="s">
        <v>61</v>
      </c>
      <c r="AV52021" t="s">
        <v>287</v>
      </c>
      <c r="AX52021" t="s">
        <v>269</v>
      </c>
      <c r="AY52021" t="s">
        <v>120</v>
      </c>
      <c r="AZ52021" t="s">
        <v>120</v>
      </c>
      <c r="BA52021" t="s">
        <v>120</v>
      </c>
      <c r="BB52021" t="s">
        <v>120</v>
      </c>
      <c r="BC52021" t="s">
        <v>120</v>
      </c>
      <c r="BD52021" t="s">
        <v>120</v>
      </c>
    </row>
    <row r="52022" spans="1:56" x14ac:dyDescent="0.3">
      <c r="A52022" t="s">
        <v>248</v>
      </c>
      <c r="B52022" t="s">
        <v>249</v>
      </c>
      <c r="C52022" t="s">
        <v>266</v>
      </c>
      <c r="D52022" t="s">
        <v>267</v>
      </c>
      <c r="E52022" t="s">
        <v>94</v>
      </c>
      <c r="F52022" t="s">
        <v>61</v>
      </c>
      <c r="G52022" t="s">
        <v>241</v>
      </c>
      <c r="H52022" t="s">
        <v>71</v>
      </c>
      <c r="I52022" t="s">
        <v>231</v>
      </c>
      <c r="J52022" t="s">
        <v>61</v>
      </c>
      <c r="K52022" t="s">
        <v>61</v>
      </c>
      <c r="L52022" t="s">
        <v>61</v>
      </c>
      <c r="M52022" t="s">
        <v>61</v>
      </c>
      <c r="N52022" t="s">
        <v>61</v>
      </c>
      <c r="O52022" t="s">
        <v>61</v>
      </c>
      <c r="P52022" t="s">
        <v>61</v>
      </c>
      <c r="Q52022" t="s">
        <v>61</v>
      </c>
      <c r="R52022" t="s">
        <v>61</v>
      </c>
      <c r="S52022" t="s">
        <v>61</v>
      </c>
      <c r="T52022" t="s">
        <v>61</v>
      </c>
      <c r="U52022" t="s">
        <v>61</v>
      </c>
      <c r="V52022" t="s">
        <v>61</v>
      </c>
      <c r="W52022" t="s">
        <v>61</v>
      </c>
      <c r="X52022" t="s">
        <v>61</v>
      </c>
      <c r="Y52022" t="s">
        <v>61</v>
      </c>
      <c r="Z52022" t="s">
        <v>61</v>
      </c>
      <c r="AA52022" t="s">
        <v>61</v>
      </c>
      <c r="AB52022" t="s">
        <v>61</v>
      </c>
      <c r="AC52022" t="s">
        <v>61</v>
      </c>
      <c r="AD52022" t="s">
        <v>61</v>
      </c>
      <c r="AE52022" t="s">
        <v>61</v>
      </c>
      <c r="AF52022" t="s">
        <v>61</v>
      </c>
      <c r="AG52022" t="s">
        <v>61</v>
      </c>
      <c r="AH52022" t="s">
        <v>258</v>
      </c>
      <c r="AI52022" t="s">
        <v>61</v>
      </c>
      <c r="AJ52022" t="s">
        <v>61</v>
      </c>
      <c r="AN52022" t="s">
        <v>261</v>
      </c>
      <c r="AO52022" t="s">
        <v>262</v>
      </c>
      <c r="AP52022" t="s">
        <v>263</v>
      </c>
      <c r="AR52022" t="s">
        <v>61</v>
      </c>
      <c r="AS52022">
        <v>2022</v>
      </c>
      <c r="AT52022">
        <v>2012</v>
      </c>
      <c r="AU52022" t="s">
        <v>61</v>
      </c>
      <c r="AV52022" t="s">
        <v>282</v>
      </c>
      <c r="AX52022" t="s">
        <v>269</v>
      </c>
      <c r="AY52022" t="s">
        <v>120</v>
      </c>
      <c r="AZ52022" t="s">
        <v>120</v>
      </c>
      <c r="BA52022" t="s">
        <v>120</v>
      </c>
      <c r="BB52022" t="s">
        <v>120</v>
      </c>
      <c r="BC52022" t="s">
        <v>120</v>
      </c>
      <c r="BD52022" t="s">
        <v>120</v>
      </c>
    </row>
    <row r="52023" spans="1:56" x14ac:dyDescent="0.3">
      <c r="A52023" t="s">
        <v>248</v>
      </c>
      <c r="B52023" t="s">
        <v>249</v>
      </c>
      <c r="C52023" t="s">
        <v>266</v>
      </c>
      <c r="D52023" t="s">
        <v>267</v>
      </c>
      <c r="E52023" t="s">
        <v>94</v>
      </c>
      <c r="F52023" t="s">
        <v>61</v>
      </c>
      <c r="G52023" t="s">
        <v>242</v>
      </c>
      <c r="H52023" t="s">
        <v>71</v>
      </c>
      <c r="I52023" t="s">
        <v>231</v>
      </c>
      <c r="J52023" t="s">
        <v>61</v>
      </c>
      <c r="K52023" t="s">
        <v>61</v>
      </c>
      <c r="L52023" t="s">
        <v>61</v>
      </c>
      <c r="M52023" t="s">
        <v>61</v>
      </c>
      <c r="N52023" t="s">
        <v>61</v>
      </c>
      <c r="O52023" t="s">
        <v>61</v>
      </c>
      <c r="P52023" t="s">
        <v>61</v>
      </c>
      <c r="Q52023" t="s">
        <v>61</v>
      </c>
      <c r="R52023" t="s">
        <v>61</v>
      </c>
      <c r="S52023" t="s">
        <v>61</v>
      </c>
      <c r="T52023" t="s">
        <v>61</v>
      </c>
      <c r="U52023" t="s">
        <v>61</v>
      </c>
      <c r="V52023" t="s">
        <v>61</v>
      </c>
      <c r="W52023" t="s">
        <v>61</v>
      </c>
      <c r="X52023" t="s">
        <v>61</v>
      </c>
      <c r="Y52023" t="s">
        <v>61</v>
      </c>
      <c r="Z52023" t="s">
        <v>61</v>
      </c>
      <c r="AA52023" t="s">
        <v>61</v>
      </c>
      <c r="AB52023" t="s">
        <v>61</v>
      </c>
      <c r="AC52023" t="s">
        <v>61</v>
      </c>
      <c r="AD52023" t="s">
        <v>61</v>
      </c>
      <c r="AE52023" t="s">
        <v>61</v>
      </c>
      <c r="AF52023" t="s">
        <v>61</v>
      </c>
      <c r="AG52023" t="s">
        <v>61</v>
      </c>
      <c r="AH52023" t="s">
        <v>252</v>
      </c>
      <c r="AI52023" t="s">
        <v>61</v>
      </c>
      <c r="AJ52023" t="s">
        <v>61</v>
      </c>
      <c r="AN52023" t="s">
        <v>261</v>
      </c>
      <c r="AO52023" t="s">
        <v>262</v>
      </c>
      <c r="AP52023" t="s">
        <v>263</v>
      </c>
      <c r="AR52023" t="s">
        <v>61</v>
      </c>
      <c r="AS52023">
        <v>2022</v>
      </c>
      <c r="AT52023">
        <v>2012</v>
      </c>
      <c r="AU52023" t="s">
        <v>61</v>
      </c>
      <c r="AV52023" t="s">
        <v>272</v>
      </c>
      <c r="AX52023" t="s">
        <v>269</v>
      </c>
      <c r="AY52023" t="s">
        <v>120</v>
      </c>
      <c r="AZ52023" t="s">
        <v>120</v>
      </c>
      <c r="BA52023" t="s">
        <v>120</v>
      </c>
      <c r="BB52023" t="s">
        <v>120</v>
      </c>
      <c r="BC52023" t="s">
        <v>120</v>
      </c>
      <c r="BD52023" t="s">
        <v>120</v>
      </c>
    </row>
    <row r="52024" spans="1:56" x14ac:dyDescent="0.3">
      <c r="A52024" t="s">
        <v>248</v>
      </c>
      <c r="B52024" t="s">
        <v>249</v>
      </c>
      <c r="C52024" t="s">
        <v>266</v>
      </c>
      <c r="D52024" t="s">
        <v>267</v>
      </c>
      <c r="E52024" t="s">
        <v>94</v>
      </c>
      <c r="F52024" t="s">
        <v>61</v>
      </c>
      <c r="G52024" t="s">
        <v>242</v>
      </c>
      <c r="H52024" t="s">
        <v>71</v>
      </c>
      <c r="I52024" t="s">
        <v>231</v>
      </c>
      <c r="J52024" t="s">
        <v>61</v>
      </c>
      <c r="K52024" t="s">
        <v>61</v>
      </c>
      <c r="L52024" t="s">
        <v>61</v>
      </c>
      <c r="M52024" t="s">
        <v>61</v>
      </c>
      <c r="N52024" t="s">
        <v>61</v>
      </c>
      <c r="O52024" t="s">
        <v>61</v>
      </c>
      <c r="P52024" t="s">
        <v>61</v>
      </c>
      <c r="Q52024" t="s">
        <v>61</v>
      </c>
      <c r="R52024" t="s">
        <v>61</v>
      </c>
      <c r="S52024" t="s">
        <v>61</v>
      </c>
      <c r="T52024" t="s">
        <v>61</v>
      </c>
      <c r="U52024" t="s">
        <v>61</v>
      </c>
      <c r="V52024" t="s">
        <v>61</v>
      </c>
      <c r="W52024" t="s">
        <v>61</v>
      </c>
      <c r="X52024" t="s">
        <v>61</v>
      </c>
      <c r="Y52024" t="s">
        <v>61</v>
      </c>
      <c r="Z52024" t="s">
        <v>61</v>
      </c>
      <c r="AA52024" t="s">
        <v>61</v>
      </c>
      <c r="AB52024" t="s">
        <v>61</v>
      </c>
      <c r="AC52024" t="s">
        <v>61</v>
      </c>
      <c r="AD52024" t="s">
        <v>61</v>
      </c>
      <c r="AE52024" t="s">
        <v>61</v>
      </c>
      <c r="AF52024" t="s">
        <v>61</v>
      </c>
      <c r="AG52024" t="s">
        <v>61</v>
      </c>
      <c r="AH52024" t="s">
        <v>256</v>
      </c>
      <c r="AI52024" t="s">
        <v>61</v>
      </c>
      <c r="AJ52024" t="s">
        <v>61</v>
      </c>
      <c r="AN52024" t="s">
        <v>261</v>
      </c>
      <c r="AO52024" t="s">
        <v>262</v>
      </c>
      <c r="AP52024" t="s">
        <v>263</v>
      </c>
      <c r="AR52024" t="s">
        <v>61</v>
      </c>
      <c r="AS52024">
        <v>2022</v>
      </c>
      <c r="AT52024">
        <v>2012</v>
      </c>
      <c r="AU52024" t="s">
        <v>61</v>
      </c>
      <c r="AV52024" t="s">
        <v>268</v>
      </c>
      <c r="AX52024" t="s">
        <v>269</v>
      </c>
      <c r="AY52024" t="s">
        <v>120</v>
      </c>
      <c r="AZ52024" t="s">
        <v>120</v>
      </c>
      <c r="BA52024" t="s">
        <v>120</v>
      </c>
      <c r="BB52024" t="s">
        <v>120</v>
      </c>
      <c r="BC52024" t="s">
        <v>120</v>
      </c>
      <c r="BD52024" t="s">
        <v>120</v>
      </c>
    </row>
    <row r="52025" spans="1:56" x14ac:dyDescent="0.3">
      <c r="A52025" t="s">
        <v>248</v>
      </c>
      <c r="B52025" t="s">
        <v>249</v>
      </c>
      <c r="C52025" t="s">
        <v>266</v>
      </c>
      <c r="D52025" t="s">
        <v>267</v>
      </c>
      <c r="E52025" t="s">
        <v>94</v>
      </c>
      <c r="F52025" t="s">
        <v>61</v>
      </c>
      <c r="G52025" t="s">
        <v>242</v>
      </c>
      <c r="H52025" t="s">
        <v>71</v>
      </c>
      <c r="I52025" t="s">
        <v>231</v>
      </c>
      <c r="J52025" t="s">
        <v>61</v>
      </c>
      <c r="K52025" t="s">
        <v>61</v>
      </c>
      <c r="L52025" t="s">
        <v>61</v>
      </c>
      <c r="M52025" t="s">
        <v>61</v>
      </c>
      <c r="N52025" t="s">
        <v>61</v>
      </c>
      <c r="O52025" t="s">
        <v>61</v>
      </c>
      <c r="P52025" t="s">
        <v>61</v>
      </c>
      <c r="Q52025" t="s">
        <v>61</v>
      </c>
      <c r="R52025" t="s">
        <v>61</v>
      </c>
      <c r="S52025" t="s">
        <v>61</v>
      </c>
      <c r="T52025" t="s">
        <v>61</v>
      </c>
      <c r="U52025" t="s">
        <v>61</v>
      </c>
      <c r="V52025" t="s">
        <v>61</v>
      </c>
      <c r="W52025" t="s">
        <v>61</v>
      </c>
      <c r="X52025" t="s">
        <v>61</v>
      </c>
      <c r="Y52025" t="s">
        <v>61</v>
      </c>
      <c r="Z52025" t="s">
        <v>61</v>
      </c>
      <c r="AA52025" t="s">
        <v>61</v>
      </c>
      <c r="AB52025" t="s">
        <v>61</v>
      </c>
      <c r="AC52025" t="s">
        <v>61</v>
      </c>
      <c r="AD52025" t="s">
        <v>61</v>
      </c>
      <c r="AE52025" t="s">
        <v>61</v>
      </c>
      <c r="AF52025" t="s">
        <v>61</v>
      </c>
      <c r="AG52025" t="s">
        <v>61</v>
      </c>
      <c r="AH52025" t="s">
        <v>257</v>
      </c>
      <c r="AI52025" t="s">
        <v>61</v>
      </c>
      <c r="AJ52025" t="s">
        <v>61</v>
      </c>
      <c r="AN52025" t="s">
        <v>261</v>
      </c>
      <c r="AO52025" t="s">
        <v>262</v>
      </c>
      <c r="AP52025" t="s">
        <v>263</v>
      </c>
      <c r="AR52025" t="s">
        <v>61</v>
      </c>
      <c r="AS52025">
        <v>2022</v>
      </c>
      <c r="AT52025">
        <v>2012</v>
      </c>
      <c r="AU52025" t="s">
        <v>61</v>
      </c>
      <c r="AV52025" t="s">
        <v>287</v>
      </c>
      <c r="AX52025" t="s">
        <v>269</v>
      </c>
      <c r="AY52025" t="s">
        <v>120</v>
      </c>
      <c r="AZ52025" t="s">
        <v>120</v>
      </c>
      <c r="BA52025" t="s">
        <v>120</v>
      </c>
      <c r="BB52025" t="s">
        <v>120</v>
      </c>
      <c r="BC52025" t="s">
        <v>120</v>
      </c>
      <c r="BD52025" t="s">
        <v>120</v>
      </c>
    </row>
    <row r="52026" spans="1:56" x14ac:dyDescent="0.3">
      <c r="A52026" t="s">
        <v>248</v>
      </c>
      <c r="B52026" t="s">
        <v>249</v>
      </c>
      <c r="C52026" t="s">
        <v>266</v>
      </c>
      <c r="D52026" t="s">
        <v>267</v>
      </c>
      <c r="E52026" t="s">
        <v>94</v>
      </c>
      <c r="F52026" t="s">
        <v>61</v>
      </c>
      <c r="G52026" t="s">
        <v>242</v>
      </c>
      <c r="H52026" t="s">
        <v>71</v>
      </c>
      <c r="I52026" t="s">
        <v>231</v>
      </c>
      <c r="J52026" t="s">
        <v>61</v>
      </c>
      <c r="K52026" t="s">
        <v>61</v>
      </c>
      <c r="L52026" t="s">
        <v>61</v>
      </c>
      <c r="M52026" t="s">
        <v>61</v>
      </c>
      <c r="N52026" t="s">
        <v>61</v>
      </c>
      <c r="O52026" t="s">
        <v>61</v>
      </c>
      <c r="P52026" t="s">
        <v>61</v>
      </c>
      <c r="Q52026" t="s">
        <v>61</v>
      </c>
      <c r="R52026" t="s">
        <v>61</v>
      </c>
      <c r="S52026" t="s">
        <v>61</v>
      </c>
      <c r="T52026" t="s">
        <v>61</v>
      </c>
      <c r="U52026" t="s">
        <v>61</v>
      </c>
      <c r="V52026" t="s">
        <v>61</v>
      </c>
      <c r="W52026" t="s">
        <v>61</v>
      </c>
      <c r="X52026" t="s">
        <v>61</v>
      </c>
      <c r="Y52026" t="s">
        <v>61</v>
      </c>
      <c r="Z52026" t="s">
        <v>61</v>
      </c>
      <c r="AA52026" t="s">
        <v>61</v>
      </c>
      <c r="AB52026" t="s">
        <v>61</v>
      </c>
      <c r="AC52026" t="s">
        <v>61</v>
      </c>
      <c r="AD52026" t="s">
        <v>61</v>
      </c>
      <c r="AE52026" t="s">
        <v>61</v>
      </c>
      <c r="AF52026" t="s">
        <v>61</v>
      </c>
      <c r="AG52026" t="s">
        <v>61</v>
      </c>
      <c r="AH52026" t="s">
        <v>258</v>
      </c>
      <c r="AI52026" t="s">
        <v>61</v>
      </c>
      <c r="AJ52026" t="s">
        <v>61</v>
      </c>
      <c r="AN52026" t="s">
        <v>261</v>
      </c>
      <c r="AO52026" t="s">
        <v>262</v>
      </c>
      <c r="AP52026" t="s">
        <v>263</v>
      </c>
      <c r="AR52026" t="s">
        <v>61</v>
      </c>
      <c r="AS52026">
        <v>2022</v>
      </c>
      <c r="AT52026">
        <v>2012</v>
      </c>
      <c r="AU52026" t="s">
        <v>61</v>
      </c>
      <c r="AV52026" t="s">
        <v>289</v>
      </c>
      <c r="AX52026" t="s">
        <v>269</v>
      </c>
      <c r="AY52026" t="s">
        <v>120</v>
      </c>
      <c r="AZ52026" t="s">
        <v>120</v>
      </c>
      <c r="BA52026" t="s">
        <v>120</v>
      </c>
      <c r="BB52026" t="s">
        <v>120</v>
      </c>
      <c r="BC52026" t="s">
        <v>120</v>
      </c>
      <c r="BD52026" t="s">
        <v>120</v>
      </c>
    </row>
    <row r="52027" spans="1:56" x14ac:dyDescent="0.3">
      <c r="A52027" t="s">
        <v>248</v>
      </c>
      <c r="B52027" t="s">
        <v>249</v>
      </c>
      <c r="C52027" t="s">
        <v>266</v>
      </c>
      <c r="D52027" t="s">
        <v>267</v>
      </c>
      <c r="E52027" t="s">
        <v>94</v>
      </c>
      <c r="F52027" t="s">
        <v>61</v>
      </c>
      <c r="G52027" t="s">
        <v>243</v>
      </c>
      <c r="H52027" t="s">
        <v>71</v>
      </c>
      <c r="I52027" t="s">
        <v>231</v>
      </c>
      <c r="J52027" t="s">
        <v>61</v>
      </c>
      <c r="K52027" t="s">
        <v>61</v>
      </c>
      <c r="L52027" t="s">
        <v>61</v>
      </c>
      <c r="M52027" t="s">
        <v>61</v>
      </c>
      <c r="N52027" t="s">
        <v>61</v>
      </c>
      <c r="O52027" t="s">
        <v>61</v>
      </c>
      <c r="P52027" t="s">
        <v>61</v>
      </c>
      <c r="Q52027" t="s">
        <v>61</v>
      </c>
      <c r="R52027" t="s">
        <v>61</v>
      </c>
      <c r="S52027" t="s">
        <v>61</v>
      </c>
      <c r="T52027" t="s">
        <v>61</v>
      </c>
      <c r="U52027" t="s">
        <v>61</v>
      </c>
      <c r="V52027" t="s">
        <v>61</v>
      </c>
      <c r="W52027" t="s">
        <v>61</v>
      </c>
      <c r="X52027" t="s">
        <v>61</v>
      </c>
      <c r="Y52027" t="s">
        <v>61</v>
      </c>
      <c r="Z52027" t="s">
        <v>61</v>
      </c>
      <c r="AA52027" t="s">
        <v>61</v>
      </c>
      <c r="AB52027" t="s">
        <v>61</v>
      </c>
      <c r="AC52027" t="s">
        <v>61</v>
      </c>
      <c r="AD52027" t="s">
        <v>61</v>
      </c>
      <c r="AE52027" t="s">
        <v>61</v>
      </c>
      <c r="AF52027" t="s">
        <v>61</v>
      </c>
      <c r="AG52027" t="s">
        <v>61</v>
      </c>
      <c r="AH52027" t="s">
        <v>252</v>
      </c>
      <c r="AI52027" t="s">
        <v>61</v>
      </c>
      <c r="AJ52027" t="s">
        <v>61</v>
      </c>
      <c r="AN52027" t="s">
        <v>261</v>
      </c>
      <c r="AO52027" t="s">
        <v>262</v>
      </c>
      <c r="AP52027" t="s">
        <v>263</v>
      </c>
      <c r="AR52027" t="s">
        <v>61</v>
      </c>
      <c r="AS52027">
        <v>2022</v>
      </c>
      <c r="AT52027">
        <v>2012</v>
      </c>
      <c r="AU52027" t="s">
        <v>61</v>
      </c>
      <c r="AV52027" t="s">
        <v>272</v>
      </c>
      <c r="AX52027" t="s">
        <v>269</v>
      </c>
      <c r="AY52027" t="s">
        <v>120</v>
      </c>
      <c r="AZ52027" t="s">
        <v>120</v>
      </c>
      <c r="BA52027" t="s">
        <v>120</v>
      </c>
      <c r="BB52027" t="s">
        <v>120</v>
      </c>
      <c r="BC52027" t="s">
        <v>120</v>
      </c>
      <c r="BD52027" t="s">
        <v>120</v>
      </c>
    </row>
    <row r="52028" spans="1:56" x14ac:dyDescent="0.3">
      <c r="A52028" t="s">
        <v>248</v>
      </c>
      <c r="B52028" t="s">
        <v>249</v>
      </c>
      <c r="C52028" t="s">
        <v>266</v>
      </c>
      <c r="D52028" t="s">
        <v>267</v>
      </c>
      <c r="E52028" t="s">
        <v>94</v>
      </c>
      <c r="F52028" t="s">
        <v>61</v>
      </c>
      <c r="G52028" t="s">
        <v>243</v>
      </c>
      <c r="H52028" t="s">
        <v>71</v>
      </c>
      <c r="I52028" t="s">
        <v>231</v>
      </c>
      <c r="J52028" t="s">
        <v>61</v>
      </c>
      <c r="K52028" t="s">
        <v>61</v>
      </c>
      <c r="L52028" t="s">
        <v>61</v>
      </c>
      <c r="M52028" t="s">
        <v>61</v>
      </c>
      <c r="N52028" t="s">
        <v>61</v>
      </c>
      <c r="O52028" t="s">
        <v>61</v>
      </c>
      <c r="P52028" t="s">
        <v>61</v>
      </c>
      <c r="Q52028" t="s">
        <v>61</v>
      </c>
      <c r="R52028" t="s">
        <v>61</v>
      </c>
      <c r="S52028" t="s">
        <v>61</v>
      </c>
      <c r="T52028" t="s">
        <v>61</v>
      </c>
      <c r="U52028" t="s">
        <v>61</v>
      </c>
      <c r="V52028" t="s">
        <v>61</v>
      </c>
      <c r="W52028" t="s">
        <v>61</v>
      </c>
      <c r="X52028" t="s">
        <v>61</v>
      </c>
      <c r="Y52028" t="s">
        <v>61</v>
      </c>
      <c r="Z52028" t="s">
        <v>61</v>
      </c>
      <c r="AA52028" t="s">
        <v>61</v>
      </c>
      <c r="AB52028" t="s">
        <v>61</v>
      </c>
      <c r="AC52028" t="s">
        <v>61</v>
      </c>
      <c r="AD52028" t="s">
        <v>61</v>
      </c>
      <c r="AE52028" t="s">
        <v>61</v>
      </c>
      <c r="AF52028" t="s">
        <v>61</v>
      </c>
      <c r="AG52028" t="s">
        <v>61</v>
      </c>
      <c r="AH52028" t="s">
        <v>256</v>
      </c>
      <c r="AI52028" t="s">
        <v>61</v>
      </c>
      <c r="AJ52028" t="s">
        <v>61</v>
      </c>
      <c r="AN52028" t="s">
        <v>261</v>
      </c>
      <c r="AO52028" t="s">
        <v>262</v>
      </c>
      <c r="AP52028" t="s">
        <v>263</v>
      </c>
      <c r="AR52028" t="s">
        <v>61</v>
      </c>
      <c r="AS52028">
        <v>2022</v>
      </c>
      <c r="AT52028">
        <v>2012</v>
      </c>
      <c r="AU52028" t="s">
        <v>61</v>
      </c>
      <c r="AV52028" t="s">
        <v>293</v>
      </c>
      <c r="AX52028" t="s">
        <v>269</v>
      </c>
      <c r="AY52028" t="s">
        <v>120</v>
      </c>
      <c r="AZ52028" t="s">
        <v>120</v>
      </c>
      <c r="BA52028" t="s">
        <v>120</v>
      </c>
      <c r="BB52028" t="s">
        <v>120</v>
      </c>
      <c r="BC52028" t="s">
        <v>120</v>
      </c>
      <c r="BD52028" t="s">
        <v>120</v>
      </c>
    </row>
    <row r="52029" spans="1:56" x14ac:dyDescent="0.3">
      <c r="A52029" t="s">
        <v>248</v>
      </c>
      <c r="B52029" t="s">
        <v>249</v>
      </c>
      <c r="C52029" t="s">
        <v>266</v>
      </c>
      <c r="D52029" t="s">
        <v>267</v>
      </c>
      <c r="E52029" t="s">
        <v>94</v>
      </c>
      <c r="F52029" t="s">
        <v>61</v>
      </c>
      <c r="G52029" t="s">
        <v>243</v>
      </c>
      <c r="H52029" t="s">
        <v>71</v>
      </c>
      <c r="I52029" t="s">
        <v>231</v>
      </c>
      <c r="J52029" t="s">
        <v>61</v>
      </c>
      <c r="K52029" t="s">
        <v>61</v>
      </c>
      <c r="L52029" t="s">
        <v>61</v>
      </c>
      <c r="M52029" t="s">
        <v>61</v>
      </c>
      <c r="N52029" t="s">
        <v>61</v>
      </c>
      <c r="O52029" t="s">
        <v>61</v>
      </c>
      <c r="P52029" t="s">
        <v>61</v>
      </c>
      <c r="Q52029" t="s">
        <v>61</v>
      </c>
      <c r="R52029" t="s">
        <v>61</v>
      </c>
      <c r="S52029" t="s">
        <v>61</v>
      </c>
      <c r="T52029" t="s">
        <v>61</v>
      </c>
      <c r="U52029" t="s">
        <v>61</v>
      </c>
      <c r="V52029" t="s">
        <v>61</v>
      </c>
      <c r="W52029" t="s">
        <v>61</v>
      </c>
      <c r="X52029" t="s">
        <v>61</v>
      </c>
      <c r="Y52029" t="s">
        <v>61</v>
      </c>
      <c r="Z52029" t="s">
        <v>61</v>
      </c>
      <c r="AA52029" t="s">
        <v>61</v>
      </c>
      <c r="AB52029" t="s">
        <v>61</v>
      </c>
      <c r="AC52029" t="s">
        <v>61</v>
      </c>
      <c r="AD52029" t="s">
        <v>61</v>
      </c>
      <c r="AE52029" t="s">
        <v>61</v>
      </c>
      <c r="AF52029" t="s">
        <v>61</v>
      </c>
      <c r="AG52029" t="s">
        <v>61</v>
      </c>
      <c r="AH52029" t="s">
        <v>257</v>
      </c>
      <c r="AI52029" t="s">
        <v>61</v>
      </c>
      <c r="AJ52029" t="s">
        <v>61</v>
      </c>
      <c r="AN52029" t="s">
        <v>261</v>
      </c>
      <c r="AO52029" t="s">
        <v>262</v>
      </c>
      <c r="AP52029" t="s">
        <v>263</v>
      </c>
      <c r="AR52029" t="s">
        <v>61</v>
      </c>
      <c r="AS52029">
        <v>2022</v>
      </c>
      <c r="AT52029">
        <v>2012</v>
      </c>
      <c r="AU52029" t="s">
        <v>61</v>
      </c>
      <c r="AV52029" t="s">
        <v>287</v>
      </c>
      <c r="AX52029" t="s">
        <v>269</v>
      </c>
      <c r="AY52029" t="s">
        <v>120</v>
      </c>
      <c r="AZ52029" t="s">
        <v>120</v>
      </c>
      <c r="BA52029" t="s">
        <v>120</v>
      </c>
      <c r="BB52029" t="s">
        <v>120</v>
      </c>
      <c r="BC52029" t="s">
        <v>120</v>
      </c>
      <c r="BD52029" t="s">
        <v>120</v>
      </c>
    </row>
    <row r="52030" spans="1:56" x14ac:dyDescent="0.3">
      <c r="A52030" t="s">
        <v>248</v>
      </c>
      <c r="B52030" t="s">
        <v>249</v>
      </c>
      <c r="C52030" t="s">
        <v>266</v>
      </c>
      <c r="D52030" t="s">
        <v>267</v>
      </c>
      <c r="E52030" t="s">
        <v>94</v>
      </c>
      <c r="F52030" t="s">
        <v>61</v>
      </c>
      <c r="G52030" t="s">
        <v>243</v>
      </c>
      <c r="H52030" t="s">
        <v>71</v>
      </c>
      <c r="I52030" t="s">
        <v>231</v>
      </c>
      <c r="J52030" t="s">
        <v>61</v>
      </c>
      <c r="K52030" t="s">
        <v>61</v>
      </c>
      <c r="L52030" t="s">
        <v>61</v>
      </c>
      <c r="M52030" t="s">
        <v>61</v>
      </c>
      <c r="N52030" t="s">
        <v>61</v>
      </c>
      <c r="O52030" t="s">
        <v>61</v>
      </c>
      <c r="P52030" t="s">
        <v>61</v>
      </c>
      <c r="Q52030" t="s">
        <v>61</v>
      </c>
      <c r="R52030" t="s">
        <v>61</v>
      </c>
      <c r="S52030" t="s">
        <v>61</v>
      </c>
      <c r="T52030" t="s">
        <v>61</v>
      </c>
      <c r="U52030" t="s">
        <v>61</v>
      </c>
      <c r="V52030" t="s">
        <v>61</v>
      </c>
      <c r="W52030" t="s">
        <v>61</v>
      </c>
      <c r="X52030" t="s">
        <v>61</v>
      </c>
      <c r="Y52030" t="s">
        <v>61</v>
      </c>
      <c r="Z52030" t="s">
        <v>61</v>
      </c>
      <c r="AA52030" t="s">
        <v>61</v>
      </c>
      <c r="AB52030" t="s">
        <v>61</v>
      </c>
      <c r="AC52030" t="s">
        <v>61</v>
      </c>
      <c r="AD52030" t="s">
        <v>61</v>
      </c>
      <c r="AE52030" t="s">
        <v>61</v>
      </c>
      <c r="AF52030" t="s">
        <v>61</v>
      </c>
      <c r="AG52030" t="s">
        <v>61</v>
      </c>
      <c r="AH52030" t="s">
        <v>258</v>
      </c>
      <c r="AI52030" t="s">
        <v>61</v>
      </c>
      <c r="AJ52030" t="s">
        <v>61</v>
      </c>
      <c r="AN52030" t="s">
        <v>261</v>
      </c>
      <c r="AO52030" t="s">
        <v>262</v>
      </c>
      <c r="AP52030" t="s">
        <v>263</v>
      </c>
      <c r="AR52030" t="s">
        <v>61</v>
      </c>
      <c r="AS52030">
        <v>2022</v>
      </c>
      <c r="AT52030">
        <v>2012</v>
      </c>
      <c r="AU52030" t="s">
        <v>61</v>
      </c>
      <c r="AV52030" t="s">
        <v>288</v>
      </c>
      <c r="AX52030" t="s">
        <v>269</v>
      </c>
      <c r="AY52030" t="s">
        <v>120</v>
      </c>
      <c r="AZ52030" t="s">
        <v>120</v>
      </c>
      <c r="BA52030" t="s">
        <v>120</v>
      </c>
      <c r="BB52030" t="s">
        <v>120</v>
      </c>
      <c r="BC52030" t="s">
        <v>120</v>
      </c>
      <c r="BD52030" t="s">
        <v>120</v>
      </c>
    </row>
    <row r="52031" spans="1:56" x14ac:dyDescent="0.3">
      <c r="A52031" t="s">
        <v>248</v>
      </c>
      <c r="B52031" t="s">
        <v>249</v>
      </c>
      <c r="C52031" t="s">
        <v>266</v>
      </c>
      <c r="D52031" t="s">
        <v>267</v>
      </c>
      <c r="E52031" t="s">
        <v>95</v>
      </c>
      <c r="F52031" t="s">
        <v>61</v>
      </c>
      <c r="G52031" t="s">
        <v>217</v>
      </c>
      <c r="H52031" t="s">
        <v>71</v>
      </c>
      <c r="I52031" t="s">
        <v>231</v>
      </c>
      <c r="J52031" t="s">
        <v>61</v>
      </c>
      <c r="K52031" t="s">
        <v>61</v>
      </c>
      <c r="L52031" t="s">
        <v>61</v>
      </c>
      <c r="M52031" t="s">
        <v>61</v>
      </c>
      <c r="N52031" t="s">
        <v>61</v>
      </c>
      <c r="O52031" t="s">
        <v>61</v>
      </c>
      <c r="P52031" t="s">
        <v>61</v>
      </c>
      <c r="Q52031" t="s">
        <v>61</v>
      </c>
      <c r="R52031" t="s">
        <v>61</v>
      </c>
      <c r="S52031" t="s">
        <v>61</v>
      </c>
      <c r="T52031" t="s">
        <v>61</v>
      </c>
      <c r="U52031" t="s">
        <v>61</v>
      </c>
      <c r="V52031" t="s">
        <v>61</v>
      </c>
      <c r="W52031" t="s">
        <v>61</v>
      </c>
      <c r="X52031" t="s">
        <v>61</v>
      </c>
      <c r="Y52031" t="s">
        <v>61</v>
      </c>
      <c r="Z52031" t="s">
        <v>61</v>
      </c>
      <c r="AA52031" t="s">
        <v>61</v>
      </c>
      <c r="AB52031" t="s">
        <v>61</v>
      </c>
      <c r="AC52031" t="s">
        <v>61</v>
      </c>
      <c r="AD52031" t="s">
        <v>61</v>
      </c>
      <c r="AE52031" t="s">
        <v>61</v>
      </c>
      <c r="AF52031" t="s">
        <v>61</v>
      </c>
      <c r="AG52031" t="s">
        <v>61</v>
      </c>
      <c r="AH52031" t="s">
        <v>252</v>
      </c>
      <c r="AI52031" t="s">
        <v>61</v>
      </c>
      <c r="AJ52031" t="s">
        <v>61</v>
      </c>
      <c r="AN52031" t="s">
        <v>261</v>
      </c>
      <c r="AO52031" t="s">
        <v>262</v>
      </c>
      <c r="AP52031" t="s">
        <v>263</v>
      </c>
      <c r="AR52031" t="s">
        <v>61</v>
      </c>
      <c r="AS52031">
        <v>2022</v>
      </c>
      <c r="AT52031">
        <v>2012</v>
      </c>
      <c r="AU52031" t="s">
        <v>61</v>
      </c>
      <c r="AV52031" t="s">
        <v>272</v>
      </c>
      <c r="AX52031" t="s">
        <v>269</v>
      </c>
      <c r="AY52031" t="s">
        <v>120</v>
      </c>
      <c r="AZ52031" t="s">
        <v>120</v>
      </c>
      <c r="BA52031" t="s">
        <v>120</v>
      </c>
      <c r="BB52031" t="s">
        <v>120</v>
      </c>
      <c r="BC52031" t="s">
        <v>120</v>
      </c>
      <c r="BD52031" t="s">
        <v>120</v>
      </c>
    </row>
    <row r="52032" spans="1:56" x14ac:dyDescent="0.3">
      <c r="A52032" t="s">
        <v>248</v>
      </c>
      <c r="B52032" t="s">
        <v>249</v>
      </c>
      <c r="C52032" t="s">
        <v>266</v>
      </c>
      <c r="D52032" t="s">
        <v>267</v>
      </c>
      <c r="E52032" t="s">
        <v>95</v>
      </c>
      <c r="F52032" t="s">
        <v>61</v>
      </c>
      <c r="G52032" t="s">
        <v>217</v>
      </c>
      <c r="H52032" t="s">
        <v>71</v>
      </c>
      <c r="I52032" t="s">
        <v>231</v>
      </c>
      <c r="J52032" t="s">
        <v>61</v>
      </c>
      <c r="K52032" t="s">
        <v>61</v>
      </c>
      <c r="L52032" t="s">
        <v>61</v>
      </c>
      <c r="M52032" t="s">
        <v>61</v>
      </c>
      <c r="N52032" t="s">
        <v>61</v>
      </c>
      <c r="O52032" t="s">
        <v>61</v>
      </c>
      <c r="P52032" t="s">
        <v>61</v>
      </c>
      <c r="Q52032" t="s">
        <v>61</v>
      </c>
      <c r="R52032" t="s">
        <v>61</v>
      </c>
      <c r="S52032" t="s">
        <v>61</v>
      </c>
      <c r="T52032" t="s">
        <v>61</v>
      </c>
      <c r="U52032" t="s">
        <v>61</v>
      </c>
      <c r="V52032" t="s">
        <v>61</v>
      </c>
      <c r="W52032" t="s">
        <v>61</v>
      </c>
      <c r="X52032" t="s">
        <v>61</v>
      </c>
      <c r="Y52032" t="s">
        <v>61</v>
      </c>
      <c r="Z52032" t="s">
        <v>61</v>
      </c>
      <c r="AA52032" t="s">
        <v>61</v>
      </c>
      <c r="AB52032" t="s">
        <v>61</v>
      </c>
      <c r="AC52032" t="s">
        <v>61</v>
      </c>
      <c r="AD52032" t="s">
        <v>61</v>
      </c>
      <c r="AE52032" t="s">
        <v>61</v>
      </c>
      <c r="AF52032" t="s">
        <v>61</v>
      </c>
      <c r="AG52032" t="s">
        <v>61</v>
      </c>
      <c r="AH52032" t="s">
        <v>256</v>
      </c>
      <c r="AI52032" t="s">
        <v>61</v>
      </c>
      <c r="AJ52032" t="s">
        <v>61</v>
      </c>
      <c r="AN52032" t="s">
        <v>261</v>
      </c>
      <c r="AO52032" t="s">
        <v>262</v>
      </c>
      <c r="AP52032" t="s">
        <v>263</v>
      </c>
      <c r="AR52032" t="s">
        <v>61</v>
      </c>
      <c r="AS52032">
        <v>2022</v>
      </c>
      <c r="AT52032">
        <v>2012</v>
      </c>
      <c r="AU52032" t="s">
        <v>61</v>
      </c>
      <c r="AV52032" t="s">
        <v>268</v>
      </c>
      <c r="AX52032" t="s">
        <v>269</v>
      </c>
      <c r="AY52032" t="s">
        <v>120</v>
      </c>
      <c r="AZ52032" t="s">
        <v>120</v>
      </c>
      <c r="BA52032" t="s">
        <v>120</v>
      </c>
      <c r="BB52032" t="s">
        <v>120</v>
      </c>
      <c r="BC52032" t="s">
        <v>120</v>
      </c>
      <c r="BD52032" t="s">
        <v>120</v>
      </c>
    </row>
    <row r="52033" spans="1:56" x14ac:dyDescent="0.3">
      <c r="A52033" t="s">
        <v>248</v>
      </c>
      <c r="B52033" t="s">
        <v>249</v>
      </c>
      <c r="C52033" t="s">
        <v>266</v>
      </c>
      <c r="D52033" t="s">
        <v>267</v>
      </c>
      <c r="E52033" t="s">
        <v>95</v>
      </c>
      <c r="F52033" t="s">
        <v>61</v>
      </c>
      <c r="G52033" t="s">
        <v>217</v>
      </c>
      <c r="H52033" t="s">
        <v>71</v>
      </c>
      <c r="I52033" t="s">
        <v>231</v>
      </c>
      <c r="J52033" t="s">
        <v>61</v>
      </c>
      <c r="K52033" t="s">
        <v>61</v>
      </c>
      <c r="L52033" t="s">
        <v>61</v>
      </c>
      <c r="M52033" t="s">
        <v>61</v>
      </c>
      <c r="N52033" t="s">
        <v>61</v>
      </c>
      <c r="O52033" t="s">
        <v>61</v>
      </c>
      <c r="P52033" t="s">
        <v>61</v>
      </c>
      <c r="Q52033" t="s">
        <v>61</v>
      </c>
      <c r="R52033" t="s">
        <v>61</v>
      </c>
      <c r="S52033" t="s">
        <v>61</v>
      </c>
      <c r="T52033" t="s">
        <v>61</v>
      </c>
      <c r="U52033" t="s">
        <v>61</v>
      </c>
      <c r="V52033" t="s">
        <v>61</v>
      </c>
      <c r="W52033" t="s">
        <v>61</v>
      </c>
      <c r="X52033" t="s">
        <v>61</v>
      </c>
      <c r="Y52033" t="s">
        <v>61</v>
      </c>
      <c r="Z52033" t="s">
        <v>61</v>
      </c>
      <c r="AA52033" t="s">
        <v>61</v>
      </c>
      <c r="AB52033" t="s">
        <v>61</v>
      </c>
      <c r="AC52033" t="s">
        <v>61</v>
      </c>
      <c r="AD52033" t="s">
        <v>61</v>
      </c>
      <c r="AE52033" t="s">
        <v>61</v>
      </c>
      <c r="AF52033" t="s">
        <v>61</v>
      </c>
      <c r="AG52033" t="s">
        <v>61</v>
      </c>
      <c r="AH52033" t="s">
        <v>257</v>
      </c>
      <c r="AI52033" t="s">
        <v>61</v>
      </c>
      <c r="AJ52033" t="s">
        <v>61</v>
      </c>
      <c r="AN52033" t="s">
        <v>261</v>
      </c>
      <c r="AO52033" t="s">
        <v>262</v>
      </c>
      <c r="AP52033" t="s">
        <v>263</v>
      </c>
      <c r="AR52033" t="s">
        <v>61</v>
      </c>
      <c r="AS52033">
        <v>2022</v>
      </c>
      <c r="AT52033">
        <v>2012</v>
      </c>
      <c r="AU52033" t="s">
        <v>61</v>
      </c>
      <c r="AV52033" t="s">
        <v>272</v>
      </c>
      <c r="AX52033" t="s">
        <v>269</v>
      </c>
      <c r="AY52033" t="s">
        <v>120</v>
      </c>
      <c r="AZ52033" t="s">
        <v>120</v>
      </c>
      <c r="BA52033" t="s">
        <v>120</v>
      </c>
      <c r="BB52033" t="s">
        <v>120</v>
      </c>
      <c r="BC52033" t="s">
        <v>120</v>
      </c>
      <c r="BD52033" t="s">
        <v>120</v>
      </c>
    </row>
    <row r="52034" spans="1:56" x14ac:dyDescent="0.3">
      <c r="A52034" t="s">
        <v>248</v>
      </c>
      <c r="B52034" t="s">
        <v>249</v>
      </c>
      <c r="C52034" t="s">
        <v>266</v>
      </c>
      <c r="D52034" t="s">
        <v>267</v>
      </c>
      <c r="E52034" t="s">
        <v>95</v>
      </c>
      <c r="F52034" t="s">
        <v>61</v>
      </c>
      <c r="G52034" t="s">
        <v>217</v>
      </c>
      <c r="H52034" t="s">
        <v>71</v>
      </c>
      <c r="I52034" t="s">
        <v>231</v>
      </c>
      <c r="J52034" t="s">
        <v>61</v>
      </c>
      <c r="K52034" t="s">
        <v>61</v>
      </c>
      <c r="L52034" t="s">
        <v>61</v>
      </c>
      <c r="M52034" t="s">
        <v>61</v>
      </c>
      <c r="N52034" t="s">
        <v>61</v>
      </c>
      <c r="O52034" t="s">
        <v>61</v>
      </c>
      <c r="P52034" t="s">
        <v>61</v>
      </c>
      <c r="Q52034" t="s">
        <v>61</v>
      </c>
      <c r="R52034" t="s">
        <v>61</v>
      </c>
      <c r="S52034" t="s">
        <v>61</v>
      </c>
      <c r="T52034" t="s">
        <v>61</v>
      </c>
      <c r="U52034" t="s">
        <v>61</v>
      </c>
      <c r="V52034" t="s">
        <v>61</v>
      </c>
      <c r="W52034" t="s">
        <v>61</v>
      </c>
      <c r="X52034" t="s">
        <v>61</v>
      </c>
      <c r="Y52034" t="s">
        <v>61</v>
      </c>
      <c r="Z52034" t="s">
        <v>61</v>
      </c>
      <c r="AA52034" t="s">
        <v>61</v>
      </c>
      <c r="AB52034" t="s">
        <v>61</v>
      </c>
      <c r="AC52034" t="s">
        <v>61</v>
      </c>
      <c r="AD52034" t="s">
        <v>61</v>
      </c>
      <c r="AE52034" t="s">
        <v>61</v>
      </c>
      <c r="AF52034" t="s">
        <v>61</v>
      </c>
      <c r="AG52034" t="s">
        <v>61</v>
      </c>
      <c r="AH52034" t="s">
        <v>258</v>
      </c>
      <c r="AI52034" t="s">
        <v>61</v>
      </c>
      <c r="AJ52034" t="s">
        <v>61</v>
      </c>
      <c r="AN52034" t="s">
        <v>261</v>
      </c>
      <c r="AO52034" t="s">
        <v>262</v>
      </c>
      <c r="AP52034" t="s">
        <v>263</v>
      </c>
      <c r="AR52034" t="s">
        <v>61</v>
      </c>
      <c r="AS52034">
        <v>2022</v>
      </c>
      <c r="AT52034">
        <v>2012</v>
      </c>
      <c r="AU52034" t="s">
        <v>61</v>
      </c>
      <c r="AV52034" t="s">
        <v>284</v>
      </c>
      <c r="AX52034" t="s">
        <v>269</v>
      </c>
      <c r="AY52034" t="s">
        <v>120</v>
      </c>
      <c r="AZ52034" t="s">
        <v>120</v>
      </c>
      <c r="BA52034" t="s">
        <v>120</v>
      </c>
      <c r="BB52034" t="s">
        <v>120</v>
      </c>
      <c r="BC52034" t="s">
        <v>120</v>
      </c>
      <c r="BD52034" t="s">
        <v>120</v>
      </c>
    </row>
    <row r="52035" spans="1:56" x14ac:dyDescent="0.3">
      <c r="A52035" t="s">
        <v>248</v>
      </c>
      <c r="B52035" t="s">
        <v>249</v>
      </c>
      <c r="C52035" t="s">
        <v>266</v>
      </c>
      <c r="D52035" t="s">
        <v>267</v>
      </c>
      <c r="E52035" t="s">
        <v>95</v>
      </c>
      <c r="F52035" t="s">
        <v>61</v>
      </c>
      <c r="G52035" t="s">
        <v>238</v>
      </c>
      <c r="H52035" t="s">
        <v>71</v>
      </c>
      <c r="I52035" t="s">
        <v>231</v>
      </c>
      <c r="J52035" t="s">
        <v>61</v>
      </c>
      <c r="K52035" t="s">
        <v>61</v>
      </c>
      <c r="L52035" t="s">
        <v>61</v>
      </c>
      <c r="M52035" t="s">
        <v>61</v>
      </c>
      <c r="N52035" t="s">
        <v>61</v>
      </c>
      <c r="O52035" t="s">
        <v>61</v>
      </c>
      <c r="P52035" t="s">
        <v>61</v>
      </c>
      <c r="Q52035" t="s">
        <v>61</v>
      </c>
      <c r="R52035" t="s">
        <v>61</v>
      </c>
      <c r="S52035" t="s">
        <v>61</v>
      </c>
      <c r="T52035" t="s">
        <v>61</v>
      </c>
      <c r="U52035" t="s">
        <v>61</v>
      </c>
      <c r="V52035" t="s">
        <v>61</v>
      </c>
      <c r="W52035" t="s">
        <v>61</v>
      </c>
      <c r="X52035" t="s">
        <v>61</v>
      </c>
      <c r="Y52035" t="s">
        <v>61</v>
      </c>
      <c r="Z52035" t="s">
        <v>61</v>
      </c>
      <c r="AA52035" t="s">
        <v>61</v>
      </c>
      <c r="AB52035" t="s">
        <v>61</v>
      </c>
      <c r="AC52035" t="s">
        <v>61</v>
      </c>
      <c r="AD52035" t="s">
        <v>61</v>
      </c>
      <c r="AE52035" t="s">
        <v>61</v>
      </c>
      <c r="AF52035" t="s">
        <v>61</v>
      </c>
      <c r="AG52035" t="s">
        <v>61</v>
      </c>
      <c r="AH52035" t="s">
        <v>252</v>
      </c>
      <c r="AI52035" t="s">
        <v>61</v>
      </c>
      <c r="AJ52035" t="s">
        <v>61</v>
      </c>
      <c r="AN52035" t="s">
        <v>261</v>
      </c>
      <c r="AO52035" t="s">
        <v>262</v>
      </c>
      <c r="AP52035" t="s">
        <v>263</v>
      </c>
      <c r="AR52035" t="s">
        <v>61</v>
      </c>
      <c r="AS52035">
        <v>2022</v>
      </c>
      <c r="AT52035">
        <v>2012</v>
      </c>
      <c r="AU52035" t="s">
        <v>61</v>
      </c>
      <c r="AV52035" t="s">
        <v>272</v>
      </c>
      <c r="AX52035" t="s">
        <v>269</v>
      </c>
      <c r="AY52035" t="s">
        <v>120</v>
      </c>
      <c r="AZ52035" t="s">
        <v>120</v>
      </c>
      <c r="BA52035" t="s">
        <v>120</v>
      </c>
      <c r="BB52035" t="s">
        <v>120</v>
      </c>
      <c r="BC52035" t="s">
        <v>120</v>
      </c>
      <c r="BD52035" t="s">
        <v>120</v>
      </c>
    </row>
    <row r="52036" spans="1:56" x14ac:dyDescent="0.3">
      <c r="A52036" t="s">
        <v>248</v>
      </c>
      <c r="B52036" t="s">
        <v>249</v>
      </c>
      <c r="C52036" t="s">
        <v>266</v>
      </c>
      <c r="D52036" t="s">
        <v>267</v>
      </c>
      <c r="E52036" t="s">
        <v>95</v>
      </c>
      <c r="F52036" t="s">
        <v>61</v>
      </c>
      <c r="G52036" t="s">
        <v>238</v>
      </c>
      <c r="H52036" t="s">
        <v>71</v>
      </c>
      <c r="I52036" t="s">
        <v>231</v>
      </c>
      <c r="J52036" t="s">
        <v>61</v>
      </c>
      <c r="K52036" t="s">
        <v>61</v>
      </c>
      <c r="L52036" t="s">
        <v>61</v>
      </c>
      <c r="M52036" t="s">
        <v>61</v>
      </c>
      <c r="N52036" t="s">
        <v>61</v>
      </c>
      <c r="O52036" t="s">
        <v>61</v>
      </c>
      <c r="P52036" t="s">
        <v>61</v>
      </c>
      <c r="Q52036" t="s">
        <v>61</v>
      </c>
      <c r="R52036" t="s">
        <v>61</v>
      </c>
      <c r="S52036" t="s">
        <v>61</v>
      </c>
      <c r="T52036" t="s">
        <v>61</v>
      </c>
      <c r="U52036" t="s">
        <v>61</v>
      </c>
      <c r="V52036" t="s">
        <v>61</v>
      </c>
      <c r="W52036" t="s">
        <v>61</v>
      </c>
      <c r="X52036" t="s">
        <v>61</v>
      </c>
      <c r="Y52036" t="s">
        <v>61</v>
      </c>
      <c r="Z52036" t="s">
        <v>61</v>
      </c>
      <c r="AA52036" t="s">
        <v>61</v>
      </c>
      <c r="AB52036" t="s">
        <v>61</v>
      </c>
      <c r="AC52036" t="s">
        <v>61</v>
      </c>
      <c r="AD52036" t="s">
        <v>61</v>
      </c>
      <c r="AE52036" t="s">
        <v>61</v>
      </c>
      <c r="AF52036" t="s">
        <v>61</v>
      </c>
      <c r="AG52036" t="s">
        <v>61</v>
      </c>
      <c r="AH52036" t="s">
        <v>256</v>
      </c>
      <c r="AI52036" t="s">
        <v>61</v>
      </c>
      <c r="AJ52036" t="s">
        <v>61</v>
      </c>
      <c r="AN52036" t="s">
        <v>261</v>
      </c>
      <c r="AO52036" t="s">
        <v>262</v>
      </c>
      <c r="AP52036" t="s">
        <v>263</v>
      </c>
      <c r="AR52036" t="s">
        <v>61</v>
      </c>
      <c r="AS52036">
        <v>2022</v>
      </c>
      <c r="AT52036">
        <v>2012</v>
      </c>
      <c r="AU52036" t="s">
        <v>61</v>
      </c>
      <c r="AV52036" t="s">
        <v>268</v>
      </c>
      <c r="AX52036" t="s">
        <v>269</v>
      </c>
      <c r="AY52036" t="s">
        <v>120</v>
      </c>
      <c r="AZ52036" t="s">
        <v>120</v>
      </c>
      <c r="BA52036" t="s">
        <v>120</v>
      </c>
      <c r="BB52036" t="s">
        <v>120</v>
      </c>
      <c r="BC52036" t="s">
        <v>120</v>
      </c>
      <c r="BD52036" t="s">
        <v>120</v>
      </c>
    </row>
    <row r="52037" spans="1:56" x14ac:dyDescent="0.3">
      <c r="A52037" t="s">
        <v>248</v>
      </c>
      <c r="B52037" t="s">
        <v>249</v>
      </c>
      <c r="C52037" t="s">
        <v>266</v>
      </c>
      <c r="D52037" t="s">
        <v>267</v>
      </c>
      <c r="E52037" t="s">
        <v>95</v>
      </c>
      <c r="F52037" t="s">
        <v>61</v>
      </c>
      <c r="G52037" t="s">
        <v>238</v>
      </c>
      <c r="H52037" t="s">
        <v>71</v>
      </c>
      <c r="I52037" t="s">
        <v>231</v>
      </c>
      <c r="J52037" t="s">
        <v>61</v>
      </c>
      <c r="K52037" t="s">
        <v>61</v>
      </c>
      <c r="L52037" t="s">
        <v>61</v>
      </c>
      <c r="M52037" t="s">
        <v>61</v>
      </c>
      <c r="N52037" t="s">
        <v>61</v>
      </c>
      <c r="O52037" t="s">
        <v>61</v>
      </c>
      <c r="P52037" t="s">
        <v>61</v>
      </c>
      <c r="Q52037" t="s">
        <v>61</v>
      </c>
      <c r="R52037" t="s">
        <v>61</v>
      </c>
      <c r="S52037" t="s">
        <v>61</v>
      </c>
      <c r="T52037" t="s">
        <v>61</v>
      </c>
      <c r="U52037" t="s">
        <v>61</v>
      </c>
      <c r="V52037" t="s">
        <v>61</v>
      </c>
      <c r="W52037" t="s">
        <v>61</v>
      </c>
      <c r="X52037" t="s">
        <v>61</v>
      </c>
      <c r="Y52037" t="s">
        <v>61</v>
      </c>
      <c r="Z52037" t="s">
        <v>61</v>
      </c>
      <c r="AA52037" t="s">
        <v>61</v>
      </c>
      <c r="AB52037" t="s">
        <v>61</v>
      </c>
      <c r="AC52037" t="s">
        <v>61</v>
      </c>
      <c r="AD52037" t="s">
        <v>61</v>
      </c>
      <c r="AE52037" t="s">
        <v>61</v>
      </c>
      <c r="AF52037" t="s">
        <v>61</v>
      </c>
      <c r="AG52037" t="s">
        <v>61</v>
      </c>
      <c r="AH52037" t="s">
        <v>257</v>
      </c>
      <c r="AI52037" t="s">
        <v>61</v>
      </c>
      <c r="AJ52037" t="s">
        <v>61</v>
      </c>
      <c r="AN52037" t="s">
        <v>261</v>
      </c>
      <c r="AO52037" t="s">
        <v>262</v>
      </c>
      <c r="AP52037" t="s">
        <v>263</v>
      </c>
      <c r="AR52037" t="s">
        <v>61</v>
      </c>
      <c r="AS52037">
        <v>2022</v>
      </c>
      <c r="AT52037">
        <v>2012</v>
      </c>
      <c r="AU52037" t="s">
        <v>61</v>
      </c>
      <c r="AV52037" t="s">
        <v>272</v>
      </c>
      <c r="AX52037" t="s">
        <v>269</v>
      </c>
      <c r="AY52037" t="s">
        <v>120</v>
      </c>
      <c r="AZ52037" t="s">
        <v>120</v>
      </c>
      <c r="BA52037" t="s">
        <v>120</v>
      </c>
      <c r="BB52037" t="s">
        <v>120</v>
      </c>
      <c r="BC52037" t="s">
        <v>120</v>
      </c>
      <c r="BD52037" t="s">
        <v>120</v>
      </c>
    </row>
    <row r="52038" spans="1:56" x14ac:dyDescent="0.3">
      <c r="A52038" t="s">
        <v>248</v>
      </c>
      <c r="B52038" t="s">
        <v>249</v>
      </c>
      <c r="C52038" t="s">
        <v>266</v>
      </c>
      <c r="D52038" t="s">
        <v>267</v>
      </c>
      <c r="E52038" t="s">
        <v>95</v>
      </c>
      <c r="F52038" t="s">
        <v>61</v>
      </c>
      <c r="G52038" t="s">
        <v>238</v>
      </c>
      <c r="H52038" t="s">
        <v>71</v>
      </c>
      <c r="I52038" t="s">
        <v>231</v>
      </c>
      <c r="J52038" t="s">
        <v>61</v>
      </c>
      <c r="K52038" t="s">
        <v>61</v>
      </c>
      <c r="L52038" t="s">
        <v>61</v>
      </c>
      <c r="M52038" t="s">
        <v>61</v>
      </c>
      <c r="N52038" t="s">
        <v>61</v>
      </c>
      <c r="O52038" t="s">
        <v>61</v>
      </c>
      <c r="P52038" t="s">
        <v>61</v>
      </c>
      <c r="Q52038" t="s">
        <v>61</v>
      </c>
      <c r="R52038" t="s">
        <v>61</v>
      </c>
      <c r="S52038" t="s">
        <v>61</v>
      </c>
      <c r="T52038" t="s">
        <v>61</v>
      </c>
      <c r="U52038" t="s">
        <v>61</v>
      </c>
      <c r="V52038" t="s">
        <v>61</v>
      </c>
      <c r="W52038" t="s">
        <v>61</v>
      </c>
      <c r="X52038" t="s">
        <v>61</v>
      </c>
      <c r="Y52038" t="s">
        <v>61</v>
      </c>
      <c r="Z52038" t="s">
        <v>61</v>
      </c>
      <c r="AA52038" t="s">
        <v>61</v>
      </c>
      <c r="AB52038" t="s">
        <v>61</v>
      </c>
      <c r="AC52038" t="s">
        <v>61</v>
      </c>
      <c r="AD52038" t="s">
        <v>61</v>
      </c>
      <c r="AE52038" t="s">
        <v>61</v>
      </c>
      <c r="AF52038" t="s">
        <v>61</v>
      </c>
      <c r="AG52038" t="s">
        <v>61</v>
      </c>
      <c r="AH52038" t="s">
        <v>258</v>
      </c>
      <c r="AI52038" t="s">
        <v>61</v>
      </c>
      <c r="AJ52038" t="s">
        <v>61</v>
      </c>
      <c r="AN52038" t="s">
        <v>261</v>
      </c>
      <c r="AO52038" t="s">
        <v>262</v>
      </c>
      <c r="AP52038" t="s">
        <v>263</v>
      </c>
      <c r="AR52038" t="s">
        <v>61</v>
      </c>
      <c r="AS52038">
        <v>2022</v>
      </c>
      <c r="AT52038">
        <v>2012</v>
      </c>
      <c r="AU52038" t="s">
        <v>61</v>
      </c>
      <c r="AV52038" t="s">
        <v>284</v>
      </c>
      <c r="AX52038" t="s">
        <v>269</v>
      </c>
      <c r="AY52038" t="s">
        <v>120</v>
      </c>
      <c r="AZ52038" t="s">
        <v>120</v>
      </c>
      <c r="BA52038" t="s">
        <v>120</v>
      </c>
      <c r="BB52038" t="s">
        <v>120</v>
      </c>
      <c r="BC52038" t="s">
        <v>120</v>
      </c>
      <c r="BD52038" t="s">
        <v>120</v>
      </c>
    </row>
    <row r="52039" spans="1:56" x14ac:dyDescent="0.3">
      <c r="A52039" t="s">
        <v>248</v>
      </c>
      <c r="B52039" t="s">
        <v>249</v>
      </c>
      <c r="C52039" t="s">
        <v>266</v>
      </c>
      <c r="D52039" t="s">
        <v>267</v>
      </c>
      <c r="E52039" t="s">
        <v>95</v>
      </c>
      <c r="F52039" t="s">
        <v>61</v>
      </c>
      <c r="G52039" t="s">
        <v>239</v>
      </c>
      <c r="H52039" t="s">
        <v>71</v>
      </c>
      <c r="I52039" t="s">
        <v>231</v>
      </c>
      <c r="J52039" t="s">
        <v>61</v>
      </c>
      <c r="K52039" t="s">
        <v>61</v>
      </c>
      <c r="L52039" t="s">
        <v>61</v>
      </c>
      <c r="M52039" t="s">
        <v>61</v>
      </c>
      <c r="N52039" t="s">
        <v>61</v>
      </c>
      <c r="O52039" t="s">
        <v>61</v>
      </c>
      <c r="P52039" t="s">
        <v>61</v>
      </c>
      <c r="Q52039" t="s">
        <v>61</v>
      </c>
      <c r="R52039" t="s">
        <v>61</v>
      </c>
      <c r="S52039" t="s">
        <v>61</v>
      </c>
      <c r="T52039" t="s">
        <v>61</v>
      </c>
      <c r="U52039" t="s">
        <v>61</v>
      </c>
      <c r="V52039" t="s">
        <v>61</v>
      </c>
      <c r="W52039" t="s">
        <v>61</v>
      </c>
      <c r="X52039" t="s">
        <v>61</v>
      </c>
      <c r="Y52039" t="s">
        <v>61</v>
      </c>
      <c r="Z52039" t="s">
        <v>61</v>
      </c>
      <c r="AA52039" t="s">
        <v>61</v>
      </c>
      <c r="AB52039" t="s">
        <v>61</v>
      </c>
      <c r="AC52039" t="s">
        <v>61</v>
      </c>
      <c r="AD52039" t="s">
        <v>61</v>
      </c>
      <c r="AE52039" t="s">
        <v>61</v>
      </c>
      <c r="AF52039" t="s">
        <v>61</v>
      </c>
      <c r="AG52039" t="s">
        <v>61</v>
      </c>
      <c r="AH52039" t="s">
        <v>252</v>
      </c>
      <c r="AI52039" t="s">
        <v>61</v>
      </c>
      <c r="AJ52039" t="s">
        <v>61</v>
      </c>
      <c r="AN52039" t="s">
        <v>261</v>
      </c>
      <c r="AO52039" t="s">
        <v>262</v>
      </c>
      <c r="AP52039" t="s">
        <v>263</v>
      </c>
      <c r="AR52039" t="s">
        <v>61</v>
      </c>
      <c r="AS52039">
        <v>2022</v>
      </c>
      <c r="AT52039">
        <v>2012</v>
      </c>
      <c r="AU52039" t="s">
        <v>61</v>
      </c>
      <c r="AV52039" t="s">
        <v>272</v>
      </c>
      <c r="AX52039" t="s">
        <v>269</v>
      </c>
      <c r="AY52039" t="s">
        <v>120</v>
      </c>
      <c r="AZ52039" t="s">
        <v>120</v>
      </c>
      <c r="BA52039" t="s">
        <v>120</v>
      </c>
      <c r="BB52039" t="s">
        <v>120</v>
      </c>
      <c r="BC52039" t="s">
        <v>120</v>
      </c>
      <c r="BD52039" t="s">
        <v>120</v>
      </c>
    </row>
    <row r="52040" spans="1:56" x14ac:dyDescent="0.3">
      <c r="A52040" t="s">
        <v>248</v>
      </c>
      <c r="B52040" t="s">
        <v>249</v>
      </c>
      <c r="C52040" t="s">
        <v>266</v>
      </c>
      <c r="D52040" t="s">
        <v>267</v>
      </c>
      <c r="E52040" t="s">
        <v>95</v>
      </c>
      <c r="F52040" t="s">
        <v>61</v>
      </c>
      <c r="G52040" t="s">
        <v>239</v>
      </c>
      <c r="H52040" t="s">
        <v>71</v>
      </c>
      <c r="I52040" t="s">
        <v>231</v>
      </c>
      <c r="J52040" t="s">
        <v>61</v>
      </c>
      <c r="K52040" t="s">
        <v>61</v>
      </c>
      <c r="L52040" t="s">
        <v>61</v>
      </c>
      <c r="M52040" t="s">
        <v>61</v>
      </c>
      <c r="N52040" t="s">
        <v>61</v>
      </c>
      <c r="O52040" t="s">
        <v>61</v>
      </c>
      <c r="P52040" t="s">
        <v>61</v>
      </c>
      <c r="Q52040" t="s">
        <v>61</v>
      </c>
      <c r="R52040" t="s">
        <v>61</v>
      </c>
      <c r="S52040" t="s">
        <v>61</v>
      </c>
      <c r="T52040" t="s">
        <v>61</v>
      </c>
      <c r="U52040" t="s">
        <v>61</v>
      </c>
      <c r="V52040" t="s">
        <v>61</v>
      </c>
      <c r="W52040" t="s">
        <v>61</v>
      </c>
      <c r="X52040" t="s">
        <v>61</v>
      </c>
      <c r="Y52040" t="s">
        <v>61</v>
      </c>
      <c r="Z52040" t="s">
        <v>61</v>
      </c>
      <c r="AA52040" t="s">
        <v>61</v>
      </c>
      <c r="AB52040" t="s">
        <v>61</v>
      </c>
      <c r="AC52040" t="s">
        <v>61</v>
      </c>
      <c r="AD52040" t="s">
        <v>61</v>
      </c>
      <c r="AE52040" t="s">
        <v>61</v>
      </c>
      <c r="AF52040" t="s">
        <v>61</v>
      </c>
      <c r="AG52040" t="s">
        <v>61</v>
      </c>
      <c r="AH52040" t="s">
        <v>256</v>
      </c>
      <c r="AI52040" t="s">
        <v>61</v>
      </c>
      <c r="AJ52040" t="s">
        <v>61</v>
      </c>
      <c r="AN52040" t="s">
        <v>261</v>
      </c>
      <c r="AO52040" t="s">
        <v>262</v>
      </c>
      <c r="AP52040" t="s">
        <v>263</v>
      </c>
      <c r="AR52040" t="s">
        <v>61</v>
      </c>
      <c r="AS52040">
        <v>2022</v>
      </c>
      <c r="AT52040">
        <v>2012</v>
      </c>
      <c r="AU52040" t="s">
        <v>61</v>
      </c>
      <c r="AV52040" t="s">
        <v>268</v>
      </c>
      <c r="AX52040" t="s">
        <v>269</v>
      </c>
      <c r="AY52040" t="s">
        <v>120</v>
      </c>
      <c r="AZ52040" t="s">
        <v>120</v>
      </c>
      <c r="BA52040" t="s">
        <v>120</v>
      </c>
      <c r="BB52040" t="s">
        <v>120</v>
      </c>
      <c r="BC52040" t="s">
        <v>120</v>
      </c>
      <c r="BD52040" t="s">
        <v>120</v>
      </c>
    </row>
    <row r="52041" spans="1:56" x14ac:dyDescent="0.3">
      <c r="A52041" t="s">
        <v>248</v>
      </c>
      <c r="B52041" t="s">
        <v>249</v>
      </c>
      <c r="C52041" t="s">
        <v>266</v>
      </c>
      <c r="D52041" t="s">
        <v>267</v>
      </c>
      <c r="E52041" t="s">
        <v>95</v>
      </c>
      <c r="F52041" t="s">
        <v>61</v>
      </c>
      <c r="G52041" t="s">
        <v>239</v>
      </c>
      <c r="H52041" t="s">
        <v>71</v>
      </c>
      <c r="I52041" t="s">
        <v>231</v>
      </c>
      <c r="J52041" t="s">
        <v>61</v>
      </c>
      <c r="K52041" t="s">
        <v>61</v>
      </c>
      <c r="L52041" t="s">
        <v>61</v>
      </c>
      <c r="M52041" t="s">
        <v>61</v>
      </c>
      <c r="N52041" t="s">
        <v>61</v>
      </c>
      <c r="O52041" t="s">
        <v>61</v>
      </c>
      <c r="P52041" t="s">
        <v>61</v>
      </c>
      <c r="Q52041" t="s">
        <v>61</v>
      </c>
      <c r="R52041" t="s">
        <v>61</v>
      </c>
      <c r="S52041" t="s">
        <v>61</v>
      </c>
      <c r="T52041" t="s">
        <v>61</v>
      </c>
      <c r="U52041" t="s">
        <v>61</v>
      </c>
      <c r="V52041" t="s">
        <v>61</v>
      </c>
      <c r="W52041" t="s">
        <v>61</v>
      </c>
      <c r="X52041" t="s">
        <v>61</v>
      </c>
      <c r="Y52041" t="s">
        <v>61</v>
      </c>
      <c r="Z52041" t="s">
        <v>61</v>
      </c>
      <c r="AA52041" t="s">
        <v>61</v>
      </c>
      <c r="AB52041" t="s">
        <v>61</v>
      </c>
      <c r="AC52041" t="s">
        <v>61</v>
      </c>
      <c r="AD52041" t="s">
        <v>61</v>
      </c>
      <c r="AE52041" t="s">
        <v>61</v>
      </c>
      <c r="AF52041" t="s">
        <v>61</v>
      </c>
      <c r="AG52041" t="s">
        <v>61</v>
      </c>
      <c r="AH52041" t="s">
        <v>257</v>
      </c>
      <c r="AI52041" t="s">
        <v>61</v>
      </c>
      <c r="AJ52041" t="s">
        <v>61</v>
      </c>
      <c r="AN52041" t="s">
        <v>261</v>
      </c>
      <c r="AO52041" t="s">
        <v>262</v>
      </c>
      <c r="AP52041" t="s">
        <v>263</v>
      </c>
      <c r="AR52041" t="s">
        <v>61</v>
      </c>
      <c r="AS52041">
        <v>2022</v>
      </c>
      <c r="AT52041">
        <v>2012</v>
      </c>
      <c r="AU52041" t="s">
        <v>61</v>
      </c>
      <c r="AV52041" t="s">
        <v>272</v>
      </c>
      <c r="AX52041" t="s">
        <v>269</v>
      </c>
      <c r="AY52041" t="s">
        <v>120</v>
      </c>
      <c r="AZ52041" t="s">
        <v>120</v>
      </c>
      <c r="BA52041" t="s">
        <v>120</v>
      </c>
      <c r="BB52041" t="s">
        <v>120</v>
      </c>
      <c r="BC52041" t="s">
        <v>120</v>
      </c>
      <c r="BD52041" t="s">
        <v>120</v>
      </c>
    </row>
    <row r="52042" spans="1:56" x14ac:dyDescent="0.3">
      <c r="A52042" t="s">
        <v>248</v>
      </c>
      <c r="B52042" t="s">
        <v>249</v>
      </c>
      <c r="C52042" t="s">
        <v>266</v>
      </c>
      <c r="D52042" t="s">
        <v>267</v>
      </c>
      <c r="E52042" t="s">
        <v>95</v>
      </c>
      <c r="F52042" t="s">
        <v>61</v>
      </c>
      <c r="G52042" t="s">
        <v>239</v>
      </c>
      <c r="H52042" t="s">
        <v>71</v>
      </c>
      <c r="I52042" t="s">
        <v>231</v>
      </c>
      <c r="J52042" t="s">
        <v>61</v>
      </c>
      <c r="K52042" t="s">
        <v>61</v>
      </c>
      <c r="L52042" t="s">
        <v>61</v>
      </c>
      <c r="M52042" t="s">
        <v>61</v>
      </c>
      <c r="N52042" t="s">
        <v>61</v>
      </c>
      <c r="O52042" t="s">
        <v>61</v>
      </c>
      <c r="P52042" t="s">
        <v>61</v>
      </c>
      <c r="Q52042" t="s">
        <v>61</v>
      </c>
      <c r="R52042" t="s">
        <v>61</v>
      </c>
      <c r="S52042" t="s">
        <v>61</v>
      </c>
      <c r="T52042" t="s">
        <v>61</v>
      </c>
      <c r="U52042" t="s">
        <v>61</v>
      </c>
      <c r="V52042" t="s">
        <v>61</v>
      </c>
      <c r="W52042" t="s">
        <v>61</v>
      </c>
      <c r="X52042" t="s">
        <v>61</v>
      </c>
      <c r="Y52042" t="s">
        <v>61</v>
      </c>
      <c r="Z52042" t="s">
        <v>61</v>
      </c>
      <c r="AA52042" t="s">
        <v>61</v>
      </c>
      <c r="AB52042" t="s">
        <v>61</v>
      </c>
      <c r="AC52042" t="s">
        <v>61</v>
      </c>
      <c r="AD52042" t="s">
        <v>61</v>
      </c>
      <c r="AE52042" t="s">
        <v>61</v>
      </c>
      <c r="AF52042" t="s">
        <v>61</v>
      </c>
      <c r="AG52042" t="s">
        <v>61</v>
      </c>
      <c r="AH52042" t="s">
        <v>258</v>
      </c>
      <c r="AI52042" t="s">
        <v>61</v>
      </c>
      <c r="AJ52042" t="s">
        <v>61</v>
      </c>
      <c r="AN52042" t="s">
        <v>261</v>
      </c>
      <c r="AO52042" t="s">
        <v>262</v>
      </c>
      <c r="AP52042" t="s">
        <v>263</v>
      </c>
      <c r="AR52042" t="s">
        <v>61</v>
      </c>
      <c r="AS52042">
        <v>2022</v>
      </c>
      <c r="AT52042">
        <v>2012</v>
      </c>
      <c r="AU52042" t="s">
        <v>61</v>
      </c>
      <c r="AV52042" t="s">
        <v>284</v>
      </c>
      <c r="AX52042" t="s">
        <v>269</v>
      </c>
      <c r="AY52042" t="s">
        <v>120</v>
      </c>
      <c r="AZ52042" t="s">
        <v>120</v>
      </c>
      <c r="BA52042" t="s">
        <v>120</v>
      </c>
      <c r="BB52042" t="s">
        <v>120</v>
      </c>
      <c r="BC52042" t="s">
        <v>120</v>
      </c>
      <c r="BD52042" t="s">
        <v>120</v>
      </c>
    </row>
    <row r="52043" spans="1:56" x14ac:dyDescent="0.3">
      <c r="A52043" t="s">
        <v>248</v>
      </c>
      <c r="B52043" t="s">
        <v>249</v>
      </c>
      <c r="C52043" t="s">
        <v>266</v>
      </c>
      <c r="D52043" t="s">
        <v>267</v>
      </c>
      <c r="E52043" t="s">
        <v>95</v>
      </c>
      <c r="F52043" t="s">
        <v>61</v>
      </c>
      <c r="G52043" t="s">
        <v>240</v>
      </c>
      <c r="H52043" t="s">
        <v>71</v>
      </c>
      <c r="I52043" t="s">
        <v>231</v>
      </c>
      <c r="J52043" t="s">
        <v>61</v>
      </c>
      <c r="K52043" t="s">
        <v>61</v>
      </c>
      <c r="L52043" t="s">
        <v>61</v>
      </c>
      <c r="M52043" t="s">
        <v>61</v>
      </c>
      <c r="N52043" t="s">
        <v>61</v>
      </c>
      <c r="O52043" t="s">
        <v>61</v>
      </c>
      <c r="P52043" t="s">
        <v>61</v>
      </c>
      <c r="Q52043" t="s">
        <v>61</v>
      </c>
      <c r="R52043" t="s">
        <v>61</v>
      </c>
      <c r="S52043" t="s">
        <v>61</v>
      </c>
      <c r="T52043" t="s">
        <v>61</v>
      </c>
      <c r="U52043" t="s">
        <v>61</v>
      </c>
      <c r="V52043" t="s">
        <v>61</v>
      </c>
      <c r="W52043" t="s">
        <v>61</v>
      </c>
      <c r="X52043" t="s">
        <v>61</v>
      </c>
      <c r="Y52043" t="s">
        <v>61</v>
      </c>
      <c r="Z52043" t="s">
        <v>61</v>
      </c>
      <c r="AA52043" t="s">
        <v>61</v>
      </c>
      <c r="AB52043" t="s">
        <v>61</v>
      </c>
      <c r="AC52043" t="s">
        <v>61</v>
      </c>
      <c r="AD52043" t="s">
        <v>61</v>
      </c>
      <c r="AE52043" t="s">
        <v>61</v>
      </c>
      <c r="AF52043" t="s">
        <v>61</v>
      </c>
      <c r="AG52043" t="s">
        <v>61</v>
      </c>
      <c r="AH52043" t="s">
        <v>252</v>
      </c>
      <c r="AI52043" t="s">
        <v>61</v>
      </c>
      <c r="AJ52043" t="s">
        <v>61</v>
      </c>
      <c r="AN52043" t="s">
        <v>261</v>
      </c>
      <c r="AO52043" t="s">
        <v>262</v>
      </c>
      <c r="AP52043" t="s">
        <v>263</v>
      </c>
      <c r="AR52043" t="s">
        <v>61</v>
      </c>
      <c r="AS52043">
        <v>2022</v>
      </c>
      <c r="AT52043">
        <v>2012</v>
      </c>
      <c r="AU52043" t="s">
        <v>61</v>
      </c>
      <c r="AV52043" t="s">
        <v>272</v>
      </c>
      <c r="AX52043" t="s">
        <v>269</v>
      </c>
      <c r="AY52043" t="s">
        <v>120</v>
      </c>
      <c r="AZ52043" t="s">
        <v>120</v>
      </c>
      <c r="BA52043" t="s">
        <v>120</v>
      </c>
      <c r="BB52043" t="s">
        <v>120</v>
      </c>
      <c r="BC52043" t="s">
        <v>120</v>
      </c>
      <c r="BD52043" t="s">
        <v>120</v>
      </c>
    </row>
    <row r="52044" spans="1:56" x14ac:dyDescent="0.3">
      <c r="A52044" t="s">
        <v>248</v>
      </c>
      <c r="B52044" t="s">
        <v>249</v>
      </c>
      <c r="C52044" t="s">
        <v>266</v>
      </c>
      <c r="D52044" t="s">
        <v>267</v>
      </c>
      <c r="E52044" t="s">
        <v>95</v>
      </c>
      <c r="F52044" t="s">
        <v>61</v>
      </c>
      <c r="G52044" t="s">
        <v>240</v>
      </c>
      <c r="H52044" t="s">
        <v>71</v>
      </c>
      <c r="I52044" t="s">
        <v>231</v>
      </c>
      <c r="J52044" t="s">
        <v>61</v>
      </c>
      <c r="K52044" t="s">
        <v>61</v>
      </c>
      <c r="L52044" t="s">
        <v>61</v>
      </c>
      <c r="M52044" t="s">
        <v>61</v>
      </c>
      <c r="N52044" t="s">
        <v>61</v>
      </c>
      <c r="O52044" t="s">
        <v>61</v>
      </c>
      <c r="P52044" t="s">
        <v>61</v>
      </c>
      <c r="Q52044" t="s">
        <v>61</v>
      </c>
      <c r="R52044" t="s">
        <v>61</v>
      </c>
      <c r="S52044" t="s">
        <v>61</v>
      </c>
      <c r="T52044" t="s">
        <v>61</v>
      </c>
      <c r="U52044" t="s">
        <v>61</v>
      </c>
      <c r="V52044" t="s">
        <v>61</v>
      </c>
      <c r="W52044" t="s">
        <v>61</v>
      </c>
      <c r="X52044" t="s">
        <v>61</v>
      </c>
      <c r="Y52044" t="s">
        <v>61</v>
      </c>
      <c r="Z52044" t="s">
        <v>61</v>
      </c>
      <c r="AA52044" t="s">
        <v>61</v>
      </c>
      <c r="AB52044" t="s">
        <v>61</v>
      </c>
      <c r="AC52044" t="s">
        <v>61</v>
      </c>
      <c r="AD52044" t="s">
        <v>61</v>
      </c>
      <c r="AE52044" t="s">
        <v>61</v>
      </c>
      <c r="AF52044" t="s">
        <v>61</v>
      </c>
      <c r="AG52044" t="s">
        <v>61</v>
      </c>
      <c r="AH52044" t="s">
        <v>256</v>
      </c>
      <c r="AI52044" t="s">
        <v>61</v>
      </c>
      <c r="AJ52044" t="s">
        <v>61</v>
      </c>
      <c r="AN52044" t="s">
        <v>261</v>
      </c>
      <c r="AO52044" t="s">
        <v>262</v>
      </c>
      <c r="AP52044" t="s">
        <v>263</v>
      </c>
      <c r="AR52044" t="s">
        <v>61</v>
      </c>
      <c r="AS52044">
        <v>2022</v>
      </c>
      <c r="AT52044">
        <v>2012</v>
      </c>
      <c r="AU52044" t="s">
        <v>61</v>
      </c>
      <c r="AV52044" t="s">
        <v>268</v>
      </c>
      <c r="AX52044" t="s">
        <v>269</v>
      </c>
      <c r="AY52044" t="s">
        <v>120</v>
      </c>
      <c r="AZ52044" t="s">
        <v>120</v>
      </c>
      <c r="BA52044" t="s">
        <v>120</v>
      </c>
      <c r="BB52044" t="s">
        <v>120</v>
      </c>
      <c r="BC52044" t="s">
        <v>120</v>
      </c>
      <c r="BD52044" t="s">
        <v>120</v>
      </c>
    </row>
    <row r="52045" spans="1:56" x14ac:dyDescent="0.3">
      <c r="A52045" t="s">
        <v>248</v>
      </c>
      <c r="B52045" t="s">
        <v>249</v>
      </c>
      <c r="C52045" t="s">
        <v>266</v>
      </c>
      <c r="D52045" t="s">
        <v>267</v>
      </c>
      <c r="E52045" t="s">
        <v>95</v>
      </c>
      <c r="F52045" t="s">
        <v>61</v>
      </c>
      <c r="G52045" t="s">
        <v>240</v>
      </c>
      <c r="H52045" t="s">
        <v>71</v>
      </c>
      <c r="I52045" t="s">
        <v>231</v>
      </c>
      <c r="J52045" t="s">
        <v>61</v>
      </c>
      <c r="K52045" t="s">
        <v>61</v>
      </c>
      <c r="L52045" t="s">
        <v>61</v>
      </c>
      <c r="M52045" t="s">
        <v>61</v>
      </c>
      <c r="N52045" t="s">
        <v>61</v>
      </c>
      <c r="O52045" t="s">
        <v>61</v>
      </c>
      <c r="P52045" t="s">
        <v>61</v>
      </c>
      <c r="Q52045" t="s">
        <v>61</v>
      </c>
      <c r="R52045" t="s">
        <v>61</v>
      </c>
      <c r="S52045" t="s">
        <v>61</v>
      </c>
      <c r="T52045" t="s">
        <v>61</v>
      </c>
      <c r="U52045" t="s">
        <v>61</v>
      </c>
      <c r="V52045" t="s">
        <v>61</v>
      </c>
      <c r="W52045" t="s">
        <v>61</v>
      </c>
      <c r="X52045" t="s">
        <v>61</v>
      </c>
      <c r="Y52045" t="s">
        <v>61</v>
      </c>
      <c r="Z52045" t="s">
        <v>61</v>
      </c>
      <c r="AA52045" t="s">
        <v>61</v>
      </c>
      <c r="AB52045" t="s">
        <v>61</v>
      </c>
      <c r="AC52045" t="s">
        <v>61</v>
      </c>
      <c r="AD52045" t="s">
        <v>61</v>
      </c>
      <c r="AE52045" t="s">
        <v>61</v>
      </c>
      <c r="AF52045" t="s">
        <v>61</v>
      </c>
      <c r="AG52045" t="s">
        <v>61</v>
      </c>
      <c r="AH52045" t="s">
        <v>257</v>
      </c>
      <c r="AI52045" t="s">
        <v>61</v>
      </c>
      <c r="AJ52045" t="s">
        <v>61</v>
      </c>
      <c r="AN52045" t="s">
        <v>261</v>
      </c>
      <c r="AO52045" t="s">
        <v>262</v>
      </c>
      <c r="AP52045" t="s">
        <v>263</v>
      </c>
      <c r="AR52045" t="s">
        <v>61</v>
      </c>
      <c r="AS52045">
        <v>2022</v>
      </c>
      <c r="AT52045">
        <v>2012</v>
      </c>
      <c r="AU52045" t="s">
        <v>61</v>
      </c>
      <c r="AV52045" t="s">
        <v>272</v>
      </c>
      <c r="AX52045" t="s">
        <v>269</v>
      </c>
      <c r="AY52045" t="s">
        <v>120</v>
      </c>
      <c r="AZ52045" t="s">
        <v>120</v>
      </c>
      <c r="BA52045" t="s">
        <v>120</v>
      </c>
      <c r="BB52045" t="s">
        <v>120</v>
      </c>
      <c r="BC52045" t="s">
        <v>120</v>
      </c>
      <c r="BD52045" t="s">
        <v>120</v>
      </c>
    </row>
    <row r="52046" spans="1:56" x14ac:dyDescent="0.3">
      <c r="A52046" t="s">
        <v>248</v>
      </c>
      <c r="B52046" t="s">
        <v>249</v>
      </c>
      <c r="C52046" t="s">
        <v>266</v>
      </c>
      <c r="D52046" t="s">
        <v>267</v>
      </c>
      <c r="E52046" t="s">
        <v>95</v>
      </c>
      <c r="F52046" t="s">
        <v>61</v>
      </c>
      <c r="G52046" t="s">
        <v>240</v>
      </c>
      <c r="H52046" t="s">
        <v>71</v>
      </c>
      <c r="I52046" t="s">
        <v>231</v>
      </c>
      <c r="J52046" t="s">
        <v>61</v>
      </c>
      <c r="K52046" t="s">
        <v>61</v>
      </c>
      <c r="L52046" t="s">
        <v>61</v>
      </c>
      <c r="M52046" t="s">
        <v>61</v>
      </c>
      <c r="N52046" t="s">
        <v>61</v>
      </c>
      <c r="O52046" t="s">
        <v>61</v>
      </c>
      <c r="P52046" t="s">
        <v>61</v>
      </c>
      <c r="Q52046" t="s">
        <v>61</v>
      </c>
      <c r="R52046" t="s">
        <v>61</v>
      </c>
      <c r="S52046" t="s">
        <v>61</v>
      </c>
      <c r="T52046" t="s">
        <v>61</v>
      </c>
      <c r="U52046" t="s">
        <v>61</v>
      </c>
      <c r="V52046" t="s">
        <v>61</v>
      </c>
      <c r="W52046" t="s">
        <v>61</v>
      </c>
      <c r="X52046" t="s">
        <v>61</v>
      </c>
      <c r="Y52046" t="s">
        <v>61</v>
      </c>
      <c r="Z52046" t="s">
        <v>61</v>
      </c>
      <c r="AA52046" t="s">
        <v>61</v>
      </c>
      <c r="AB52046" t="s">
        <v>61</v>
      </c>
      <c r="AC52046" t="s">
        <v>61</v>
      </c>
      <c r="AD52046" t="s">
        <v>61</v>
      </c>
      <c r="AE52046" t="s">
        <v>61</v>
      </c>
      <c r="AF52046" t="s">
        <v>61</v>
      </c>
      <c r="AG52046" t="s">
        <v>61</v>
      </c>
      <c r="AH52046" t="s">
        <v>258</v>
      </c>
      <c r="AI52046" t="s">
        <v>61</v>
      </c>
      <c r="AJ52046" t="s">
        <v>61</v>
      </c>
      <c r="AN52046" t="s">
        <v>261</v>
      </c>
      <c r="AO52046" t="s">
        <v>262</v>
      </c>
      <c r="AP52046" t="s">
        <v>263</v>
      </c>
      <c r="AR52046" t="s">
        <v>61</v>
      </c>
      <c r="AS52046">
        <v>2022</v>
      </c>
      <c r="AT52046">
        <v>2012</v>
      </c>
      <c r="AU52046" t="s">
        <v>61</v>
      </c>
      <c r="AV52046" t="s">
        <v>284</v>
      </c>
      <c r="AX52046" t="s">
        <v>269</v>
      </c>
      <c r="AY52046" t="s">
        <v>120</v>
      </c>
      <c r="AZ52046" t="s">
        <v>120</v>
      </c>
      <c r="BA52046" t="s">
        <v>120</v>
      </c>
      <c r="BB52046" t="s">
        <v>120</v>
      </c>
      <c r="BC52046" t="s">
        <v>120</v>
      </c>
      <c r="BD52046" t="s">
        <v>120</v>
      </c>
    </row>
    <row r="52047" spans="1:56" x14ac:dyDescent="0.3">
      <c r="A52047" t="s">
        <v>248</v>
      </c>
      <c r="B52047" t="s">
        <v>249</v>
      </c>
      <c r="C52047" t="s">
        <v>266</v>
      </c>
      <c r="D52047" t="s">
        <v>267</v>
      </c>
      <c r="E52047" t="s">
        <v>95</v>
      </c>
      <c r="F52047" t="s">
        <v>61</v>
      </c>
      <c r="G52047" t="s">
        <v>241</v>
      </c>
      <c r="H52047" t="s">
        <v>71</v>
      </c>
      <c r="I52047" t="s">
        <v>231</v>
      </c>
      <c r="J52047" t="s">
        <v>61</v>
      </c>
      <c r="K52047" t="s">
        <v>61</v>
      </c>
      <c r="L52047" t="s">
        <v>61</v>
      </c>
      <c r="M52047" t="s">
        <v>61</v>
      </c>
      <c r="N52047" t="s">
        <v>61</v>
      </c>
      <c r="O52047" t="s">
        <v>61</v>
      </c>
      <c r="P52047" t="s">
        <v>61</v>
      </c>
      <c r="Q52047" t="s">
        <v>61</v>
      </c>
      <c r="R52047" t="s">
        <v>61</v>
      </c>
      <c r="S52047" t="s">
        <v>61</v>
      </c>
      <c r="T52047" t="s">
        <v>61</v>
      </c>
      <c r="U52047" t="s">
        <v>61</v>
      </c>
      <c r="V52047" t="s">
        <v>61</v>
      </c>
      <c r="W52047" t="s">
        <v>61</v>
      </c>
      <c r="X52047" t="s">
        <v>61</v>
      </c>
      <c r="Y52047" t="s">
        <v>61</v>
      </c>
      <c r="Z52047" t="s">
        <v>61</v>
      </c>
      <c r="AA52047" t="s">
        <v>61</v>
      </c>
      <c r="AB52047" t="s">
        <v>61</v>
      </c>
      <c r="AC52047" t="s">
        <v>61</v>
      </c>
      <c r="AD52047" t="s">
        <v>61</v>
      </c>
      <c r="AE52047" t="s">
        <v>61</v>
      </c>
      <c r="AF52047" t="s">
        <v>61</v>
      </c>
      <c r="AG52047" t="s">
        <v>61</v>
      </c>
      <c r="AH52047" t="s">
        <v>252</v>
      </c>
      <c r="AI52047" t="s">
        <v>61</v>
      </c>
      <c r="AJ52047" t="s">
        <v>61</v>
      </c>
      <c r="AN52047" t="s">
        <v>261</v>
      </c>
      <c r="AO52047" t="s">
        <v>262</v>
      </c>
      <c r="AP52047" t="s">
        <v>263</v>
      </c>
      <c r="AR52047" t="s">
        <v>61</v>
      </c>
      <c r="AS52047">
        <v>2022</v>
      </c>
      <c r="AT52047">
        <v>2012</v>
      </c>
      <c r="AU52047" t="s">
        <v>61</v>
      </c>
      <c r="AV52047" t="s">
        <v>272</v>
      </c>
      <c r="AX52047" t="s">
        <v>269</v>
      </c>
      <c r="AY52047" t="s">
        <v>120</v>
      </c>
      <c r="AZ52047" t="s">
        <v>120</v>
      </c>
      <c r="BA52047" t="s">
        <v>120</v>
      </c>
      <c r="BB52047" t="s">
        <v>120</v>
      </c>
      <c r="BC52047" t="s">
        <v>120</v>
      </c>
      <c r="BD52047" t="s">
        <v>120</v>
      </c>
    </row>
    <row r="52048" spans="1:56" x14ac:dyDescent="0.3">
      <c r="A52048" t="s">
        <v>248</v>
      </c>
      <c r="B52048" t="s">
        <v>249</v>
      </c>
      <c r="C52048" t="s">
        <v>266</v>
      </c>
      <c r="D52048" t="s">
        <v>267</v>
      </c>
      <c r="E52048" t="s">
        <v>95</v>
      </c>
      <c r="F52048" t="s">
        <v>61</v>
      </c>
      <c r="G52048" t="s">
        <v>241</v>
      </c>
      <c r="H52048" t="s">
        <v>71</v>
      </c>
      <c r="I52048" t="s">
        <v>231</v>
      </c>
      <c r="J52048" t="s">
        <v>61</v>
      </c>
      <c r="K52048" t="s">
        <v>61</v>
      </c>
      <c r="L52048" t="s">
        <v>61</v>
      </c>
      <c r="M52048" t="s">
        <v>61</v>
      </c>
      <c r="N52048" t="s">
        <v>61</v>
      </c>
      <c r="O52048" t="s">
        <v>61</v>
      </c>
      <c r="P52048" t="s">
        <v>61</v>
      </c>
      <c r="Q52048" t="s">
        <v>61</v>
      </c>
      <c r="R52048" t="s">
        <v>61</v>
      </c>
      <c r="S52048" t="s">
        <v>61</v>
      </c>
      <c r="T52048" t="s">
        <v>61</v>
      </c>
      <c r="U52048" t="s">
        <v>61</v>
      </c>
      <c r="V52048" t="s">
        <v>61</v>
      </c>
      <c r="W52048" t="s">
        <v>61</v>
      </c>
      <c r="X52048" t="s">
        <v>61</v>
      </c>
      <c r="Y52048" t="s">
        <v>61</v>
      </c>
      <c r="Z52048" t="s">
        <v>61</v>
      </c>
      <c r="AA52048" t="s">
        <v>61</v>
      </c>
      <c r="AB52048" t="s">
        <v>61</v>
      </c>
      <c r="AC52048" t="s">
        <v>61</v>
      </c>
      <c r="AD52048" t="s">
        <v>61</v>
      </c>
      <c r="AE52048" t="s">
        <v>61</v>
      </c>
      <c r="AF52048" t="s">
        <v>61</v>
      </c>
      <c r="AG52048" t="s">
        <v>61</v>
      </c>
      <c r="AH52048" t="s">
        <v>256</v>
      </c>
      <c r="AI52048" t="s">
        <v>61</v>
      </c>
      <c r="AJ52048" t="s">
        <v>61</v>
      </c>
      <c r="AN52048" t="s">
        <v>261</v>
      </c>
      <c r="AO52048" t="s">
        <v>262</v>
      </c>
      <c r="AP52048" t="s">
        <v>263</v>
      </c>
      <c r="AR52048" t="s">
        <v>61</v>
      </c>
      <c r="AS52048">
        <v>2022</v>
      </c>
      <c r="AT52048">
        <v>2012</v>
      </c>
      <c r="AU52048" t="s">
        <v>61</v>
      </c>
      <c r="AV52048" t="s">
        <v>268</v>
      </c>
      <c r="AX52048" t="s">
        <v>269</v>
      </c>
      <c r="AY52048" t="s">
        <v>120</v>
      </c>
      <c r="AZ52048" t="s">
        <v>120</v>
      </c>
      <c r="BA52048" t="s">
        <v>120</v>
      </c>
      <c r="BB52048" t="s">
        <v>120</v>
      </c>
      <c r="BC52048" t="s">
        <v>120</v>
      </c>
      <c r="BD52048" t="s">
        <v>120</v>
      </c>
    </row>
    <row r="52049" spans="1:56" x14ac:dyDescent="0.3">
      <c r="A52049" t="s">
        <v>248</v>
      </c>
      <c r="B52049" t="s">
        <v>249</v>
      </c>
      <c r="C52049" t="s">
        <v>266</v>
      </c>
      <c r="D52049" t="s">
        <v>267</v>
      </c>
      <c r="E52049" t="s">
        <v>95</v>
      </c>
      <c r="F52049" t="s">
        <v>61</v>
      </c>
      <c r="G52049" t="s">
        <v>241</v>
      </c>
      <c r="H52049" t="s">
        <v>71</v>
      </c>
      <c r="I52049" t="s">
        <v>231</v>
      </c>
      <c r="J52049" t="s">
        <v>61</v>
      </c>
      <c r="K52049" t="s">
        <v>61</v>
      </c>
      <c r="L52049" t="s">
        <v>61</v>
      </c>
      <c r="M52049" t="s">
        <v>61</v>
      </c>
      <c r="N52049" t="s">
        <v>61</v>
      </c>
      <c r="O52049" t="s">
        <v>61</v>
      </c>
      <c r="P52049" t="s">
        <v>61</v>
      </c>
      <c r="Q52049" t="s">
        <v>61</v>
      </c>
      <c r="R52049" t="s">
        <v>61</v>
      </c>
      <c r="S52049" t="s">
        <v>61</v>
      </c>
      <c r="T52049" t="s">
        <v>61</v>
      </c>
      <c r="U52049" t="s">
        <v>61</v>
      </c>
      <c r="V52049" t="s">
        <v>61</v>
      </c>
      <c r="W52049" t="s">
        <v>61</v>
      </c>
      <c r="X52049" t="s">
        <v>61</v>
      </c>
      <c r="Y52049" t="s">
        <v>61</v>
      </c>
      <c r="Z52049" t="s">
        <v>61</v>
      </c>
      <c r="AA52049" t="s">
        <v>61</v>
      </c>
      <c r="AB52049" t="s">
        <v>61</v>
      </c>
      <c r="AC52049" t="s">
        <v>61</v>
      </c>
      <c r="AD52049" t="s">
        <v>61</v>
      </c>
      <c r="AE52049" t="s">
        <v>61</v>
      </c>
      <c r="AF52049" t="s">
        <v>61</v>
      </c>
      <c r="AG52049" t="s">
        <v>61</v>
      </c>
      <c r="AH52049" t="s">
        <v>257</v>
      </c>
      <c r="AI52049" t="s">
        <v>61</v>
      </c>
      <c r="AJ52049" t="s">
        <v>61</v>
      </c>
      <c r="AN52049" t="s">
        <v>261</v>
      </c>
      <c r="AO52049" t="s">
        <v>262</v>
      </c>
      <c r="AP52049" t="s">
        <v>263</v>
      </c>
      <c r="AR52049" t="s">
        <v>61</v>
      </c>
      <c r="AS52049">
        <v>2022</v>
      </c>
      <c r="AT52049">
        <v>2012</v>
      </c>
      <c r="AU52049" t="s">
        <v>61</v>
      </c>
      <c r="AV52049" t="s">
        <v>272</v>
      </c>
      <c r="AX52049" t="s">
        <v>269</v>
      </c>
      <c r="AY52049" t="s">
        <v>120</v>
      </c>
      <c r="AZ52049" t="s">
        <v>120</v>
      </c>
      <c r="BA52049" t="s">
        <v>120</v>
      </c>
      <c r="BB52049" t="s">
        <v>120</v>
      </c>
      <c r="BC52049" t="s">
        <v>120</v>
      </c>
      <c r="BD52049" t="s">
        <v>120</v>
      </c>
    </row>
    <row r="52050" spans="1:56" x14ac:dyDescent="0.3">
      <c r="A52050" t="s">
        <v>248</v>
      </c>
      <c r="B52050" t="s">
        <v>249</v>
      </c>
      <c r="C52050" t="s">
        <v>266</v>
      </c>
      <c r="D52050" t="s">
        <v>267</v>
      </c>
      <c r="E52050" t="s">
        <v>95</v>
      </c>
      <c r="F52050" t="s">
        <v>61</v>
      </c>
      <c r="G52050" t="s">
        <v>241</v>
      </c>
      <c r="H52050" t="s">
        <v>71</v>
      </c>
      <c r="I52050" t="s">
        <v>231</v>
      </c>
      <c r="J52050" t="s">
        <v>61</v>
      </c>
      <c r="K52050" t="s">
        <v>61</v>
      </c>
      <c r="L52050" t="s">
        <v>61</v>
      </c>
      <c r="M52050" t="s">
        <v>61</v>
      </c>
      <c r="N52050" t="s">
        <v>61</v>
      </c>
      <c r="O52050" t="s">
        <v>61</v>
      </c>
      <c r="P52050" t="s">
        <v>61</v>
      </c>
      <c r="Q52050" t="s">
        <v>61</v>
      </c>
      <c r="R52050" t="s">
        <v>61</v>
      </c>
      <c r="S52050" t="s">
        <v>61</v>
      </c>
      <c r="T52050" t="s">
        <v>61</v>
      </c>
      <c r="U52050" t="s">
        <v>61</v>
      </c>
      <c r="V52050" t="s">
        <v>61</v>
      </c>
      <c r="W52050" t="s">
        <v>61</v>
      </c>
      <c r="X52050" t="s">
        <v>61</v>
      </c>
      <c r="Y52050" t="s">
        <v>61</v>
      </c>
      <c r="Z52050" t="s">
        <v>61</v>
      </c>
      <c r="AA52050" t="s">
        <v>61</v>
      </c>
      <c r="AB52050" t="s">
        <v>61</v>
      </c>
      <c r="AC52050" t="s">
        <v>61</v>
      </c>
      <c r="AD52050" t="s">
        <v>61</v>
      </c>
      <c r="AE52050" t="s">
        <v>61</v>
      </c>
      <c r="AF52050" t="s">
        <v>61</v>
      </c>
      <c r="AG52050" t="s">
        <v>61</v>
      </c>
      <c r="AH52050" t="s">
        <v>258</v>
      </c>
      <c r="AI52050" t="s">
        <v>61</v>
      </c>
      <c r="AJ52050" t="s">
        <v>61</v>
      </c>
      <c r="AN52050" t="s">
        <v>261</v>
      </c>
      <c r="AO52050" t="s">
        <v>262</v>
      </c>
      <c r="AP52050" t="s">
        <v>263</v>
      </c>
      <c r="AR52050" t="s">
        <v>61</v>
      </c>
      <c r="AS52050">
        <v>2022</v>
      </c>
      <c r="AT52050">
        <v>2012</v>
      </c>
      <c r="AU52050" t="s">
        <v>61</v>
      </c>
      <c r="AV52050" t="s">
        <v>282</v>
      </c>
      <c r="AX52050" t="s">
        <v>269</v>
      </c>
      <c r="AY52050" t="s">
        <v>120</v>
      </c>
      <c r="AZ52050" t="s">
        <v>120</v>
      </c>
      <c r="BA52050" t="s">
        <v>120</v>
      </c>
      <c r="BB52050" t="s">
        <v>120</v>
      </c>
      <c r="BC52050" t="s">
        <v>120</v>
      </c>
      <c r="BD52050" t="s">
        <v>120</v>
      </c>
    </row>
    <row r="52051" spans="1:56" x14ac:dyDescent="0.3">
      <c r="A52051" t="s">
        <v>248</v>
      </c>
      <c r="B52051" t="s">
        <v>249</v>
      </c>
      <c r="C52051" t="s">
        <v>266</v>
      </c>
      <c r="D52051" t="s">
        <v>267</v>
      </c>
      <c r="E52051" t="s">
        <v>95</v>
      </c>
      <c r="F52051" t="s">
        <v>61</v>
      </c>
      <c r="G52051" t="s">
        <v>242</v>
      </c>
      <c r="H52051" t="s">
        <v>71</v>
      </c>
      <c r="I52051" t="s">
        <v>231</v>
      </c>
      <c r="J52051" t="s">
        <v>61</v>
      </c>
      <c r="K52051" t="s">
        <v>61</v>
      </c>
      <c r="L52051" t="s">
        <v>61</v>
      </c>
      <c r="M52051" t="s">
        <v>61</v>
      </c>
      <c r="N52051" t="s">
        <v>61</v>
      </c>
      <c r="O52051" t="s">
        <v>61</v>
      </c>
      <c r="P52051" t="s">
        <v>61</v>
      </c>
      <c r="Q52051" t="s">
        <v>61</v>
      </c>
      <c r="R52051" t="s">
        <v>61</v>
      </c>
      <c r="S52051" t="s">
        <v>61</v>
      </c>
      <c r="T52051" t="s">
        <v>61</v>
      </c>
      <c r="U52051" t="s">
        <v>61</v>
      </c>
      <c r="V52051" t="s">
        <v>61</v>
      </c>
      <c r="W52051" t="s">
        <v>61</v>
      </c>
      <c r="X52051" t="s">
        <v>61</v>
      </c>
      <c r="Y52051" t="s">
        <v>61</v>
      </c>
      <c r="Z52051" t="s">
        <v>61</v>
      </c>
      <c r="AA52051" t="s">
        <v>61</v>
      </c>
      <c r="AB52051" t="s">
        <v>61</v>
      </c>
      <c r="AC52051" t="s">
        <v>61</v>
      </c>
      <c r="AD52051" t="s">
        <v>61</v>
      </c>
      <c r="AE52051" t="s">
        <v>61</v>
      </c>
      <c r="AF52051" t="s">
        <v>61</v>
      </c>
      <c r="AG52051" t="s">
        <v>61</v>
      </c>
      <c r="AH52051" t="s">
        <v>252</v>
      </c>
      <c r="AI52051" t="s">
        <v>61</v>
      </c>
      <c r="AJ52051" t="s">
        <v>61</v>
      </c>
      <c r="AN52051" t="s">
        <v>261</v>
      </c>
      <c r="AO52051" t="s">
        <v>262</v>
      </c>
      <c r="AP52051" t="s">
        <v>263</v>
      </c>
      <c r="AR52051" t="s">
        <v>61</v>
      </c>
      <c r="AS52051">
        <v>2022</v>
      </c>
      <c r="AT52051">
        <v>2012</v>
      </c>
      <c r="AU52051" t="s">
        <v>61</v>
      </c>
      <c r="AV52051" t="s">
        <v>272</v>
      </c>
      <c r="AX52051" t="s">
        <v>269</v>
      </c>
      <c r="AY52051" t="s">
        <v>120</v>
      </c>
      <c r="AZ52051" t="s">
        <v>120</v>
      </c>
      <c r="BA52051" t="s">
        <v>120</v>
      </c>
      <c r="BB52051" t="s">
        <v>120</v>
      </c>
      <c r="BC52051" t="s">
        <v>120</v>
      </c>
      <c r="BD52051" t="s">
        <v>120</v>
      </c>
    </row>
    <row r="52052" spans="1:56" x14ac:dyDescent="0.3">
      <c r="A52052" t="s">
        <v>248</v>
      </c>
      <c r="B52052" t="s">
        <v>249</v>
      </c>
      <c r="C52052" t="s">
        <v>266</v>
      </c>
      <c r="D52052" t="s">
        <v>267</v>
      </c>
      <c r="E52052" t="s">
        <v>95</v>
      </c>
      <c r="F52052" t="s">
        <v>61</v>
      </c>
      <c r="G52052" t="s">
        <v>242</v>
      </c>
      <c r="H52052" t="s">
        <v>71</v>
      </c>
      <c r="I52052" t="s">
        <v>231</v>
      </c>
      <c r="J52052" t="s">
        <v>61</v>
      </c>
      <c r="K52052" t="s">
        <v>61</v>
      </c>
      <c r="L52052" t="s">
        <v>61</v>
      </c>
      <c r="M52052" t="s">
        <v>61</v>
      </c>
      <c r="N52052" t="s">
        <v>61</v>
      </c>
      <c r="O52052" t="s">
        <v>61</v>
      </c>
      <c r="P52052" t="s">
        <v>61</v>
      </c>
      <c r="Q52052" t="s">
        <v>61</v>
      </c>
      <c r="R52052" t="s">
        <v>61</v>
      </c>
      <c r="S52052" t="s">
        <v>61</v>
      </c>
      <c r="T52052" t="s">
        <v>61</v>
      </c>
      <c r="U52052" t="s">
        <v>61</v>
      </c>
      <c r="V52052" t="s">
        <v>61</v>
      </c>
      <c r="W52052" t="s">
        <v>61</v>
      </c>
      <c r="X52052" t="s">
        <v>61</v>
      </c>
      <c r="Y52052" t="s">
        <v>61</v>
      </c>
      <c r="Z52052" t="s">
        <v>61</v>
      </c>
      <c r="AA52052" t="s">
        <v>61</v>
      </c>
      <c r="AB52052" t="s">
        <v>61</v>
      </c>
      <c r="AC52052" t="s">
        <v>61</v>
      </c>
      <c r="AD52052" t="s">
        <v>61</v>
      </c>
      <c r="AE52052" t="s">
        <v>61</v>
      </c>
      <c r="AF52052" t="s">
        <v>61</v>
      </c>
      <c r="AG52052" t="s">
        <v>61</v>
      </c>
      <c r="AH52052" t="s">
        <v>256</v>
      </c>
      <c r="AI52052" t="s">
        <v>61</v>
      </c>
      <c r="AJ52052" t="s">
        <v>61</v>
      </c>
      <c r="AN52052" t="s">
        <v>261</v>
      </c>
      <c r="AO52052" t="s">
        <v>262</v>
      </c>
      <c r="AP52052" t="s">
        <v>263</v>
      </c>
      <c r="AR52052" t="s">
        <v>61</v>
      </c>
      <c r="AS52052">
        <v>2022</v>
      </c>
      <c r="AT52052">
        <v>2012</v>
      </c>
      <c r="AU52052" t="s">
        <v>61</v>
      </c>
      <c r="AV52052" t="s">
        <v>293</v>
      </c>
      <c r="AX52052" t="s">
        <v>269</v>
      </c>
      <c r="AY52052" t="s">
        <v>120</v>
      </c>
      <c r="AZ52052" t="s">
        <v>120</v>
      </c>
      <c r="BA52052" t="s">
        <v>120</v>
      </c>
      <c r="BB52052" t="s">
        <v>120</v>
      </c>
      <c r="BC52052" t="s">
        <v>120</v>
      </c>
      <c r="BD52052" t="s">
        <v>120</v>
      </c>
    </row>
    <row r="52053" spans="1:56" x14ac:dyDescent="0.3">
      <c r="A52053" t="s">
        <v>248</v>
      </c>
      <c r="B52053" t="s">
        <v>249</v>
      </c>
      <c r="C52053" t="s">
        <v>266</v>
      </c>
      <c r="D52053" t="s">
        <v>267</v>
      </c>
      <c r="E52053" t="s">
        <v>95</v>
      </c>
      <c r="F52053" t="s">
        <v>61</v>
      </c>
      <c r="G52053" t="s">
        <v>242</v>
      </c>
      <c r="H52053" t="s">
        <v>71</v>
      </c>
      <c r="I52053" t="s">
        <v>231</v>
      </c>
      <c r="J52053" t="s">
        <v>61</v>
      </c>
      <c r="K52053" t="s">
        <v>61</v>
      </c>
      <c r="L52053" t="s">
        <v>61</v>
      </c>
      <c r="M52053" t="s">
        <v>61</v>
      </c>
      <c r="N52053" t="s">
        <v>61</v>
      </c>
      <c r="O52053" t="s">
        <v>61</v>
      </c>
      <c r="P52053" t="s">
        <v>61</v>
      </c>
      <c r="Q52053" t="s">
        <v>61</v>
      </c>
      <c r="R52053" t="s">
        <v>61</v>
      </c>
      <c r="S52053" t="s">
        <v>61</v>
      </c>
      <c r="T52053" t="s">
        <v>61</v>
      </c>
      <c r="U52053" t="s">
        <v>61</v>
      </c>
      <c r="V52053" t="s">
        <v>61</v>
      </c>
      <c r="W52053" t="s">
        <v>61</v>
      </c>
      <c r="X52053" t="s">
        <v>61</v>
      </c>
      <c r="Y52053" t="s">
        <v>61</v>
      </c>
      <c r="Z52053" t="s">
        <v>61</v>
      </c>
      <c r="AA52053" t="s">
        <v>61</v>
      </c>
      <c r="AB52053" t="s">
        <v>61</v>
      </c>
      <c r="AC52053" t="s">
        <v>61</v>
      </c>
      <c r="AD52053" t="s">
        <v>61</v>
      </c>
      <c r="AE52053" t="s">
        <v>61</v>
      </c>
      <c r="AF52053" t="s">
        <v>61</v>
      </c>
      <c r="AG52053" t="s">
        <v>61</v>
      </c>
      <c r="AH52053" t="s">
        <v>257</v>
      </c>
      <c r="AI52053" t="s">
        <v>61</v>
      </c>
      <c r="AJ52053" t="s">
        <v>61</v>
      </c>
      <c r="AN52053" t="s">
        <v>261</v>
      </c>
      <c r="AO52053" t="s">
        <v>262</v>
      </c>
      <c r="AP52053" t="s">
        <v>263</v>
      </c>
      <c r="AR52053" t="s">
        <v>61</v>
      </c>
      <c r="AS52053">
        <v>2022</v>
      </c>
      <c r="AT52053">
        <v>2012</v>
      </c>
      <c r="AU52053" t="s">
        <v>61</v>
      </c>
      <c r="AV52053" t="s">
        <v>272</v>
      </c>
      <c r="AX52053" t="s">
        <v>269</v>
      </c>
      <c r="AY52053" t="s">
        <v>120</v>
      </c>
      <c r="AZ52053" t="s">
        <v>120</v>
      </c>
      <c r="BA52053" t="s">
        <v>120</v>
      </c>
      <c r="BB52053" t="s">
        <v>120</v>
      </c>
      <c r="BC52053" t="s">
        <v>120</v>
      </c>
      <c r="BD52053" t="s">
        <v>120</v>
      </c>
    </row>
    <row r="52054" spans="1:56" x14ac:dyDescent="0.3">
      <c r="A52054" t="s">
        <v>248</v>
      </c>
      <c r="B52054" t="s">
        <v>249</v>
      </c>
      <c r="C52054" t="s">
        <v>266</v>
      </c>
      <c r="D52054" t="s">
        <v>267</v>
      </c>
      <c r="E52054" t="s">
        <v>95</v>
      </c>
      <c r="F52054" t="s">
        <v>61</v>
      </c>
      <c r="G52054" t="s">
        <v>242</v>
      </c>
      <c r="H52054" t="s">
        <v>71</v>
      </c>
      <c r="I52054" t="s">
        <v>231</v>
      </c>
      <c r="J52054" t="s">
        <v>61</v>
      </c>
      <c r="K52054" t="s">
        <v>61</v>
      </c>
      <c r="L52054" t="s">
        <v>61</v>
      </c>
      <c r="M52054" t="s">
        <v>61</v>
      </c>
      <c r="N52054" t="s">
        <v>61</v>
      </c>
      <c r="O52054" t="s">
        <v>61</v>
      </c>
      <c r="P52054" t="s">
        <v>61</v>
      </c>
      <c r="Q52054" t="s">
        <v>61</v>
      </c>
      <c r="R52054" t="s">
        <v>61</v>
      </c>
      <c r="S52054" t="s">
        <v>61</v>
      </c>
      <c r="T52054" t="s">
        <v>61</v>
      </c>
      <c r="U52054" t="s">
        <v>61</v>
      </c>
      <c r="V52054" t="s">
        <v>61</v>
      </c>
      <c r="W52054" t="s">
        <v>61</v>
      </c>
      <c r="X52054" t="s">
        <v>61</v>
      </c>
      <c r="Y52054" t="s">
        <v>61</v>
      </c>
      <c r="Z52054" t="s">
        <v>61</v>
      </c>
      <c r="AA52054" t="s">
        <v>61</v>
      </c>
      <c r="AB52054" t="s">
        <v>61</v>
      </c>
      <c r="AC52054" t="s">
        <v>61</v>
      </c>
      <c r="AD52054" t="s">
        <v>61</v>
      </c>
      <c r="AE52054" t="s">
        <v>61</v>
      </c>
      <c r="AF52054" t="s">
        <v>61</v>
      </c>
      <c r="AG52054" t="s">
        <v>61</v>
      </c>
      <c r="AH52054" t="s">
        <v>258</v>
      </c>
      <c r="AI52054" t="s">
        <v>61</v>
      </c>
      <c r="AJ52054" t="s">
        <v>61</v>
      </c>
      <c r="AN52054" t="s">
        <v>261</v>
      </c>
      <c r="AO52054" t="s">
        <v>262</v>
      </c>
      <c r="AP52054" t="s">
        <v>263</v>
      </c>
      <c r="AR52054" t="s">
        <v>61</v>
      </c>
      <c r="AS52054">
        <v>2022</v>
      </c>
      <c r="AT52054">
        <v>2012</v>
      </c>
      <c r="AU52054" t="s">
        <v>61</v>
      </c>
      <c r="AV52054" t="s">
        <v>321</v>
      </c>
      <c r="AX52054" t="s">
        <v>269</v>
      </c>
      <c r="AY52054" t="s">
        <v>120</v>
      </c>
      <c r="AZ52054" t="s">
        <v>120</v>
      </c>
      <c r="BA52054" t="s">
        <v>120</v>
      </c>
      <c r="BB52054" t="s">
        <v>120</v>
      </c>
      <c r="BC52054" t="s">
        <v>120</v>
      </c>
      <c r="BD52054" t="s">
        <v>120</v>
      </c>
    </row>
    <row r="52055" spans="1:56" x14ac:dyDescent="0.3">
      <c r="A52055" t="s">
        <v>248</v>
      </c>
      <c r="B52055" t="s">
        <v>249</v>
      </c>
      <c r="C52055" t="s">
        <v>266</v>
      </c>
      <c r="D52055" t="s">
        <v>267</v>
      </c>
      <c r="E52055" t="s">
        <v>95</v>
      </c>
      <c r="F52055" t="s">
        <v>61</v>
      </c>
      <c r="G52055" t="s">
        <v>243</v>
      </c>
      <c r="H52055" t="s">
        <v>71</v>
      </c>
      <c r="I52055" t="s">
        <v>231</v>
      </c>
      <c r="J52055" t="s">
        <v>61</v>
      </c>
      <c r="K52055" t="s">
        <v>61</v>
      </c>
      <c r="L52055" t="s">
        <v>61</v>
      </c>
      <c r="M52055" t="s">
        <v>61</v>
      </c>
      <c r="N52055" t="s">
        <v>61</v>
      </c>
      <c r="O52055" t="s">
        <v>61</v>
      </c>
      <c r="P52055" t="s">
        <v>61</v>
      </c>
      <c r="Q52055" t="s">
        <v>61</v>
      </c>
      <c r="R52055" t="s">
        <v>61</v>
      </c>
      <c r="S52055" t="s">
        <v>61</v>
      </c>
      <c r="T52055" t="s">
        <v>61</v>
      </c>
      <c r="U52055" t="s">
        <v>61</v>
      </c>
      <c r="V52055" t="s">
        <v>61</v>
      </c>
      <c r="W52055" t="s">
        <v>61</v>
      </c>
      <c r="X52055" t="s">
        <v>61</v>
      </c>
      <c r="Y52055" t="s">
        <v>61</v>
      </c>
      <c r="Z52055" t="s">
        <v>61</v>
      </c>
      <c r="AA52055" t="s">
        <v>61</v>
      </c>
      <c r="AB52055" t="s">
        <v>61</v>
      </c>
      <c r="AC52055" t="s">
        <v>61</v>
      </c>
      <c r="AD52055" t="s">
        <v>61</v>
      </c>
      <c r="AE52055" t="s">
        <v>61</v>
      </c>
      <c r="AF52055" t="s">
        <v>61</v>
      </c>
      <c r="AG52055" t="s">
        <v>61</v>
      </c>
      <c r="AH52055" t="s">
        <v>252</v>
      </c>
      <c r="AI52055" t="s">
        <v>61</v>
      </c>
      <c r="AJ52055" t="s">
        <v>61</v>
      </c>
      <c r="AN52055" t="s">
        <v>261</v>
      </c>
      <c r="AO52055" t="s">
        <v>262</v>
      </c>
      <c r="AP52055" t="s">
        <v>263</v>
      </c>
      <c r="AR52055" t="s">
        <v>61</v>
      </c>
      <c r="AS52055">
        <v>2022</v>
      </c>
      <c r="AT52055">
        <v>2012</v>
      </c>
      <c r="AU52055" t="s">
        <v>61</v>
      </c>
      <c r="AV52055" t="s">
        <v>272</v>
      </c>
      <c r="AX52055" t="s">
        <v>269</v>
      </c>
      <c r="AY52055" t="s">
        <v>120</v>
      </c>
      <c r="AZ52055" t="s">
        <v>120</v>
      </c>
      <c r="BA52055" t="s">
        <v>120</v>
      </c>
      <c r="BB52055" t="s">
        <v>120</v>
      </c>
      <c r="BC52055" t="s">
        <v>120</v>
      </c>
      <c r="BD52055" t="s">
        <v>120</v>
      </c>
    </row>
    <row r="52056" spans="1:56" x14ac:dyDescent="0.3">
      <c r="A52056" t="s">
        <v>248</v>
      </c>
      <c r="B52056" t="s">
        <v>249</v>
      </c>
      <c r="C52056" t="s">
        <v>266</v>
      </c>
      <c r="D52056" t="s">
        <v>267</v>
      </c>
      <c r="E52056" t="s">
        <v>95</v>
      </c>
      <c r="F52056" t="s">
        <v>61</v>
      </c>
      <c r="G52056" t="s">
        <v>243</v>
      </c>
      <c r="H52056" t="s">
        <v>71</v>
      </c>
      <c r="I52056" t="s">
        <v>231</v>
      </c>
      <c r="J52056" t="s">
        <v>61</v>
      </c>
      <c r="K52056" t="s">
        <v>61</v>
      </c>
      <c r="L52056" t="s">
        <v>61</v>
      </c>
      <c r="M52056" t="s">
        <v>61</v>
      </c>
      <c r="N52056" t="s">
        <v>61</v>
      </c>
      <c r="O52056" t="s">
        <v>61</v>
      </c>
      <c r="P52056" t="s">
        <v>61</v>
      </c>
      <c r="Q52056" t="s">
        <v>61</v>
      </c>
      <c r="R52056" t="s">
        <v>61</v>
      </c>
      <c r="S52056" t="s">
        <v>61</v>
      </c>
      <c r="T52056" t="s">
        <v>61</v>
      </c>
      <c r="U52056" t="s">
        <v>61</v>
      </c>
      <c r="V52056" t="s">
        <v>61</v>
      </c>
      <c r="W52056" t="s">
        <v>61</v>
      </c>
      <c r="X52056" t="s">
        <v>61</v>
      </c>
      <c r="Y52056" t="s">
        <v>61</v>
      </c>
      <c r="Z52056" t="s">
        <v>61</v>
      </c>
      <c r="AA52056" t="s">
        <v>61</v>
      </c>
      <c r="AB52056" t="s">
        <v>61</v>
      </c>
      <c r="AC52056" t="s">
        <v>61</v>
      </c>
      <c r="AD52056" t="s">
        <v>61</v>
      </c>
      <c r="AE52056" t="s">
        <v>61</v>
      </c>
      <c r="AF52056" t="s">
        <v>61</v>
      </c>
      <c r="AG52056" t="s">
        <v>61</v>
      </c>
      <c r="AH52056" t="s">
        <v>256</v>
      </c>
      <c r="AI52056" t="s">
        <v>61</v>
      </c>
      <c r="AJ52056" t="s">
        <v>61</v>
      </c>
      <c r="AN52056" t="s">
        <v>261</v>
      </c>
      <c r="AO52056" t="s">
        <v>262</v>
      </c>
      <c r="AP52056" t="s">
        <v>263</v>
      </c>
      <c r="AR52056" t="s">
        <v>61</v>
      </c>
      <c r="AS52056">
        <v>2022</v>
      </c>
      <c r="AT52056">
        <v>2012</v>
      </c>
      <c r="AU52056" t="s">
        <v>61</v>
      </c>
      <c r="AV52056" t="s">
        <v>293</v>
      </c>
      <c r="AX52056" t="s">
        <v>269</v>
      </c>
      <c r="AY52056" t="s">
        <v>120</v>
      </c>
      <c r="AZ52056" t="s">
        <v>120</v>
      </c>
      <c r="BA52056" t="s">
        <v>120</v>
      </c>
      <c r="BB52056" t="s">
        <v>120</v>
      </c>
      <c r="BC52056" t="s">
        <v>120</v>
      </c>
      <c r="BD52056" t="s">
        <v>120</v>
      </c>
    </row>
    <row r="52057" spans="1:56" x14ac:dyDescent="0.3">
      <c r="A52057" t="s">
        <v>248</v>
      </c>
      <c r="B52057" t="s">
        <v>249</v>
      </c>
      <c r="C52057" t="s">
        <v>266</v>
      </c>
      <c r="D52057" t="s">
        <v>267</v>
      </c>
      <c r="E52057" t="s">
        <v>95</v>
      </c>
      <c r="F52057" t="s">
        <v>61</v>
      </c>
      <c r="G52057" t="s">
        <v>243</v>
      </c>
      <c r="H52057" t="s">
        <v>71</v>
      </c>
      <c r="I52057" t="s">
        <v>231</v>
      </c>
      <c r="J52057" t="s">
        <v>61</v>
      </c>
      <c r="K52057" t="s">
        <v>61</v>
      </c>
      <c r="L52057" t="s">
        <v>61</v>
      </c>
      <c r="M52057" t="s">
        <v>61</v>
      </c>
      <c r="N52057" t="s">
        <v>61</v>
      </c>
      <c r="O52057" t="s">
        <v>61</v>
      </c>
      <c r="P52057" t="s">
        <v>61</v>
      </c>
      <c r="Q52057" t="s">
        <v>61</v>
      </c>
      <c r="R52057" t="s">
        <v>61</v>
      </c>
      <c r="S52057" t="s">
        <v>61</v>
      </c>
      <c r="T52057" t="s">
        <v>61</v>
      </c>
      <c r="U52057" t="s">
        <v>61</v>
      </c>
      <c r="V52057" t="s">
        <v>61</v>
      </c>
      <c r="W52057" t="s">
        <v>61</v>
      </c>
      <c r="X52057" t="s">
        <v>61</v>
      </c>
      <c r="Y52057" t="s">
        <v>61</v>
      </c>
      <c r="Z52057" t="s">
        <v>61</v>
      </c>
      <c r="AA52057" t="s">
        <v>61</v>
      </c>
      <c r="AB52057" t="s">
        <v>61</v>
      </c>
      <c r="AC52057" t="s">
        <v>61</v>
      </c>
      <c r="AD52057" t="s">
        <v>61</v>
      </c>
      <c r="AE52057" t="s">
        <v>61</v>
      </c>
      <c r="AF52057" t="s">
        <v>61</v>
      </c>
      <c r="AG52057" t="s">
        <v>61</v>
      </c>
      <c r="AH52057" t="s">
        <v>257</v>
      </c>
      <c r="AI52057" t="s">
        <v>61</v>
      </c>
      <c r="AJ52057" t="s">
        <v>61</v>
      </c>
      <c r="AN52057" t="s">
        <v>261</v>
      </c>
      <c r="AO52057" t="s">
        <v>262</v>
      </c>
      <c r="AP52057" t="s">
        <v>263</v>
      </c>
      <c r="AR52057" t="s">
        <v>61</v>
      </c>
      <c r="AS52057">
        <v>2022</v>
      </c>
      <c r="AT52057">
        <v>2012</v>
      </c>
      <c r="AU52057" t="s">
        <v>61</v>
      </c>
      <c r="AV52057" t="s">
        <v>272</v>
      </c>
      <c r="AX52057" t="s">
        <v>269</v>
      </c>
      <c r="AY52057" t="s">
        <v>120</v>
      </c>
      <c r="AZ52057" t="s">
        <v>120</v>
      </c>
      <c r="BA52057" t="s">
        <v>120</v>
      </c>
      <c r="BB52057" t="s">
        <v>120</v>
      </c>
      <c r="BC52057" t="s">
        <v>120</v>
      </c>
      <c r="BD52057" t="s">
        <v>120</v>
      </c>
    </row>
    <row r="52058" spans="1:56" x14ac:dyDescent="0.3">
      <c r="A52058" t="s">
        <v>248</v>
      </c>
      <c r="B52058" t="s">
        <v>249</v>
      </c>
      <c r="C52058" t="s">
        <v>266</v>
      </c>
      <c r="D52058" t="s">
        <v>267</v>
      </c>
      <c r="E52058" t="s">
        <v>95</v>
      </c>
      <c r="F52058" t="s">
        <v>61</v>
      </c>
      <c r="G52058" t="s">
        <v>243</v>
      </c>
      <c r="H52058" t="s">
        <v>71</v>
      </c>
      <c r="I52058" t="s">
        <v>231</v>
      </c>
      <c r="J52058" t="s">
        <v>61</v>
      </c>
      <c r="K52058" t="s">
        <v>61</v>
      </c>
      <c r="L52058" t="s">
        <v>61</v>
      </c>
      <c r="M52058" t="s">
        <v>61</v>
      </c>
      <c r="N52058" t="s">
        <v>61</v>
      </c>
      <c r="O52058" t="s">
        <v>61</v>
      </c>
      <c r="P52058" t="s">
        <v>61</v>
      </c>
      <c r="Q52058" t="s">
        <v>61</v>
      </c>
      <c r="R52058" t="s">
        <v>61</v>
      </c>
      <c r="S52058" t="s">
        <v>61</v>
      </c>
      <c r="T52058" t="s">
        <v>61</v>
      </c>
      <c r="U52058" t="s">
        <v>61</v>
      </c>
      <c r="V52058" t="s">
        <v>61</v>
      </c>
      <c r="W52058" t="s">
        <v>61</v>
      </c>
      <c r="X52058" t="s">
        <v>61</v>
      </c>
      <c r="Y52058" t="s">
        <v>61</v>
      </c>
      <c r="Z52058" t="s">
        <v>61</v>
      </c>
      <c r="AA52058" t="s">
        <v>61</v>
      </c>
      <c r="AB52058" t="s">
        <v>61</v>
      </c>
      <c r="AC52058" t="s">
        <v>61</v>
      </c>
      <c r="AD52058" t="s">
        <v>61</v>
      </c>
      <c r="AE52058" t="s">
        <v>61</v>
      </c>
      <c r="AF52058" t="s">
        <v>61</v>
      </c>
      <c r="AG52058" t="s">
        <v>61</v>
      </c>
      <c r="AH52058" t="s">
        <v>258</v>
      </c>
      <c r="AI52058" t="s">
        <v>61</v>
      </c>
      <c r="AJ52058" t="s">
        <v>61</v>
      </c>
      <c r="AN52058" t="s">
        <v>261</v>
      </c>
      <c r="AO52058" t="s">
        <v>262</v>
      </c>
      <c r="AP52058" t="s">
        <v>263</v>
      </c>
      <c r="AR52058" t="s">
        <v>61</v>
      </c>
      <c r="AS52058">
        <v>2022</v>
      </c>
      <c r="AT52058">
        <v>2012</v>
      </c>
      <c r="AU52058" t="s">
        <v>61</v>
      </c>
      <c r="AV52058" t="s">
        <v>289</v>
      </c>
      <c r="AX52058" t="s">
        <v>269</v>
      </c>
      <c r="AY52058" t="s">
        <v>120</v>
      </c>
      <c r="AZ52058" t="s">
        <v>120</v>
      </c>
      <c r="BA52058" t="s">
        <v>120</v>
      </c>
      <c r="BB52058" t="s">
        <v>120</v>
      </c>
      <c r="BC52058" t="s">
        <v>120</v>
      </c>
      <c r="BD52058" t="s">
        <v>120</v>
      </c>
    </row>
    <row r="52059" spans="1:56" x14ac:dyDescent="0.3">
      <c r="A52059" t="s">
        <v>248</v>
      </c>
      <c r="B52059" t="s">
        <v>249</v>
      </c>
      <c r="C52059" t="s">
        <v>266</v>
      </c>
      <c r="D52059" t="s">
        <v>267</v>
      </c>
      <c r="E52059" t="s">
        <v>96</v>
      </c>
      <c r="F52059" t="s">
        <v>61</v>
      </c>
      <c r="G52059" t="s">
        <v>217</v>
      </c>
      <c r="H52059" t="s">
        <v>71</v>
      </c>
      <c r="I52059" t="s">
        <v>231</v>
      </c>
      <c r="J52059" t="s">
        <v>61</v>
      </c>
      <c r="K52059" t="s">
        <v>61</v>
      </c>
      <c r="L52059" t="s">
        <v>61</v>
      </c>
      <c r="M52059" t="s">
        <v>61</v>
      </c>
      <c r="N52059" t="s">
        <v>61</v>
      </c>
      <c r="O52059" t="s">
        <v>61</v>
      </c>
      <c r="P52059" t="s">
        <v>61</v>
      </c>
      <c r="Q52059" t="s">
        <v>61</v>
      </c>
      <c r="R52059" t="s">
        <v>61</v>
      </c>
      <c r="S52059" t="s">
        <v>61</v>
      </c>
      <c r="T52059" t="s">
        <v>61</v>
      </c>
      <c r="U52059" t="s">
        <v>61</v>
      </c>
      <c r="V52059" t="s">
        <v>61</v>
      </c>
      <c r="W52059" t="s">
        <v>61</v>
      </c>
      <c r="X52059" t="s">
        <v>61</v>
      </c>
      <c r="Y52059" t="s">
        <v>61</v>
      </c>
      <c r="Z52059" t="s">
        <v>61</v>
      </c>
      <c r="AA52059" t="s">
        <v>61</v>
      </c>
      <c r="AB52059" t="s">
        <v>61</v>
      </c>
      <c r="AC52059" t="s">
        <v>61</v>
      </c>
      <c r="AD52059" t="s">
        <v>61</v>
      </c>
      <c r="AE52059" t="s">
        <v>61</v>
      </c>
      <c r="AF52059" t="s">
        <v>61</v>
      </c>
      <c r="AG52059" t="s">
        <v>61</v>
      </c>
      <c r="AH52059" t="s">
        <v>252</v>
      </c>
      <c r="AI52059" t="s">
        <v>61</v>
      </c>
      <c r="AJ52059" t="s">
        <v>61</v>
      </c>
      <c r="AN52059" t="s">
        <v>261</v>
      </c>
      <c r="AO52059" t="s">
        <v>262</v>
      </c>
      <c r="AP52059" t="s">
        <v>263</v>
      </c>
      <c r="AR52059" t="s">
        <v>61</v>
      </c>
      <c r="AS52059">
        <v>2022</v>
      </c>
      <c r="AT52059">
        <v>2012</v>
      </c>
      <c r="AU52059" t="s">
        <v>61</v>
      </c>
      <c r="AV52059" t="s">
        <v>272</v>
      </c>
      <c r="AX52059" t="s">
        <v>269</v>
      </c>
      <c r="AY52059" t="s">
        <v>120</v>
      </c>
      <c r="AZ52059" t="s">
        <v>120</v>
      </c>
      <c r="BA52059" t="s">
        <v>120</v>
      </c>
      <c r="BB52059" t="s">
        <v>120</v>
      </c>
      <c r="BC52059" t="s">
        <v>120</v>
      </c>
      <c r="BD52059" t="s">
        <v>120</v>
      </c>
    </row>
    <row r="52060" spans="1:56" x14ac:dyDescent="0.3">
      <c r="A52060" t="s">
        <v>248</v>
      </c>
      <c r="B52060" t="s">
        <v>249</v>
      </c>
      <c r="C52060" t="s">
        <v>266</v>
      </c>
      <c r="D52060" t="s">
        <v>267</v>
      </c>
      <c r="E52060" t="s">
        <v>96</v>
      </c>
      <c r="F52060" t="s">
        <v>61</v>
      </c>
      <c r="G52060" t="s">
        <v>217</v>
      </c>
      <c r="H52060" t="s">
        <v>71</v>
      </c>
      <c r="I52060" t="s">
        <v>231</v>
      </c>
      <c r="J52060" t="s">
        <v>61</v>
      </c>
      <c r="K52060" t="s">
        <v>61</v>
      </c>
      <c r="L52060" t="s">
        <v>61</v>
      </c>
      <c r="M52060" t="s">
        <v>61</v>
      </c>
      <c r="N52060" t="s">
        <v>61</v>
      </c>
      <c r="O52060" t="s">
        <v>61</v>
      </c>
      <c r="P52060" t="s">
        <v>61</v>
      </c>
      <c r="Q52060" t="s">
        <v>61</v>
      </c>
      <c r="R52060" t="s">
        <v>61</v>
      </c>
      <c r="S52060" t="s">
        <v>61</v>
      </c>
      <c r="T52060" t="s">
        <v>61</v>
      </c>
      <c r="U52060" t="s">
        <v>61</v>
      </c>
      <c r="V52060" t="s">
        <v>61</v>
      </c>
      <c r="W52060" t="s">
        <v>61</v>
      </c>
      <c r="X52060" t="s">
        <v>61</v>
      </c>
      <c r="Y52060" t="s">
        <v>61</v>
      </c>
      <c r="Z52060" t="s">
        <v>61</v>
      </c>
      <c r="AA52060" t="s">
        <v>61</v>
      </c>
      <c r="AB52060" t="s">
        <v>61</v>
      </c>
      <c r="AC52060" t="s">
        <v>61</v>
      </c>
      <c r="AD52060" t="s">
        <v>61</v>
      </c>
      <c r="AE52060" t="s">
        <v>61</v>
      </c>
      <c r="AF52060" t="s">
        <v>61</v>
      </c>
      <c r="AG52060" t="s">
        <v>61</v>
      </c>
      <c r="AH52060" t="s">
        <v>256</v>
      </c>
      <c r="AI52060" t="s">
        <v>61</v>
      </c>
      <c r="AJ52060" t="s">
        <v>61</v>
      </c>
      <c r="AN52060" t="s">
        <v>261</v>
      </c>
      <c r="AO52060" t="s">
        <v>262</v>
      </c>
      <c r="AP52060" t="s">
        <v>263</v>
      </c>
      <c r="AR52060" t="s">
        <v>61</v>
      </c>
      <c r="AS52060">
        <v>2022</v>
      </c>
      <c r="AT52060">
        <v>2012</v>
      </c>
      <c r="AU52060" t="s">
        <v>61</v>
      </c>
      <c r="AV52060" t="s">
        <v>268</v>
      </c>
      <c r="AX52060" t="s">
        <v>269</v>
      </c>
      <c r="AY52060" t="s">
        <v>120</v>
      </c>
      <c r="AZ52060" t="s">
        <v>120</v>
      </c>
      <c r="BA52060" t="s">
        <v>120</v>
      </c>
      <c r="BB52060" t="s">
        <v>120</v>
      </c>
      <c r="BC52060" t="s">
        <v>120</v>
      </c>
      <c r="BD52060" t="s">
        <v>120</v>
      </c>
    </row>
    <row r="52061" spans="1:56" x14ac:dyDescent="0.3">
      <c r="A52061" t="s">
        <v>248</v>
      </c>
      <c r="B52061" t="s">
        <v>249</v>
      </c>
      <c r="C52061" t="s">
        <v>266</v>
      </c>
      <c r="D52061" t="s">
        <v>267</v>
      </c>
      <c r="E52061" t="s">
        <v>96</v>
      </c>
      <c r="F52061" t="s">
        <v>61</v>
      </c>
      <c r="G52061" t="s">
        <v>217</v>
      </c>
      <c r="H52061" t="s">
        <v>71</v>
      </c>
      <c r="I52061" t="s">
        <v>231</v>
      </c>
      <c r="J52061" t="s">
        <v>61</v>
      </c>
      <c r="K52061" t="s">
        <v>61</v>
      </c>
      <c r="L52061" t="s">
        <v>61</v>
      </c>
      <c r="M52061" t="s">
        <v>61</v>
      </c>
      <c r="N52061" t="s">
        <v>61</v>
      </c>
      <c r="O52061" t="s">
        <v>61</v>
      </c>
      <c r="P52061" t="s">
        <v>61</v>
      </c>
      <c r="Q52061" t="s">
        <v>61</v>
      </c>
      <c r="R52061" t="s">
        <v>61</v>
      </c>
      <c r="S52061" t="s">
        <v>61</v>
      </c>
      <c r="T52061" t="s">
        <v>61</v>
      </c>
      <c r="U52061" t="s">
        <v>61</v>
      </c>
      <c r="V52061" t="s">
        <v>61</v>
      </c>
      <c r="W52061" t="s">
        <v>61</v>
      </c>
      <c r="X52061" t="s">
        <v>61</v>
      </c>
      <c r="Y52061" t="s">
        <v>61</v>
      </c>
      <c r="Z52061" t="s">
        <v>61</v>
      </c>
      <c r="AA52061" t="s">
        <v>61</v>
      </c>
      <c r="AB52061" t="s">
        <v>61</v>
      </c>
      <c r="AC52061" t="s">
        <v>61</v>
      </c>
      <c r="AD52061" t="s">
        <v>61</v>
      </c>
      <c r="AE52061" t="s">
        <v>61</v>
      </c>
      <c r="AF52061" t="s">
        <v>61</v>
      </c>
      <c r="AG52061" t="s">
        <v>61</v>
      </c>
      <c r="AH52061" t="s">
        <v>257</v>
      </c>
      <c r="AI52061" t="s">
        <v>61</v>
      </c>
      <c r="AJ52061" t="s">
        <v>61</v>
      </c>
      <c r="AN52061" t="s">
        <v>261</v>
      </c>
      <c r="AO52061" t="s">
        <v>262</v>
      </c>
      <c r="AP52061" t="s">
        <v>263</v>
      </c>
      <c r="AR52061" t="s">
        <v>61</v>
      </c>
      <c r="AS52061">
        <v>2022</v>
      </c>
      <c r="AT52061">
        <v>2012</v>
      </c>
      <c r="AU52061" t="s">
        <v>61</v>
      </c>
      <c r="AV52061" t="s">
        <v>272</v>
      </c>
      <c r="AX52061" t="s">
        <v>269</v>
      </c>
      <c r="AY52061" t="s">
        <v>120</v>
      </c>
      <c r="AZ52061" t="s">
        <v>120</v>
      </c>
      <c r="BA52061" t="s">
        <v>120</v>
      </c>
      <c r="BB52061" t="s">
        <v>120</v>
      </c>
      <c r="BC52061" t="s">
        <v>120</v>
      </c>
      <c r="BD52061" t="s">
        <v>120</v>
      </c>
    </row>
    <row r="52062" spans="1:56" x14ac:dyDescent="0.3">
      <c r="A52062" t="s">
        <v>248</v>
      </c>
      <c r="B52062" t="s">
        <v>249</v>
      </c>
      <c r="C52062" t="s">
        <v>266</v>
      </c>
      <c r="D52062" t="s">
        <v>267</v>
      </c>
      <c r="E52062" t="s">
        <v>96</v>
      </c>
      <c r="F52062" t="s">
        <v>61</v>
      </c>
      <c r="G52062" t="s">
        <v>217</v>
      </c>
      <c r="H52062" t="s">
        <v>71</v>
      </c>
      <c r="I52062" t="s">
        <v>231</v>
      </c>
      <c r="J52062" t="s">
        <v>61</v>
      </c>
      <c r="K52062" t="s">
        <v>61</v>
      </c>
      <c r="L52062" t="s">
        <v>61</v>
      </c>
      <c r="M52062" t="s">
        <v>61</v>
      </c>
      <c r="N52062" t="s">
        <v>61</v>
      </c>
      <c r="O52062" t="s">
        <v>61</v>
      </c>
      <c r="P52062" t="s">
        <v>61</v>
      </c>
      <c r="Q52062" t="s">
        <v>61</v>
      </c>
      <c r="R52062" t="s">
        <v>61</v>
      </c>
      <c r="S52062" t="s">
        <v>61</v>
      </c>
      <c r="T52062" t="s">
        <v>61</v>
      </c>
      <c r="U52062" t="s">
        <v>61</v>
      </c>
      <c r="V52062" t="s">
        <v>61</v>
      </c>
      <c r="W52062" t="s">
        <v>61</v>
      </c>
      <c r="X52062" t="s">
        <v>61</v>
      </c>
      <c r="Y52062" t="s">
        <v>61</v>
      </c>
      <c r="Z52062" t="s">
        <v>61</v>
      </c>
      <c r="AA52062" t="s">
        <v>61</v>
      </c>
      <c r="AB52062" t="s">
        <v>61</v>
      </c>
      <c r="AC52062" t="s">
        <v>61</v>
      </c>
      <c r="AD52062" t="s">
        <v>61</v>
      </c>
      <c r="AE52062" t="s">
        <v>61</v>
      </c>
      <c r="AF52062" t="s">
        <v>61</v>
      </c>
      <c r="AG52062" t="s">
        <v>61</v>
      </c>
      <c r="AH52062" t="s">
        <v>258</v>
      </c>
      <c r="AI52062" t="s">
        <v>61</v>
      </c>
      <c r="AJ52062" t="s">
        <v>61</v>
      </c>
      <c r="AN52062" t="s">
        <v>261</v>
      </c>
      <c r="AO52062" t="s">
        <v>262</v>
      </c>
      <c r="AP52062" t="s">
        <v>263</v>
      </c>
      <c r="AR52062" t="s">
        <v>61</v>
      </c>
      <c r="AS52062">
        <v>2022</v>
      </c>
      <c r="AT52062">
        <v>2012</v>
      </c>
      <c r="AU52062" t="s">
        <v>61</v>
      </c>
      <c r="AV52062" t="s">
        <v>271</v>
      </c>
      <c r="AX52062" t="s">
        <v>269</v>
      </c>
      <c r="AY52062" t="s">
        <v>120</v>
      </c>
      <c r="AZ52062" t="s">
        <v>120</v>
      </c>
      <c r="BA52062" t="s">
        <v>120</v>
      </c>
      <c r="BB52062" t="s">
        <v>120</v>
      </c>
      <c r="BC52062" t="s">
        <v>120</v>
      </c>
      <c r="BD52062" t="s">
        <v>120</v>
      </c>
    </row>
    <row r="52063" spans="1:56" x14ac:dyDescent="0.3">
      <c r="A52063" t="s">
        <v>248</v>
      </c>
      <c r="B52063" t="s">
        <v>249</v>
      </c>
      <c r="C52063" t="s">
        <v>266</v>
      </c>
      <c r="D52063" t="s">
        <v>267</v>
      </c>
      <c r="E52063" t="s">
        <v>96</v>
      </c>
      <c r="F52063" t="s">
        <v>61</v>
      </c>
      <c r="G52063" t="s">
        <v>238</v>
      </c>
      <c r="H52063" t="s">
        <v>71</v>
      </c>
      <c r="I52063" t="s">
        <v>231</v>
      </c>
      <c r="J52063" t="s">
        <v>61</v>
      </c>
      <c r="K52063" t="s">
        <v>61</v>
      </c>
      <c r="L52063" t="s">
        <v>61</v>
      </c>
      <c r="M52063" t="s">
        <v>61</v>
      </c>
      <c r="N52063" t="s">
        <v>61</v>
      </c>
      <c r="O52063" t="s">
        <v>61</v>
      </c>
      <c r="P52063" t="s">
        <v>61</v>
      </c>
      <c r="Q52063" t="s">
        <v>61</v>
      </c>
      <c r="R52063" t="s">
        <v>61</v>
      </c>
      <c r="S52063" t="s">
        <v>61</v>
      </c>
      <c r="T52063" t="s">
        <v>61</v>
      </c>
      <c r="U52063" t="s">
        <v>61</v>
      </c>
      <c r="V52063" t="s">
        <v>61</v>
      </c>
      <c r="W52063" t="s">
        <v>61</v>
      </c>
      <c r="X52063" t="s">
        <v>61</v>
      </c>
      <c r="Y52063" t="s">
        <v>61</v>
      </c>
      <c r="Z52063" t="s">
        <v>61</v>
      </c>
      <c r="AA52063" t="s">
        <v>61</v>
      </c>
      <c r="AB52063" t="s">
        <v>61</v>
      </c>
      <c r="AC52063" t="s">
        <v>61</v>
      </c>
      <c r="AD52063" t="s">
        <v>61</v>
      </c>
      <c r="AE52063" t="s">
        <v>61</v>
      </c>
      <c r="AF52063" t="s">
        <v>61</v>
      </c>
      <c r="AG52063" t="s">
        <v>61</v>
      </c>
      <c r="AH52063" t="s">
        <v>252</v>
      </c>
      <c r="AI52063" t="s">
        <v>61</v>
      </c>
      <c r="AJ52063" t="s">
        <v>61</v>
      </c>
      <c r="AN52063" t="s">
        <v>261</v>
      </c>
      <c r="AO52063" t="s">
        <v>262</v>
      </c>
      <c r="AP52063" t="s">
        <v>263</v>
      </c>
      <c r="AR52063" t="s">
        <v>61</v>
      </c>
      <c r="AS52063">
        <v>2022</v>
      </c>
      <c r="AT52063">
        <v>2012</v>
      </c>
      <c r="AU52063" t="s">
        <v>61</v>
      </c>
      <c r="AV52063" t="s">
        <v>272</v>
      </c>
      <c r="AX52063" t="s">
        <v>269</v>
      </c>
      <c r="AY52063" t="s">
        <v>120</v>
      </c>
      <c r="AZ52063" t="s">
        <v>120</v>
      </c>
      <c r="BA52063" t="s">
        <v>120</v>
      </c>
      <c r="BB52063" t="s">
        <v>120</v>
      </c>
      <c r="BC52063" t="s">
        <v>120</v>
      </c>
      <c r="BD52063" t="s">
        <v>120</v>
      </c>
    </row>
    <row r="52064" spans="1:56" x14ac:dyDescent="0.3">
      <c r="A52064" t="s">
        <v>248</v>
      </c>
      <c r="B52064" t="s">
        <v>249</v>
      </c>
      <c r="C52064" t="s">
        <v>266</v>
      </c>
      <c r="D52064" t="s">
        <v>267</v>
      </c>
      <c r="E52064" t="s">
        <v>96</v>
      </c>
      <c r="F52064" t="s">
        <v>61</v>
      </c>
      <c r="G52064" t="s">
        <v>238</v>
      </c>
      <c r="H52064" t="s">
        <v>71</v>
      </c>
      <c r="I52064" t="s">
        <v>231</v>
      </c>
      <c r="J52064" t="s">
        <v>61</v>
      </c>
      <c r="K52064" t="s">
        <v>61</v>
      </c>
      <c r="L52064" t="s">
        <v>61</v>
      </c>
      <c r="M52064" t="s">
        <v>61</v>
      </c>
      <c r="N52064" t="s">
        <v>61</v>
      </c>
      <c r="O52064" t="s">
        <v>61</v>
      </c>
      <c r="P52064" t="s">
        <v>61</v>
      </c>
      <c r="Q52064" t="s">
        <v>61</v>
      </c>
      <c r="R52064" t="s">
        <v>61</v>
      </c>
      <c r="S52064" t="s">
        <v>61</v>
      </c>
      <c r="T52064" t="s">
        <v>61</v>
      </c>
      <c r="U52064" t="s">
        <v>61</v>
      </c>
      <c r="V52064" t="s">
        <v>61</v>
      </c>
      <c r="W52064" t="s">
        <v>61</v>
      </c>
      <c r="X52064" t="s">
        <v>61</v>
      </c>
      <c r="Y52064" t="s">
        <v>61</v>
      </c>
      <c r="Z52064" t="s">
        <v>61</v>
      </c>
      <c r="AA52064" t="s">
        <v>61</v>
      </c>
      <c r="AB52064" t="s">
        <v>61</v>
      </c>
      <c r="AC52064" t="s">
        <v>61</v>
      </c>
      <c r="AD52064" t="s">
        <v>61</v>
      </c>
      <c r="AE52064" t="s">
        <v>61</v>
      </c>
      <c r="AF52064" t="s">
        <v>61</v>
      </c>
      <c r="AG52064" t="s">
        <v>61</v>
      </c>
      <c r="AH52064" t="s">
        <v>256</v>
      </c>
      <c r="AI52064" t="s">
        <v>61</v>
      </c>
      <c r="AJ52064" t="s">
        <v>61</v>
      </c>
      <c r="AN52064" t="s">
        <v>261</v>
      </c>
      <c r="AO52064" t="s">
        <v>262</v>
      </c>
      <c r="AP52064" t="s">
        <v>263</v>
      </c>
      <c r="AR52064" t="s">
        <v>61</v>
      </c>
      <c r="AS52064">
        <v>2022</v>
      </c>
      <c r="AT52064">
        <v>2012</v>
      </c>
      <c r="AU52064" t="s">
        <v>61</v>
      </c>
      <c r="AV52064" t="s">
        <v>268</v>
      </c>
      <c r="AX52064" t="s">
        <v>269</v>
      </c>
      <c r="AY52064" t="s">
        <v>120</v>
      </c>
      <c r="AZ52064" t="s">
        <v>120</v>
      </c>
      <c r="BA52064" t="s">
        <v>120</v>
      </c>
      <c r="BB52064" t="s">
        <v>120</v>
      </c>
      <c r="BC52064" t="s">
        <v>120</v>
      </c>
      <c r="BD52064" t="s">
        <v>120</v>
      </c>
    </row>
    <row r="52065" spans="1:56" x14ac:dyDescent="0.3">
      <c r="A52065" t="s">
        <v>248</v>
      </c>
      <c r="B52065" t="s">
        <v>249</v>
      </c>
      <c r="C52065" t="s">
        <v>266</v>
      </c>
      <c r="D52065" t="s">
        <v>267</v>
      </c>
      <c r="E52065" t="s">
        <v>96</v>
      </c>
      <c r="F52065" t="s">
        <v>61</v>
      </c>
      <c r="G52065" t="s">
        <v>238</v>
      </c>
      <c r="H52065" t="s">
        <v>71</v>
      </c>
      <c r="I52065" t="s">
        <v>231</v>
      </c>
      <c r="J52065" t="s">
        <v>61</v>
      </c>
      <c r="K52065" t="s">
        <v>61</v>
      </c>
      <c r="L52065" t="s">
        <v>61</v>
      </c>
      <c r="M52065" t="s">
        <v>61</v>
      </c>
      <c r="N52065" t="s">
        <v>61</v>
      </c>
      <c r="O52065" t="s">
        <v>61</v>
      </c>
      <c r="P52065" t="s">
        <v>61</v>
      </c>
      <c r="Q52065" t="s">
        <v>61</v>
      </c>
      <c r="R52065" t="s">
        <v>61</v>
      </c>
      <c r="S52065" t="s">
        <v>61</v>
      </c>
      <c r="T52065" t="s">
        <v>61</v>
      </c>
      <c r="U52065" t="s">
        <v>61</v>
      </c>
      <c r="V52065" t="s">
        <v>61</v>
      </c>
      <c r="W52065" t="s">
        <v>61</v>
      </c>
      <c r="X52065" t="s">
        <v>61</v>
      </c>
      <c r="Y52065" t="s">
        <v>61</v>
      </c>
      <c r="Z52065" t="s">
        <v>61</v>
      </c>
      <c r="AA52065" t="s">
        <v>61</v>
      </c>
      <c r="AB52065" t="s">
        <v>61</v>
      </c>
      <c r="AC52065" t="s">
        <v>61</v>
      </c>
      <c r="AD52065" t="s">
        <v>61</v>
      </c>
      <c r="AE52065" t="s">
        <v>61</v>
      </c>
      <c r="AF52065" t="s">
        <v>61</v>
      </c>
      <c r="AG52065" t="s">
        <v>61</v>
      </c>
      <c r="AH52065" t="s">
        <v>257</v>
      </c>
      <c r="AI52065" t="s">
        <v>61</v>
      </c>
      <c r="AJ52065" t="s">
        <v>61</v>
      </c>
      <c r="AN52065" t="s">
        <v>261</v>
      </c>
      <c r="AO52065" t="s">
        <v>262</v>
      </c>
      <c r="AP52065" t="s">
        <v>263</v>
      </c>
      <c r="AR52065" t="s">
        <v>61</v>
      </c>
      <c r="AS52065">
        <v>2022</v>
      </c>
      <c r="AT52065">
        <v>2012</v>
      </c>
      <c r="AU52065" t="s">
        <v>61</v>
      </c>
      <c r="AV52065" t="s">
        <v>272</v>
      </c>
      <c r="AX52065" t="s">
        <v>269</v>
      </c>
      <c r="AY52065" t="s">
        <v>120</v>
      </c>
      <c r="AZ52065" t="s">
        <v>120</v>
      </c>
      <c r="BA52065" t="s">
        <v>120</v>
      </c>
      <c r="BB52065" t="s">
        <v>120</v>
      </c>
      <c r="BC52065" t="s">
        <v>120</v>
      </c>
      <c r="BD52065" t="s">
        <v>120</v>
      </c>
    </row>
    <row r="52066" spans="1:56" x14ac:dyDescent="0.3">
      <c r="A52066" t="s">
        <v>248</v>
      </c>
      <c r="B52066" t="s">
        <v>249</v>
      </c>
      <c r="C52066" t="s">
        <v>266</v>
      </c>
      <c r="D52066" t="s">
        <v>267</v>
      </c>
      <c r="E52066" t="s">
        <v>96</v>
      </c>
      <c r="F52066" t="s">
        <v>61</v>
      </c>
      <c r="G52066" t="s">
        <v>238</v>
      </c>
      <c r="H52066" t="s">
        <v>71</v>
      </c>
      <c r="I52066" t="s">
        <v>231</v>
      </c>
      <c r="J52066" t="s">
        <v>61</v>
      </c>
      <c r="K52066" t="s">
        <v>61</v>
      </c>
      <c r="L52066" t="s">
        <v>61</v>
      </c>
      <c r="M52066" t="s">
        <v>61</v>
      </c>
      <c r="N52066" t="s">
        <v>61</v>
      </c>
      <c r="O52066" t="s">
        <v>61</v>
      </c>
      <c r="P52066" t="s">
        <v>61</v>
      </c>
      <c r="Q52066" t="s">
        <v>61</v>
      </c>
      <c r="R52066" t="s">
        <v>61</v>
      </c>
      <c r="S52066" t="s">
        <v>61</v>
      </c>
      <c r="T52066" t="s">
        <v>61</v>
      </c>
      <c r="U52066" t="s">
        <v>61</v>
      </c>
      <c r="V52066" t="s">
        <v>61</v>
      </c>
      <c r="W52066" t="s">
        <v>61</v>
      </c>
      <c r="X52066" t="s">
        <v>61</v>
      </c>
      <c r="Y52066" t="s">
        <v>61</v>
      </c>
      <c r="Z52066" t="s">
        <v>61</v>
      </c>
      <c r="AA52066" t="s">
        <v>61</v>
      </c>
      <c r="AB52066" t="s">
        <v>61</v>
      </c>
      <c r="AC52066" t="s">
        <v>61</v>
      </c>
      <c r="AD52066" t="s">
        <v>61</v>
      </c>
      <c r="AE52066" t="s">
        <v>61</v>
      </c>
      <c r="AF52066" t="s">
        <v>61</v>
      </c>
      <c r="AG52066" t="s">
        <v>61</v>
      </c>
      <c r="AH52066" t="s">
        <v>258</v>
      </c>
      <c r="AI52066" t="s">
        <v>61</v>
      </c>
      <c r="AJ52066" t="s">
        <v>61</v>
      </c>
      <c r="AN52066" t="s">
        <v>261</v>
      </c>
      <c r="AO52066" t="s">
        <v>262</v>
      </c>
      <c r="AP52066" t="s">
        <v>263</v>
      </c>
      <c r="AR52066" t="s">
        <v>61</v>
      </c>
      <c r="AS52066">
        <v>2022</v>
      </c>
      <c r="AT52066">
        <v>2012</v>
      </c>
      <c r="AU52066" t="s">
        <v>61</v>
      </c>
      <c r="AV52066" t="s">
        <v>284</v>
      </c>
      <c r="AX52066" t="s">
        <v>269</v>
      </c>
      <c r="AY52066" t="s">
        <v>120</v>
      </c>
      <c r="AZ52066" t="s">
        <v>120</v>
      </c>
      <c r="BA52066" t="s">
        <v>120</v>
      </c>
      <c r="BB52066" t="s">
        <v>120</v>
      </c>
      <c r="BC52066" t="s">
        <v>120</v>
      </c>
      <c r="BD52066" t="s">
        <v>120</v>
      </c>
    </row>
    <row r="52067" spans="1:56" x14ac:dyDescent="0.3">
      <c r="A52067" t="s">
        <v>248</v>
      </c>
      <c r="B52067" t="s">
        <v>249</v>
      </c>
      <c r="C52067" t="s">
        <v>266</v>
      </c>
      <c r="D52067" t="s">
        <v>267</v>
      </c>
      <c r="E52067" t="s">
        <v>96</v>
      </c>
      <c r="F52067" t="s">
        <v>61</v>
      </c>
      <c r="G52067" t="s">
        <v>239</v>
      </c>
      <c r="H52067" t="s">
        <v>71</v>
      </c>
      <c r="I52067" t="s">
        <v>231</v>
      </c>
      <c r="J52067" t="s">
        <v>61</v>
      </c>
      <c r="K52067" t="s">
        <v>61</v>
      </c>
      <c r="L52067" t="s">
        <v>61</v>
      </c>
      <c r="M52067" t="s">
        <v>61</v>
      </c>
      <c r="N52067" t="s">
        <v>61</v>
      </c>
      <c r="O52067" t="s">
        <v>61</v>
      </c>
      <c r="P52067" t="s">
        <v>61</v>
      </c>
      <c r="Q52067" t="s">
        <v>61</v>
      </c>
      <c r="R52067" t="s">
        <v>61</v>
      </c>
      <c r="S52067" t="s">
        <v>61</v>
      </c>
      <c r="T52067" t="s">
        <v>61</v>
      </c>
      <c r="U52067" t="s">
        <v>61</v>
      </c>
      <c r="V52067" t="s">
        <v>61</v>
      </c>
      <c r="W52067" t="s">
        <v>61</v>
      </c>
      <c r="X52067" t="s">
        <v>61</v>
      </c>
      <c r="Y52067" t="s">
        <v>61</v>
      </c>
      <c r="Z52067" t="s">
        <v>61</v>
      </c>
      <c r="AA52067" t="s">
        <v>61</v>
      </c>
      <c r="AB52067" t="s">
        <v>61</v>
      </c>
      <c r="AC52067" t="s">
        <v>61</v>
      </c>
      <c r="AD52067" t="s">
        <v>61</v>
      </c>
      <c r="AE52067" t="s">
        <v>61</v>
      </c>
      <c r="AF52067" t="s">
        <v>61</v>
      </c>
      <c r="AG52067" t="s">
        <v>61</v>
      </c>
      <c r="AH52067" t="s">
        <v>252</v>
      </c>
      <c r="AI52067" t="s">
        <v>61</v>
      </c>
      <c r="AJ52067" t="s">
        <v>61</v>
      </c>
      <c r="AN52067" t="s">
        <v>261</v>
      </c>
      <c r="AO52067" t="s">
        <v>262</v>
      </c>
      <c r="AP52067" t="s">
        <v>263</v>
      </c>
      <c r="AR52067" t="s">
        <v>61</v>
      </c>
      <c r="AS52067">
        <v>2022</v>
      </c>
      <c r="AT52067">
        <v>2012</v>
      </c>
      <c r="AU52067" t="s">
        <v>61</v>
      </c>
      <c r="AV52067" t="s">
        <v>272</v>
      </c>
      <c r="AX52067" t="s">
        <v>269</v>
      </c>
      <c r="AY52067" t="s">
        <v>120</v>
      </c>
      <c r="AZ52067" t="s">
        <v>120</v>
      </c>
      <c r="BA52067" t="s">
        <v>120</v>
      </c>
      <c r="BB52067" t="s">
        <v>120</v>
      </c>
      <c r="BC52067" t="s">
        <v>120</v>
      </c>
      <c r="BD52067" t="s">
        <v>120</v>
      </c>
    </row>
    <row r="52068" spans="1:56" x14ac:dyDescent="0.3">
      <c r="A52068" t="s">
        <v>248</v>
      </c>
      <c r="B52068" t="s">
        <v>249</v>
      </c>
      <c r="C52068" t="s">
        <v>266</v>
      </c>
      <c r="D52068" t="s">
        <v>267</v>
      </c>
      <c r="E52068" t="s">
        <v>96</v>
      </c>
      <c r="F52068" t="s">
        <v>61</v>
      </c>
      <c r="G52068" t="s">
        <v>239</v>
      </c>
      <c r="H52068" t="s">
        <v>71</v>
      </c>
      <c r="I52068" t="s">
        <v>231</v>
      </c>
      <c r="J52068" t="s">
        <v>61</v>
      </c>
      <c r="K52068" t="s">
        <v>61</v>
      </c>
      <c r="L52068" t="s">
        <v>61</v>
      </c>
      <c r="M52068" t="s">
        <v>61</v>
      </c>
      <c r="N52068" t="s">
        <v>61</v>
      </c>
      <c r="O52068" t="s">
        <v>61</v>
      </c>
      <c r="P52068" t="s">
        <v>61</v>
      </c>
      <c r="Q52068" t="s">
        <v>61</v>
      </c>
      <c r="R52068" t="s">
        <v>61</v>
      </c>
      <c r="S52068" t="s">
        <v>61</v>
      </c>
      <c r="T52068" t="s">
        <v>61</v>
      </c>
      <c r="U52068" t="s">
        <v>61</v>
      </c>
      <c r="V52068" t="s">
        <v>61</v>
      </c>
      <c r="W52068" t="s">
        <v>61</v>
      </c>
      <c r="X52068" t="s">
        <v>61</v>
      </c>
      <c r="Y52068" t="s">
        <v>61</v>
      </c>
      <c r="Z52068" t="s">
        <v>61</v>
      </c>
      <c r="AA52068" t="s">
        <v>61</v>
      </c>
      <c r="AB52068" t="s">
        <v>61</v>
      </c>
      <c r="AC52068" t="s">
        <v>61</v>
      </c>
      <c r="AD52068" t="s">
        <v>61</v>
      </c>
      <c r="AE52068" t="s">
        <v>61</v>
      </c>
      <c r="AF52068" t="s">
        <v>61</v>
      </c>
      <c r="AG52068" t="s">
        <v>61</v>
      </c>
      <c r="AH52068" t="s">
        <v>256</v>
      </c>
      <c r="AI52068" t="s">
        <v>61</v>
      </c>
      <c r="AJ52068" t="s">
        <v>61</v>
      </c>
      <c r="AN52068" t="s">
        <v>261</v>
      </c>
      <c r="AO52068" t="s">
        <v>262</v>
      </c>
      <c r="AP52068" t="s">
        <v>263</v>
      </c>
      <c r="AR52068" t="s">
        <v>61</v>
      </c>
      <c r="AS52068">
        <v>2022</v>
      </c>
      <c r="AT52068">
        <v>2012</v>
      </c>
      <c r="AU52068" t="s">
        <v>61</v>
      </c>
      <c r="AV52068" t="s">
        <v>268</v>
      </c>
      <c r="AX52068" t="s">
        <v>269</v>
      </c>
      <c r="AY52068" t="s">
        <v>120</v>
      </c>
      <c r="AZ52068" t="s">
        <v>120</v>
      </c>
      <c r="BA52068" t="s">
        <v>120</v>
      </c>
      <c r="BB52068" t="s">
        <v>120</v>
      </c>
      <c r="BC52068" t="s">
        <v>120</v>
      </c>
      <c r="BD52068" t="s">
        <v>120</v>
      </c>
    </row>
    <row r="52069" spans="1:56" x14ac:dyDescent="0.3">
      <c r="A52069" t="s">
        <v>248</v>
      </c>
      <c r="B52069" t="s">
        <v>249</v>
      </c>
      <c r="C52069" t="s">
        <v>266</v>
      </c>
      <c r="D52069" t="s">
        <v>267</v>
      </c>
      <c r="E52069" t="s">
        <v>96</v>
      </c>
      <c r="F52069" t="s">
        <v>61</v>
      </c>
      <c r="G52069" t="s">
        <v>239</v>
      </c>
      <c r="H52069" t="s">
        <v>71</v>
      </c>
      <c r="I52069" t="s">
        <v>231</v>
      </c>
      <c r="J52069" t="s">
        <v>61</v>
      </c>
      <c r="K52069" t="s">
        <v>61</v>
      </c>
      <c r="L52069" t="s">
        <v>61</v>
      </c>
      <c r="M52069" t="s">
        <v>61</v>
      </c>
      <c r="N52069" t="s">
        <v>61</v>
      </c>
      <c r="O52069" t="s">
        <v>61</v>
      </c>
      <c r="P52069" t="s">
        <v>61</v>
      </c>
      <c r="Q52069" t="s">
        <v>61</v>
      </c>
      <c r="R52069" t="s">
        <v>61</v>
      </c>
      <c r="S52069" t="s">
        <v>61</v>
      </c>
      <c r="T52069" t="s">
        <v>61</v>
      </c>
      <c r="U52069" t="s">
        <v>61</v>
      </c>
      <c r="V52069" t="s">
        <v>61</v>
      </c>
      <c r="W52069" t="s">
        <v>61</v>
      </c>
      <c r="X52069" t="s">
        <v>61</v>
      </c>
      <c r="Y52069" t="s">
        <v>61</v>
      </c>
      <c r="Z52069" t="s">
        <v>61</v>
      </c>
      <c r="AA52069" t="s">
        <v>61</v>
      </c>
      <c r="AB52069" t="s">
        <v>61</v>
      </c>
      <c r="AC52069" t="s">
        <v>61</v>
      </c>
      <c r="AD52069" t="s">
        <v>61</v>
      </c>
      <c r="AE52069" t="s">
        <v>61</v>
      </c>
      <c r="AF52069" t="s">
        <v>61</v>
      </c>
      <c r="AG52069" t="s">
        <v>61</v>
      </c>
      <c r="AH52069" t="s">
        <v>257</v>
      </c>
      <c r="AI52069" t="s">
        <v>61</v>
      </c>
      <c r="AJ52069" t="s">
        <v>61</v>
      </c>
      <c r="AN52069" t="s">
        <v>261</v>
      </c>
      <c r="AO52069" t="s">
        <v>262</v>
      </c>
      <c r="AP52069" t="s">
        <v>263</v>
      </c>
      <c r="AR52069" t="s">
        <v>61</v>
      </c>
      <c r="AS52069">
        <v>2022</v>
      </c>
      <c r="AT52069">
        <v>2012</v>
      </c>
      <c r="AU52069" t="s">
        <v>61</v>
      </c>
      <c r="AV52069" t="s">
        <v>272</v>
      </c>
      <c r="AX52069" t="s">
        <v>269</v>
      </c>
      <c r="AY52069" t="s">
        <v>120</v>
      </c>
      <c r="AZ52069" t="s">
        <v>120</v>
      </c>
      <c r="BA52069" t="s">
        <v>120</v>
      </c>
      <c r="BB52069" t="s">
        <v>120</v>
      </c>
      <c r="BC52069" t="s">
        <v>120</v>
      </c>
      <c r="BD52069" t="s">
        <v>120</v>
      </c>
    </row>
    <row r="52070" spans="1:56" x14ac:dyDescent="0.3">
      <c r="A52070" t="s">
        <v>248</v>
      </c>
      <c r="B52070" t="s">
        <v>249</v>
      </c>
      <c r="C52070" t="s">
        <v>266</v>
      </c>
      <c r="D52070" t="s">
        <v>267</v>
      </c>
      <c r="E52070" t="s">
        <v>96</v>
      </c>
      <c r="F52070" t="s">
        <v>61</v>
      </c>
      <c r="G52070" t="s">
        <v>239</v>
      </c>
      <c r="H52070" t="s">
        <v>71</v>
      </c>
      <c r="I52070" t="s">
        <v>231</v>
      </c>
      <c r="J52070" t="s">
        <v>61</v>
      </c>
      <c r="K52070" t="s">
        <v>61</v>
      </c>
      <c r="L52070" t="s">
        <v>61</v>
      </c>
      <c r="M52070" t="s">
        <v>61</v>
      </c>
      <c r="N52070" t="s">
        <v>61</v>
      </c>
      <c r="O52070" t="s">
        <v>61</v>
      </c>
      <c r="P52070" t="s">
        <v>61</v>
      </c>
      <c r="Q52070" t="s">
        <v>61</v>
      </c>
      <c r="R52070" t="s">
        <v>61</v>
      </c>
      <c r="S52070" t="s">
        <v>61</v>
      </c>
      <c r="T52070" t="s">
        <v>61</v>
      </c>
      <c r="U52070" t="s">
        <v>61</v>
      </c>
      <c r="V52070" t="s">
        <v>61</v>
      </c>
      <c r="W52070" t="s">
        <v>61</v>
      </c>
      <c r="X52070" t="s">
        <v>61</v>
      </c>
      <c r="Y52070" t="s">
        <v>61</v>
      </c>
      <c r="Z52070" t="s">
        <v>61</v>
      </c>
      <c r="AA52070" t="s">
        <v>61</v>
      </c>
      <c r="AB52070" t="s">
        <v>61</v>
      </c>
      <c r="AC52070" t="s">
        <v>61</v>
      </c>
      <c r="AD52070" t="s">
        <v>61</v>
      </c>
      <c r="AE52070" t="s">
        <v>61</v>
      </c>
      <c r="AF52070" t="s">
        <v>61</v>
      </c>
      <c r="AG52070" t="s">
        <v>61</v>
      </c>
      <c r="AH52070" t="s">
        <v>258</v>
      </c>
      <c r="AI52070" t="s">
        <v>61</v>
      </c>
      <c r="AJ52070" t="s">
        <v>61</v>
      </c>
      <c r="AN52070" t="s">
        <v>261</v>
      </c>
      <c r="AO52070" t="s">
        <v>262</v>
      </c>
      <c r="AP52070" t="s">
        <v>263</v>
      </c>
      <c r="AR52070" t="s">
        <v>61</v>
      </c>
      <c r="AS52070">
        <v>2022</v>
      </c>
      <c r="AT52070">
        <v>2012</v>
      </c>
      <c r="AU52070" t="s">
        <v>61</v>
      </c>
      <c r="AV52070" t="s">
        <v>284</v>
      </c>
      <c r="AX52070" t="s">
        <v>269</v>
      </c>
      <c r="AY52070" t="s">
        <v>120</v>
      </c>
      <c r="AZ52070" t="s">
        <v>120</v>
      </c>
      <c r="BA52070" t="s">
        <v>120</v>
      </c>
      <c r="BB52070" t="s">
        <v>120</v>
      </c>
      <c r="BC52070" t="s">
        <v>120</v>
      </c>
      <c r="BD52070" t="s">
        <v>120</v>
      </c>
    </row>
    <row r="52071" spans="1:56" x14ac:dyDescent="0.3">
      <c r="A52071" t="s">
        <v>248</v>
      </c>
      <c r="B52071" t="s">
        <v>249</v>
      </c>
      <c r="C52071" t="s">
        <v>266</v>
      </c>
      <c r="D52071" t="s">
        <v>267</v>
      </c>
      <c r="E52071" t="s">
        <v>96</v>
      </c>
      <c r="F52071" t="s">
        <v>61</v>
      </c>
      <c r="G52071" t="s">
        <v>240</v>
      </c>
      <c r="H52071" t="s">
        <v>71</v>
      </c>
      <c r="I52071" t="s">
        <v>231</v>
      </c>
      <c r="J52071" t="s">
        <v>61</v>
      </c>
      <c r="K52071" t="s">
        <v>61</v>
      </c>
      <c r="L52071" t="s">
        <v>61</v>
      </c>
      <c r="M52071" t="s">
        <v>61</v>
      </c>
      <c r="N52071" t="s">
        <v>61</v>
      </c>
      <c r="O52071" t="s">
        <v>61</v>
      </c>
      <c r="P52071" t="s">
        <v>61</v>
      </c>
      <c r="Q52071" t="s">
        <v>61</v>
      </c>
      <c r="R52071" t="s">
        <v>61</v>
      </c>
      <c r="S52071" t="s">
        <v>61</v>
      </c>
      <c r="T52071" t="s">
        <v>61</v>
      </c>
      <c r="U52071" t="s">
        <v>61</v>
      </c>
      <c r="V52071" t="s">
        <v>61</v>
      </c>
      <c r="W52071" t="s">
        <v>61</v>
      </c>
      <c r="X52071" t="s">
        <v>61</v>
      </c>
      <c r="Y52071" t="s">
        <v>61</v>
      </c>
      <c r="Z52071" t="s">
        <v>61</v>
      </c>
      <c r="AA52071" t="s">
        <v>61</v>
      </c>
      <c r="AB52071" t="s">
        <v>61</v>
      </c>
      <c r="AC52071" t="s">
        <v>61</v>
      </c>
      <c r="AD52071" t="s">
        <v>61</v>
      </c>
      <c r="AE52071" t="s">
        <v>61</v>
      </c>
      <c r="AF52071" t="s">
        <v>61</v>
      </c>
      <c r="AG52071" t="s">
        <v>61</v>
      </c>
      <c r="AH52071" t="s">
        <v>252</v>
      </c>
      <c r="AI52071" t="s">
        <v>61</v>
      </c>
      <c r="AJ52071" t="s">
        <v>61</v>
      </c>
      <c r="AN52071" t="s">
        <v>261</v>
      </c>
      <c r="AO52071" t="s">
        <v>262</v>
      </c>
      <c r="AP52071" t="s">
        <v>263</v>
      </c>
      <c r="AR52071" t="s">
        <v>61</v>
      </c>
      <c r="AS52071">
        <v>2022</v>
      </c>
      <c r="AT52071">
        <v>2012</v>
      </c>
      <c r="AU52071" t="s">
        <v>61</v>
      </c>
      <c r="AV52071" t="s">
        <v>272</v>
      </c>
      <c r="AX52071" t="s">
        <v>269</v>
      </c>
      <c r="AY52071" t="s">
        <v>120</v>
      </c>
      <c r="AZ52071" t="s">
        <v>120</v>
      </c>
      <c r="BA52071" t="s">
        <v>120</v>
      </c>
      <c r="BB52071" t="s">
        <v>120</v>
      </c>
      <c r="BC52071" t="s">
        <v>120</v>
      </c>
      <c r="BD52071" t="s">
        <v>120</v>
      </c>
    </row>
    <row r="52072" spans="1:56" x14ac:dyDescent="0.3">
      <c r="A52072" t="s">
        <v>248</v>
      </c>
      <c r="B52072" t="s">
        <v>249</v>
      </c>
      <c r="C52072" t="s">
        <v>266</v>
      </c>
      <c r="D52072" t="s">
        <v>267</v>
      </c>
      <c r="E52072" t="s">
        <v>96</v>
      </c>
      <c r="F52072" t="s">
        <v>61</v>
      </c>
      <c r="G52072" t="s">
        <v>240</v>
      </c>
      <c r="H52072" t="s">
        <v>71</v>
      </c>
      <c r="I52072" t="s">
        <v>231</v>
      </c>
      <c r="J52072" t="s">
        <v>61</v>
      </c>
      <c r="K52072" t="s">
        <v>61</v>
      </c>
      <c r="L52072" t="s">
        <v>61</v>
      </c>
      <c r="M52072" t="s">
        <v>61</v>
      </c>
      <c r="N52072" t="s">
        <v>61</v>
      </c>
      <c r="O52072" t="s">
        <v>61</v>
      </c>
      <c r="P52072" t="s">
        <v>61</v>
      </c>
      <c r="Q52072" t="s">
        <v>61</v>
      </c>
      <c r="R52072" t="s">
        <v>61</v>
      </c>
      <c r="S52072" t="s">
        <v>61</v>
      </c>
      <c r="T52072" t="s">
        <v>61</v>
      </c>
      <c r="U52072" t="s">
        <v>61</v>
      </c>
      <c r="V52072" t="s">
        <v>61</v>
      </c>
      <c r="W52072" t="s">
        <v>61</v>
      </c>
      <c r="X52072" t="s">
        <v>61</v>
      </c>
      <c r="Y52072" t="s">
        <v>61</v>
      </c>
      <c r="Z52072" t="s">
        <v>61</v>
      </c>
      <c r="AA52072" t="s">
        <v>61</v>
      </c>
      <c r="AB52072" t="s">
        <v>61</v>
      </c>
      <c r="AC52072" t="s">
        <v>61</v>
      </c>
      <c r="AD52072" t="s">
        <v>61</v>
      </c>
      <c r="AE52072" t="s">
        <v>61</v>
      </c>
      <c r="AF52072" t="s">
        <v>61</v>
      </c>
      <c r="AG52072" t="s">
        <v>61</v>
      </c>
      <c r="AH52072" t="s">
        <v>256</v>
      </c>
      <c r="AI52072" t="s">
        <v>61</v>
      </c>
      <c r="AJ52072" t="s">
        <v>61</v>
      </c>
      <c r="AN52072" t="s">
        <v>261</v>
      </c>
      <c r="AO52072" t="s">
        <v>262</v>
      </c>
      <c r="AP52072" t="s">
        <v>263</v>
      </c>
      <c r="AR52072" t="s">
        <v>61</v>
      </c>
      <c r="AS52072">
        <v>2022</v>
      </c>
      <c r="AT52072">
        <v>2012</v>
      </c>
      <c r="AU52072" t="s">
        <v>61</v>
      </c>
      <c r="AV52072" t="s">
        <v>268</v>
      </c>
      <c r="AX52072" t="s">
        <v>269</v>
      </c>
      <c r="AY52072" t="s">
        <v>120</v>
      </c>
      <c r="AZ52072" t="s">
        <v>120</v>
      </c>
      <c r="BA52072" t="s">
        <v>120</v>
      </c>
      <c r="BB52072" t="s">
        <v>120</v>
      </c>
      <c r="BC52072" t="s">
        <v>120</v>
      </c>
      <c r="BD52072" t="s">
        <v>120</v>
      </c>
    </row>
    <row r="52073" spans="1:56" x14ac:dyDescent="0.3">
      <c r="A52073" t="s">
        <v>248</v>
      </c>
      <c r="B52073" t="s">
        <v>249</v>
      </c>
      <c r="C52073" t="s">
        <v>266</v>
      </c>
      <c r="D52073" t="s">
        <v>267</v>
      </c>
      <c r="E52073" t="s">
        <v>96</v>
      </c>
      <c r="F52073" t="s">
        <v>61</v>
      </c>
      <c r="G52073" t="s">
        <v>240</v>
      </c>
      <c r="H52073" t="s">
        <v>71</v>
      </c>
      <c r="I52073" t="s">
        <v>231</v>
      </c>
      <c r="J52073" t="s">
        <v>61</v>
      </c>
      <c r="K52073" t="s">
        <v>61</v>
      </c>
      <c r="L52073" t="s">
        <v>61</v>
      </c>
      <c r="M52073" t="s">
        <v>61</v>
      </c>
      <c r="N52073" t="s">
        <v>61</v>
      </c>
      <c r="O52073" t="s">
        <v>61</v>
      </c>
      <c r="P52073" t="s">
        <v>61</v>
      </c>
      <c r="Q52073" t="s">
        <v>61</v>
      </c>
      <c r="R52073" t="s">
        <v>61</v>
      </c>
      <c r="S52073" t="s">
        <v>61</v>
      </c>
      <c r="T52073" t="s">
        <v>61</v>
      </c>
      <c r="U52073" t="s">
        <v>61</v>
      </c>
      <c r="V52073" t="s">
        <v>61</v>
      </c>
      <c r="W52073" t="s">
        <v>61</v>
      </c>
      <c r="X52073" t="s">
        <v>61</v>
      </c>
      <c r="Y52073" t="s">
        <v>61</v>
      </c>
      <c r="Z52073" t="s">
        <v>61</v>
      </c>
      <c r="AA52073" t="s">
        <v>61</v>
      </c>
      <c r="AB52073" t="s">
        <v>61</v>
      </c>
      <c r="AC52073" t="s">
        <v>61</v>
      </c>
      <c r="AD52073" t="s">
        <v>61</v>
      </c>
      <c r="AE52073" t="s">
        <v>61</v>
      </c>
      <c r="AF52073" t="s">
        <v>61</v>
      </c>
      <c r="AG52073" t="s">
        <v>61</v>
      </c>
      <c r="AH52073" t="s">
        <v>257</v>
      </c>
      <c r="AI52073" t="s">
        <v>61</v>
      </c>
      <c r="AJ52073" t="s">
        <v>61</v>
      </c>
      <c r="AN52073" t="s">
        <v>261</v>
      </c>
      <c r="AO52073" t="s">
        <v>262</v>
      </c>
      <c r="AP52073" t="s">
        <v>263</v>
      </c>
      <c r="AR52073" t="s">
        <v>61</v>
      </c>
      <c r="AS52073">
        <v>2022</v>
      </c>
      <c r="AT52073">
        <v>2012</v>
      </c>
      <c r="AU52073" t="s">
        <v>61</v>
      </c>
      <c r="AV52073" t="s">
        <v>272</v>
      </c>
      <c r="AX52073" t="s">
        <v>269</v>
      </c>
      <c r="AY52073" t="s">
        <v>120</v>
      </c>
      <c r="AZ52073" t="s">
        <v>120</v>
      </c>
      <c r="BA52073" t="s">
        <v>120</v>
      </c>
      <c r="BB52073" t="s">
        <v>120</v>
      </c>
      <c r="BC52073" t="s">
        <v>120</v>
      </c>
      <c r="BD52073" t="s">
        <v>120</v>
      </c>
    </row>
    <row r="52074" spans="1:56" x14ac:dyDescent="0.3">
      <c r="A52074" t="s">
        <v>248</v>
      </c>
      <c r="B52074" t="s">
        <v>249</v>
      </c>
      <c r="C52074" t="s">
        <v>266</v>
      </c>
      <c r="D52074" t="s">
        <v>267</v>
      </c>
      <c r="E52074" t="s">
        <v>96</v>
      </c>
      <c r="F52074" t="s">
        <v>61</v>
      </c>
      <c r="G52074" t="s">
        <v>240</v>
      </c>
      <c r="H52074" t="s">
        <v>71</v>
      </c>
      <c r="I52074" t="s">
        <v>231</v>
      </c>
      <c r="J52074" t="s">
        <v>61</v>
      </c>
      <c r="K52074" t="s">
        <v>61</v>
      </c>
      <c r="L52074" t="s">
        <v>61</v>
      </c>
      <c r="M52074" t="s">
        <v>61</v>
      </c>
      <c r="N52074" t="s">
        <v>61</v>
      </c>
      <c r="O52074" t="s">
        <v>61</v>
      </c>
      <c r="P52074" t="s">
        <v>61</v>
      </c>
      <c r="Q52074" t="s">
        <v>61</v>
      </c>
      <c r="R52074" t="s">
        <v>61</v>
      </c>
      <c r="S52074" t="s">
        <v>61</v>
      </c>
      <c r="T52074" t="s">
        <v>61</v>
      </c>
      <c r="U52074" t="s">
        <v>61</v>
      </c>
      <c r="V52074" t="s">
        <v>61</v>
      </c>
      <c r="W52074" t="s">
        <v>61</v>
      </c>
      <c r="X52074" t="s">
        <v>61</v>
      </c>
      <c r="Y52074" t="s">
        <v>61</v>
      </c>
      <c r="Z52074" t="s">
        <v>61</v>
      </c>
      <c r="AA52074" t="s">
        <v>61</v>
      </c>
      <c r="AB52074" t="s">
        <v>61</v>
      </c>
      <c r="AC52074" t="s">
        <v>61</v>
      </c>
      <c r="AD52074" t="s">
        <v>61</v>
      </c>
      <c r="AE52074" t="s">
        <v>61</v>
      </c>
      <c r="AF52074" t="s">
        <v>61</v>
      </c>
      <c r="AG52074" t="s">
        <v>61</v>
      </c>
      <c r="AH52074" t="s">
        <v>258</v>
      </c>
      <c r="AI52074" t="s">
        <v>61</v>
      </c>
      <c r="AJ52074" t="s">
        <v>61</v>
      </c>
      <c r="AN52074" t="s">
        <v>261</v>
      </c>
      <c r="AO52074" t="s">
        <v>262</v>
      </c>
      <c r="AP52074" t="s">
        <v>263</v>
      </c>
      <c r="AR52074" t="s">
        <v>61</v>
      </c>
      <c r="AS52074">
        <v>2022</v>
      </c>
      <c r="AT52074">
        <v>2012</v>
      </c>
      <c r="AU52074" t="s">
        <v>61</v>
      </c>
      <c r="AV52074" t="s">
        <v>289</v>
      </c>
      <c r="AX52074" t="s">
        <v>269</v>
      </c>
      <c r="AY52074" t="s">
        <v>120</v>
      </c>
      <c r="AZ52074" t="s">
        <v>120</v>
      </c>
      <c r="BA52074" t="s">
        <v>120</v>
      </c>
      <c r="BB52074" t="s">
        <v>120</v>
      </c>
      <c r="BC52074" t="s">
        <v>120</v>
      </c>
      <c r="BD52074" t="s">
        <v>120</v>
      </c>
    </row>
    <row r="52075" spans="1:56" x14ac:dyDescent="0.3">
      <c r="A52075" t="s">
        <v>248</v>
      </c>
      <c r="B52075" t="s">
        <v>249</v>
      </c>
      <c r="C52075" t="s">
        <v>266</v>
      </c>
      <c r="D52075" t="s">
        <v>267</v>
      </c>
      <c r="E52075" t="s">
        <v>96</v>
      </c>
      <c r="F52075" t="s">
        <v>61</v>
      </c>
      <c r="G52075" t="s">
        <v>241</v>
      </c>
      <c r="H52075" t="s">
        <v>71</v>
      </c>
      <c r="I52075" t="s">
        <v>231</v>
      </c>
      <c r="J52075" t="s">
        <v>61</v>
      </c>
      <c r="K52075" t="s">
        <v>61</v>
      </c>
      <c r="L52075" t="s">
        <v>61</v>
      </c>
      <c r="M52075" t="s">
        <v>61</v>
      </c>
      <c r="N52075" t="s">
        <v>61</v>
      </c>
      <c r="O52075" t="s">
        <v>61</v>
      </c>
      <c r="P52075" t="s">
        <v>61</v>
      </c>
      <c r="Q52075" t="s">
        <v>61</v>
      </c>
      <c r="R52075" t="s">
        <v>61</v>
      </c>
      <c r="S52075" t="s">
        <v>61</v>
      </c>
      <c r="T52075" t="s">
        <v>61</v>
      </c>
      <c r="U52075" t="s">
        <v>61</v>
      </c>
      <c r="V52075" t="s">
        <v>61</v>
      </c>
      <c r="W52075" t="s">
        <v>61</v>
      </c>
      <c r="X52075" t="s">
        <v>61</v>
      </c>
      <c r="Y52075" t="s">
        <v>61</v>
      </c>
      <c r="Z52075" t="s">
        <v>61</v>
      </c>
      <c r="AA52075" t="s">
        <v>61</v>
      </c>
      <c r="AB52075" t="s">
        <v>61</v>
      </c>
      <c r="AC52075" t="s">
        <v>61</v>
      </c>
      <c r="AD52075" t="s">
        <v>61</v>
      </c>
      <c r="AE52075" t="s">
        <v>61</v>
      </c>
      <c r="AF52075" t="s">
        <v>61</v>
      </c>
      <c r="AG52075" t="s">
        <v>61</v>
      </c>
      <c r="AH52075" t="s">
        <v>252</v>
      </c>
      <c r="AI52075" t="s">
        <v>61</v>
      </c>
      <c r="AJ52075" t="s">
        <v>61</v>
      </c>
      <c r="AN52075" t="s">
        <v>261</v>
      </c>
      <c r="AO52075" t="s">
        <v>262</v>
      </c>
      <c r="AP52075" t="s">
        <v>263</v>
      </c>
      <c r="AR52075" t="s">
        <v>61</v>
      </c>
      <c r="AS52075">
        <v>2022</v>
      </c>
      <c r="AT52075">
        <v>2012</v>
      </c>
      <c r="AU52075" t="s">
        <v>61</v>
      </c>
      <c r="AV52075" t="s">
        <v>272</v>
      </c>
      <c r="AX52075" t="s">
        <v>269</v>
      </c>
      <c r="AY52075" t="s">
        <v>120</v>
      </c>
      <c r="AZ52075" t="s">
        <v>120</v>
      </c>
      <c r="BA52075" t="s">
        <v>120</v>
      </c>
      <c r="BB52075" t="s">
        <v>120</v>
      </c>
      <c r="BC52075" t="s">
        <v>120</v>
      </c>
      <c r="BD52075" t="s">
        <v>120</v>
      </c>
    </row>
    <row r="52076" spans="1:56" x14ac:dyDescent="0.3">
      <c r="A52076" t="s">
        <v>248</v>
      </c>
      <c r="B52076" t="s">
        <v>249</v>
      </c>
      <c r="C52076" t="s">
        <v>266</v>
      </c>
      <c r="D52076" t="s">
        <v>267</v>
      </c>
      <c r="E52076" t="s">
        <v>96</v>
      </c>
      <c r="F52076" t="s">
        <v>61</v>
      </c>
      <c r="G52076" t="s">
        <v>241</v>
      </c>
      <c r="H52076" t="s">
        <v>71</v>
      </c>
      <c r="I52076" t="s">
        <v>231</v>
      </c>
      <c r="J52076" t="s">
        <v>61</v>
      </c>
      <c r="K52076" t="s">
        <v>61</v>
      </c>
      <c r="L52076" t="s">
        <v>61</v>
      </c>
      <c r="M52076" t="s">
        <v>61</v>
      </c>
      <c r="N52076" t="s">
        <v>61</v>
      </c>
      <c r="O52076" t="s">
        <v>61</v>
      </c>
      <c r="P52076" t="s">
        <v>61</v>
      </c>
      <c r="Q52076" t="s">
        <v>61</v>
      </c>
      <c r="R52076" t="s">
        <v>61</v>
      </c>
      <c r="S52076" t="s">
        <v>61</v>
      </c>
      <c r="T52076" t="s">
        <v>61</v>
      </c>
      <c r="U52076" t="s">
        <v>61</v>
      </c>
      <c r="V52076" t="s">
        <v>61</v>
      </c>
      <c r="W52076" t="s">
        <v>61</v>
      </c>
      <c r="X52076" t="s">
        <v>61</v>
      </c>
      <c r="Y52076" t="s">
        <v>61</v>
      </c>
      <c r="Z52076" t="s">
        <v>61</v>
      </c>
      <c r="AA52076" t="s">
        <v>61</v>
      </c>
      <c r="AB52076" t="s">
        <v>61</v>
      </c>
      <c r="AC52076" t="s">
        <v>61</v>
      </c>
      <c r="AD52076" t="s">
        <v>61</v>
      </c>
      <c r="AE52076" t="s">
        <v>61</v>
      </c>
      <c r="AF52076" t="s">
        <v>61</v>
      </c>
      <c r="AG52076" t="s">
        <v>61</v>
      </c>
      <c r="AH52076" t="s">
        <v>256</v>
      </c>
      <c r="AI52076" t="s">
        <v>61</v>
      </c>
      <c r="AJ52076" t="s">
        <v>61</v>
      </c>
      <c r="AN52076" t="s">
        <v>261</v>
      </c>
      <c r="AO52076" t="s">
        <v>262</v>
      </c>
      <c r="AP52076" t="s">
        <v>263</v>
      </c>
      <c r="AR52076" t="s">
        <v>61</v>
      </c>
      <c r="AS52076">
        <v>2022</v>
      </c>
      <c r="AT52076">
        <v>2012</v>
      </c>
      <c r="AU52076" t="s">
        <v>61</v>
      </c>
      <c r="AV52076" t="s">
        <v>268</v>
      </c>
      <c r="AX52076" t="s">
        <v>269</v>
      </c>
      <c r="AY52076" t="s">
        <v>120</v>
      </c>
      <c r="AZ52076" t="s">
        <v>120</v>
      </c>
      <c r="BA52076" t="s">
        <v>120</v>
      </c>
      <c r="BB52076" t="s">
        <v>120</v>
      </c>
      <c r="BC52076" t="s">
        <v>120</v>
      </c>
      <c r="BD52076" t="s">
        <v>120</v>
      </c>
    </row>
    <row r="52077" spans="1:56" x14ac:dyDescent="0.3">
      <c r="A52077" t="s">
        <v>248</v>
      </c>
      <c r="B52077" t="s">
        <v>249</v>
      </c>
      <c r="C52077" t="s">
        <v>266</v>
      </c>
      <c r="D52077" t="s">
        <v>267</v>
      </c>
      <c r="E52077" t="s">
        <v>96</v>
      </c>
      <c r="F52077" t="s">
        <v>61</v>
      </c>
      <c r="G52077" t="s">
        <v>241</v>
      </c>
      <c r="H52077" t="s">
        <v>71</v>
      </c>
      <c r="I52077" t="s">
        <v>231</v>
      </c>
      <c r="J52077" t="s">
        <v>61</v>
      </c>
      <c r="K52077" t="s">
        <v>61</v>
      </c>
      <c r="L52077" t="s">
        <v>61</v>
      </c>
      <c r="M52077" t="s">
        <v>61</v>
      </c>
      <c r="N52077" t="s">
        <v>61</v>
      </c>
      <c r="O52077" t="s">
        <v>61</v>
      </c>
      <c r="P52077" t="s">
        <v>61</v>
      </c>
      <c r="Q52077" t="s">
        <v>61</v>
      </c>
      <c r="R52077" t="s">
        <v>61</v>
      </c>
      <c r="S52077" t="s">
        <v>61</v>
      </c>
      <c r="T52077" t="s">
        <v>61</v>
      </c>
      <c r="U52077" t="s">
        <v>61</v>
      </c>
      <c r="V52077" t="s">
        <v>61</v>
      </c>
      <c r="W52077" t="s">
        <v>61</v>
      </c>
      <c r="X52077" t="s">
        <v>61</v>
      </c>
      <c r="Y52077" t="s">
        <v>61</v>
      </c>
      <c r="Z52077" t="s">
        <v>61</v>
      </c>
      <c r="AA52077" t="s">
        <v>61</v>
      </c>
      <c r="AB52077" t="s">
        <v>61</v>
      </c>
      <c r="AC52077" t="s">
        <v>61</v>
      </c>
      <c r="AD52077" t="s">
        <v>61</v>
      </c>
      <c r="AE52077" t="s">
        <v>61</v>
      </c>
      <c r="AF52077" t="s">
        <v>61</v>
      </c>
      <c r="AG52077" t="s">
        <v>61</v>
      </c>
      <c r="AH52077" t="s">
        <v>257</v>
      </c>
      <c r="AI52077" t="s">
        <v>61</v>
      </c>
      <c r="AJ52077" t="s">
        <v>61</v>
      </c>
      <c r="AN52077" t="s">
        <v>261</v>
      </c>
      <c r="AO52077" t="s">
        <v>262</v>
      </c>
      <c r="AP52077" t="s">
        <v>263</v>
      </c>
      <c r="AR52077" t="s">
        <v>61</v>
      </c>
      <c r="AS52077">
        <v>2022</v>
      </c>
      <c r="AT52077">
        <v>2012</v>
      </c>
      <c r="AU52077" t="s">
        <v>61</v>
      </c>
      <c r="AV52077" t="s">
        <v>272</v>
      </c>
      <c r="AX52077" t="s">
        <v>269</v>
      </c>
      <c r="AY52077" t="s">
        <v>120</v>
      </c>
      <c r="AZ52077" t="s">
        <v>120</v>
      </c>
      <c r="BA52077" t="s">
        <v>120</v>
      </c>
      <c r="BB52077" t="s">
        <v>120</v>
      </c>
      <c r="BC52077" t="s">
        <v>120</v>
      </c>
      <c r="BD52077" t="s">
        <v>120</v>
      </c>
    </row>
    <row r="52078" spans="1:56" x14ac:dyDescent="0.3">
      <c r="A52078" t="s">
        <v>248</v>
      </c>
      <c r="B52078" t="s">
        <v>249</v>
      </c>
      <c r="C52078" t="s">
        <v>266</v>
      </c>
      <c r="D52078" t="s">
        <v>267</v>
      </c>
      <c r="E52078" t="s">
        <v>96</v>
      </c>
      <c r="F52078" t="s">
        <v>61</v>
      </c>
      <c r="G52078" t="s">
        <v>241</v>
      </c>
      <c r="H52078" t="s">
        <v>71</v>
      </c>
      <c r="I52078" t="s">
        <v>231</v>
      </c>
      <c r="J52078" t="s">
        <v>61</v>
      </c>
      <c r="K52078" t="s">
        <v>61</v>
      </c>
      <c r="L52078" t="s">
        <v>61</v>
      </c>
      <c r="M52078" t="s">
        <v>61</v>
      </c>
      <c r="N52078" t="s">
        <v>61</v>
      </c>
      <c r="O52078" t="s">
        <v>61</v>
      </c>
      <c r="P52078" t="s">
        <v>61</v>
      </c>
      <c r="Q52078" t="s">
        <v>61</v>
      </c>
      <c r="R52078" t="s">
        <v>61</v>
      </c>
      <c r="S52078" t="s">
        <v>61</v>
      </c>
      <c r="T52078" t="s">
        <v>61</v>
      </c>
      <c r="U52078" t="s">
        <v>61</v>
      </c>
      <c r="V52078" t="s">
        <v>61</v>
      </c>
      <c r="W52078" t="s">
        <v>61</v>
      </c>
      <c r="X52078" t="s">
        <v>61</v>
      </c>
      <c r="Y52078" t="s">
        <v>61</v>
      </c>
      <c r="Z52078" t="s">
        <v>61</v>
      </c>
      <c r="AA52078" t="s">
        <v>61</v>
      </c>
      <c r="AB52078" t="s">
        <v>61</v>
      </c>
      <c r="AC52078" t="s">
        <v>61</v>
      </c>
      <c r="AD52078" t="s">
        <v>61</v>
      </c>
      <c r="AE52078" t="s">
        <v>61</v>
      </c>
      <c r="AF52078" t="s">
        <v>61</v>
      </c>
      <c r="AG52078" t="s">
        <v>61</v>
      </c>
      <c r="AH52078" t="s">
        <v>258</v>
      </c>
      <c r="AI52078" t="s">
        <v>61</v>
      </c>
      <c r="AJ52078" t="s">
        <v>61</v>
      </c>
      <c r="AN52078" t="s">
        <v>261</v>
      </c>
      <c r="AO52078" t="s">
        <v>262</v>
      </c>
      <c r="AP52078" t="s">
        <v>263</v>
      </c>
      <c r="AR52078" t="s">
        <v>61</v>
      </c>
      <c r="AS52078">
        <v>2022</v>
      </c>
      <c r="AT52078">
        <v>2012</v>
      </c>
      <c r="AU52078" t="s">
        <v>61</v>
      </c>
      <c r="AV52078" t="s">
        <v>322</v>
      </c>
      <c r="AX52078" t="s">
        <v>269</v>
      </c>
      <c r="AY52078" t="s">
        <v>120</v>
      </c>
      <c r="AZ52078" t="s">
        <v>120</v>
      </c>
      <c r="BA52078" t="s">
        <v>120</v>
      </c>
      <c r="BB52078" t="s">
        <v>120</v>
      </c>
      <c r="BC52078" t="s">
        <v>120</v>
      </c>
      <c r="BD52078" t="s">
        <v>120</v>
      </c>
    </row>
    <row r="52079" spans="1:56" x14ac:dyDescent="0.3">
      <c r="A52079" t="s">
        <v>248</v>
      </c>
      <c r="B52079" t="s">
        <v>249</v>
      </c>
      <c r="C52079" t="s">
        <v>266</v>
      </c>
      <c r="D52079" t="s">
        <v>267</v>
      </c>
      <c r="E52079" t="s">
        <v>96</v>
      </c>
      <c r="F52079" t="s">
        <v>61</v>
      </c>
      <c r="G52079" t="s">
        <v>242</v>
      </c>
      <c r="H52079" t="s">
        <v>71</v>
      </c>
      <c r="I52079" t="s">
        <v>231</v>
      </c>
      <c r="J52079" t="s">
        <v>61</v>
      </c>
      <c r="K52079" t="s">
        <v>61</v>
      </c>
      <c r="L52079" t="s">
        <v>61</v>
      </c>
      <c r="M52079" t="s">
        <v>61</v>
      </c>
      <c r="N52079" t="s">
        <v>61</v>
      </c>
      <c r="O52079" t="s">
        <v>61</v>
      </c>
      <c r="P52079" t="s">
        <v>61</v>
      </c>
      <c r="Q52079" t="s">
        <v>61</v>
      </c>
      <c r="R52079" t="s">
        <v>61</v>
      </c>
      <c r="S52079" t="s">
        <v>61</v>
      </c>
      <c r="T52079" t="s">
        <v>61</v>
      </c>
      <c r="U52079" t="s">
        <v>61</v>
      </c>
      <c r="V52079" t="s">
        <v>61</v>
      </c>
      <c r="W52079" t="s">
        <v>61</v>
      </c>
      <c r="X52079" t="s">
        <v>61</v>
      </c>
      <c r="Y52079" t="s">
        <v>61</v>
      </c>
      <c r="Z52079" t="s">
        <v>61</v>
      </c>
      <c r="AA52079" t="s">
        <v>61</v>
      </c>
      <c r="AB52079" t="s">
        <v>61</v>
      </c>
      <c r="AC52079" t="s">
        <v>61</v>
      </c>
      <c r="AD52079" t="s">
        <v>61</v>
      </c>
      <c r="AE52079" t="s">
        <v>61</v>
      </c>
      <c r="AF52079" t="s">
        <v>61</v>
      </c>
      <c r="AG52079" t="s">
        <v>61</v>
      </c>
      <c r="AH52079" t="s">
        <v>252</v>
      </c>
      <c r="AI52079" t="s">
        <v>61</v>
      </c>
      <c r="AJ52079" t="s">
        <v>61</v>
      </c>
      <c r="AN52079" t="s">
        <v>261</v>
      </c>
      <c r="AO52079" t="s">
        <v>262</v>
      </c>
      <c r="AP52079" t="s">
        <v>263</v>
      </c>
      <c r="AR52079" t="s">
        <v>61</v>
      </c>
      <c r="AS52079">
        <v>2022</v>
      </c>
      <c r="AT52079">
        <v>2012</v>
      </c>
      <c r="AU52079" t="s">
        <v>61</v>
      </c>
      <c r="AV52079" t="s">
        <v>272</v>
      </c>
      <c r="AX52079" t="s">
        <v>269</v>
      </c>
      <c r="AY52079" t="s">
        <v>120</v>
      </c>
      <c r="AZ52079" t="s">
        <v>120</v>
      </c>
      <c r="BA52079" t="s">
        <v>120</v>
      </c>
      <c r="BB52079" t="s">
        <v>120</v>
      </c>
      <c r="BC52079" t="s">
        <v>120</v>
      </c>
      <c r="BD52079" t="s">
        <v>120</v>
      </c>
    </row>
    <row r="52080" spans="1:56" x14ac:dyDescent="0.3">
      <c r="A52080" t="s">
        <v>248</v>
      </c>
      <c r="B52080" t="s">
        <v>249</v>
      </c>
      <c r="C52080" t="s">
        <v>266</v>
      </c>
      <c r="D52080" t="s">
        <v>267</v>
      </c>
      <c r="E52080" t="s">
        <v>96</v>
      </c>
      <c r="F52080" t="s">
        <v>61</v>
      </c>
      <c r="G52080" t="s">
        <v>242</v>
      </c>
      <c r="H52080" t="s">
        <v>71</v>
      </c>
      <c r="I52080" t="s">
        <v>231</v>
      </c>
      <c r="J52080" t="s">
        <v>61</v>
      </c>
      <c r="K52080" t="s">
        <v>61</v>
      </c>
      <c r="L52080" t="s">
        <v>61</v>
      </c>
      <c r="M52080" t="s">
        <v>61</v>
      </c>
      <c r="N52080" t="s">
        <v>61</v>
      </c>
      <c r="O52080" t="s">
        <v>61</v>
      </c>
      <c r="P52080" t="s">
        <v>61</v>
      </c>
      <c r="Q52080" t="s">
        <v>61</v>
      </c>
      <c r="R52080" t="s">
        <v>61</v>
      </c>
      <c r="S52080" t="s">
        <v>61</v>
      </c>
      <c r="T52080" t="s">
        <v>61</v>
      </c>
      <c r="U52080" t="s">
        <v>61</v>
      </c>
      <c r="V52080" t="s">
        <v>61</v>
      </c>
      <c r="W52080" t="s">
        <v>61</v>
      </c>
      <c r="X52080" t="s">
        <v>61</v>
      </c>
      <c r="Y52080" t="s">
        <v>61</v>
      </c>
      <c r="Z52080" t="s">
        <v>61</v>
      </c>
      <c r="AA52080" t="s">
        <v>61</v>
      </c>
      <c r="AB52080" t="s">
        <v>61</v>
      </c>
      <c r="AC52080" t="s">
        <v>61</v>
      </c>
      <c r="AD52080" t="s">
        <v>61</v>
      </c>
      <c r="AE52080" t="s">
        <v>61</v>
      </c>
      <c r="AF52080" t="s">
        <v>61</v>
      </c>
      <c r="AG52080" t="s">
        <v>61</v>
      </c>
      <c r="AH52080" t="s">
        <v>256</v>
      </c>
      <c r="AI52080" t="s">
        <v>61</v>
      </c>
      <c r="AJ52080" t="s">
        <v>61</v>
      </c>
      <c r="AN52080" t="s">
        <v>261</v>
      </c>
      <c r="AO52080" t="s">
        <v>262</v>
      </c>
      <c r="AP52080" t="s">
        <v>263</v>
      </c>
      <c r="AR52080" t="s">
        <v>61</v>
      </c>
      <c r="AS52080">
        <v>2022</v>
      </c>
      <c r="AT52080">
        <v>2012</v>
      </c>
      <c r="AU52080" t="s">
        <v>61</v>
      </c>
      <c r="AV52080" t="s">
        <v>268</v>
      </c>
      <c r="AX52080" t="s">
        <v>269</v>
      </c>
      <c r="AY52080" t="s">
        <v>120</v>
      </c>
      <c r="AZ52080" t="s">
        <v>120</v>
      </c>
      <c r="BA52080" t="s">
        <v>120</v>
      </c>
      <c r="BB52080" t="s">
        <v>120</v>
      </c>
      <c r="BC52080" t="s">
        <v>120</v>
      </c>
      <c r="BD52080" t="s">
        <v>120</v>
      </c>
    </row>
    <row r="52081" spans="1:56" x14ac:dyDescent="0.3">
      <c r="A52081" t="s">
        <v>248</v>
      </c>
      <c r="B52081" t="s">
        <v>249</v>
      </c>
      <c r="C52081" t="s">
        <v>266</v>
      </c>
      <c r="D52081" t="s">
        <v>267</v>
      </c>
      <c r="E52081" t="s">
        <v>96</v>
      </c>
      <c r="F52081" t="s">
        <v>61</v>
      </c>
      <c r="G52081" t="s">
        <v>242</v>
      </c>
      <c r="H52081" t="s">
        <v>71</v>
      </c>
      <c r="I52081" t="s">
        <v>231</v>
      </c>
      <c r="J52081" t="s">
        <v>61</v>
      </c>
      <c r="K52081" t="s">
        <v>61</v>
      </c>
      <c r="L52081" t="s">
        <v>61</v>
      </c>
      <c r="M52081" t="s">
        <v>61</v>
      </c>
      <c r="N52081" t="s">
        <v>61</v>
      </c>
      <c r="O52081" t="s">
        <v>61</v>
      </c>
      <c r="P52081" t="s">
        <v>61</v>
      </c>
      <c r="Q52081" t="s">
        <v>61</v>
      </c>
      <c r="R52081" t="s">
        <v>61</v>
      </c>
      <c r="S52081" t="s">
        <v>61</v>
      </c>
      <c r="T52081" t="s">
        <v>61</v>
      </c>
      <c r="U52081" t="s">
        <v>61</v>
      </c>
      <c r="V52081" t="s">
        <v>61</v>
      </c>
      <c r="W52081" t="s">
        <v>61</v>
      </c>
      <c r="X52081" t="s">
        <v>61</v>
      </c>
      <c r="Y52081" t="s">
        <v>61</v>
      </c>
      <c r="Z52081" t="s">
        <v>61</v>
      </c>
      <c r="AA52081" t="s">
        <v>61</v>
      </c>
      <c r="AB52081" t="s">
        <v>61</v>
      </c>
      <c r="AC52081" t="s">
        <v>61</v>
      </c>
      <c r="AD52081" t="s">
        <v>61</v>
      </c>
      <c r="AE52081" t="s">
        <v>61</v>
      </c>
      <c r="AF52081" t="s">
        <v>61</v>
      </c>
      <c r="AG52081" t="s">
        <v>61</v>
      </c>
      <c r="AH52081" t="s">
        <v>257</v>
      </c>
      <c r="AI52081" t="s">
        <v>61</v>
      </c>
      <c r="AJ52081" t="s">
        <v>61</v>
      </c>
      <c r="AN52081" t="s">
        <v>261</v>
      </c>
      <c r="AO52081" t="s">
        <v>262</v>
      </c>
      <c r="AP52081" t="s">
        <v>263</v>
      </c>
      <c r="AR52081" t="s">
        <v>61</v>
      </c>
      <c r="AS52081">
        <v>2022</v>
      </c>
      <c r="AT52081">
        <v>2012</v>
      </c>
      <c r="AU52081" t="s">
        <v>61</v>
      </c>
      <c r="AV52081" t="s">
        <v>272</v>
      </c>
      <c r="AX52081" t="s">
        <v>269</v>
      </c>
      <c r="AY52081" t="s">
        <v>120</v>
      </c>
      <c r="AZ52081" t="s">
        <v>120</v>
      </c>
      <c r="BA52081" t="s">
        <v>120</v>
      </c>
      <c r="BB52081" t="s">
        <v>120</v>
      </c>
      <c r="BC52081" t="s">
        <v>120</v>
      </c>
      <c r="BD52081" t="s">
        <v>120</v>
      </c>
    </row>
    <row r="52082" spans="1:56" x14ac:dyDescent="0.3">
      <c r="A52082" t="s">
        <v>248</v>
      </c>
      <c r="B52082" t="s">
        <v>249</v>
      </c>
      <c r="C52082" t="s">
        <v>266</v>
      </c>
      <c r="D52082" t="s">
        <v>267</v>
      </c>
      <c r="E52082" t="s">
        <v>96</v>
      </c>
      <c r="F52082" t="s">
        <v>61</v>
      </c>
      <c r="G52082" t="s">
        <v>242</v>
      </c>
      <c r="H52082" t="s">
        <v>71</v>
      </c>
      <c r="I52082" t="s">
        <v>231</v>
      </c>
      <c r="J52082" t="s">
        <v>61</v>
      </c>
      <c r="K52082" t="s">
        <v>61</v>
      </c>
      <c r="L52082" t="s">
        <v>61</v>
      </c>
      <c r="M52082" t="s">
        <v>61</v>
      </c>
      <c r="N52082" t="s">
        <v>61</v>
      </c>
      <c r="O52082" t="s">
        <v>61</v>
      </c>
      <c r="P52082" t="s">
        <v>61</v>
      </c>
      <c r="Q52082" t="s">
        <v>61</v>
      </c>
      <c r="R52082" t="s">
        <v>61</v>
      </c>
      <c r="S52082" t="s">
        <v>61</v>
      </c>
      <c r="T52082" t="s">
        <v>61</v>
      </c>
      <c r="U52082" t="s">
        <v>61</v>
      </c>
      <c r="V52082" t="s">
        <v>61</v>
      </c>
      <c r="W52082" t="s">
        <v>61</v>
      </c>
      <c r="X52082" t="s">
        <v>61</v>
      </c>
      <c r="Y52082" t="s">
        <v>61</v>
      </c>
      <c r="Z52082" t="s">
        <v>61</v>
      </c>
      <c r="AA52082" t="s">
        <v>61</v>
      </c>
      <c r="AB52082" t="s">
        <v>61</v>
      </c>
      <c r="AC52082" t="s">
        <v>61</v>
      </c>
      <c r="AD52082" t="s">
        <v>61</v>
      </c>
      <c r="AE52082" t="s">
        <v>61</v>
      </c>
      <c r="AF52082" t="s">
        <v>61</v>
      </c>
      <c r="AG52082" t="s">
        <v>61</v>
      </c>
      <c r="AH52082" t="s">
        <v>258</v>
      </c>
      <c r="AI52082" t="s">
        <v>61</v>
      </c>
      <c r="AJ52082" t="s">
        <v>61</v>
      </c>
      <c r="AN52082" t="s">
        <v>261</v>
      </c>
      <c r="AO52082" t="s">
        <v>262</v>
      </c>
      <c r="AP52082" t="s">
        <v>263</v>
      </c>
      <c r="AR52082" t="s">
        <v>61</v>
      </c>
      <c r="AS52082">
        <v>2022</v>
      </c>
      <c r="AT52082">
        <v>2012</v>
      </c>
      <c r="AU52082" t="s">
        <v>61</v>
      </c>
      <c r="AV52082" t="s">
        <v>322</v>
      </c>
      <c r="AX52082" t="s">
        <v>269</v>
      </c>
      <c r="AY52082" t="s">
        <v>120</v>
      </c>
      <c r="AZ52082" t="s">
        <v>120</v>
      </c>
      <c r="BA52082" t="s">
        <v>120</v>
      </c>
      <c r="BB52082" t="s">
        <v>120</v>
      </c>
      <c r="BC52082" t="s">
        <v>120</v>
      </c>
      <c r="BD52082" t="s">
        <v>120</v>
      </c>
    </row>
    <row r="52083" spans="1:56" x14ac:dyDescent="0.3">
      <c r="A52083" t="s">
        <v>248</v>
      </c>
      <c r="B52083" t="s">
        <v>249</v>
      </c>
      <c r="C52083" t="s">
        <v>266</v>
      </c>
      <c r="D52083" t="s">
        <v>267</v>
      </c>
      <c r="E52083" t="s">
        <v>96</v>
      </c>
      <c r="F52083" t="s">
        <v>61</v>
      </c>
      <c r="G52083" t="s">
        <v>243</v>
      </c>
      <c r="H52083" t="s">
        <v>71</v>
      </c>
      <c r="I52083" t="s">
        <v>231</v>
      </c>
      <c r="J52083" t="s">
        <v>61</v>
      </c>
      <c r="K52083" t="s">
        <v>61</v>
      </c>
      <c r="L52083" t="s">
        <v>61</v>
      </c>
      <c r="M52083" t="s">
        <v>61</v>
      </c>
      <c r="N52083" t="s">
        <v>61</v>
      </c>
      <c r="O52083" t="s">
        <v>61</v>
      </c>
      <c r="P52083" t="s">
        <v>61</v>
      </c>
      <c r="Q52083" t="s">
        <v>61</v>
      </c>
      <c r="R52083" t="s">
        <v>61</v>
      </c>
      <c r="S52083" t="s">
        <v>61</v>
      </c>
      <c r="T52083" t="s">
        <v>61</v>
      </c>
      <c r="U52083" t="s">
        <v>61</v>
      </c>
      <c r="V52083" t="s">
        <v>61</v>
      </c>
      <c r="W52083" t="s">
        <v>61</v>
      </c>
      <c r="X52083" t="s">
        <v>61</v>
      </c>
      <c r="Y52083" t="s">
        <v>61</v>
      </c>
      <c r="Z52083" t="s">
        <v>61</v>
      </c>
      <c r="AA52083" t="s">
        <v>61</v>
      </c>
      <c r="AB52083" t="s">
        <v>61</v>
      </c>
      <c r="AC52083" t="s">
        <v>61</v>
      </c>
      <c r="AD52083" t="s">
        <v>61</v>
      </c>
      <c r="AE52083" t="s">
        <v>61</v>
      </c>
      <c r="AF52083" t="s">
        <v>61</v>
      </c>
      <c r="AG52083" t="s">
        <v>61</v>
      </c>
      <c r="AH52083" t="s">
        <v>252</v>
      </c>
      <c r="AI52083" t="s">
        <v>61</v>
      </c>
      <c r="AJ52083" t="s">
        <v>61</v>
      </c>
      <c r="AN52083" t="s">
        <v>261</v>
      </c>
      <c r="AO52083" t="s">
        <v>262</v>
      </c>
      <c r="AP52083" t="s">
        <v>263</v>
      </c>
      <c r="AR52083" t="s">
        <v>61</v>
      </c>
      <c r="AS52083">
        <v>2022</v>
      </c>
      <c r="AT52083">
        <v>2012</v>
      </c>
      <c r="AU52083" t="s">
        <v>61</v>
      </c>
      <c r="AV52083" t="s">
        <v>272</v>
      </c>
      <c r="AX52083" t="s">
        <v>269</v>
      </c>
      <c r="AY52083" t="s">
        <v>120</v>
      </c>
      <c r="AZ52083" t="s">
        <v>120</v>
      </c>
      <c r="BA52083" t="s">
        <v>120</v>
      </c>
      <c r="BB52083" t="s">
        <v>120</v>
      </c>
      <c r="BC52083" t="s">
        <v>120</v>
      </c>
      <c r="BD52083" t="s">
        <v>120</v>
      </c>
    </row>
    <row r="52084" spans="1:56" x14ac:dyDescent="0.3">
      <c r="A52084" t="s">
        <v>248</v>
      </c>
      <c r="B52084" t="s">
        <v>249</v>
      </c>
      <c r="C52084" t="s">
        <v>266</v>
      </c>
      <c r="D52084" t="s">
        <v>267</v>
      </c>
      <c r="E52084" t="s">
        <v>96</v>
      </c>
      <c r="F52084" t="s">
        <v>61</v>
      </c>
      <c r="G52084" t="s">
        <v>243</v>
      </c>
      <c r="H52084" t="s">
        <v>71</v>
      </c>
      <c r="I52084" t="s">
        <v>231</v>
      </c>
      <c r="J52084" t="s">
        <v>61</v>
      </c>
      <c r="K52084" t="s">
        <v>61</v>
      </c>
      <c r="L52084" t="s">
        <v>61</v>
      </c>
      <c r="M52084" t="s">
        <v>61</v>
      </c>
      <c r="N52084" t="s">
        <v>61</v>
      </c>
      <c r="O52084" t="s">
        <v>61</v>
      </c>
      <c r="P52084" t="s">
        <v>61</v>
      </c>
      <c r="Q52084" t="s">
        <v>61</v>
      </c>
      <c r="R52084" t="s">
        <v>61</v>
      </c>
      <c r="S52084" t="s">
        <v>61</v>
      </c>
      <c r="T52084" t="s">
        <v>61</v>
      </c>
      <c r="U52084" t="s">
        <v>61</v>
      </c>
      <c r="V52084" t="s">
        <v>61</v>
      </c>
      <c r="W52084" t="s">
        <v>61</v>
      </c>
      <c r="X52084" t="s">
        <v>61</v>
      </c>
      <c r="Y52084" t="s">
        <v>61</v>
      </c>
      <c r="Z52084" t="s">
        <v>61</v>
      </c>
      <c r="AA52084" t="s">
        <v>61</v>
      </c>
      <c r="AB52084" t="s">
        <v>61</v>
      </c>
      <c r="AC52084" t="s">
        <v>61</v>
      </c>
      <c r="AD52084" t="s">
        <v>61</v>
      </c>
      <c r="AE52084" t="s">
        <v>61</v>
      </c>
      <c r="AF52084" t="s">
        <v>61</v>
      </c>
      <c r="AG52084" t="s">
        <v>61</v>
      </c>
      <c r="AH52084" t="s">
        <v>256</v>
      </c>
      <c r="AI52084" t="s">
        <v>61</v>
      </c>
      <c r="AJ52084" t="s">
        <v>61</v>
      </c>
      <c r="AN52084" t="s">
        <v>261</v>
      </c>
      <c r="AO52084" t="s">
        <v>262</v>
      </c>
      <c r="AP52084" t="s">
        <v>263</v>
      </c>
      <c r="AR52084" t="s">
        <v>61</v>
      </c>
      <c r="AS52084">
        <v>2022</v>
      </c>
      <c r="AT52084">
        <v>2012</v>
      </c>
      <c r="AU52084" t="s">
        <v>61</v>
      </c>
      <c r="AV52084" t="s">
        <v>268</v>
      </c>
      <c r="AX52084" t="s">
        <v>269</v>
      </c>
      <c r="AY52084" t="s">
        <v>120</v>
      </c>
      <c r="AZ52084" t="s">
        <v>120</v>
      </c>
      <c r="BA52084" t="s">
        <v>120</v>
      </c>
      <c r="BB52084" t="s">
        <v>120</v>
      </c>
      <c r="BC52084" t="s">
        <v>120</v>
      </c>
      <c r="BD52084" t="s">
        <v>120</v>
      </c>
    </row>
    <row r="52085" spans="1:56" x14ac:dyDescent="0.3">
      <c r="A52085" t="s">
        <v>248</v>
      </c>
      <c r="B52085" t="s">
        <v>249</v>
      </c>
      <c r="C52085" t="s">
        <v>266</v>
      </c>
      <c r="D52085" t="s">
        <v>267</v>
      </c>
      <c r="E52085" t="s">
        <v>96</v>
      </c>
      <c r="F52085" t="s">
        <v>61</v>
      </c>
      <c r="G52085" t="s">
        <v>243</v>
      </c>
      <c r="H52085" t="s">
        <v>71</v>
      </c>
      <c r="I52085" t="s">
        <v>231</v>
      </c>
      <c r="J52085" t="s">
        <v>61</v>
      </c>
      <c r="K52085" t="s">
        <v>61</v>
      </c>
      <c r="L52085" t="s">
        <v>61</v>
      </c>
      <c r="M52085" t="s">
        <v>61</v>
      </c>
      <c r="N52085" t="s">
        <v>61</v>
      </c>
      <c r="O52085" t="s">
        <v>61</v>
      </c>
      <c r="P52085" t="s">
        <v>61</v>
      </c>
      <c r="Q52085" t="s">
        <v>61</v>
      </c>
      <c r="R52085" t="s">
        <v>61</v>
      </c>
      <c r="S52085" t="s">
        <v>61</v>
      </c>
      <c r="T52085" t="s">
        <v>61</v>
      </c>
      <c r="U52085" t="s">
        <v>61</v>
      </c>
      <c r="V52085" t="s">
        <v>61</v>
      </c>
      <c r="W52085" t="s">
        <v>61</v>
      </c>
      <c r="X52085" t="s">
        <v>61</v>
      </c>
      <c r="Y52085" t="s">
        <v>61</v>
      </c>
      <c r="Z52085" t="s">
        <v>61</v>
      </c>
      <c r="AA52085" t="s">
        <v>61</v>
      </c>
      <c r="AB52085" t="s">
        <v>61</v>
      </c>
      <c r="AC52085" t="s">
        <v>61</v>
      </c>
      <c r="AD52085" t="s">
        <v>61</v>
      </c>
      <c r="AE52085" t="s">
        <v>61</v>
      </c>
      <c r="AF52085" t="s">
        <v>61</v>
      </c>
      <c r="AG52085" t="s">
        <v>61</v>
      </c>
      <c r="AH52085" t="s">
        <v>257</v>
      </c>
      <c r="AI52085" t="s">
        <v>61</v>
      </c>
      <c r="AJ52085" t="s">
        <v>61</v>
      </c>
      <c r="AN52085" t="s">
        <v>261</v>
      </c>
      <c r="AO52085" t="s">
        <v>262</v>
      </c>
      <c r="AP52085" t="s">
        <v>263</v>
      </c>
      <c r="AR52085" t="s">
        <v>61</v>
      </c>
      <c r="AS52085">
        <v>2022</v>
      </c>
      <c r="AT52085">
        <v>2012</v>
      </c>
      <c r="AU52085" t="s">
        <v>61</v>
      </c>
      <c r="AV52085" t="s">
        <v>272</v>
      </c>
      <c r="AX52085" t="s">
        <v>269</v>
      </c>
      <c r="AY52085" t="s">
        <v>120</v>
      </c>
      <c r="AZ52085" t="s">
        <v>120</v>
      </c>
      <c r="BA52085" t="s">
        <v>120</v>
      </c>
      <c r="BB52085" t="s">
        <v>120</v>
      </c>
      <c r="BC52085" t="s">
        <v>120</v>
      </c>
      <c r="BD52085" t="s">
        <v>120</v>
      </c>
    </row>
    <row r="52086" spans="1:56" x14ac:dyDescent="0.3">
      <c r="A52086" t="s">
        <v>248</v>
      </c>
      <c r="B52086" t="s">
        <v>249</v>
      </c>
      <c r="C52086" t="s">
        <v>266</v>
      </c>
      <c r="D52086" t="s">
        <v>267</v>
      </c>
      <c r="E52086" t="s">
        <v>96</v>
      </c>
      <c r="F52086" t="s">
        <v>61</v>
      </c>
      <c r="G52086" t="s">
        <v>243</v>
      </c>
      <c r="H52086" t="s">
        <v>71</v>
      </c>
      <c r="I52086" t="s">
        <v>231</v>
      </c>
      <c r="J52086" t="s">
        <v>61</v>
      </c>
      <c r="K52086" t="s">
        <v>61</v>
      </c>
      <c r="L52086" t="s">
        <v>61</v>
      </c>
      <c r="M52086" t="s">
        <v>61</v>
      </c>
      <c r="N52086" t="s">
        <v>61</v>
      </c>
      <c r="O52086" t="s">
        <v>61</v>
      </c>
      <c r="P52086" t="s">
        <v>61</v>
      </c>
      <c r="Q52086" t="s">
        <v>61</v>
      </c>
      <c r="R52086" t="s">
        <v>61</v>
      </c>
      <c r="S52086" t="s">
        <v>61</v>
      </c>
      <c r="T52086" t="s">
        <v>61</v>
      </c>
      <c r="U52086" t="s">
        <v>61</v>
      </c>
      <c r="V52086" t="s">
        <v>61</v>
      </c>
      <c r="W52086" t="s">
        <v>61</v>
      </c>
      <c r="X52086" t="s">
        <v>61</v>
      </c>
      <c r="Y52086" t="s">
        <v>61</v>
      </c>
      <c r="Z52086" t="s">
        <v>61</v>
      </c>
      <c r="AA52086" t="s">
        <v>61</v>
      </c>
      <c r="AB52086" t="s">
        <v>61</v>
      </c>
      <c r="AC52086" t="s">
        <v>61</v>
      </c>
      <c r="AD52086" t="s">
        <v>61</v>
      </c>
      <c r="AE52086" t="s">
        <v>61</v>
      </c>
      <c r="AF52086" t="s">
        <v>61</v>
      </c>
      <c r="AG52086" t="s">
        <v>61</v>
      </c>
      <c r="AH52086" t="s">
        <v>258</v>
      </c>
      <c r="AI52086" t="s">
        <v>61</v>
      </c>
      <c r="AJ52086" t="s">
        <v>61</v>
      </c>
      <c r="AN52086" t="s">
        <v>261</v>
      </c>
      <c r="AO52086" t="s">
        <v>262</v>
      </c>
      <c r="AP52086" t="s">
        <v>263</v>
      </c>
      <c r="AR52086" t="s">
        <v>61</v>
      </c>
      <c r="AS52086">
        <v>2022</v>
      </c>
      <c r="AT52086">
        <v>2012</v>
      </c>
      <c r="AU52086" t="s">
        <v>61</v>
      </c>
      <c r="AV52086" t="s">
        <v>322</v>
      </c>
      <c r="AX52086" t="s">
        <v>269</v>
      </c>
      <c r="AY52086" t="s">
        <v>120</v>
      </c>
      <c r="AZ52086" t="s">
        <v>120</v>
      </c>
      <c r="BA52086" t="s">
        <v>120</v>
      </c>
      <c r="BB52086" t="s">
        <v>120</v>
      </c>
      <c r="BC52086" t="s">
        <v>120</v>
      </c>
      <c r="BD52086" t="s">
        <v>120</v>
      </c>
    </row>
    <row r="52087" spans="1:56" x14ac:dyDescent="0.3">
      <c r="A52087" t="s">
        <v>248</v>
      </c>
      <c r="B52087" t="s">
        <v>249</v>
      </c>
      <c r="C52087" t="s">
        <v>266</v>
      </c>
      <c r="D52087" t="s">
        <v>267</v>
      </c>
      <c r="E52087" t="s">
        <v>97</v>
      </c>
      <c r="F52087" t="s">
        <v>61</v>
      </c>
      <c r="G52087" t="s">
        <v>217</v>
      </c>
      <c r="H52087" t="s">
        <v>71</v>
      </c>
      <c r="I52087" t="s">
        <v>231</v>
      </c>
      <c r="J52087" t="s">
        <v>61</v>
      </c>
      <c r="K52087" t="s">
        <v>61</v>
      </c>
      <c r="L52087" t="s">
        <v>61</v>
      </c>
      <c r="M52087" t="s">
        <v>61</v>
      </c>
      <c r="N52087" t="s">
        <v>61</v>
      </c>
      <c r="O52087" t="s">
        <v>61</v>
      </c>
      <c r="P52087" t="s">
        <v>61</v>
      </c>
      <c r="Q52087" t="s">
        <v>61</v>
      </c>
      <c r="R52087" t="s">
        <v>61</v>
      </c>
      <c r="S52087" t="s">
        <v>61</v>
      </c>
      <c r="T52087" t="s">
        <v>61</v>
      </c>
      <c r="U52087" t="s">
        <v>61</v>
      </c>
      <c r="V52087" t="s">
        <v>61</v>
      </c>
      <c r="W52087" t="s">
        <v>61</v>
      </c>
      <c r="X52087" t="s">
        <v>61</v>
      </c>
      <c r="Y52087" t="s">
        <v>61</v>
      </c>
      <c r="Z52087" t="s">
        <v>61</v>
      </c>
      <c r="AA52087" t="s">
        <v>61</v>
      </c>
      <c r="AB52087" t="s">
        <v>61</v>
      </c>
      <c r="AC52087" t="s">
        <v>61</v>
      </c>
      <c r="AD52087" t="s">
        <v>61</v>
      </c>
      <c r="AE52087" t="s">
        <v>61</v>
      </c>
      <c r="AF52087" t="s">
        <v>61</v>
      </c>
      <c r="AG52087" t="s">
        <v>61</v>
      </c>
      <c r="AH52087" t="s">
        <v>252</v>
      </c>
      <c r="AI52087" t="s">
        <v>61</v>
      </c>
      <c r="AJ52087" t="s">
        <v>61</v>
      </c>
      <c r="AN52087" t="s">
        <v>261</v>
      </c>
      <c r="AO52087" t="s">
        <v>262</v>
      </c>
      <c r="AP52087" t="s">
        <v>263</v>
      </c>
      <c r="AR52087" t="s">
        <v>61</v>
      </c>
      <c r="AS52087">
        <v>2022</v>
      </c>
      <c r="AT52087">
        <v>2012</v>
      </c>
      <c r="AU52087" t="s">
        <v>61</v>
      </c>
      <c r="AV52087" t="s">
        <v>272</v>
      </c>
      <c r="AX52087" t="s">
        <v>269</v>
      </c>
      <c r="AY52087" t="s">
        <v>120</v>
      </c>
      <c r="AZ52087" t="s">
        <v>120</v>
      </c>
      <c r="BA52087" t="s">
        <v>120</v>
      </c>
      <c r="BB52087" t="s">
        <v>120</v>
      </c>
      <c r="BC52087" t="s">
        <v>120</v>
      </c>
      <c r="BD52087" t="s">
        <v>120</v>
      </c>
    </row>
    <row r="52088" spans="1:56" x14ac:dyDescent="0.3">
      <c r="A52088" t="s">
        <v>248</v>
      </c>
      <c r="B52088" t="s">
        <v>249</v>
      </c>
      <c r="C52088" t="s">
        <v>266</v>
      </c>
      <c r="D52088" t="s">
        <v>267</v>
      </c>
      <c r="E52088" t="s">
        <v>97</v>
      </c>
      <c r="F52088" t="s">
        <v>61</v>
      </c>
      <c r="G52088" t="s">
        <v>217</v>
      </c>
      <c r="H52088" t="s">
        <v>71</v>
      </c>
      <c r="I52088" t="s">
        <v>231</v>
      </c>
      <c r="J52088" t="s">
        <v>61</v>
      </c>
      <c r="K52088" t="s">
        <v>61</v>
      </c>
      <c r="L52088" t="s">
        <v>61</v>
      </c>
      <c r="M52088" t="s">
        <v>61</v>
      </c>
      <c r="N52088" t="s">
        <v>61</v>
      </c>
      <c r="O52088" t="s">
        <v>61</v>
      </c>
      <c r="P52088" t="s">
        <v>61</v>
      </c>
      <c r="Q52088" t="s">
        <v>61</v>
      </c>
      <c r="R52088" t="s">
        <v>61</v>
      </c>
      <c r="S52088" t="s">
        <v>61</v>
      </c>
      <c r="T52088" t="s">
        <v>61</v>
      </c>
      <c r="U52088" t="s">
        <v>61</v>
      </c>
      <c r="V52088" t="s">
        <v>61</v>
      </c>
      <c r="W52088" t="s">
        <v>61</v>
      </c>
      <c r="X52088" t="s">
        <v>61</v>
      </c>
      <c r="Y52088" t="s">
        <v>61</v>
      </c>
      <c r="Z52088" t="s">
        <v>61</v>
      </c>
      <c r="AA52088" t="s">
        <v>61</v>
      </c>
      <c r="AB52088" t="s">
        <v>61</v>
      </c>
      <c r="AC52088" t="s">
        <v>61</v>
      </c>
      <c r="AD52088" t="s">
        <v>61</v>
      </c>
      <c r="AE52088" t="s">
        <v>61</v>
      </c>
      <c r="AF52088" t="s">
        <v>61</v>
      </c>
      <c r="AG52088" t="s">
        <v>61</v>
      </c>
      <c r="AH52088" t="s">
        <v>256</v>
      </c>
      <c r="AI52088" t="s">
        <v>61</v>
      </c>
      <c r="AJ52088" t="s">
        <v>61</v>
      </c>
      <c r="AN52088" t="s">
        <v>261</v>
      </c>
      <c r="AO52088" t="s">
        <v>262</v>
      </c>
      <c r="AP52088" t="s">
        <v>263</v>
      </c>
      <c r="AR52088" t="s">
        <v>61</v>
      </c>
      <c r="AS52088">
        <v>2022</v>
      </c>
      <c r="AT52088">
        <v>2012</v>
      </c>
      <c r="AU52088" t="s">
        <v>61</v>
      </c>
      <c r="AV52088" t="s">
        <v>268</v>
      </c>
      <c r="AX52088" t="s">
        <v>269</v>
      </c>
      <c r="AY52088" t="s">
        <v>120</v>
      </c>
      <c r="AZ52088" t="s">
        <v>120</v>
      </c>
      <c r="BA52088" t="s">
        <v>120</v>
      </c>
      <c r="BB52088" t="s">
        <v>120</v>
      </c>
      <c r="BC52088" t="s">
        <v>120</v>
      </c>
      <c r="BD52088" t="s">
        <v>120</v>
      </c>
    </row>
    <row r="52089" spans="1:56" x14ac:dyDescent="0.3">
      <c r="A52089" t="s">
        <v>248</v>
      </c>
      <c r="B52089" t="s">
        <v>249</v>
      </c>
      <c r="C52089" t="s">
        <v>266</v>
      </c>
      <c r="D52089" t="s">
        <v>267</v>
      </c>
      <c r="E52089" t="s">
        <v>97</v>
      </c>
      <c r="F52089" t="s">
        <v>61</v>
      </c>
      <c r="G52089" t="s">
        <v>217</v>
      </c>
      <c r="H52089" t="s">
        <v>71</v>
      </c>
      <c r="I52089" t="s">
        <v>231</v>
      </c>
      <c r="J52089" t="s">
        <v>61</v>
      </c>
      <c r="K52089" t="s">
        <v>61</v>
      </c>
      <c r="L52089" t="s">
        <v>61</v>
      </c>
      <c r="M52089" t="s">
        <v>61</v>
      </c>
      <c r="N52089" t="s">
        <v>61</v>
      </c>
      <c r="O52089" t="s">
        <v>61</v>
      </c>
      <c r="P52089" t="s">
        <v>61</v>
      </c>
      <c r="Q52089" t="s">
        <v>61</v>
      </c>
      <c r="R52089" t="s">
        <v>61</v>
      </c>
      <c r="S52089" t="s">
        <v>61</v>
      </c>
      <c r="T52089" t="s">
        <v>61</v>
      </c>
      <c r="U52089" t="s">
        <v>61</v>
      </c>
      <c r="V52089" t="s">
        <v>61</v>
      </c>
      <c r="W52089" t="s">
        <v>61</v>
      </c>
      <c r="X52089" t="s">
        <v>61</v>
      </c>
      <c r="Y52089" t="s">
        <v>61</v>
      </c>
      <c r="Z52089" t="s">
        <v>61</v>
      </c>
      <c r="AA52089" t="s">
        <v>61</v>
      </c>
      <c r="AB52089" t="s">
        <v>61</v>
      </c>
      <c r="AC52089" t="s">
        <v>61</v>
      </c>
      <c r="AD52089" t="s">
        <v>61</v>
      </c>
      <c r="AE52089" t="s">
        <v>61</v>
      </c>
      <c r="AF52089" t="s">
        <v>61</v>
      </c>
      <c r="AG52089" t="s">
        <v>61</v>
      </c>
      <c r="AH52089" t="s">
        <v>257</v>
      </c>
      <c r="AI52089" t="s">
        <v>61</v>
      </c>
      <c r="AJ52089" t="s">
        <v>61</v>
      </c>
      <c r="AN52089" t="s">
        <v>261</v>
      </c>
      <c r="AO52089" t="s">
        <v>262</v>
      </c>
      <c r="AP52089" t="s">
        <v>263</v>
      </c>
      <c r="AR52089" t="s">
        <v>61</v>
      </c>
      <c r="AS52089">
        <v>2022</v>
      </c>
      <c r="AT52089">
        <v>2012</v>
      </c>
      <c r="AU52089" t="s">
        <v>61</v>
      </c>
      <c r="AV52089" t="s">
        <v>272</v>
      </c>
      <c r="AX52089" t="s">
        <v>269</v>
      </c>
      <c r="AY52089" t="s">
        <v>120</v>
      </c>
      <c r="AZ52089" t="s">
        <v>120</v>
      </c>
      <c r="BA52089" t="s">
        <v>120</v>
      </c>
      <c r="BB52089" t="s">
        <v>120</v>
      </c>
      <c r="BC52089" t="s">
        <v>120</v>
      </c>
      <c r="BD52089" t="s">
        <v>120</v>
      </c>
    </row>
    <row r="52090" spans="1:56" x14ac:dyDescent="0.3">
      <c r="A52090" t="s">
        <v>248</v>
      </c>
      <c r="B52090" t="s">
        <v>249</v>
      </c>
      <c r="C52090" t="s">
        <v>266</v>
      </c>
      <c r="D52090" t="s">
        <v>267</v>
      </c>
      <c r="E52090" t="s">
        <v>97</v>
      </c>
      <c r="F52090" t="s">
        <v>61</v>
      </c>
      <c r="G52090" t="s">
        <v>217</v>
      </c>
      <c r="H52090" t="s">
        <v>71</v>
      </c>
      <c r="I52090" t="s">
        <v>231</v>
      </c>
      <c r="J52090" t="s">
        <v>61</v>
      </c>
      <c r="K52090" t="s">
        <v>61</v>
      </c>
      <c r="L52090" t="s">
        <v>61</v>
      </c>
      <c r="M52090" t="s">
        <v>61</v>
      </c>
      <c r="N52090" t="s">
        <v>61</v>
      </c>
      <c r="O52090" t="s">
        <v>61</v>
      </c>
      <c r="P52090" t="s">
        <v>61</v>
      </c>
      <c r="Q52090" t="s">
        <v>61</v>
      </c>
      <c r="R52090" t="s">
        <v>61</v>
      </c>
      <c r="S52090" t="s">
        <v>61</v>
      </c>
      <c r="T52090" t="s">
        <v>61</v>
      </c>
      <c r="U52090" t="s">
        <v>61</v>
      </c>
      <c r="V52090" t="s">
        <v>61</v>
      </c>
      <c r="W52090" t="s">
        <v>61</v>
      </c>
      <c r="X52090" t="s">
        <v>61</v>
      </c>
      <c r="Y52090" t="s">
        <v>61</v>
      </c>
      <c r="Z52090" t="s">
        <v>61</v>
      </c>
      <c r="AA52090" t="s">
        <v>61</v>
      </c>
      <c r="AB52090" t="s">
        <v>61</v>
      </c>
      <c r="AC52090" t="s">
        <v>61</v>
      </c>
      <c r="AD52090" t="s">
        <v>61</v>
      </c>
      <c r="AE52090" t="s">
        <v>61</v>
      </c>
      <c r="AF52090" t="s">
        <v>61</v>
      </c>
      <c r="AG52090" t="s">
        <v>61</v>
      </c>
      <c r="AH52090" t="s">
        <v>258</v>
      </c>
      <c r="AI52090" t="s">
        <v>61</v>
      </c>
      <c r="AJ52090" t="s">
        <v>61</v>
      </c>
      <c r="AN52090" t="s">
        <v>261</v>
      </c>
      <c r="AO52090" t="s">
        <v>262</v>
      </c>
      <c r="AP52090" t="s">
        <v>263</v>
      </c>
      <c r="AR52090" t="s">
        <v>61</v>
      </c>
      <c r="AS52090">
        <v>2022</v>
      </c>
      <c r="AT52090">
        <v>2012</v>
      </c>
      <c r="AU52090" t="s">
        <v>61</v>
      </c>
      <c r="AV52090" t="s">
        <v>313</v>
      </c>
      <c r="AX52090" t="s">
        <v>269</v>
      </c>
      <c r="AY52090" t="s">
        <v>120</v>
      </c>
      <c r="AZ52090" t="s">
        <v>120</v>
      </c>
      <c r="BA52090" t="s">
        <v>120</v>
      </c>
      <c r="BB52090" t="s">
        <v>120</v>
      </c>
      <c r="BC52090" t="s">
        <v>120</v>
      </c>
      <c r="BD52090" t="s">
        <v>120</v>
      </c>
    </row>
    <row r="52091" spans="1:56" x14ac:dyDescent="0.3">
      <c r="A52091" t="s">
        <v>248</v>
      </c>
      <c r="B52091" t="s">
        <v>249</v>
      </c>
      <c r="C52091" t="s">
        <v>266</v>
      </c>
      <c r="D52091" t="s">
        <v>267</v>
      </c>
      <c r="E52091" t="s">
        <v>97</v>
      </c>
      <c r="F52091" t="s">
        <v>61</v>
      </c>
      <c r="G52091" t="s">
        <v>238</v>
      </c>
      <c r="H52091" t="s">
        <v>71</v>
      </c>
      <c r="I52091" t="s">
        <v>231</v>
      </c>
      <c r="J52091" t="s">
        <v>61</v>
      </c>
      <c r="K52091" t="s">
        <v>61</v>
      </c>
      <c r="L52091" t="s">
        <v>61</v>
      </c>
      <c r="M52091" t="s">
        <v>61</v>
      </c>
      <c r="N52091" t="s">
        <v>61</v>
      </c>
      <c r="O52091" t="s">
        <v>61</v>
      </c>
      <c r="P52091" t="s">
        <v>61</v>
      </c>
      <c r="Q52091" t="s">
        <v>61</v>
      </c>
      <c r="R52091" t="s">
        <v>61</v>
      </c>
      <c r="S52091" t="s">
        <v>61</v>
      </c>
      <c r="T52091" t="s">
        <v>61</v>
      </c>
      <c r="U52091" t="s">
        <v>61</v>
      </c>
      <c r="V52091" t="s">
        <v>61</v>
      </c>
      <c r="W52091" t="s">
        <v>61</v>
      </c>
      <c r="X52091" t="s">
        <v>61</v>
      </c>
      <c r="Y52091" t="s">
        <v>61</v>
      </c>
      <c r="Z52091" t="s">
        <v>61</v>
      </c>
      <c r="AA52091" t="s">
        <v>61</v>
      </c>
      <c r="AB52091" t="s">
        <v>61</v>
      </c>
      <c r="AC52091" t="s">
        <v>61</v>
      </c>
      <c r="AD52091" t="s">
        <v>61</v>
      </c>
      <c r="AE52091" t="s">
        <v>61</v>
      </c>
      <c r="AF52091" t="s">
        <v>61</v>
      </c>
      <c r="AG52091" t="s">
        <v>61</v>
      </c>
      <c r="AH52091" t="s">
        <v>252</v>
      </c>
      <c r="AI52091" t="s">
        <v>61</v>
      </c>
      <c r="AJ52091" t="s">
        <v>61</v>
      </c>
      <c r="AN52091" t="s">
        <v>261</v>
      </c>
      <c r="AO52091" t="s">
        <v>262</v>
      </c>
      <c r="AP52091" t="s">
        <v>263</v>
      </c>
      <c r="AR52091" t="s">
        <v>61</v>
      </c>
      <c r="AS52091">
        <v>2022</v>
      </c>
      <c r="AT52091">
        <v>2012</v>
      </c>
      <c r="AU52091" t="s">
        <v>61</v>
      </c>
      <c r="AV52091" t="s">
        <v>272</v>
      </c>
      <c r="AX52091" t="s">
        <v>269</v>
      </c>
      <c r="AY52091" t="s">
        <v>120</v>
      </c>
      <c r="AZ52091" t="s">
        <v>120</v>
      </c>
      <c r="BA52091" t="s">
        <v>120</v>
      </c>
      <c r="BB52091" t="s">
        <v>120</v>
      </c>
      <c r="BC52091" t="s">
        <v>120</v>
      </c>
      <c r="BD52091" t="s">
        <v>120</v>
      </c>
    </row>
    <row r="52092" spans="1:56" x14ac:dyDescent="0.3">
      <c r="A52092" t="s">
        <v>248</v>
      </c>
      <c r="B52092" t="s">
        <v>249</v>
      </c>
      <c r="C52092" t="s">
        <v>266</v>
      </c>
      <c r="D52092" t="s">
        <v>267</v>
      </c>
      <c r="E52092" t="s">
        <v>97</v>
      </c>
      <c r="F52092" t="s">
        <v>61</v>
      </c>
      <c r="G52092" t="s">
        <v>238</v>
      </c>
      <c r="H52092" t="s">
        <v>71</v>
      </c>
      <c r="I52092" t="s">
        <v>231</v>
      </c>
      <c r="J52092" t="s">
        <v>61</v>
      </c>
      <c r="K52092" t="s">
        <v>61</v>
      </c>
      <c r="L52092" t="s">
        <v>61</v>
      </c>
      <c r="M52092" t="s">
        <v>61</v>
      </c>
      <c r="N52092" t="s">
        <v>61</v>
      </c>
      <c r="O52092" t="s">
        <v>61</v>
      </c>
      <c r="P52092" t="s">
        <v>61</v>
      </c>
      <c r="Q52092" t="s">
        <v>61</v>
      </c>
      <c r="R52092" t="s">
        <v>61</v>
      </c>
      <c r="S52092" t="s">
        <v>61</v>
      </c>
      <c r="T52092" t="s">
        <v>61</v>
      </c>
      <c r="U52092" t="s">
        <v>61</v>
      </c>
      <c r="V52092" t="s">
        <v>61</v>
      </c>
      <c r="W52092" t="s">
        <v>61</v>
      </c>
      <c r="X52092" t="s">
        <v>61</v>
      </c>
      <c r="Y52092" t="s">
        <v>61</v>
      </c>
      <c r="Z52092" t="s">
        <v>61</v>
      </c>
      <c r="AA52092" t="s">
        <v>61</v>
      </c>
      <c r="AB52092" t="s">
        <v>61</v>
      </c>
      <c r="AC52092" t="s">
        <v>61</v>
      </c>
      <c r="AD52092" t="s">
        <v>61</v>
      </c>
      <c r="AE52092" t="s">
        <v>61</v>
      </c>
      <c r="AF52092" t="s">
        <v>61</v>
      </c>
      <c r="AG52092" t="s">
        <v>61</v>
      </c>
      <c r="AH52092" t="s">
        <v>256</v>
      </c>
      <c r="AI52092" t="s">
        <v>61</v>
      </c>
      <c r="AJ52092" t="s">
        <v>61</v>
      </c>
      <c r="AN52092" t="s">
        <v>261</v>
      </c>
      <c r="AO52092" t="s">
        <v>262</v>
      </c>
      <c r="AP52092" t="s">
        <v>263</v>
      </c>
      <c r="AR52092" t="s">
        <v>61</v>
      </c>
      <c r="AS52092">
        <v>2022</v>
      </c>
      <c r="AT52092">
        <v>2012</v>
      </c>
      <c r="AU52092" t="s">
        <v>61</v>
      </c>
      <c r="AV52092" t="s">
        <v>268</v>
      </c>
      <c r="AX52092" t="s">
        <v>269</v>
      </c>
      <c r="AY52092" t="s">
        <v>120</v>
      </c>
      <c r="AZ52092" t="s">
        <v>120</v>
      </c>
      <c r="BA52092" t="s">
        <v>120</v>
      </c>
      <c r="BB52092" t="s">
        <v>120</v>
      </c>
      <c r="BC52092" t="s">
        <v>120</v>
      </c>
      <c r="BD52092" t="s">
        <v>120</v>
      </c>
    </row>
    <row r="52093" spans="1:56" x14ac:dyDescent="0.3">
      <c r="A52093" t="s">
        <v>248</v>
      </c>
      <c r="B52093" t="s">
        <v>249</v>
      </c>
      <c r="C52093" t="s">
        <v>266</v>
      </c>
      <c r="D52093" t="s">
        <v>267</v>
      </c>
      <c r="E52093" t="s">
        <v>97</v>
      </c>
      <c r="F52093" t="s">
        <v>61</v>
      </c>
      <c r="G52093" t="s">
        <v>238</v>
      </c>
      <c r="H52093" t="s">
        <v>71</v>
      </c>
      <c r="I52093" t="s">
        <v>231</v>
      </c>
      <c r="J52093" t="s">
        <v>61</v>
      </c>
      <c r="K52093" t="s">
        <v>61</v>
      </c>
      <c r="L52093" t="s">
        <v>61</v>
      </c>
      <c r="M52093" t="s">
        <v>61</v>
      </c>
      <c r="N52093" t="s">
        <v>61</v>
      </c>
      <c r="O52093" t="s">
        <v>61</v>
      </c>
      <c r="P52093" t="s">
        <v>61</v>
      </c>
      <c r="Q52093" t="s">
        <v>61</v>
      </c>
      <c r="R52093" t="s">
        <v>61</v>
      </c>
      <c r="S52093" t="s">
        <v>61</v>
      </c>
      <c r="T52093" t="s">
        <v>61</v>
      </c>
      <c r="U52093" t="s">
        <v>61</v>
      </c>
      <c r="V52093" t="s">
        <v>61</v>
      </c>
      <c r="W52093" t="s">
        <v>61</v>
      </c>
      <c r="X52093" t="s">
        <v>61</v>
      </c>
      <c r="Y52093" t="s">
        <v>61</v>
      </c>
      <c r="Z52093" t="s">
        <v>61</v>
      </c>
      <c r="AA52093" t="s">
        <v>61</v>
      </c>
      <c r="AB52093" t="s">
        <v>61</v>
      </c>
      <c r="AC52093" t="s">
        <v>61</v>
      </c>
      <c r="AD52093" t="s">
        <v>61</v>
      </c>
      <c r="AE52093" t="s">
        <v>61</v>
      </c>
      <c r="AF52093" t="s">
        <v>61</v>
      </c>
      <c r="AG52093" t="s">
        <v>61</v>
      </c>
      <c r="AH52093" t="s">
        <v>257</v>
      </c>
      <c r="AI52093" t="s">
        <v>61</v>
      </c>
      <c r="AJ52093" t="s">
        <v>61</v>
      </c>
      <c r="AN52093" t="s">
        <v>261</v>
      </c>
      <c r="AO52093" t="s">
        <v>262</v>
      </c>
      <c r="AP52093" t="s">
        <v>263</v>
      </c>
      <c r="AR52093" t="s">
        <v>61</v>
      </c>
      <c r="AS52093">
        <v>2022</v>
      </c>
      <c r="AT52093">
        <v>2012</v>
      </c>
      <c r="AU52093" t="s">
        <v>61</v>
      </c>
      <c r="AV52093" t="s">
        <v>274</v>
      </c>
      <c r="AX52093" t="s">
        <v>269</v>
      </c>
      <c r="AY52093" t="s">
        <v>120</v>
      </c>
      <c r="AZ52093" t="s">
        <v>120</v>
      </c>
      <c r="BA52093" t="s">
        <v>120</v>
      </c>
      <c r="BB52093" t="s">
        <v>120</v>
      </c>
      <c r="BC52093" t="s">
        <v>120</v>
      </c>
      <c r="BD52093" t="s">
        <v>120</v>
      </c>
    </row>
    <row r="52094" spans="1:56" x14ac:dyDescent="0.3">
      <c r="A52094" t="s">
        <v>248</v>
      </c>
      <c r="B52094" t="s">
        <v>249</v>
      </c>
      <c r="C52094" t="s">
        <v>266</v>
      </c>
      <c r="D52094" t="s">
        <v>267</v>
      </c>
      <c r="E52094" t="s">
        <v>97</v>
      </c>
      <c r="F52094" t="s">
        <v>61</v>
      </c>
      <c r="G52094" t="s">
        <v>238</v>
      </c>
      <c r="H52094" t="s">
        <v>71</v>
      </c>
      <c r="I52094" t="s">
        <v>231</v>
      </c>
      <c r="J52094" t="s">
        <v>61</v>
      </c>
      <c r="K52094" t="s">
        <v>61</v>
      </c>
      <c r="L52094" t="s">
        <v>61</v>
      </c>
      <c r="M52094" t="s">
        <v>61</v>
      </c>
      <c r="N52094" t="s">
        <v>61</v>
      </c>
      <c r="O52094" t="s">
        <v>61</v>
      </c>
      <c r="P52094" t="s">
        <v>61</v>
      </c>
      <c r="Q52094" t="s">
        <v>61</v>
      </c>
      <c r="R52094" t="s">
        <v>61</v>
      </c>
      <c r="S52094" t="s">
        <v>61</v>
      </c>
      <c r="T52094" t="s">
        <v>61</v>
      </c>
      <c r="U52094" t="s">
        <v>61</v>
      </c>
      <c r="V52094" t="s">
        <v>61</v>
      </c>
      <c r="W52094" t="s">
        <v>61</v>
      </c>
      <c r="X52094" t="s">
        <v>61</v>
      </c>
      <c r="Y52094" t="s">
        <v>61</v>
      </c>
      <c r="Z52094" t="s">
        <v>61</v>
      </c>
      <c r="AA52094" t="s">
        <v>61</v>
      </c>
      <c r="AB52094" t="s">
        <v>61</v>
      </c>
      <c r="AC52094" t="s">
        <v>61</v>
      </c>
      <c r="AD52094" t="s">
        <v>61</v>
      </c>
      <c r="AE52094" t="s">
        <v>61</v>
      </c>
      <c r="AF52094" t="s">
        <v>61</v>
      </c>
      <c r="AG52094" t="s">
        <v>61</v>
      </c>
      <c r="AH52094" t="s">
        <v>258</v>
      </c>
      <c r="AI52094" t="s">
        <v>61</v>
      </c>
      <c r="AJ52094" t="s">
        <v>61</v>
      </c>
      <c r="AN52094" t="s">
        <v>261</v>
      </c>
      <c r="AO52094" t="s">
        <v>262</v>
      </c>
      <c r="AP52094" t="s">
        <v>263</v>
      </c>
      <c r="AR52094" t="s">
        <v>61</v>
      </c>
      <c r="AS52094">
        <v>2022</v>
      </c>
      <c r="AT52094">
        <v>2012</v>
      </c>
      <c r="AU52094" t="s">
        <v>61</v>
      </c>
      <c r="AV52094" t="s">
        <v>301</v>
      </c>
      <c r="AX52094" t="s">
        <v>269</v>
      </c>
      <c r="AY52094" t="s">
        <v>120</v>
      </c>
      <c r="AZ52094" t="s">
        <v>120</v>
      </c>
      <c r="BA52094" t="s">
        <v>120</v>
      </c>
      <c r="BB52094" t="s">
        <v>120</v>
      </c>
      <c r="BC52094" t="s">
        <v>120</v>
      </c>
      <c r="BD52094" t="s">
        <v>120</v>
      </c>
    </row>
    <row r="52095" spans="1:56" x14ac:dyDescent="0.3">
      <c r="A52095" t="s">
        <v>248</v>
      </c>
      <c r="B52095" t="s">
        <v>249</v>
      </c>
      <c r="C52095" t="s">
        <v>266</v>
      </c>
      <c r="D52095" t="s">
        <v>267</v>
      </c>
      <c r="E52095" t="s">
        <v>97</v>
      </c>
      <c r="F52095" t="s">
        <v>61</v>
      </c>
      <c r="G52095" t="s">
        <v>239</v>
      </c>
      <c r="H52095" t="s">
        <v>71</v>
      </c>
      <c r="I52095" t="s">
        <v>231</v>
      </c>
      <c r="J52095" t="s">
        <v>61</v>
      </c>
      <c r="K52095" t="s">
        <v>61</v>
      </c>
      <c r="L52095" t="s">
        <v>61</v>
      </c>
      <c r="M52095" t="s">
        <v>61</v>
      </c>
      <c r="N52095" t="s">
        <v>61</v>
      </c>
      <c r="O52095" t="s">
        <v>61</v>
      </c>
      <c r="P52095" t="s">
        <v>61</v>
      </c>
      <c r="Q52095" t="s">
        <v>61</v>
      </c>
      <c r="R52095" t="s">
        <v>61</v>
      </c>
      <c r="S52095" t="s">
        <v>61</v>
      </c>
      <c r="T52095" t="s">
        <v>61</v>
      </c>
      <c r="U52095" t="s">
        <v>61</v>
      </c>
      <c r="V52095" t="s">
        <v>61</v>
      </c>
      <c r="W52095" t="s">
        <v>61</v>
      </c>
      <c r="X52095" t="s">
        <v>61</v>
      </c>
      <c r="Y52095" t="s">
        <v>61</v>
      </c>
      <c r="Z52095" t="s">
        <v>61</v>
      </c>
      <c r="AA52095" t="s">
        <v>61</v>
      </c>
      <c r="AB52095" t="s">
        <v>61</v>
      </c>
      <c r="AC52095" t="s">
        <v>61</v>
      </c>
      <c r="AD52095" t="s">
        <v>61</v>
      </c>
      <c r="AE52095" t="s">
        <v>61</v>
      </c>
      <c r="AF52095" t="s">
        <v>61</v>
      </c>
      <c r="AG52095" t="s">
        <v>61</v>
      </c>
      <c r="AH52095" t="s">
        <v>252</v>
      </c>
      <c r="AI52095" t="s">
        <v>61</v>
      </c>
      <c r="AJ52095" t="s">
        <v>61</v>
      </c>
      <c r="AN52095" t="s">
        <v>261</v>
      </c>
      <c r="AO52095" t="s">
        <v>262</v>
      </c>
      <c r="AP52095" t="s">
        <v>263</v>
      </c>
      <c r="AR52095" t="s">
        <v>61</v>
      </c>
      <c r="AS52095">
        <v>2022</v>
      </c>
      <c r="AT52095">
        <v>2012</v>
      </c>
      <c r="AU52095" t="s">
        <v>61</v>
      </c>
      <c r="AV52095" t="s">
        <v>272</v>
      </c>
      <c r="AX52095" t="s">
        <v>269</v>
      </c>
      <c r="AY52095" t="s">
        <v>120</v>
      </c>
      <c r="AZ52095" t="s">
        <v>120</v>
      </c>
      <c r="BA52095" t="s">
        <v>120</v>
      </c>
      <c r="BB52095" t="s">
        <v>120</v>
      </c>
      <c r="BC52095" t="s">
        <v>120</v>
      </c>
      <c r="BD52095" t="s">
        <v>120</v>
      </c>
    </row>
    <row r="52096" spans="1:56" x14ac:dyDescent="0.3">
      <c r="A52096" t="s">
        <v>248</v>
      </c>
      <c r="B52096" t="s">
        <v>249</v>
      </c>
      <c r="C52096" t="s">
        <v>266</v>
      </c>
      <c r="D52096" t="s">
        <v>267</v>
      </c>
      <c r="E52096" t="s">
        <v>97</v>
      </c>
      <c r="F52096" t="s">
        <v>61</v>
      </c>
      <c r="G52096" t="s">
        <v>239</v>
      </c>
      <c r="H52096" t="s">
        <v>71</v>
      </c>
      <c r="I52096" t="s">
        <v>231</v>
      </c>
      <c r="J52096" t="s">
        <v>61</v>
      </c>
      <c r="K52096" t="s">
        <v>61</v>
      </c>
      <c r="L52096" t="s">
        <v>61</v>
      </c>
      <c r="M52096" t="s">
        <v>61</v>
      </c>
      <c r="N52096" t="s">
        <v>61</v>
      </c>
      <c r="O52096" t="s">
        <v>61</v>
      </c>
      <c r="P52096" t="s">
        <v>61</v>
      </c>
      <c r="Q52096" t="s">
        <v>61</v>
      </c>
      <c r="R52096" t="s">
        <v>61</v>
      </c>
      <c r="S52096" t="s">
        <v>61</v>
      </c>
      <c r="T52096" t="s">
        <v>61</v>
      </c>
      <c r="U52096" t="s">
        <v>61</v>
      </c>
      <c r="V52096" t="s">
        <v>61</v>
      </c>
      <c r="W52096" t="s">
        <v>61</v>
      </c>
      <c r="X52096" t="s">
        <v>61</v>
      </c>
      <c r="Y52096" t="s">
        <v>61</v>
      </c>
      <c r="Z52096" t="s">
        <v>61</v>
      </c>
      <c r="AA52096" t="s">
        <v>61</v>
      </c>
      <c r="AB52096" t="s">
        <v>61</v>
      </c>
      <c r="AC52096" t="s">
        <v>61</v>
      </c>
      <c r="AD52096" t="s">
        <v>61</v>
      </c>
      <c r="AE52096" t="s">
        <v>61</v>
      </c>
      <c r="AF52096" t="s">
        <v>61</v>
      </c>
      <c r="AG52096" t="s">
        <v>61</v>
      </c>
      <c r="AH52096" t="s">
        <v>256</v>
      </c>
      <c r="AI52096" t="s">
        <v>61</v>
      </c>
      <c r="AJ52096" t="s">
        <v>61</v>
      </c>
      <c r="AN52096" t="s">
        <v>261</v>
      </c>
      <c r="AO52096" t="s">
        <v>262</v>
      </c>
      <c r="AP52096" t="s">
        <v>263</v>
      </c>
      <c r="AR52096" t="s">
        <v>61</v>
      </c>
      <c r="AS52096">
        <v>2022</v>
      </c>
      <c r="AT52096">
        <v>2012</v>
      </c>
      <c r="AU52096" t="s">
        <v>61</v>
      </c>
      <c r="AV52096" t="s">
        <v>268</v>
      </c>
      <c r="AX52096" t="s">
        <v>269</v>
      </c>
      <c r="AY52096" t="s">
        <v>120</v>
      </c>
      <c r="AZ52096" t="s">
        <v>120</v>
      </c>
      <c r="BA52096" t="s">
        <v>120</v>
      </c>
      <c r="BB52096" t="s">
        <v>120</v>
      </c>
      <c r="BC52096" t="s">
        <v>120</v>
      </c>
      <c r="BD52096" t="s">
        <v>120</v>
      </c>
    </row>
    <row r="52097" spans="1:56" x14ac:dyDescent="0.3">
      <c r="A52097" t="s">
        <v>248</v>
      </c>
      <c r="B52097" t="s">
        <v>249</v>
      </c>
      <c r="C52097" t="s">
        <v>266</v>
      </c>
      <c r="D52097" t="s">
        <v>267</v>
      </c>
      <c r="E52097" t="s">
        <v>97</v>
      </c>
      <c r="F52097" t="s">
        <v>61</v>
      </c>
      <c r="G52097" t="s">
        <v>239</v>
      </c>
      <c r="H52097" t="s">
        <v>71</v>
      </c>
      <c r="I52097" t="s">
        <v>231</v>
      </c>
      <c r="J52097" t="s">
        <v>61</v>
      </c>
      <c r="K52097" t="s">
        <v>61</v>
      </c>
      <c r="L52097" t="s">
        <v>61</v>
      </c>
      <c r="M52097" t="s">
        <v>61</v>
      </c>
      <c r="N52097" t="s">
        <v>61</v>
      </c>
      <c r="O52097" t="s">
        <v>61</v>
      </c>
      <c r="P52097" t="s">
        <v>61</v>
      </c>
      <c r="Q52097" t="s">
        <v>61</v>
      </c>
      <c r="R52097" t="s">
        <v>61</v>
      </c>
      <c r="S52097" t="s">
        <v>61</v>
      </c>
      <c r="T52097" t="s">
        <v>61</v>
      </c>
      <c r="U52097" t="s">
        <v>61</v>
      </c>
      <c r="V52097" t="s">
        <v>61</v>
      </c>
      <c r="W52097" t="s">
        <v>61</v>
      </c>
      <c r="X52097" t="s">
        <v>61</v>
      </c>
      <c r="Y52097" t="s">
        <v>61</v>
      </c>
      <c r="Z52097" t="s">
        <v>61</v>
      </c>
      <c r="AA52097" t="s">
        <v>61</v>
      </c>
      <c r="AB52097" t="s">
        <v>61</v>
      </c>
      <c r="AC52097" t="s">
        <v>61</v>
      </c>
      <c r="AD52097" t="s">
        <v>61</v>
      </c>
      <c r="AE52097" t="s">
        <v>61</v>
      </c>
      <c r="AF52097" t="s">
        <v>61</v>
      </c>
      <c r="AG52097" t="s">
        <v>61</v>
      </c>
      <c r="AH52097" t="s">
        <v>257</v>
      </c>
      <c r="AI52097" t="s">
        <v>61</v>
      </c>
      <c r="AJ52097" t="s">
        <v>61</v>
      </c>
      <c r="AN52097" t="s">
        <v>261</v>
      </c>
      <c r="AO52097" t="s">
        <v>262</v>
      </c>
      <c r="AP52097" t="s">
        <v>263</v>
      </c>
      <c r="AR52097" t="s">
        <v>61</v>
      </c>
      <c r="AS52097">
        <v>2022</v>
      </c>
      <c r="AT52097">
        <v>2012</v>
      </c>
      <c r="AU52097" t="s">
        <v>61</v>
      </c>
      <c r="AV52097" t="s">
        <v>287</v>
      </c>
      <c r="AX52097" t="s">
        <v>269</v>
      </c>
      <c r="AY52097" t="s">
        <v>120</v>
      </c>
      <c r="AZ52097" t="s">
        <v>120</v>
      </c>
      <c r="BA52097" t="s">
        <v>120</v>
      </c>
      <c r="BB52097" t="s">
        <v>120</v>
      </c>
      <c r="BC52097" t="s">
        <v>120</v>
      </c>
      <c r="BD52097" t="s">
        <v>120</v>
      </c>
    </row>
    <row r="52098" spans="1:56" x14ac:dyDescent="0.3">
      <c r="A52098" t="s">
        <v>248</v>
      </c>
      <c r="B52098" t="s">
        <v>249</v>
      </c>
      <c r="C52098" t="s">
        <v>266</v>
      </c>
      <c r="D52098" t="s">
        <v>267</v>
      </c>
      <c r="E52098" t="s">
        <v>97</v>
      </c>
      <c r="F52098" t="s">
        <v>61</v>
      </c>
      <c r="G52098" t="s">
        <v>239</v>
      </c>
      <c r="H52098" t="s">
        <v>71</v>
      </c>
      <c r="I52098" t="s">
        <v>231</v>
      </c>
      <c r="J52098" t="s">
        <v>61</v>
      </c>
      <c r="K52098" t="s">
        <v>61</v>
      </c>
      <c r="L52098" t="s">
        <v>61</v>
      </c>
      <c r="M52098" t="s">
        <v>61</v>
      </c>
      <c r="N52098" t="s">
        <v>61</v>
      </c>
      <c r="O52098" t="s">
        <v>61</v>
      </c>
      <c r="P52098" t="s">
        <v>61</v>
      </c>
      <c r="Q52098" t="s">
        <v>61</v>
      </c>
      <c r="R52098" t="s">
        <v>61</v>
      </c>
      <c r="S52098" t="s">
        <v>61</v>
      </c>
      <c r="T52098" t="s">
        <v>61</v>
      </c>
      <c r="U52098" t="s">
        <v>61</v>
      </c>
      <c r="V52098" t="s">
        <v>61</v>
      </c>
      <c r="W52098" t="s">
        <v>61</v>
      </c>
      <c r="X52098" t="s">
        <v>61</v>
      </c>
      <c r="Y52098" t="s">
        <v>61</v>
      </c>
      <c r="Z52098" t="s">
        <v>61</v>
      </c>
      <c r="AA52098" t="s">
        <v>61</v>
      </c>
      <c r="AB52098" t="s">
        <v>61</v>
      </c>
      <c r="AC52098" t="s">
        <v>61</v>
      </c>
      <c r="AD52098" t="s">
        <v>61</v>
      </c>
      <c r="AE52098" t="s">
        <v>61</v>
      </c>
      <c r="AF52098" t="s">
        <v>61</v>
      </c>
      <c r="AG52098" t="s">
        <v>61</v>
      </c>
      <c r="AH52098" t="s">
        <v>258</v>
      </c>
      <c r="AI52098" t="s">
        <v>61</v>
      </c>
      <c r="AJ52098" t="s">
        <v>61</v>
      </c>
      <c r="AN52098" t="s">
        <v>261</v>
      </c>
      <c r="AO52098" t="s">
        <v>262</v>
      </c>
      <c r="AP52098" t="s">
        <v>263</v>
      </c>
      <c r="AR52098" t="s">
        <v>61</v>
      </c>
      <c r="AS52098">
        <v>2022</v>
      </c>
      <c r="AT52098">
        <v>2012</v>
      </c>
      <c r="AU52098" t="s">
        <v>61</v>
      </c>
      <c r="AV52098" t="s">
        <v>301</v>
      </c>
      <c r="AX52098" t="s">
        <v>269</v>
      </c>
      <c r="AY52098" t="s">
        <v>120</v>
      </c>
      <c r="AZ52098" t="s">
        <v>120</v>
      </c>
      <c r="BA52098" t="s">
        <v>120</v>
      </c>
      <c r="BB52098" t="s">
        <v>120</v>
      </c>
      <c r="BC52098" t="s">
        <v>120</v>
      </c>
      <c r="BD52098" t="s">
        <v>120</v>
      </c>
    </row>
    <row r="52099" spans="1:56" x14ac:dyDescent="0.3">
      <c r="A52099" t="s">
        <v>248</v>
      </c>
      <c r="B52099" t="s">
        <v>249</v>
      </c>
      <c r="C52099" t="s">
        <v>266</v>
      </c>
      <c r="D52099" t="s">
        <v>267</v>
      </c>
      <c r="E52099" t="s">
        <v>97</v>
      </c>
      <c r="F52099" t="s">
        <v>61</v>
      </c>
      <c r="G52099" t="s">
        <v>240</v>
      </c>
      <c r="H52099" t="s">
        <v>71</v>
      </c>
      <c r="I52099" t="s">
        <v>231</v>
      </c>
      <c r="J52099" t="s">
        <v>61</v>
      </c>
      <c r="K52099" t="s">
        <v>61</v>
      </c>
      <c r="L52099" t="s">
        <v>61</v>
      </c>
      <c r="M52099" t="s">
        <v>61</v>
      </c>
      <c r="N52099" t="s">
        <v>61</v>
      </c>
      <c r="O52099" t="s">
        <v>61</v>
      </c>
      <c r="P52099" t="s">
        <v>61</v>
      </c>
      <c r="Q52099" t="s">
        <v>61</v>
      </c>
      <c r="R52099" t="s">
        <v>61</v>
      </c>
      <c r="S52099" t="s">
        <v>61</v>
      </c>
      <c r="T52099" t="s">
        <v>61</v>
      </c>
      <c r="U52099" t="s">
        <v>61</v>
      </c>
      <c r="V52099" t="s">
        <v>61</v>
      </c>
      <c r="W52099" t="s">
        <v>61</v>
      </c>
      <c r="X52099" t="s">
        <v>61</v>
      </c>
      <c r="Y52099" t="s">
        <v>61</v>
      </c>
      <c r="Z52099" t="s">
        <v>61</v>
      </c>
      <c r="AA52099" t="s">
        <v>61</v>
      </c>
      <c r="AB52099" t="s">
        <v>61</v>
      </c>
      <c r="AC52099" t="s">
        <v>61</v>
      </c>
      <c r="AD52099" t="s">
        <v>61</v>
      </c>
      <c r="AE52099" t="s">
        <v>61</v>
      </c>
      <c r="AF52099" t="s">
        <v>61</v>
      </c>
      <c r="AG52099" t="s">
        <v>61</v>
      </c>
      <c r="AH52099" t="s">
        <v>252</v>
      </c>
      <c r="AI52099" t="s">
        <v>61</v>
      </c>
      <c r="AJ52099" t="s">
        <v>61</v>
      </c>
      <c r="AN52099" t="s">
        <v>261</v>
      </c>
      <c r="AO52099" t="s">
        <v>262</v>
      </c>
      <c r="AP52099" t="s">
        <v>263</v>
      </c>
      <c r="AR52099" t="s">
        <v>61</v>
      </c>
      <c r="AS52099">
        <v>2022</v>
      </c>
      <c r="AT52099">
        <v>2012</v>
      </c>
      <c r="AU52099" t="s">
        <v>61</v>
      </c>
      <c r="AV52099" t="s">
        <v>274</v>
      </c>
      <c r="AX52099" t="s">
        <v>269</v>
      </c>
      <c r="AY52099" t="s">
        <v>120</v>
      </c>
      <c r="AZ52099" t="s">
        <v>120</v>
      </c>
      <c r="BA52099" t="s">
        <v>120</v>
      </c>
      <c r="BB52099" t="s">
        <v>120</v>
      </c>
      <c r="BC52099" t="s">
        <v>120</v>
      </c>
      <c r="BD52099" t="s">
        <v>120</v>
      </c>
    </row>
    <row r="52100" spans="1:56" x14ac:dyDescent="0.3">
      <c r="A52100" t="s">
        <v>248</v>
      </c>
      <c r="B52100" t="s">
        <v>249</v>
      </c>
      <c r="C52100" t="s">
        <v>266</v>
      </c>
      <c r="D52100" t="s">
        <v>267</v>
      </c>
      <c r="E52100" t="s">
        <v>97</v>
      </c>
      <c r="F52100" t="s">
        <v>61</v>
      </c>
      <c r="G52100" t="s">
        <v>240</v>
      </c>
      <c r="H52100" t="s">
        <v>71</v>
      </c>
      <c r="I52100" t="s">
        <v>231</v>
      </c>
      <c r="J52100" t="s">
        <v>61</v>
      </c>
      <c r="K52100" t="s">
        <v>61</v>
      </c>
      <c r="L52100" t="s">
        <v>61</v>
      </c>
      <c r="M52100" t="s">
        <v>61</v>
      </c>
      <c r="N52100" t="s">
        <v>61</v>
      </c>
      <c r="O52100" t="s">
        <v>61</v>
      </c>
      <c r="P52100" t="s">
        <v>61</v>
      </c>
      <c r="Q52100" t="s">
        <v>61</v>
      </c>
      <c r="R52100" t="s">
        <v>61</v>
      </c>
      <c r="S52100" t="s">
        <v>61</v>
      </c>
      <c r="T52100" t="s">
        <v>61</v>
      </c>
      <c r="U52100" t="s">
        <v>61</v>
      </c>
      <c r="V52100" t="s">
        <v>61</v>
      </c>
      <c r="W52100" t="s">
        <v>61</v>
      </c>
      <c r="X52100" t="s">
        <v>61</v>
      </c>
      <c r="Y52100" t="s">
        <v>61</v>
      </c>
      <c r="Z52100" t="s">
        <v>61</v>
      </c>
      <c r="AA52100" t="s">
        <v>61</v>
      </c>
      <c r="AB52100" t="s">
        <v>61</v>
      </c>
      <c r="AC52100" t="s">
        <v>61</v>
      </c>
      <c r="AD52100" t="s">
        <v>61</v>
      </c>
      <c r="AE52100" t="s">
        <v>61</v>
      </c>
      <c r="AF52100" t="s">
        <v>61</v>
      </c>
      <c r="AG52100" t="s">
        <v>61</v>
      </c>
      <c r="AH52100" t="s">
        <v>256</v>
      </c>
      <c r="AI52100" t="s">
        <v>61</v>
      </c>
      <c r="AJ52100" t="s">
        <v>61</v>
      </c>
      <c r="AN52100" t="s">
        <v>261</v>
      </c>
      <c r="AO52100" t="s">
        <v>262</v>
      </c>
      <c r="AP52100" t="s">
        <v>263</v>
      </c>
      <c r="AR52100" t="s">
        <v>61</v>
      </c>
      <c r="AS52100">
        <v>2022</v>
      </c>
      <c r="AT52100">
        <v>2012</v>
      </c>
      <c r="AU52100" t="s">
        <v>61</v>
      </c>
      <c r="AV52100" t="s">
        <v>268</v>
      </c>
      <c r="AX52100" t="s">
        <v>269</v>
      </c>
      <c r="AY52100" t="s">
        <v>120</v>
      </c>
      <c r="AZ52100" t="s">
        <v>120</v>
      </c>
      <c r="BA52100" t="s">
        <v>120</v>
      </c>
      <c r="BB52100" t="s">
        <v>120</v>
      </c>
      <c r="BC52100" t="s">
        <v>120</v>
      </c>
      <c r="BD52100" t="s">
        <v>120</v>
      </c>
    </row>
    <row r="52101" spans="1:56" x14ac:dyDescent="0.3">
      <c r="A52101" t="s">
        <v>248</v>
      </c>
      <c r="B52101" t="s">
        <v>249</v>
      </c>
      <c r="C52101" t="s">
        <v>266</v>
      </c>
      <c r="D52101" t="s">
        <v>267</v>
      </c>
      <c r="E52101" t="s">
        <v>97</v>
      </c>
      <c r="F52101" t="s">
        <v>61</v>
      </c>
      <c r="G52101" t="s">
        <v>240</v>
      </c>
      <c r="H52101" t="s">
        <v>71</v>
      </c>
      <c r="I52101" t="s">
        <v>231</v>
      </c>
      <c r="J52101" t="s">
        <v>61</v>
      </c>
      <c r="K52101" t="s">
        <v>61</v>
      </c>
      <c r="L52101" t="s">
        <v>61</v>
      </c>
      <c r="M52101" t="s">
        <v>61</v>
      </c>
      <c r="N52101" t="s">
        <v>61</v>
      </c>
      <c r="O52101" t="s">
        <v>61</v>
      </c>
      <c r="P52101" t="s">
        <v>61</v>
      </c>
      <c r="Q52101" t="s">
        <v>61</v>
      </c>
      <c r="R52101" t="s">
        <v>61</v>
      </c>
      <c r="S52101" t="s">
        <v>61</v>
      </c>
      <c r="T52101" t="s">
        <v>61</v>
      </c>
      <c r="U52101" t="s">
        <v>61</v>
      </c>
      <c r="V52101" t="s">
        <v>61</v>
      </c>
      <c r="W52101" t="s">
        <v>61</v>
      </c>
      <c r="X52101" t="s">
        <v>61</v>
      </c>
      <c r="Y52101" t="s">
        <v>61</v>
      </c>
      <c r="Z52101" t="s">
        <v>61</v>
      </c>
      <c r="AA52101" t="s">
        <v>61</v>
      </c>
      <c r="AB52101" t="s">
        <v>61</v>
      </c>
      <c r="AC52101" t="s">
        <v>61</v>
      </c>
      <c r="AD52101" t="s">
        <v>61</v>
      </c>
      <c r="AE52101" t="s">
        <v>61</v>
      </c>
      <c r="AF52101" t="s">
        <v>61</v>
      </c>
      <c r="AG52101" t="s">
        <v>61</v>
      </c>
      <c r="AH52101" t="s">
        <v>257</v>
      </c>
      <c r="AI52101" t="s">
        <v>61</v>
      </c>
      <c r="AJ52101" t="s">
        <v>61</v>
      </c>
      <c r="AN52101" t="s">
        <v>261</v>
      </c>
      <c r="AO52101" t="s">
        <v>262</v>
      </c>
      <c r="AP52101" t="s">
        <v>263</v>
      </c>
      <c r="AR52101" t="s">
        <v>61</v>
      </c>
      <c r="AS52101">
        <v>2022</v>
      </c>
      <c r="AT52101">
        <v>2012</v>
      </c>
      <c r="AU52101" t="s">
        <v>61</v>
      </c>
      <c r="AV52101" t="s">
        <v>272</v>
      </c>
      <c r="AX52101" t="s">
        <v>269</v>
      </c>
      <c r="AY52101" t="s">
        <v>120</v>
      </c>
      <c r="AZ52101" t="s">
        <v>120</v>
      </c>
      <c r="BA52101" t="s">
        <v>120</v>
      </c>
      <c r="BB52101" t="s">
        <v>120</v>
      </c>
      <c r="BC52101" t="s">
        <v>120</v>
      </c>
      <c r="BD52101" t="s">
        <v>120</v>
      </c>
    </row>
    <row r="52102" spans="1:56" x14ac:dyDescent="0.3">
      <c r="A52102" t="s">
        <v>248</v>
      </c>
      <c r="B52102" t="s">
        <v>249</v>
      </c>
      <c r="C52102" t="s">
        <v>266</v>
      </c>
      <c r="D52102" t="s">
        <v>267</v>
      </c>
      <c r="E52102" t="s">
        <v>97</v>
      </c>
      <c r="F52102" t="s">
        <v>61</v>
      </c>
      <c r="G52102" t="s">
        <v>240</v>
      </c>
      <c r="H52102" t="s">
        <v>71</v>
      </c>
      <c r="I52102" t="s">
        <v>231</v>
      </c>
      <c r="J52102" t="s">
        <v>61</v>
      </c>
      <c r="K52102" t="s">
        <v>61</v>
      </c>
      <c r="L52102" t="s">
        <v>61</v>
      </c>
      <c r="M52102" t="s">
        <v>61</v>
      </c>
      <c r="N52102" t="s">
        <v>61</v>
      </c>
      <c r="O52102" t="s">
        <v>61</v>
      </c>
      <c r="P52102" t="s">
        <v>61</v>
      </c>
      <c r="Q52102" t="s">
        <v>61</v>
      </c>
      <c r="R52102" t="s">
        <v>61</v>
      </c>
      <c r="S52102" t="s">
        <v>61</v>
      </c>
      <c r="T52102" t="s">
        <v>61</v>
      </c>
      <c r="U52102" t="s">
        <v>61</v>
      </c>
      <c r="V52102" t="s">
        <v>61</v>
      </c>
      <c r="W52102" t="s">
        <v>61</v>
      </c>
      <c r="X52102" t="s">
        <v>61</v>
      </c>
      <c r="Y52102" t="s">
        <v>61</v>
      </c>
      <c r="Z52102" t="s">
        <v>61</v>
      </c>
      <c r="AA52102" t="s">
        <v>61</v>
      </c>
      <c r="AB52102" t="s">
        <v>61</v>
      </c>
      <c r="AC52102" t="s">
        <v>61</v>
      </c>
      <c r="AD52102" t="s">
        <v>61</v>
      </c>
      <c r="AE52102" t="s">
        <v>61</v>
      </c>
      <c r="AF52102" t="s">
        <v>61</v>
      </c>
      <c r="AG52102" t="s">
        <v>61</v>
      </c>
      <c r="AH52102" t="s">
        <v>258</v>
      </c>
      <c r="AI52102" t="s">
        <v>61</v>
      </c>
      <c r="AJ52102" t="s">
        <v>61</v>
      </c>
      <c r="AN52102" t="s">
        <v>261</v>
      </c>
      <c r="AO52102" t="s">
        <v>262</v>
      </c>
      <c r="AP52102" t="s">
        <v>263</v>
      </c>
      <c r="AR52102" t="s">
        <v>61</v>
      </c>
      <c r="AS52102">
        <v>2022</v>
      </c>
      <c r="AT52102">
        <v>2012</v>
      </c>
      <c r="AU52102" t="s">
        <v>61</v>
      </c>
      <c r="AV52102" t="s">
        <v>283</v>
      </c>
      <c r="AX52102" t="s">
        <v>269</v>
      </c>
      <c r="AY52102" t="s">
        <v>120</v>
      </c>
      <c r="AZ52102" t="s">
        <v>120</v>
      </c>
      <c r="BA52102" t="s">
        <v>120</v>
      </c>
      <c r="BB52102" t="s">
        <v>120</v>
      </c>
      <c r="BC52102" t="s">
        <v>120</v>
      </c>
      <c r="BD52102" t="s">
        <v>120</v>
      </c>
    </row>
    <row r="52103" spans="1:56" x14ac:dyDescent="0.3">
      <c r="A52103" t="s">
        <v>248</v>
      </c>
      <c r="B52103" t="s">
        <v>249</v>
      </c>
      <c r="C52103" t="s">
        <v>266</v>
      </c>
      <c r="D52103" t="s">
        <v>267</v>
      </c>
      <c r="E52103" t="s">
        <v>97</v>
      </c>
      <c r="F52103" t="s">
        <v>61</v>
      </c>
      <c r="G52103" t="s">
        <v>241</v>
      </c>
      <c r="H52103" t="s">
        <v>71</v>
      </c>
      <c r="I52103" t="s">
        <v>231</v>
      </c>
      <c r="J52103" t="s">
        <v>61</v>
      </c>
      <c r="K52103" t="s">
        <v>61</v>
      </c>
      <c r="L52103" t="s">
        <v>61</v>
      </c>
      <c r="M52103" t="s">
        <v>61</v>
      </c>
      <c r="N52103" t="s">
        <v>61</v>
      </c>
      <c r="O52103" t="s">
        <v>61</v>
      </c>
      <c r="P52103" t="s">
        <v>61</v>
      </c>
      <c r="Q52103" t="s">
        <v>61</v>
      </c>
      <c r="R52103" t="s">
        <v>61</v>
      </c>
      <c r="S52103" t="s">
        <v>61</v>
      </c>
      <c r="T52103" t="s">
        <v>61</v>
      </c>
      <c r="U52103" t="s">
        <v>61</v>
      </c>
      <c r="V52103" t="s">
        <v>61</v>
      </c>
      <c r="W52103" t="s">
        <v>61</v>
      </c>
      <c r="X52103" t="s">
        <v>61</v>
      </c>
      <c r="Y52103" t="s">
        <v>61</v>
      </c>
      <c r="Z52103" t="s">
        <v>61</v>
      </c>
      <c r="AA52103" t="s">
        <v>61</v>
      </c>
      <c r="AB52103" t="s">
        <v>61</v>
      </c>
      <c r="AC52103" t="s">
        <v>61</v>
      </c>
      <c r="AD52103" t="s">
        <v>61</v>
      </c>
      <c r="AE52103" t="s">
        <v>61</v>
      </c>
      <c r="AF52103" t="s">
        <v>61</v>
      </c>
      <c r="AG52103" t="s">
        <v>61</v>
      </c>
      <c r="AH52103" t="s">
        <v>252</v>
      </c>
      <c r="AI52103" t="s">
        <v>61</v>
      </c>
      <c r="AJ52103" t="s">
        <v>61</v>
      </c>
      <c r="AN52103" t="s">
        <v>261</v>
      </c>
      <c r="AO52103" t="s">
        <v>262</v>
      </c>
      <c r="AP52103" t="s">
        <v>263</v>
      </c>
      <c r="AR52103" t="s">
        <v>61</v>
      </c>
      <c r="AS52103">
        <v>2022</v>
      </c>
      <c r="AT52103">
        <v>2012</v>
      </c>
      <c r="AU52103" t="s">
        <v>61</v>
      </c>
      <c r="AV52103" t="s">
        <v>287</v>
      </c>
      <c r="AX52103" t="s">
        <v>269</v>
      </c>
      <c r="AY52103" t="s">
        <v>120</v>
      </c>
      <c r="AZ52103" t="s">
        <v>120</v>
      </c>
      <c r="BA52103" t="s">
        <v>120</v>
      </c>
      <c r="BB52103" t="s">
        <v>120</v>
      </c>
      <c r="BC52103" t="s">
        <v>120</v>
      </c>
      <c r="BD52103" t="s">
        <v>120</v>
      </c>
    </row>
    <row r="52104" spans="1:56" x14ac:dyDescent="0.3">
      <c r="A52104" t="s">
        <v>248</v>
      </c>
      <c r="B52104" t="s">
        <v>249</v>
      </c>
      <c r="C52104" t="s">
        <v>266</v>
      </c>
      <c r="D52104" t="s">
        <v>267</v>
      </c>
      <c r="E52104" t="s">
        <v>97</v>
      </c>
      <c r="F52104" t="s">
        <v>61</v>
      </c>
      <c r="G52104" t="s">
        <v>241</v>
      </c>
      <c r="H52104" t="s">
        <v>71</v>
      </c>
      <c r="I52104" t="s">
        <v>231</v>
      </c>
      <c r="J52104" t="s">
        <v>61</v>
      </c>
      <c r="K52104" t="s">
        <v>61</v>
      </c>
      <c r="L52104" t="s">
        <v>61</v>
      </c>
      <c r="M52104" t="s">
        <v>61</v>
      </c>
      <c r="N52104" t="s">
        <v>61</v>
      </c>
      <c r="O52104" t="s">
        <v>61</v>
      </c>
      <c r="P52104" t="s">
        <v>61</v>
      </c>
      <c r="Q52104" t="s">
        <v>61</v>
      </c>
      <c r="R52104" t="s">
        <v>61</v>
      </c>
      <c r="S52104" t="s">
        <v>61</v>
      </c>
      <c r="T52104" t="s">
        <v>61</v>
      </c>
      <c r="U52104" t="s">
        <v>61</v>
      </c>
      <c r="V52104" t="s">
        <v>61</v>
      </c>
      <c r="W52104" t="s">
        <v>61</v>
      </c>
      <c r="X52104" t="s">
        <v>61</v>
      </c>
      <c r="Y52104" t="s">
        <v>61</v>
      </c>
      <c r="Z52104" t="s">
        <v>61</v>
      </c>
      <c r="AA52104" t="s">
        <v>61</v>
      </c>
      <c r="AB52104" t="s">
        <v>61</v>
      </c>
      <c r="AC52104" t="s">
        <v>61</v>
      </c>
      <c r="AD52104" t="s">
        <v>61</v>
      </c>
      <c r="AE52104" t="s">
        <v>61</v>
      </c>
      <c r="AF52104" t="s">
        <v>61</v>
      </c>
      <c r="AG52104" t="s">
        <v>61</v>
      </c>
      <c r="AH52104" t="s">
        <v>256</v>
      </c>
      <c r="AI52104" t="s">
        <v>61</v>
      </c>
      <c r="AJ52104" t="s">
        <v>61</v>
      </c>
      <c r="AN52104" t="s">
        <v>261</v>
      </c>
      <c r="AO52104" t="s">
        <v>262</v>
      </c>
      <c r="AP52104" t="s">
        <v>263</v>
      </c>
      <c r="AR52104" t="s">
        <v>61</v>
      </c>
      <c r="AS52104">
        <v>2022</v>
      </c>
      <c r="AT52104">
        <v>2012</v>
      </c>
      <c r="AU52104" t="s">
        <v>61</v>
      </c>
      <c r="AV52104" t="s">
        <v>268</v>
      </c>
      <c r="AX52104" t="s">
        <v>269</v>
      </c>
      <c r="AY52104" t="s">
        <v>120</v>
      </c>
      <c r="AZ52104" t="s">
        <v>120</v>
      </c>
      <c r="BA52104" t="s">
        <v>120</v>
      </c>
      <c r="BB52104" t="s">
        <v>120</v>
      </c>
      <c r="BC52104" t="s">
        <v>120</v>
      </c>
      <c r="BD52104" t="s">
        <v>120</v>
      </c>
    </row>
    <row r="52105" spans="1:56" x14ac:dyDescent="0.3">
      <c r="A52105" t="s">
        <v>248</v>
      </c>
      <c r="B52105" t="s">
        <v>249</v>
      </c>
      <c r="C52105" t="s">
        <v>266</v>
      </c>
      <c r="D52105" t="s">
        <v>267</v>
      </c>
      <c r="E52105" t="s">
        <v>97</v>
      </c>
      <c r="F52105" t="s">
        <v>61</v>
      </c>
      <c r="G52105" t="s">
        <v>241</v>
      </c>
      <c r="H52105" t="s">
        <v>71</v>
      </c>
      <c r="I52105" t="s">
        <v>231</v>
      </c>
      <c r="J52105" t="s">
        <v>61</v>
      </c>
      <c r="K52105" t="s">
        <v>61</v>
      </c>
      <c r="L52105" t="s">
        <v>61</v>
      </c>
      <c r="M52105" t="s">
        <v>61</v>
      </c>
      <c r="N52105" t="s">
        <v>61</v>
      </c>
      <c r="O52105" t="s">
        <v>61</v>
      </c>
      <c r="P52105" t="s">
        <v>61</v>
      </c>
      <c r="Q52105" t="s">
        <v>61</v>
      </c>
      <c r="R52105" t="s">
        <v>61</v>
      </c>
      <c r="S52105" t="s">
        <v>61</v>
      </c>
      <c r="T52105" t="s">
        <v>61</v>
      </c>
      <c r="U52105" t="s">
        <v>61</v>
      </c>
      <c r="V52105" t="s">
        <v>61</v>
      </c>
      <c r="W52105" t="s">
        <v>61</v>
      </c>
      <c r="X52105" t="s">
        <v>61</v>
      </c>
      <c r="Y52105" t="s">
        <v>61</v>
      </c>
      <c r="Z52105" t="s">
        <v>61</v>
      </c>
      <c r="AA52105" t="s">
        <v>61</v>
      </c>
      <c r="AB52105" t="s">
        <v>61</v>
      </c>
      <c r="AC52105" t="s">
        <v>61</v>
      </c>
      <c r="AD52105" t="s">
        <v>61</v>
      </c>
      <c r="AE52105" t="s">
        <v>61</v>
      </c>
      <c r="AF52105" t="s">
        <v>61</v>
      </c>
      <c r="AG52105" t="s">
        <v>61</v>
      </c>
      <c r="AH52105" t="s">
        <v>257</v>
      </c>
      <c r="AI52105" t="s">
        <v>61</v>
      </c>
      <c r="AJ52105" t="s">
        <v>61</v>
      </c>
      <c r="AN52105" t="s">
        <v>261</v>
      </c>
      <c r="AO52105" t="s">
        <v>262</v>
      </c>
      <c r="AP52105" t="s">
        <v>263</v>
      </c>
      <c r="AR52105" t="s">
        <v>61</v>
      </c>
      <c r="AS52105">
        <v>2022</v>
      </c>
      <c r="AT52105">
        <v>2012</v>
      </c>
      <c r="AU52105" t="s">
        <v>61</v>
      </c>
      <c r="AV52105" t="s">
        <v>272</v>
      </c>
      <c r="AX52105" t="s">
        <v>269</v>
      </c>
      <c r="AY52105" t="s">
        <v>120</v>
      </c>
      <c r="AZ52105" t="s">
        <v>120</v>
      </c>
      <c r="BA52105" t="s">
        <v>120</v>
      </c>
      <c r="BB52105" t="s">
        <v>120</v>
      </c>
      <c r="BC52105" t="s">
        <v>120</v>
      </c>
      <c r="BD52105" t="s">
        <v>120</v>
      </c>
    </row>
    <row r="52106" spans="1:56" x14ac:dyDescent="0.3">
      <c r="A52106" t="s">
        <v>248</v>
      </c>
      <c r="B52106" t="s">
        <v>249</v>
      </c>
      <c r="C52106" t="s">
        <v>266</v>
      </c>
      <c r="D52106" t="s">
        <v>267</v>
      </c>
      <c r="E52106" t="s">
        <v>97</v>
      </c>
      <c r="F52106" t="s">
        <v>61</v>
      </c>
      <c r="G52106" t="s">
        <v>241</v>
      </c>
      <c r="H52106" t="s">
        <v>71</v>
      </c>
      <c r="I52106" t="s">
        <v>231</v>
      </c>
      <c r="J52106" t="s">
        <v>61</v>
      </c>
      <c r="K52106" t="s">
        <v>61</v>
      </c>
      <c r="L52106" t="s">
        <v>61</v>
      </c>
      <c r="M52106" t="s">
        <v>61</v>
      </c>
      <c r="N52106" t="s">
        <v>61</v>
      </c>
      <c r="O52106" t="s">
        <v>61</v>
      </c>
      <c r="P52106" t="s">
        <v>61</v>
      </c>
      <c r="Q52106" t="s">
        <v>61</v>
      </c>
      <c r="R52106" t="s">
        <v>61</v>
      </c>
      <c r="S52106" t="s">
        <v>61</v>
      </c>
      <c r="T52106" t="s">
        <v>61</v>
      </c>
      <c r="U52106" t="s">
        <v>61</v>
      </c>
      <c r="V52106" t="s">
        <v>61</v>
      </c>
      <c r="W52106" t="s">
        <v>61</v>
      </c>
      <c r="X52106" t="s">
        <v>61</v>
      </c>
      <c r="Y52106" t="s">
        <v>61</v>
      </c>
      <c r="Z52106" t="s">
        <v>61</v>
      </c>
      <c r="AA52106" t="s">
        <v>61</v>
      </c>
      <c r="AB52106" t="s">
        <v>61</v>
      </c>
      <c r="AC52106" t="s">
        <v>61</v>
      </c>
      <c r="AD52106" t="s">
        <v>61</v>
      </c>
      <c r="AE52106" t="s">
        <v>61</v>
      </c>
      <c r="AF52106" t="s">
        <v>61</v>
      </c>
      <c r="AG52106" t="s">
        <v>61</v>
      </c>
      <c r="AH52106" t="s">
        <v>258</v>
      </c>
      <c r="AI52106" t="s">
        <v>61</v>
      </c>
      <c r="AJ52106" t="s">
        <v>61</v>
      </c>
      <c r="AN52106" t="s">
        <v>261</v>
      </c>
      <c r="AO52106" t="s">
        <v>262</v>
      </c>
      <c r="AP52106" t="s">
        <v>263</v>
      </c>
      <c r="AR52106" t="s">
        <v>61</v>
      </c>
      <c r="AS52106">
        <v>2022</v>
      </c>
      <c r="AT52106">
        <v>2012</v>
      </c>
      <c r="AU52106" t="s">
        <v>61</v>
      </c>
      <c r="AV52106" t="s">
        <v>283</v>
      </c>
      <c r="AX52106" t="s">
        <v>269</v>
      </c>
      <c r="AY52106" t="s">
        <v>120</v>
      </c>
      <c r="AZ52106" t="s">
        <v>120</v>
      </c>
      <c r="BA52106" t="s">
        <v>120</v>
      </c>
      <c r="BB52106" t="s">
        <v>120</v>
      </c>
      <c r="BC52106" t="s">
        <v>120</v>
      </c>
      <c r="BD52106" t="s">
        <v>120</v>
      </c>
    </row>
    <row r="52107" spans="1:56" x14ac:dyDescent="0.3">
      <c r="A52107" t="s">
        <v>248</v>
      </c>
      <c r="B52107" t="s">
        <v>249</v>
      </c>
      <c r="C52107" t="s">
        <v>266</v>
      </c>
      <c r="D52107" t="s">
        <v>267</v>
      </c>
      <c r="E52107" t="s">
        <v>97</v>
      </c>
      <c r="F52107" t="s">
        <v>61</v>
      </c>
      <c r="G52107" t="s">
        <v>242</v>
      </c>
      <c r="H52107" t="s">
        <v>71</v>
      </c>
      <c r="I52107" t="s">
        <v>231</v>
      </c>
      <c r="J52107" t="s">
        <v>61</v>
      </c>
      <c r="K52107" t="s">
        <v>61</v>
      </c>
      <c r="L52107" t="s">
        <v>61</v>
      </c>
      <c r="M52107" t="s">
        <v>61</v>
      </c>
      <c r="N52107" t="s">
        <v>61</v>
      </c>
      <c r="O52107" t="s">
        <v>61</v>
      </c>
      <c r="P52107" t="s">
        <v>61</v>
      </c>
      <c r="Q52107" t="s">
        <v>61</v>
      </c>
      <c r="R52107" t="s">
        <v>61</v>
      </c>
      <c r="S52107" t="s">
        <v>61</v>
      </c>
      <c r="T52107" t="s">
        <v>61</v>
      </c>
      <c r="U52107" t="s">
        <v>61</v>
      </c>
      <c r="V52107" t="s">
        <v>61</v>
      </c>
      <c r="W52107" t="s">
        <v>61</v>
      </c>
      <c r="X52107" t="s">
        <v>61</v>
      </c>
      <c r="Y52107" t="s">
        <v>61</v>
      </c>
      <c r="Z52107" t="s">
        <v>61</v>
      </c>
      <c r="AA52107" t="s">
        <v>61</v>
      </c>
      <c r="AB52107" t="s">
        <v>61</v>
      </c>
      <c r="AC52107" t="s">
        <v>61</v>
      </c>
      <c r="AD52107" t="s">
        <v>61</v>
      </c>
      <c r="AE52107" t="s">
        <v>61</v>
      </c>
      <c r="AF52107" t="s">
        <v>61</v>
      </c>
      <c r="AG52107" t="s">
        <v>61</v>
      </c>
      <c r="AH52107" t="s">
        <v>252</v>
      </c>
      <c r="AI52107" t="s">
        <v>61</v>
      </c>
      <c r="AJ52107" t="s">
        <v>61</v>
      </c>
      <c r="AN52107" t="s">
        <v>261</v>
      </c>
      <c r="AO52107" t="s">
        <v>262</v>
      </c>
      <c r="AP52107" t="s">
        <v>263</v>
      </c>
      <c r="AR52107" t="s">
        <v>61</v>
      </c>
      <c r="AS52107">
        <v>2022</v>
      </c>
      <c r="AT52107">
        <v>2012</v>
      </c>
      <c r="AU52107" t="s">
        <v>61</v>
      </c>
      <c r="AV52107" t="s">
        <v>287</v>
      </c>
      <c r="AX52107" t="s">
        <v>269</v>
      </c>
      <c r="AY52107" t="s">
        <v>120</v>
      </c>
      <c r="AZ52107" t="s">
        <v>120</v>
      </c>
      <c r="BA52107" t="s">
        <v>120</v>
      </c>
      <c r="BB52107" t="s">
        <v>120</v>
      </c>
      <c r="BC52107" t="s">
        <v>120</v>
      </c>
      <c r="BD52107" t="s">
        <v>120</v>
      </c>
    </row>
    <row r="52108" spans="1:56" x14ac:dyDescent="0.3">
      <c r="A52108" t="s">
        <v>248</v>
      </c>
      <c r="B52108" t="s">
        <v>249</v>
      </c>
      <c r="C52108" t="s">
        <v>266</v>
      </c>
      <c r="D52108" t="s">
        <v>267</v>
      </c>
      <c r="E52108" t="s">
        <v>97</v>
      </c>
      <c r="F52108" t="s">
        <v>61</v>
      </c>
      <c r="G52108" t="s">
        <v>242</v>
      </c>
      <c r="H52108" t="s">
        <v>71</v>
      </c>
      <c r="I52108" t="s">
        <v>231</v>
      </c>
      <c r="J52108" t="s">
        <v>61</v>
      </c>
      <c r="K52108" t="s">
        <v>61</v>
      </c>
      <c r="L52108" t="s">
        <v>61</v>
      </c>
      <c r="M52108" t="s">
        <v>61</v>
      </c>
      <c r="N52108" t="s">
        <v>61</v>
      </c>
      <c r="O52108" t="s">
        <v>61</v>
      </c>
      <c r="P52108" t="s">
        <v>61</v>
      </c>
      <c r="Q52108" t="s">
        <v>61</v>
      </c>
      <c r="R52108" t="s">
        <v>61</v>
      </c>
      <c r="S52108" t="s">
        <v>61</v>
      </c>
      <c r="T52108" t="s">
        <v>61</v>
      </c>
      <c r="U52108" t="s">
        <v>61</v>
      </c>
      <c r="V52108" t="s">
        <v>61</v>
      </c>
      <c r="W52108" t="s">
        <v>61</v>
      </c>
      <c r="X52108" t="s">
        <v>61</v>
      </c>
      <c r="Y52108" t="s">
        <v>61</v>
      </c>
      <c r="Z52108" t="s">
        <v>61</v>
      </c>
      <c r="AA52108" t="s">
        <v>61</v>
      </c>
      <c r="AB52108" t="s">
        <v>61</v>
      </c>
      <c r="AC52108" t="s">
        <v>61</v>
      </c>
      <c r="AD52108" t="s">
        <v>61</v>
      </c>
      <c r="AE52108" t="s">
        <v>61</v>
      </c>
      <c r="AF52108" t="s">
        <v>61</v>
      </c>
      <c r="AG52108" t="s">
        <v>61</v>
      </c>
      <c r="AH52108" t="s">
        <v>256</v>
      </c>
      <c r="AI52108" t="s">
        <v>61</v>
      </c>
      <c r="AJ52108" t="s">
        <v>61</v>
      </c>
      <c r="AN52108" t="s">
        <v>261</v>
      </c>
      <c r="AO52108" t="s">
        <v>262</v>
      </c>
      <c r="AP52108" t="s">
        <v>263</v>
      </c>
      <c r="AR52108" t="s">
        <v>61</v>
      </c>
      <c r="AS52108">
        <v>2022</v>
      </c>
      <c r="AT52108">
        <v>2012</v>
      </c>
      <c r="AU52108" t="s">
        <v>61</v>
      </c>
      <c r="AV52108" t="s">
        <v>268</v>
      </c>
      <c r="AX52108" t="s">
        <v>269</v>
      </c>
      <c r="AY52108" t="s">
        <v>120</v>
      </c>
      <c r="AZ52108" t="s">
        <v>120</v>
      </c>
      <c r="BA52108" t="s">
        <v>120</v>
      </c>
      <c r="BB52108" t="s">
        <v>120</v>
      </c>
      <c r="BC52108" t="s">
        <v>120</v>
      </c>
      <c r="BD52108" t="s">
        <v>120</v>
      </c>
    </row>
    <row r="52109" spans="1:56" x14ac:dyDescent="0.3">
      <c r="A52109" t="s">
        <v>248</v>
      </c>
      <c r="B52109" t="s">
        <v>249</v>
      </c>
      <c r="C52109" t="s">
        <v>266</v>
      </c>
      <c r="D52109" t="s">
        <v>267</v>
      </c>
      <c r="E52109" t="s">
        <v>97</v>
      </c>
      <c r="F52109" t="s">
        <v>61</v>
      </c>
      <c r="G52109" t="s">
        <v>242</v>
      </c>
      <c r="H52109" t="s">
        <v>71</v>
      </c>
      <c r="I52109" t="s">
        <v>231</v>
      </c>
      <c r="J52109" t="s">
        <v>61</v>
      </c>
      <c r="K52109" t="s">
        <v>61</v>
      </c>
      <c r="L52109" t="s">
        <v>61</v>
      </c>
      <c r="M52109" t="s">
        <v>61</v>
      </c>
      <c r="N52109" t="s">
        <v>61</v>
      </c>
      <c r="O52109" t="s">
        <v>61</v>
      </c>
      <c r="P52109" t="s">
        <v>61</v>
      </c>
      <c r="Q52109" t="s">
        <v>61</v>
      </c>
      <c r="R52109" t="s">
        <v>61</v>
      </c>
      <c r="S52109" t="s">
        <v>61</v>
      </c>
      <c r="T52109" t="s">
        <v>61</v>
      </c>
      <c r="U52109" t="s">
        <v>61</v>
      </c>
      <c r="V52109" t="s">
        <v>61</v>
      </c>
      <c r="W52109" t="s">
        <v>61</v>
      </c>
      <c r="X52109" t="s">
        <v>61</v>
      </c>
      <c r="Y52109" t="s">
        <v>61</v>
      </c>
      <c r="Z52109" t="s">
        <v>61</v>
      </c>
      <c r="AA52109" t="s">
        <v>61</v>
      </c>
      <c r="AB52109" t="s">
        <v>61</v>
      </c>
      <c r="AC52109" t="s">
        <v>61</v>
      </c>
      <c r="AD52109" t="s">
        <v>61</v>
      </c>
      <c r="AE52109" t="s">
        <v>61</v>
      </c>
      <c r="AF52109" t="s">
        <v>61</v>
      </c>
      <c r="AG52109" t="s">
        <v>61</v>
      </c>
      <c r="AH52109" t="s">
        <v>257</v>
      </c>
      <c r="AI52109" t="s">
        <v>61</v>
      </c>
      <c r="AJ52109" t="s">
        <v>61</v>
      </c>
      <c r="AN52109" t="s">
        <v>261</v>
      </c>
      <c r="AO52109" t="s">
        <v>262</v>
      </c>
      <c r="AP52109" t="s">
        <v>263</v>
      </c>
      <c r="AR52109" t="s">
        <v>61</v>
      </c>
      <c r="AS52109">
        <v>2022</v>
      </c>
      <c r="AT52109">
        <v>2012</v>
      </c>
      <c r="AU52109" t="s">
        <v>61</v>
      </c>
      <c r="AV52109" t="s">
        <v>272</v>
      </c>
      <c r="AX52109" t="s">
        <v>269</v>
      </c>
      <c r="AY52109" t="s">
        <v>120</v>
      </c>
      <c r="AZ52109" t="s">
        <v>120</v>
      </c>
      <c r="BA52109" t="s">
        <v>120</v>
      </c>
      <c r="BB52109" t="s">
        <v>120</v>
      </c>
      <c r="BC52109" t="s">
        <v>120</v>
      </c>
      <c r="BD52109" t="s">
        <v>120</v>
      </c>
    </row>
    <row r="52110" spans="1:56" x14ac:dyDescent="0.3">
      <c r="A52110" t="s">
        <v>248</v>
      </c>
      <c r="B52110" t="s">
        <v>249</v>
      </c>
      <c r="C52110" t="s">
        <v>266</v>
      </c>
      <c r="D52110" t="s">
        <v>267</v>
      </c>
      <c r="E52110" t="s">
        <v>97</v>
      </c>
      <c r="F52110" t="s">
        <v>61</v>
      </c>
      <c r="G52110" t="s">
        <v>242</v>
      </c>
      <c r="H52110" t="s">
        <v>71</v>
      </c>
      <c r="I52110" t="s">
        <v>231</v>
      </c>
      <c r="J52110" t="s">
        <v>61</v>
      </c>
      <c r="K52110" t="s">
        <v>61</v>
      </c>
      <c r="L52110" t="s">
        <v>61</v>
      </c>
      <c r="M52110" t="s">
        <v>61</v>
      </c>
      <c r="N52110" t="s">
        <v>61</v>
      </c>
      <c r="O52110" t="s">
        <v>61</v>
      </c>
      <c r="P52110" t="s">
        <v>61</v>
      </c>
      <c r="Q52110" t="s">
        <v>61</v>
      </c>
      <c r="R52110" t="s">
        <v>61</v>
      </c>
      <c r="S52110" t="s">
        <v>61</v>
      </c>
      <c r="T52110" t="s">
        <v>61</v>
      </c>
      <c r="U52110" t="s">
        <v>61</v>
      </c>
      <c r="V52110" t="s">
        <v>61</v>
      </c>
      <c r="W52110" t="s">
        <v>61</v>
      </c>
      <c r="X52110" t="s">
        <v>61</v>
      </c>
      <c r="Y52110" t="s">
        <v>61</v>
      </c>
      <c r="Z52110" t="s">
        <v>61</v>
      </c>
      <c r="AA52110" t="s">
        <v>61</v>
      </c>
      <c r="AB52110" t="s">
        <v>61</v>
      </c>
      <c r="AC52110" t="s">
        <v>61</v>
      </c>
      <c r="AD52110" t="s">
        <v>61</v>
      </c>
      <c r="AE52110" t="s">
        <v>61</v>
      </c>
      <c r="AF52110" t="s">
        <v>61</v>
      </c>
      <c r="AG52110" t="s">
        <v>61</v>
      </c>
      <c r="AH52110" t="s">
        <v>258</v>
      </c>
      <c r="AI52110" t="s">
        <v>61</v>
      </c>
      <c r="AJ52110" t="s">
        <v>61</v>
      </c>
      <c r="AN52110" t="s">
        <v>261</v>
      </c>
      <c r="AO52110" t="s">
        <v>262</v>
      </c>
      <c r="AP52110" t="s">
        <v>263</v>
      </c>
      <c r="AR52110" t="s">
        <v>61</v>
      </c>
      <c r="AS52110">
        <v>2022</v>
      </c>
      <c r="AT52110">
        <v>2012</v>
      </c>
      <c r="AU52110" t="s">
        <v>61</v>
      </c>
      <c r="AV52110" t="s">
        <v>283</v>
      </c>
      <c r="AX52110" t="s">
        <v>269</v>
      </c>
      <c r="AY52110" t="s">
        <v>120</v>
      </c>
      <c r="AZ52110" t="s">
        <v>120</v>
      </c>
      <c r="BA52110" t="s">
        <v>120</v>
      </c>
      <c r="BB52110" t="s">
        <v>120</v>
      </c>
      <c r="BC52110" t="s">
        <v>120</v>
      </c>
      <c r="BD52110" t="s">
        <v>120</v>
      </c>
    </row>
    <row r="52111" spans="1:56" x14ac:dyDescent="0.3">
      <c r="A52111" t="s">
        <v>248</v>
      </c>
      <c r="B52111" t="s">
        <v>249</v>
      </c>
      <c r="C52111" t="s">
        <v>266</v>
      </c>
      <c r="D52111" t="s">
        <v>267</v>
      </c>
      <c r="E52111" t="s">
        <v>97</v>
      </c>
      <c r="F52111" t="s">
        <v>61</v>
      </c>
      <c r="G52111" t="s">
        <v>243</v>
      </c>
      <c r="H52111" t="s">
        <v>71</v>
      </c>
      <c r="I52111" t="s">
        <v>231</v>
      </c>
      <c r="J52111" t="s">
        <v>61</v>
      </c>
      <c r="K52111" t="s">
        <v>61</v>
      </c>
      <c r="L52111" t="s">
        <v>61</v>
      </c>
      <c r="M52111" t="s">
        <v>61</v>
      </c>
      <c r="N52111" t="s">
        <v>61</v>
      </c>
      <c r="O52111" t="s">
        <v>61</v>
      </c>
      <c r="P52111" t="s">
        <v>61</v>
      </c>
      <c r="Q52111" t="s">
        <v>61</v>
      </c>
      <c r="R52111" t="s">
        <v>61</v>
      </c>
      <c r="S52111" t="s">
        <v>61</v>
      </c>
      <c r="T52111" t="s">
        <v>61</v>
      </c>
      <c r="U52111" t="s">
        <v>61</v>
      </c>
      <c r="V52111" t="s">
        <v>61</v>
      </c>
      <c r="W52111" t="s">
        <v>61</v>
      </c>
      <c r="X52111" t="s">
        <v>61</v>
      </c>
      <c r="Y52111" t="s">
        <v>61</v>
      </c>
      <c r="Z52111" t="s">
        <v>61</v>
      </c>
      <c r="AA52111" t="s">
        <v>61</v>
      </c>
      <c r="AB52111" t="s">
        <v>61</v>
      </c>
      <c r="AC52111" t="s">
        <v>61</v>
      </c>
      <c r="AD52111" t="s">
        <v>61</v>
      </c>
      <c r="AE52111" t="s">
        <v>61</v>
      </c>
      <c r="AF52111" t="s">
        <v>61</v>
      </c>
      <c r="AG52111" t="s">
        <v>61</v>
      </c>
      <c r="AH52111" t="s">
        <v>252</v>
      </c>
      <c r="AI52111" t="s">
        <v>61</v>
      </c>
      <c r="AJ52111" t="s">
        <v>61</v>
      </c>
      <c r="AN52111" t="s">
        <v>261</v>
      </c>
      <c r="AO52111" t="s">
        <v>262</v>
      </c>
      <c r="AP52111" t="s">
        <v>263</v>
      </c>
      <c r="AR52111" t="s">
        <v>61</v>
      </c>
      <c r="AS52111">
        <v>2022</v>
      </c>
      <c r="AT52111">
        <v>2012</v>
      </c>
      <c r="AU52111" t="s">
        <v>61</v>
      </c>
      <c r="AV52111" t="s">
        <v>287</v>
      </c>
      <c r="AX52111" t="s">
        <v>269</v>
      </c>
      <c r="AY52111" t="s">
        <v>120</v>
      </c>
      <c r="AZ52111" t="s">
        <v>120</v>
      </c>
      <c r="BA52111" t="s">
        <v>120</v>
      </c>
      <c r="BB52111" t="s">
        <v>120</v>
      </c>
      <c r="BC52111" t="s">
        <v>120</v>
      </c>
      <c r="BD52111" t="s">
        <v>120</v>
      </c>
    </row>
    <row r="52112" spans="1:56" x14ac:dyDescent="0.3">
      <c r="A52112" t="s">
        <v>248</v>
      </c>
      <c r="B52112" t="s">
        <v>249</v>
      </c>
      <c r="C52112" t="s">
        <v>266</v>
      </c>
      <c r="D52112" t="s">
        <v>267</v>
      </c>
      <c r="E52112" t="s">
        <v>97</v>
      </c>
      <c r="F52112" t="s">
        <v>61</v>
      </c>
      <c r="G52112" t="s">
        <v>243</v>
      </c>
      <c r="H52112" t="s">
        <v>71</v>
      </c>
      <c r="I52112" t="s">
        <v>231</v>
      </c>
      <c r="J52112" t="s">
        <v>61</v>
      </c>
      <c r="K52112" t="s">
        <v>61</v>
      </c>
      <c r="L52112" t="s">
        <v>61</v>
      </c>
      <c r="M52112" t="s">
        <v>61</v>
      </c>
      <c r="N52112" t="s">
        <v>61</v>
      </c>
      <c r="O52112" t="s">
        <v>61</v>
      </c>
      <c r="P52112" t="s">
        <v>61</v>
      </c>
      <c r="Q52112" t="s">
        <v>61</v>
      </c>
      <c r="R52112" t="s">
        <v>61</v>
      </c>
      <c r="S52112" t="s">
        <v>61</v>
      </c>
      <c r="T52112" t="s">
        <v>61</v>
      </c>
      <c r="U52112" t="s">
        <v>61</v>
      </c>
      <c r="V52112" t="s">
        <v>61</v>
      </c>
      <c r="W52112" t="s">
        <v>61</v>
      </c>
      <c r="X52112" t="s">
        <v>61</v>
      </c>
      <c r="Y52112" t="s">
        <v>61</v>
      </c>
      <c r="Z52112" t="s">
        <v>61</v>
      </c>
      <c r="AA52112" t="s">
        <v>61</v>
      </c>
      <c r="AB52112" t="s">
        <v>61</v>
      </c>
      <c r="AC52112" t="s">
        <v>61</v>
      </c>
      <c r="AD52112" t="s">
        <v>61</v>
      </c>
      <c r="AE52112" t="s">
        <v>61</v>
      </c>
      <c r="AF52112" t="s">
        <v>61</v>
      </c>
      <c r="AG52112" t="s">
        <v>61</v>
      </c>
      <c r="AH52112" t="s">
        <v>256</v>
      </c>
      <c r="AI52112" t="s">
        <v>61</v>
      </c>
      <c r="AJ52112" t="s">
        <v>61</v>
      </c>
      <c r="AN52112" t="s">
        <v>261</v>
      </c>
      <c r="AO52112" t="s">
        <v>262</v>
      </c>
      <c r="AP52112" t="s">
        <v>263</v>
      </c>
      <c r="AR52112" t="s">
        <v>61</v>
      </c>
      <c r="AS52112">
        <v>2022</v>
      </c>
      <c r="AT52112">
        <v>2012</v>
      </c>
      <c r="AU52112" t="s">
        <v>61</v>
      </c>
      <c r="AV52112" t="s">
        <v>268</v>
      </c>
      <c r="AX52112" t="s">
        <v>269</v>
      </c>
      <c r="AY52112" t="s">
        <v>120</v>
      </c>
      <c r="AZ52112" t="s">
        <v>120</v>
      </c>
      <c r="BA52112" t="s">
        <v>120</v>
      </c>
      <c r="BB52112" t="s">
        <v>120</v>
      </c>
      <c r="BC52112" t="s">
        <v>120</v>
      </c>
      <c r="BD52112" t="s">
        <v>120</v>
      </c>
    </row>
    <row r="52113" spans="1:56" x14ac:dyDescent="0.3">
      <c r="A52113" t="s">
        <v>248</v>
      </c>
      <c r="B52113" t="s">
        <v>249</v>
      </c>
      <c r="C52113" t="s">
        <v>266</v>
      </c>
      <c r="D52113" t="s">
        <v>267</v>
      </c>
      <c r="E52113" t="s">
        <v>97</v>
      </c>
      <c r="F52113" t="s">
        <v>61</v>
      </c>
      <c r="G52113" t="s">
        <v>243</v>
      </c>
      <c r="H52113" t="s">
        <v>71</v>
      </c>
      <c r="I52113" t="s">
        <v>231</v>
      </c>
      <c r="J52113" t="s">
        <v>61</v>
      </c>
      <c r="K52113" t="s">
        <v>61</v>
      </c>
      <c r="L52113" t="s">
        <v>61</v>
      </c>
      <c r="M52113" t="s">
        <v>61</v>
      </c>
      <c r="N52113" t="s">
        <v>61</v>
      </c>
      <c r="O52113" t="s">
        <v>61</v>
      </c>
      <c r="P52113" t="s">
        <v>61</v>
      </c>
      <c r="Q52113" t="s">
        <v>61</v>
      </c>
      <c r="R52113" t="s">
        <v>61</v>
      </c>
      <c r="S52113" t="s">
        <v>61</v>
      </c>
      <c r="T52113" t="s">
        <v>61</v>
      </c>
      <c r="U52113" t="s">
        <v>61</v>
      </c>
      <c r="V52113" t="s">
        <v>61</v>
      </c>
      <c r="W52113" t="s">
        <v>61</v>
      </c>
      <c r="X52113" t="s">
        <v>61</v>
      </c>
      <c r="Y52113" t="s">
        <v>61</v>
      </c>
      <c r="Z52113" t="s">
        <v>61</v>
      </c>
      <c r="AA52113" t="s">
        <v>61</v>
      </c>
      <c r="AB52113" t="s">
        <v>61</v>
      </c>
      <c r="AC52113" t="s">
        <v>61</v>
      </c>
      <c r="AD52113" t="s">
        <v>61</v>
      </c>
      <c r="AE52113" t="s">
        <v>61</v>
      </c>
      <c r="AF52113" t="s">
        <v>61</v>
      </c>
      <c r="AG52113" t="s">
        <v>61</v>
      </c>
      <c r="AH52113" t="s">
        <v>257</v>
      </c>
      <c r="AI52113" t="s">
        <v>61</v>
      </c>
      <c r="AJ52113" t="s">
        <v>61</v>
      </c>
      <c r="AN52113" t="s">
        <v>261</v>
      </c>
      <c r="AO52113" t="s">
        <v>262</v>
      </c>
      <c r="AP52113" t="s">
        <v>263</v>
      </c>
      <c r="AR52113" t="s">
        <v>61</v>
      </c>
      <c r="AS52113">
        <v>2022</v>
      </c>
      <c r="AT52113">
        <v>2012</v>
      </c>
      <c r="AU52113" t="s">
        <v>61</v>
      </c>
      <c r="AV52113" t="s">
        <v>272</v>
      </c>
      <c r="AX52113" t="s">
        <v>269</v>
      </c>
      <c r="AY52113" t="s">
        <v>120</v>
      </c>
      <c r="AZ52113" t="s">
        <v>120</v>
      </c>
      <c r="BA52113" t="s">
        <v>120</v>
      </c>
      <c r="BB52113" t="s">
        <v>120</v>
      </c>
      <c r="BC52113" t="s">
        <v>120</v>
      </c>
      <c r="BD52113" t="s">
        <v>120</v>
      </c>
    </row>
    <row r="52114" spans="1:56" x14ac:dyDescent="0.3">
      <c r="A52114" t="s">
        <v>248</v>
      </c>
      <c r="B52114" t="s">
        <v>249</v>
      </c>
      <c r="C52114" t="s">
        <v>266</v>
      </c>
      <c r="D52114" t="s">
        <v>267</v>
      </c>
      <c r="E52114" t="s">
        <v>97</v>
      </c>
      <c r="F52114" t="s">
        <v>61</v>
      </c>
      <c r="G52114" t="s">
        <v>243</v>
      </c>
      <c r="H52114" t="s">
        <v>71</v>
      </c>
      <c r="I52114" t="s">
        <v>231</v>
      </c>
      <c r="J52114" t="s">
        <v>61</v>
      </c>
      <c r="K52114" t="s">
        <v>61</v>
      </c>
      <c r="L52114" t="s">
        <v>61</v>
      </c>
      <c r="M52114" t="s">
        <v>61</v>
      </c>
      <c r="N52114" t="s">
        <v>61</v>
      </c>
      <c r="O52114" t="s">
        <v>61</v>
      </c>
      <c r="P52114" t="s">
        <v>61</v>
      </c>
      <c r="Q52114" t="s">
        <v>61</v>
      </c>
      <c r="R52114" t="s">
        <v>61</v>
      </c>
      <c r="S52114" t="s">
        <v>61</v>
      </c>
      <c r="T52114" t="s">
        <v>61</v>
      </c>
      <c r="U52114" t="s">
        <v>61</v>
      </c>
      <c r="V52114" t="s">
        <v>61</v>
      </c>
      <c r="W52114" t="s">
        <v>61</v>
      </c>
      <c r="X52114" t="s">
        <v>61</v>
      </c>
      <c r="Y52114" t="s">
        <v>61</v>
      </c>
      <c r="Z52114" t="s">
        <v>61</v>
      </c>
      <c r="AA52114" t="s">
        <v>61</v>
      </c>
      <c r="AB52114" t="s">
        <v>61</v>
      </c>
      <c r="AC52114" t="s">
        <v>61</v>
      </c>
      <c r="AD52114" t="s">
        <v>61</v>
      </c>
      <c r="AE52114" t="s">
        <v>61</v>
      </c>
      <c r="AF52114" t="s">
        <v>61</v>
      </c>
      <c r="AG52114" t="s">
        <v>61</v>
      </c>
      <c r="AH52114" t="s">
        <v>258</v>
      </c>
      <c r="AI52114" t="s">
        <v>61</v>
      </c>
      <c r="AJ52114" t="s">
        <v>61</v>
      </c>
      <c r="AN52114" t="s">
        <v>261</v>
      </c>
      <c r="AO52114" t="s">
        <v>262</v>
      </c>
      <c r="AP52114" t="s">
        <v>263</v>
      </c>
      <c r="AR52114" t="s">
        <v>61</v>
      </c>
      <c r="AS52114">
        <v>2022</v>
      </c>
      <c r="AT52114">
        <v>2012</v>
      </c>
      <c r="AU52114" t="s">
        <v>61</v>
      </c>
      <c r="AV52114" t="s">
        <v>301</v>
      </c>
      <c r="AX52114" t="s">
        <v>269</v>
      </c>
      <c r="AY52114" t="s">
        <v>120</v>
      </c>
      <c r="AZ52114" t="s">
        <v>120</v>
      </c>
      <c r="BA52114" t="s">
        <v>120</v>
      </c>
      <c r="BB52114" t="s">
        <v>120</v>
      </c>
      <c r="BC52114" t="s">
        <v>120</v>
      </c>
      <c r="BD52114" t="s">
        <v>120</v>
      </c>
    </row>
    <row r="52115" spans="1:56" x14ac:dyDescent="0.3">
      <c r="A52115" t="s">
        <v>248</v>
      </c>
      <c r="B52115" t="s">
        <v>249</v>
      </c>
      <c r="C52115" t="s">
        <v>266</v>
      </c>
      <c r="D52115" t="s">
        <v>267</v>
      </c>
      <c r="E52115" t="s">
        <v>98</v>
      </c>
      <c r="F52115" t="s">
        <v>61</v>
      </c>
      <c r="G52115" t="s">
        <v>217</v>
      </c>
      <c r="H52115" t="s">
        <v>71</v>
      </c>
      <c r="I52115" t="s">
        <v>231</v>
      </c>
      <c r="J52115" t="s">
        <v>61</v>
      </c>
      <c r="K52115" t="s">
        <v>61</v>
      </c>
      <c r="L52115" t="s">
        <v>61</v>
      </c>
      <c r="M52115" t="s">
        <v>61</v>
      </c>
      <c r="N52115" t="s">
        <v>61</v>
      </c>
      <c r="O52115" t="s">
        <v>61</v>
      </c>
      <c r="P52115" t="s">
        <v>61</v>
      </c>
      <c r="Q52115" t="s">
        <v>61</v>
      </c>
      <c r="R52115" t="s">
        <v>61</v>
      </c>
      <c r="S52115" t="s">
        <v>61</v>
      </c>
      <c r="T52115" t="s">
        <v>61</v>
      </c>
      <c r="U52115" t="s">
        <v>61</v>
      </c>
      <c r="V52115" t="s">
        <v>61</v>
      </c>
      <c r="W52115" t="s">
        <v>61</v>
      </c>
      <c r="X52115" t="s">
        <v>61</v>
      </c>
      <c r="Y52115" t="s">
        <v>61</v>
      </c>
      <c r="Z52115" t="s">
        <v>61</v>
      </c>
      <c r="AA52115" t="s">
        <v>61</v>
      </c>
      <c r="AB52115" t="s">
        <v>61</v>
      </c>
      <c r="AC52115" t="s">
        <v>61</v>
      </c>
      <c r="AD52115" t="s">
        <v>61</v>
      </c>
      <c r="AE52115" t="s">
        <v>61</v>
      </c>
      <c r="AF52115" t="s">
        <v>61</v>
      </c>
      <c r="AG52115" t="s">
        <v>61</v>
      </c>
      <c r="AH52115" t="s">
        <v>252</v>
      </c>
      <c r="AI52115" t="s">
        <v>61</v>
      </c>
      <c r="AJ52115" t="s">
        <v>61</v>
      </c>
      <c r="AN52115" t="s">
        <v>261</v>
      </c>
      <c r="AO52115" t="s">
        <v>262</v>
      </c>
      <c r="AP52115" t="s">
        <v>263</v>
      </c>
      <c r="AR52115" t="s">
        <v>61</v>
      </c>
      <c r="AS52115">
        <v>2022</v>
      </c>
      <c r="AT52115">
        <v>2012</v>
      </c>
      <c r="AU52115" t="s">
        <v>61</v>
      </c>
      <c r="AV52115" t="s">
        <v>272</v>
      </c>
      <c r="AX52115" t="s">
        <v>269</v>
      </c>
      <c r="AY52115" t="s">
        <v>120</v>
      </c>
      <c r="AZ52115" t="s">
        <v>120</v>
      </c>
      <c r="BA52115" t="s">
        <v>120</v>
      </c>
      <c r="BB52115" t="s">
        <v>120</v>
      </c>
      <c r="BC52115" t="s">
        <v>120</v>
      </c>
      <c r="BD52115" t="s">
        <v>120</v>
      </c>
    </row>
    <row r="52116" spans="1:56" x14ac:dyDescent="0.3">
      <c r="A52116" t="s">
        <v>248</v>
      </c>
      <c r="B52116" t="s">
        <v>249</v>
      </c>
      <c r="C52116" t="s">
        <v>266</v>
      </c>
      <c r="D52116" t="s">
        <v>267</v>
      </c>
      <c r="E52116" t="s">
        <v>98</v>
      </c>
      <c r="F52116" t="s">
        <v>61</v>
      </c>
      <c r="G52116" t="s">
        <v>217</v>
      </c>
      <c r="H52116" t="s">
        <v>71</v>
      </c>
      <c r="I52116" t="s">
        <v>231</v>
      </c>
      <c r="J52116" t="s">
        <v>61</v>
      </c>
      <c r="K52116" t="s">
        <v>61</v>
      </c>
      <c r="L52116" t="s">
        <v>61</v>
      </c>
      <c r="M52116" t="s">
        <v>61</v>
      </c>
      <c r="N52116" t="s">
        <v>61</v>
      </c>
      <c r="O52116" t="s">
        <v>61</v>
      </c>
      <c r="P52116" t="s">
        <v>61</v>
      </c>
      <c r="Q52116" t="s">
        <v>61</v>
      </c>
      <c r="R52116" t="s">
        <v>61</v>
      </c>
      <c r="S52116" t="s">
        <v>61</v>
      </c>
      <c r="T52116" t="s">
        <v>61</v>
      </c>
      <c r="U52116" t="s">
        <v>61</v>
      </c>
      <c r="V52116" t="s">
        <v>61</v>
      </c>
      <c r="W52116" t="s">
        <v>61</v>
      </c>
      <c r="X52116" t="s">
        <v>61</v>
      </c>
      <c r="Y52116" t="s">
        <v>61</v>
      </c>
      <c r="Z52116" t="s">
        <v>61</v>
      </c>
      <c r="AA52116" t="s">
        <v>61</v>
      </c>
      <c r="AB52116" t="s">
        <v>61</v>
      </c>
      <c r="AC52116" t="s">
        <v>61</v>
      </c>
      <c r="AD52116" t="s">
        <v>61</v>
      </c>
      <c r="AE52116" t="s">
        <v>61</v>
      </c>
      <c r="AF52116" t="s">
        <v>61</v>
      </c>
      <c r="AG52116" t="s">
        <v>61</v>
      </c>
      <c r="AH52116" t="s">
        <v>256</v>
      </c>
      <c r="AI52116" t="s">
        <v>61</v>
      </c>
      <c r="AJ52116" t="s">
        <v>61</v>
      </c>
      <c r="AN52116" t="s">
        <v>261</v>
      </c>
      <c r="AO52116" t="s">
        <v>262</v>
      </c>
      <c r="AP52116" t="s">
        <v>263</v>
      </c>
      <c r="AR52116" t="s">
        <v>61</v>
      </c>
      <c r="AS52116">
        <v>2022</v>
      </c>
      <c r="AT52116">
        <v>2012</v>
      </c>
      <c r="AU52116" t="s">
        <v>61</v>
      </c>
      <c r="AV52116" t="s">
        <v>293</v>
      </c>
      <c r="AX52116" t="s">
        <v>269</v>
      </c>
      <c r="AY52116" t="s">
        <v>120</v>
      </c>
      <c r="AZ52116" t="s">
        <v>120</v>
      </c>
      <c r="BA52116" t="s">
        <v>120</v>
      </c>
      <c r="BB52116" t="s">
        <v>120</v>
      </c>
      <c r="BC52116" t="s">
        <v>120</v>
      </c>
      <c r="BD52116" t="s">
        <v>120</v>
      </c>
    </row>
    <row r="52117" spans="1:56" x14ac:dyDescent="0.3">
      <c r="A52117" t="s">
        <v>248</v>
      </c>
      <c r="B52117" t="s">
        <v>249</v>
      </c>
      <c r="C52117" t="s">
        <v>266</v>
      </c>
      <c r="D52117" t="s">
        <v>267</v>
      </c>
      <c r="E52117" t="s">
        <v>98</v>
      </c>
      <c r="F52117" t="s">
        <v>61</v>
      </c>
      <c r="G52117" t="s">
        <v>217</v>
      </c>
      <c r="H52117" t="s">
        <v>71</v>
      </c>
      <c r="I52117" t="s">
        <v>231</v>
      </c>
      <c r="J52117" t="s">
        <v>61</v>
      </c>
      <c r="K52117" t="s">
        <v>61</v>
      </c>
      <c r="L52117" t="s">
        <v>61</v>
      </c>
      <c r="M52117" t="s">
        <v>61</v>
      </c>
      <c r="N52117" t="s">
        <v>61</v>
      </c>
      <c r="O52117" t="s">
        <v>61</v>
      </c>
      <c r="P52117" t="s">
        <v>61</v>
      </c>
      <c r="Q52117" t="s">
        <v>61</v>
      </c>
      <c r="R52117" t="s">
        <v>61</v>
      </c>
      <c r="S52117" t="s">
        <v>61</v>
      </c>
      <c r="T52117" t="s">
        <v>61</v>
      </c>
      <c r="U52117" t="s">
        <v>61</v>
      </c>
      <c r="V52117" t="s">
        <v>61</v>
      </c>
      <c r="W52117" t="s">
        <v>61</v>
      </c>
      <c r="X52117" t="s">
        <v>61</v>
      </c>
      <c r="Y52117" t="s">
        <v>61</v>
      </c>
      <c r="Z52117" t="s">
        <v>61</v>
      </c>
      <c r="AA52117" t="s">
        <v>61</v>
      </c>
      <c r="AB52117" t="s">
        <v>61</v>
      </c>
      <c r="AC52117" t="s">
        <v>61</v>
      </c>
      <c r="AD52117" t="s">
        <v>61</v>
      </c>
      <c r="AE52117" t="s">
        <v>61</v>
      </c>
      <c r="AF52117" t="s">
        <v>61</v>
      </c>
      <c r="AG52117" t="s">
        <v>61</v>
      </c>
      <c r="AH52117" t="s">
        <v>257</v>
      </c>
      <c r="AI52117" t="s">
        <v>61</v>
      </c>
      <c r="AJ52117" t="s">
        <v>61</v>
      </c>
      <c r="AN52117" t="s">
        <v>261</v>
      </c>
      <c r="AO52117" t="s">
        <v>262</v>
      </c>
      <c r="AP52117" t="s">
        <v>263</v>
      </c>
      <c r="AR52117" t="s">
        <v>61</v>
      </c>
      <c r="AS52117">
        <v>2022</v>
      </c>
      <c r="AT52117">
        <v>2012</v>
      </c>
      <c r="AU52117" t="s">
        <v>61</v>
      </c>
      <c r="AV52117" t="s">
        <v>287</v>
      </c>
      <c r="AX52117" t="s">
        <v>269</v>
      </c>
      <c r="AY52117" t="s">
        <v>120</v>
      </c>
      <c r="AZ52117" t="s">
        <v>120</v>
      </c>
      <c r="BA52117" t="s">
        <v>120</v>
      </c>
      <c r="BB52117" t="s">
        <v>120</v>
      </c>
      <c r="BC52117" t="s">
        <v>120</v>
      </c>
      <c r="BD52117" t="s">
        <v>120</v>
      </c>
    </row>
    <row r="52118" spans="1:56" x14ac:dyDescent="0.3">
      <c r="A52118" t="s">
        <v>248</v>
      </c>
      <c r="B52118" t="s">
        <v>249</v>
      </c>
      <c r="C52118" t="s">
        <v>266</v>
      </c>
      <c r="D52118" t="s">
        <v>267</v>
      </c>
      <c r="E52118" t="s">
        <v>98</v>
      </c>
      <c r="F52118" t="s">
        <v>61</v>
      </c>
      <c r="G52118" t="s">
        <v>217</v>
      </c>
      <c r="H52118" t="s">
        <v>71</v>
      </c>
      <c r="I52118" t="s">
        <v>231</v>
      </c>
      <c r="J52118" t="s">
        <v>61</v>
      </c>
      <c r="K52118" t="s">
        <v>61</v>
      </c>
      <c r="L52118" t="s">
        <v>61</v>
      </c>
      <c r="M52118" t="s">
        <v>61</v>
      </c>
      <c r="N52118" t="s">
        <v>61</v>
      </c>
      <c r="O52118" t="s">
        <v>61</v>
      </c>
      <c r="P52118" t="s">
        <v>61</v>
      </c>
      <c r="Q52118" t="s">
        <v>61</v>
      </c>
      <c r="R52118" t="s">
        <v>61</v>
      </c>
      <c r="S52118" t="s">
        <v>61</v>
      </c>
      <c r="T52118" t="s">
        <v>61</v>
      </c>
      <c r="U52118" t="s">
        <v>61</v>
      </c>
      <c r="V52118" t="s">
        <v>61</v>
      </c>
      <c r="W52118" t="s">
        <v>61</v>
      </c>
      <c r="X52118" t="s">
        <v>61</v>
      </c>
      <c r="Y52118" t="s">
        <v>61</v>
      </c>
      <c r="Z52118" t="s">
        <v>61</v>
      </c>
      <c r="AA52118" t="s">
        <v>61</v>
      </c>
      <c r="AB52118" t="s">
        <v>61</v>
      </c>
      <c r="AC52118" t="s">
        <v>61</v>
      </c>
      <c r="AD52118" t="s">
        <v>61</v>
      </c>
      <c r="AE52118" t="s">
        <v>61</v>
      </c>
      <c r="AF52118" t="s">
        <v>61</v>
      </c>
      <c r="AG52118" t="s">
        <v>61</v>
      </c>
      <c r="AH52118" t="s">
        <v>258</v>
      </c>
      <c r="AI52118" t="s">
        <v>61</v>
      </c>
      <c r="AJ52118" t="s">
        <v>61</v>
      </c>
      <c r="AN52118" t="s">
        <v>261</v>
      </c>
      <c r="AO52118" t="s">
        <v>262</v>
      </c>
      <c r="AP52118" t="s">
        <v>263</v>
      </c>
      <c r="AR52118" t="s">
        <v>61</v>
      </c>
      <c r="AS52118">
        <v>2022</v>
      </c>
      <c r="AT52118">
        <v>2012</v>
      </c>
      <c r="AU52118" t="s">
        <v>61</v>
      </c>
      <c r="AV52118" t="s">
        <v>316</v>
      </c>
      <c r="AX52118" t="s">
        <v>269</v>
      </c>
      <c r="AY52118" t="s">
        <v>120</v>
      </c>
      <c r="AZ52118" t="s">
        <v>120</v>
      </c>
      <c r="BA52118" t="s">
        <v>120</v>
      </c>
      <c r="BB52118" t="s">
        <v>120</v>
      </c>
      <c r="BC52118" t="s">
        <v>120</v>
      </c>
      <c r="BD52118" t="s">
        <v>120</v>
      </c>
    </row>
    <row r="52119" spans="1:56" x14ac:dyDescent="0.3">
      <c r="A52119" t="s">
        <v>248</v>
      </c>
      <c r="B52119" t="s">
        <v>249</v>
      </c>
      <c r="C52119" t="s">
        <v>266</v>
      </c>
      <c r="D52119" t="s">
        <v>267</v>
      </c>
      <c r="E52119" t="s">
        <v>98</v>
      </c>
      <c r="F52119" t="s">
        <v>61</v>
      </c>
      <c r="G52119" t="s">
        <v>238</v>
      </c>
      <c r="H52119" t="s">
        <v>71</v>
      </c>
      <c r="I52119" t="s">
        <v>231</v>
      </c>
      <c r="J52119" t="s">
        <v>61</v>
      </c>
      <c r="K52119" t="s">
        <v>61</v>
      </c>
      <c r="L52119" t="s">
        <v>61</v>
      </c>
      <c r="M52119" t="s">
        <v>61</v>
      </c>
      <c r="N52119" t="s">
        <v>61</v>
      </c>
      <c r="O52119" t="s">
        <v>61</v>
      </c>
      <c r="P52119" t="s">
        <v>61</v>
      </c>
      <c r="Q52119" t="s">
        <v>61</v>
      </c>
      <c r="R52119" t="s">
        <v>61</v>
      </c>
      <c r="S52119" t="s">
        <v>61</v>
      </c>
      <c r="T52119" t="s">
        <v>61</v>
      </c>
      <c r="U52119" t="s">
        <v>61</v>
      </c>
      <c r="V52119" t="s">
        <v>61</v>
      </c>
      <c r="W52119" t="s">
        <v>61</v>
      </c>
      <c r="X52119" t="s">
        <v>61</v>
      </c>
      <c r="Y52119" t="s">
        <v>61</v>
      </c>
      <c r="Z52119" t="s">
        <v>61</v>
      </c>
      <c r="AA52119" t="s">
        <v>61</v>
      </c>
      <c r="AB52119" t="s">
        <v>61</v>
      </c>
      <c r="AC52119" t="s">
        <v>61</v>
      </c>
      <c r="AD52119" t="s">
        <v>61</v>
      </c>
      <c r="AE52119" t="s">
        <v>61</v>
      </c>
      <c r="AF52119" t="s">
        <v>61</v>
      </c>
      <c r="AG52119" t="s">
        <v>61</v>
      </c>
      <c r="AH52119" t="s">
        <v>252</v>
      </c>
      <c r="AI52119" t="s">
        <v>61</v>
      </c>
      <c r="AJ52119" t="s">
        <v>61</v>
      </c>
      <c r="AN52119" t="s">
        <v>261</v>
      </c>
      <c r="AO52119" t="s">
        <v>262</v>
      </c>
      <c r="AP52119" t="s">
        <v>263</v>
      </c>
      <c r="AR52119" t="s">
        <v>61</v>
      </c>
      <c r="AS52119">
        <v>2022</v>
      </c>
      <c r="AT52119">
        <v>2012</v>
      </c>
      <c r="AU52119" t="s">
        <v>61</v>
      </c>
      <c r="AV52119" t="s">
        <v>272</v>
      </c>
      <c r="AX52119" t="s">
        <v>269</v>
      </c>
      <c r="AY52119" t="s">
        <v>120</v>
      </c>
      <c r="AZ52119" t="s">
        <v>120</v>
      </c>
      <c r="BA52119" t="s">
        <v>120</v>
      </c>
      <c r="BB52119" t="s">
        <v>120</v>
      </c>
      <c r="BC52119" t="s">
        <v>120</v>
      </c>
      <c r="BD52119" t="s">
        <v>120</v>
      </c>
    </row>
    <row r="52120" spans="1:56" x14ac:dyDescent="0.3">
      <c r="A52120" t="s">
        <v>248</v>
      </c>
      <c r="B52120" t="s">
        <v>249</v>
      </c>
      <c r="C52120" t="s">
        <v>266</v>
      </c>
      <c r="D52120" t="s">
        <v>267</v>
      </c>
      <c r="E52120" t="s">
        <v>98</v>
      </c>
      <c r="F52120" t="s">
        <v>61</v>
      </c>
      <c r="G52120" t="s">
        <v>238</v>
      </c>
      <c r="H52120" t="s">
        <v>71</v>
      </c>
      <c r="I52120" t="s">
        <v>231</v>
      </c>
      <c r="J52120" t="s">
        <v>61</v>
      </c>
      <c r="K52120" t="s">
        <v>61</v>
      </c>
      <c r="L52120" t="s">
        <v>61</v>
      </c>
      <c r="M52120" t="s">
        <v>61</v>
      </c>
      <c r="N52120" t="s">
        <v>61</v>
      </c>
      <c r="O52120" t="s">
        <v>61</v>
      </c>
      <c r="P52120" t="s">
        <v>61</v>
      </c>
      <c r="Q52120" t="s">
        <v>61</v>
      </c>
      <c r="R52120" t="s">
        <v>61</v>
      </c>
      <c r="S52120" t="s">
        <v>61</v>
      </c>
      <c r="T52120" t="s">
        <v>61</v>
      </c>
      <c r="U52120" t="s">
        <v>61</v>
      </c>
      <c r="V52120" t="s">
        <v>61</v>
      </c>
      <c r="W52120" t="s">
        <v>61</v>
      </c>
      <c r="X52120" t="s">
        <v>61</v>
      </c>
      <c r="Y52120" t="s">
        <v>61</v>
      </c>
      <c r="Z52120" t="s">
        <v>61</v>
      </c>
      <c r="AA52120" t="s">
        <v>61</v>
      </c>
      <c r="AB52120" t="s">
        <v>61</v>
      </c>
      <c r="AC52120" t="s">
        <v>61</v>
      </c>
      <c r="AD52120" t="s">
        <v>61</v>
      </c>
      <c r="AE52120" t="s">
        <v>61</v>
      </c>
      <c r="AF52120" t="s">
        <v>61</v>
      </c>
      <c r="AG52120" t="s">
        <v>61</v>
      </c>
      <c r="AH52120" t="s">
        <v>256</v>
      </c>
      <c r="AI52120" t="s">
        <v>61</v>
      </c>
      <c r="AJ52120" t="s">
        <v>61</v>
      </c>
      <c r="AN52120" t="s">
        <v>261</v>
      </c>
      <c r="AO52120" t="s">
        <v>262</v>
      </c>
      <c r="AP52120" t="s">
        <v>263</v>
      </c>
      <c r="AR52120" t="s">
        <v>61</v>
      </c>
      <c r="AS52120">
        <v>2022</v>
      </c>
      <c r="AT52120">
        <v>2012</v>
      </c>
      <c r="AU52120" t="s">
        <v>61</v>
      </c>
      <c r="AV52120" t="s">
        <v>306</v>
      </c>
      <c r="AX52120" t="s">
        <v>269</v>
      </c>
      <c r="AY52120" t="s">
        <v>120</v>
      </c>
      <c r="AZ52120" t="s">
        <v>120</v>
      </c>
      <c r="BA52120" t="s">
        <v>120</v>
      </c>
      <c r="BB52120" t="s">
        <v>120</v>
      </c>
      <c r="BC52120" t="s">
        <v>120</v>
      </c>
      <c r="BD52120" t="s">
        <v>120</v>
      </c>
    </row>
    <row r="52121" spans="1:56" x14ac:dyDescent="0.3">
      <c r="A52121" t="s">
        <v>248</v>
      </c>
      <c r="B52121" t="s">
        <v>249</v>
      </c>
      <c r="C52121" t="s">
        <v>266</v>
      </c>
      <c r="D52121" t="s">
        <v>267</v>
      </c>
      <c r="E52121" t="s">
        <v>98</v>
      </c>
      <c r="F52121" t="s">
        <v>61</v>
      </c>
      <c r="G52121" t="s">
        <v>238</v>
      </c>
      <c r="H52121" t="s">
        <v>71</v>
      </c>
      <c r="I52121" t="s">
        <v>231</v>
      </c>
      <c r="J52121" t="s">
        <v>61</v>
      </c>
      <c r="K52121" t="s">
        <v>61</v>
      </c>
      <c r="L52121" t="s">
        <v>61</v>
      </c>
      <c r="M52121" t="s">
        <v>61</v>
      </c>
      <c r="N52121" t="s">
        <v>61</v>
      </c>
      <c r="O52121" t="s">
        <v>61</v>
      </c>
      <c r="P52121" t="s">
        <v>61</v>
      </c>
      <c r="Q52121" t="s">
        <v>61</v>
      </c>
      <c r="R52121" t="s">
        <v>61</v>
      </c>
      <c r="S52121" t="s">
        <v>61</v>
      </c>
      <c r="T52121" t="s">
        <v>61</v>
      </c>
      <c r="U52121" t="s">
        <v>61</v>
      </c>
      <c r="V52121" t="s">
        <v>61</v>
      </c>
      <c r="W52121" t="s">
        <v>61</v>
      </c>
      <c r="X52121" t="s">
        <v>61</v>
      </c>
      <c r="Y52121" t="s">
        <v>61</v>
      </c>
      <c r="Z52121" t="s">
        <v>61</v>
      </c>
      <c r="AA52121" t="s">
        <v>61</v>
      </c>
      <c r="AB52121" t="s">
        <v>61</v>
      </c>
      <c r="AC52121" t="s">
        <v>61</v>
      </c>
      <c r="AD52121" t="s">
        <v>61</v>
      </c>
      <c r="AE52121" t="s">
        <v>61</v>
      </c>
      <c r="AF52121" t="s">
        <v>61</v>
      </c>
      <c r="AG52121" t="s">
        <v>61</v>
      </c>
      <c r="AH52121" t="s">
        <v>257</v>
      </c>
      <c r="AI52121" t="s">
        <v>61</v>
      </c>
      <c r="AJ52121" t="s">
        <v>61</v>
      </c>
      <c r="AN52121" t="s">
        <v>261</v>
      </c>
      <c r="AO52121" t="s">
        <v>262</v>
      </c>
      <c r="AP52121" t="s">
        <v>263</v>
      </c>
      <c r="AR52121" t="s">
        <v>61</v>
      </c>
      <c r="AS52121">
        <v>2022</v>
      </c>
      <c r="AT52121">
        <v>2012</v>
      </c>
      <c r="AU52121" t="s">
        <v>61</v>
      </c>
      <c r="AV52121" t="s">
        <v>287</v>
      </c>
      <c r="AX52121" t="s">
        <v>269</v>
      </c>
      <c r="AY52121" t="s">
        <v>120</v>
      </c>
      <c r="AZ52121" t="s">
        <v>120</v>
      </c>
      <c r="BA52121" t="s">
        <v>120</v>
      </c>
      <c r="BB52121" t="s">
        <v>120</v>
      </c>
      <c r="BC52121" t="s">
        <v>120</v>
      </c>
      <c r="BD52121" t="s">
        <v>120</v>
      </c>
    </row>
    <row r="52122" spans="1:56" x14ac:dyDescent="0.3">
      <c r="A52122" t="s">
        <v>248</v>
      </c>
      <c r="B52122" t="s">
        <v>249</v>
      </c>
      <c r="C52122" t="s">
        <v>266</v>
      </c>
      <c r="D52122" t="s">
        <v>267</v>
      </c>
      <c r="E52122" t="s">
        <v>98</v>
      </c>
      <c r="F52122" t="s">
        <v>61</v>
      </c>
      <c r="G52122" t="s">
        <v>238</v>
      </c>
      <c r="H52122" t="s">
        <v>71</v>
      </c>
      <c r="I52122" t="s">
        <v>231</v>
      </c>
      <c r="J52122" t="s">
        <v>61</v>
      </c>
      <c r="K52122" t="s">
        <v>61</v>
      </c>
      <c r="L52122" t="s">
        <v>61</v>
      </c>
      <c r="M52122" t="s">
        <v>61</v>
      </c>
      <c r="N52122" t="s">
        <v>61</v>
      </c>
      <c r="O52122" t="s">
        <v>61</v>
      </c>
      <c r="P52122" t="s">
        <v>61</v>
      </c>
      <c r="Q52122" t="s">
        <v>61</v>
      </c>
      <c r="R52122" t="s">
        <v>61</v>
      </c>
      <c r="S52122" t="s">
        <v>61</v>
      </c>
      <c r="T52122" t="s">
        <v>61</v>
      </c>
      <c r="U52122" t="s">
        <v>61</v>
      </c>
      <c r="V52122" t="s">
        <v>61</v>
      </c>
      <c r="W52122" t="s">
        <v>61</v>
      </c>
      <c r="X52122" t="s">
        <v>61</v>
      </c>
      <c r="Y52122" t="s">
        <v>61</v>
      </c>
      <c r="Z52122" t="s">
        <v>61</v>
      </c>
      <c r="AA52122" t="s">
        <v>61</v>
      </c>
      <c r="AB52122" t="s">
        <v>61</v>
      </c>
      <c r="AC52122" t="s">
        <v>61</v>
      </c>
      <c r="AD52122" t="s">
        <v>61</v>
      </c>
      <c r="AE52122" t="s">
        <v>61</v>
      </c>
      <c r="AF52122" t="s">
        <v>61</v>
      </c>
      <c r="AG52122" t="s">
        <v>61</v>
      </c>
      <c r="AH52122" t="s">
        <v>258</v>
      </c>
      <c r="AI52122" t="s">
        <v>61</v>
      </c>
      <c r="AJ52122" t="s">
        <v>61</v>
      </c>
      <c r="AN52122" t="s">
        <v>261</v>
      </c>
      <c r="AO52122" t="s">
        <v>262</v>
      </c>
      <c r="AP52122" t="s">
        <v>263</v>
      </c>
      <c r="AR52122" t="s">
        <v>61</v>
      </c>
      <c r="AS52122">
        <v>2022</v>
      </c>
      <c r="AT52122">
        <v>2012</v>
      </c>
      <c r="AU52122" t="s">
        <v>61</v>
      </c>
      <c r="AV52122" t="s">
        <v>283</v>
      </c>
      <c r="AX52122" t="s">
        <v>269</v>
      </c>
      <c r="AY52122" t="s">
        <v>120</v>
      </c>
      <c r="AZ52122" t="s">
        <v>120</v>
      </c>
      <c r="BA52122" t="s">
        <v>120</v>
      </c>
      <c r="BB52122" t="s">
        <v>120</v>
      </c>
      <c r="BC52122" t="s">
        <v>120</v>
      </c>
      <c r="BD52122" t="s">
        <v>120</v>
      </c>
    </row>
    <row r="52123" spans="1:56" x14ac:dyDescent="0.3">
      <c r="A52123" t="s">
        <v>248</v>
      </c>
      <c r="B52123" t="s">
        <v>249</v>
      </c>
      <c r="C52123" t="s">
        <v>266</v>
      </c>
      <c r="D52123" t="s">
        <v>267</v>
      </c>
      <c r="E52123" t="s">
        <v>98</v>
      </c>
      <c r="F52123" t="s">
        <v>61</v>
      </c>
      <c r="G52123" t="s">
        <v>239</v>
      </c>
      <c r="H52123" t="s">
        <v>71</v>
      </c>
      <c r="I52123" t="s">
        <v>231</v>
      </c>
      <c r="J52123" t="s">
        <v>61</v>
      </c>
      <c r="K52123" t="s">
        <v>61</v>
      </c>
      <c r="L52123" t="s">
        <v>61</v>
      </c>
      <c r="M52123" t="s">
        <v>61</v>
      </c>
      <c r="N52123" t="s">
        <v>61</v>
      </c>
      <c r="O52123" t="s">
        <v>61</v>
      </c>
      <c r="P52123" t="s">
        <v>61</v>
      </c>
      <c r="Q52123" t="s">
        <v>61</v>
      </c>
      <c r="R52123" t="s">
        <v>61</v>
      </c>
      <c r="S52123" t="s">
        <v>61</v>
      </c>
      <c r="T52123" t="s">
        <v>61</v>
      </c>
      <c r="U52123" t="s">
        <v>61</v>
      </c>
      <c r="V52123" t="s">
        <v>61</v>
      </c>
      <c r="W52123" t="s">
        <v>61</v>
      </c>
      <c r="X52123" t="s">
        <v>61</v>
      </c>
      <c r="Y52123" t="s">
        <v>61</v>
      </c>
      <c r="Z52123" t="s">
        <v>61</v>
      </c>
      <c r="AA52123" t="s">
        <v>61</v>
      </c>
      <c r="AB52123" t="s">
        <v>61</v>
      </c>
      <c r="AC52123" t="s">
        <v>61</v>
      </c>
      <c r="AD52123" t="s">
        <v>61</v>
      </c>
      <c r="AE52123" t="s">
        <v>61</v>
      </c>
      <c r="AF52123" t="s">
        <v>61</v>
      </c>
      <c r="AG52123" t="s">
        <v>61</v>
      </c>
      <c r="AH52123" t="s">
        <v>252</v>
      </c>
      <c r="AI52123" t="s">
        <v>61</v>
      </c>
      <c r="AJ52123" t="s">
        <v>61</v>
      </c>
      <c r="AN52123" t="s">
        <v>261</v>
      </c>
      <c r="AO52123" t="s">
        <v>262</v>
      </c>
      <c r="AP52123" t="s">
        <v>263</v>
      </c>
      <c r="AR52123" t="s">
        <v>61</v>
      </c>
      <c r="AS52123">
        <v>2022</v>
      </c>
      <c r="AT52123">
        <v>2012</v>
      </c>
      <c r="AU52123" t="s">
        <v>61</v>
      </c>
      <c r="AV52123" t="s">
        <v>272</v>
      </c>
      <c r="AX52123" t="s">
        <v>269</v>
      </c>
      <c r="AY52123" t="s">
        <v>120</v>
      </c>
      <c r="AZ52123" t="s">
        <v>120</v>
      </c>
      <c r="BA52123" t="s">
        <v>120</v>
      </c>
      <c r="BB52123" t="s">
        <v>120</v>
      </c>
      <c r="BC52123" t="s">
        <v>120</v>
      </c>
      <c r="BD52123" t="s">
        <v>120</v>
      </c>
    </row>
    <row r="52124" spans="1:56" x14ac:dyDescent="0.3">
      <c r="A52124" t="s">
        <v>248</v>
      </c>
      <c r="B52124" t="s">
        <v>249</v>
      </c>
      <c r="C52124" t="s">
        <v>266</v>
      </c>
      <c r="D52124" t="s">
        <v>267</v>
      </c>
      <c r="E52124" t="s">
        <v>98</v>
      </c>
      <c r="F52124" t="s">
        <v>61</v>
      </c>
      <c r="G52124" t="s">
        <v>239</v>
      </c>
      <c r="H52124" t="s">
        <v>71</v>
      </c>
      <c r="I52124" t="s">
        <v>231</v>
      </c>
      <c r="J52124" t="s">
        <v>61</v>
      </c>
      <c r="K52124" t="s">
        <v>61</v>
      </c>
      <c r="L52124" t="s">
        <v>61</v>
      </c>
      <c r="M52124" t="s">
        <v>61</v>
      </c>
      <c r="N52124" t="s">
        <v>61</v>
      </c>
      <c r="O52124" t="s">
        <v>61</v>
      </c>
      <c r="P52124" t="s">
        <v>61</v>
      </c>
      <c r="Q52124" t="s">
        <v>61</v>
      </c>
      <c r="R52124" t="s">
        <v>61</v>
      </c>
      <c r="S52124" t="s">
        <v>61</v>
      </c>
      <c r="T52124" t="s">
        <v>61</v>
      </c>
      <c r="U52124" t="s">
        <v>61</v>
      </c>
      <c r="V52124" t="s">
        <v>61</v>
      </c>
      <c r="W52124" t="s">
        <v>61</v>
      </c>
      <c r="X52124" t="s">
        <v>61</v>
      </c>
      <c r="Y52124" t="s">
        <v>61</v>
      </c>
      <c r="Z52124" t="s">
        <v>61</v>
      </c>
      <c r="AA52124" t="s">
        <v>61</v>
      </c>
      <c r="AB52124" t="s">
        <v>61</v>
      </c>
      <c r="AC52124" t="s">
        <v>61</v>
      </c>
      <c r="AD52124" t="s">
        <v>61</v>
      </c>
      <c r="AE52124" t="s">
        <v>61</v>
      </c>
      <c r="AF52124" t="s">
        <v>61</v>
      </c>
      <c r="AG52124" t="s">
        <v>61</v>
      </c>
      <c r="AH52124" t="s">
        <v>256</v>
      </c>
      <c r="AI52124" t="s">
        <v>61</v>
      </c>
      <c r="AJ52124" t="s">
        <v>61</v>
      </c>
      <c r="AN52124" t="s">
        <v>261</v>
      </c>
      <c r="AO52124" t="s">
        <v>262</v>
      </c>
      <c r="AP52124" t="s">
        <v>263</v>
      </c>
      <c r="AR52124" t="s">
        <v>61</v>
      </c>
      <c r="AS52124">
        <v>2022</v>
      </c>
      <c r="AT52124">
        <v>2012</v>
      </c>
      <c r="AU52124" t="s">
        <v>61</v>
      </c>
      <c r="AV52124" t="s">
        <v>306</v>
      </c>
      <c r="AX52124" t="s">
        <v>269</v>
      </c>
      <c r="AY52124" t="s">
        <v>120</v>
      </c>
      <c r="AZ52124" t="s">
        <v>120</v>
      </c>
      <c r="BA52124" t="s">
        <v>120</v>
      </c>
      <c r="BB52124" t="s">
        <v>120</v>
      </c>
      <c r="BC52124" t="s">
        <v>120</v>
      </c>
      <c r="BD52124" t="s">
        <v>120</v>
      </c>
    </row>
    <row r="52125" spans="1:56" x14ac:dyDescent="0.3">
      <c r="A52125" t="s">
        <v>248</v>
      </c>
      <c r="B52125" t="s">
        <v>249</v>
      </c>
      <c r="C52125" t="s">
        <v>266</v>
      </c>
      <c r="D52125" t="s">
        <v>267</v>
      </c>
      <c r="E52125" t="s">
        <v>98</v>
      </c>
      <c r="F52125" t="s">
        <v>61</v>
      </c>
      <c r="G52125" t="s">
        <v>239</v>
      </c>
      <c r="H52125" t="s">
        <v>71</v>
      </c>
      <c r="I52125" t="s">
        <v>231</v>
      </c>
      <c r="J52125" t="s">
        <v>61</v>
      </c>
      <c r="K52125" t="s">
        <v>61</v>
      </c>
      <c r="L52125" t="s">
        <v>61</v>
      </c>
      <c r="M52125" t="s">
        <v>61</v>
      </c>
      <c r="N52125" t="s">
        <v>61</v>
      </c>
      <c r="O52125" t="s">
        <v>61</v>
      </c>
      <c r="P52125" t="s">
        <v>61</v>
      </c>
      <c r="Q52125" t="s">
        <v>61</v>
      </c>
      <c r="R52125" t="s">
        <v>61</v>
      </c>
      <c r="S52125" t="s">
        <v>61</v>
      </c>
      <c r="T52125" t="s">
        <v>61</v>
      </c>
      <c r="U52125" t="s">
        <v>61</v>
      </c>
      <c r="V52125" t="s">
        <v>61</v>
      </c>
      <c r="W52125" t="s">
        <v>61</v>
      </c>
      <c r="X52125" t="s">
        <v>61</v>
      </c>
      <c r="Y52125" t="s">
        <v>61</v>
      </c>
      <c r="Z52125" t="s">
        <v>61</v>
      </c>
      <c r="AA52125" t="s">
        <v>61</v>
      </c>
      <c r="AB52125" t="s">
        <v>61</v>
      </c>
      <c r="AC52125" t="s">
        <v>61</v>
      </c>
      <c r="AD52125" t="s">
        <v>61</v>
      </c>
      <c r="AE52125" t="s">
        <v>61</v>
      </c>
      <c r="AF52125" t="s">
        <v>61</v>
      </c>
      <c r="AG52125" t="s">
        <v>61</v>
      </c>
      <c r="AH52125" t="s">
        <v>257</v>
      </c>
      <c r="AI52125" t="s">
        <v>61</v>
      </c>
      <c r="AJ52125" t="s">
        <v>61</v>
      </c>
      <c r="AN52125" t="s">
        <v>261</v>
      </c>
      <c r="AO52125" t="s">
        <v>262</v>
      </c>
      <c r="AP52125" t="s">
        <v>263</v>
      </c>
      <c r="AR52125" t="s">
        <v>61</v>
      </c>
      <c r="AS52125">
        <v>2022</v>
      </c>
      <c r="AT52125">
        <v>2012</v>
      </c>
      <c r="AU52125" t="s">
        <v>61</v>
      </c>
      <c r="AV52125" t="s">
        <v>287</v>
      </c>
      <c r="AX52125" t="s">
        <v>269</v>
      </c>
      <c r="AY52125" t="s">
        <v>120</v>
      </c>
      <c r="AZ52125" t="s">
        <v>120</v>
      </c>
      <c r="BA52125" t="s">
        <v>120</v>
      </c>
      <c r="BB52125" t="s">
        <v>120</v>
      </c>
      <c r="BC52125" t="s">
        <v>120</v>
      </c>
      <c r="BD52125" t="s">
        <v>120</v>
      </c>
    </row>
    <row r="52126" spans="1:56" x14ac:dyDescent="0.3">
      <c r="A52126" t="s">
        <v>248</v>
      </c>
      <c r="B52126" t="s">
        <v>249</v>
      </c>
      <c r="C52126" t="s">
        <v>266</v>
      </c>
      <c r="D52126" t="s">
        <v>267</v>
      </c>
      <c r="E52126" t="s">
        <v>98</v>
      </c>
      <c r="F52126" t="s">
        <v>61</v>
      </c>
      <c r="G52126" t="s">
        <v>239</v>
      </c>
      <c r="H52126" t="s">
        <v>71</v>
      </c>
      <c r="I52126" t="s">
        <v>231</v>
      </c>
      <c r="J52126" t="s">
        <v>61</v>
      </c>
      <c r="K52126" t="s">
        <v>61</v>
      </c>
      <c r="L52126" t="s">
        <v>61</v>
      </c>
      <c r="M52126" t="s">
        <v>61</v>
      </c>
      <c r="N52126" t="s">
        <v>61</v>
      </c>
      <c r="O52126" t="s">
        <v>61</v>
      </c>
      <c r="P52126" t="s">
        <v>61</v>
      </c>
      <c r="Q52126" t="s">
        <v>61</v>
      </c>
      <c r="R52126" t="s">
        <v>61</v>
      </c>
      <c r="S52126" t="s">
        <v>61</v>
      </c>
      <c r="T52126" t="s">
        <v>61</v>
      </c>
      <c r="U52126" t="s">
        <v>61</v>
      </c>
      <c r="V52126" t="s">
        <v>61</v>
      </c>
      <c r="W52126" t="s">
        <v>61</v>
      </c>
      <c r="X52126" t="s">
        <v>61</v>
      </c>
      <c r="Y52126" t="s">
        <v>61</v>
      </c>
      <c r="Z52126" t="s">
        <v>61</v>
      </c>
      <c r="AA52126" t="s">
        <v>61</v>
      </c>
      <c r="AB52126" t="s">
        <v>61</v>
      </c>
      <c r="AC52126" t="s">
        <v>61</v>
      </c>
      <c r="AD52126" t="s">
        <v>61</v>
      </c>
      <c r="AE52126" t="s">
        <v>61</v>
      </c>
      <c r="AF52126" t="s">
        <v>61</v>
      </c>
      <c r="AG52126" t="s">
        <v>61</v>
      </c>
      <c r="AH52126" t="s">
        <v>258</v>
      </c>
      <c r="AI52126" t="s">
        <v>61</v>
      </c>
      <c r="AJ52126" t="s">
        <v>61</v>
      </c>
      <c r="AN52126" t="s">
        <v>261</v>
      </c>
      <c r="AO52126" t="s">
        <v>262</v>
      </c>
      <c r="AP52126" t="s">
        <v>263</v>
      </c>
      <c r="AR52126" t="s">
        <v>61</v>
      </c>
      <c r="AS52126">
        <v>2022</v>
      </c>
      <c r="AT52126">
        <v>2012</v>
      </c>
      <c r="AU52126" t="s">
        <v>61</v>
      </c>
      <c r="AV52126" t="s">
        <v>283</v>
      </c>
      <c r="AX52126" t="s">
        <v>269</v>
      </c>
      <c r="AY52126" t="s">
        <v>120</v>
      </c>
      <c r="AZ52126" t="s">
        <v>120</v>
      </c>
      <c r="BA52126" t="s">
        <v>120</v>
      </c>
      <c r="BB52126" t="s">
        <v>120</v>
      </c>
      <c r="BC52126" t="s">
        <v>120</v>
      </c>
      <c r="BD52126" t="s">
        <v>120</v>
      </c>
    </row>
    <row r="52127" spans="1:56" x14ac:dyDescent="0.3">
      <c r="A52127" t="s">
        <v>248</v>
      </c>
      <c r="B52127" t="s">
        <v>249</v>
      </c>
      <c r="C52127" t="s">
        <v>266</v>
      </c>
      <c r="D52127" t="s">
        <v>267</v>
      </c>
      <c r="E52127" t="s">
        <v>98</v>
      </c>
      <c r="F52127" t="s">
        <v>61</v>
      </c>
      <c r="G52127" t="s">
        <v>240</v>
      </c>
      <c r="H52127" t="s">
        <v>71</v>
      </c>
      <c r="I52127" t="s">
        <v>231</v>
      </c>
      <c r="J52127" t="s">
        <v>61</v>
      </c>
      <c r="K52127" t="s">
        <v>61</v>
      </c>
      <c r="L52127" t="s">
        <v>61</v>
      </c>
      <c r="M52127" t="s">
        <v>61</v>
      </c>
      <c r="N52127" t="s">
        <v>61</v>
      </c>
      <c r="O52127" t="s">
        <v>61</v>
      </c>
      <c r="P52127" t="s">
        <v>61</v>
      </c>
      <c r="Q52127" t="s">
        <v>61</v>
      </c>
      <c r="R52127" t="s">
        <v>61</v>
      </c>
      <c r="S52127" t="s">
        <v>61</v>
      </c>
      <c r="T52127" t="s">
        <v>61</v>
      </c>
      <c r="U52127" t="s">
        <v>61</v>
      </c>
      <c r="V52127" t="s">
        <v>61</v>
      </c>
      <c r="W52127" t="s">
        <v>61</v>
      </c>
      <c r="X52127" t="s">
        <v>61</v>
      </c>
      <c r="Y52127" t="s">
        <v>61</v>
      </c>
      <c r="Z52127" t="s">
        <v>61</v>
      </c>
      <c r="AA52127" t="s">
        <v>61</v>
      </c>
      <c r="AB52127" t="s">
        <v>61</v>
      </c>
      <c r="AC52127" t="s">
        <v>61</v>
      </c>
      <c r="AD52127" t="s">
        <v>61</v>
      </c>
      <c r="AE52127" t="s">
        <v>61</v>
      </c>
      <c r="AF52127" t="s">
        <v>61</v>
      </c>
      <c r="AG52127" t="s">
        <v>61</v>
      </c>
      <c r="AH52127" t="s">
        <v>252</v>
      </c>
      <c r="AI52127" t="s">
        <v>61</v>
      </c>
      <c r="AJ52127" t="s">
        <v>61</v>
      </c>
      <c r="AN52127" t="s">
        <v>261</v>
      </c>
      <c r="AO52127" t="s">
        <v>262</v>
      </c>
      <c r="AP52127" t="s">
        <v>263</v>
      </c>
      <c r="AR52127" t="s">
        <v>61</v>
      </c>
      <c r="AS52127">
        <v>2022</v>
      </c>
      <c r="AT52127">
        <v>2012</v>
      </c>
      <c r="AU52127" t="s">
        <v>61</v>
      </c>
      <c r="AV52127" t="s">
        <v>272</v>
      </c>
      <c r="AX52127" t="s">
        <v>269</v>
      </c>
      <c r="AY52127" t="s">
        <v>120</v>
      </c>
      <c r="AZ52127" t="s">
        <v>120</v>
      </c>
      <c r="BA52127" t="s">
        <v>120</v>
      </c>
      <c r="BB52127" t="s">
        <v>120</v>
      </c>
      <c r="BC52127" t="s">
        <v>120</v>
      </c>
      <c r="BD52127" t="s">
        <v>120</v>
      </c>
    </row>
    <row r="52128" spans="1:56" x14ac:dyDescent="0.3">
      <c r="A52128" t="s">
        <v>248</v>
      </c>
      <c r="B52128" t="s">
        <v>249</v>
      </c>
      <c r="C52128" t="s">
        <v>266</v>
      </c>
      <c r="D52128" t="s">
        <v>267</v>
      </c>
      <c r="E52128" t="s">
        <v>98</v>
      </c>
      <c r="F52128" t="s">
        <v>61</v>
      </c>
      <c r="G52128" t="s">
        <v>240</v>
      </c>
      <c r="H52128" t="s">
        <v>71</v>
      </c>
      <c r="I52128" t="s">
        <v>231</v>
      </c>
      <c r="J52128" t="s">
        <v>61</v>
      </c>
      <c r="K52128" t="s">
        <v>61</v>
      </c>
      <c r="L52128" t="s">
        <v>61</v>
      </c>
      <c r="M52128" t="s">
        <v>61</v>
      </c>
      <c r="N52128" t="s">
        <v>61</v>
      </c>
      <c r="O52128" t="s">
        <v>61</v>
      </c>
      <c r="P52128" t="s">
        <v>61</v>
      </c>
      <c r="Q52128" t="s">
        <v>61</v>
      </c>
      <c r="R52128" t="s">
        <v>61</v>
      </c>
      <c r="S52128" t="s">
        <v>61</v>
      </c>
      <c r="T52128" t="s">
        <v>61</v>
      </c>
      <c r="U52128" t="s">
        <v>61</v>
      </c>
      <c r="V52128" t="s">
        <v>61</v>
      </c>
      <c r="W52128" t="s">
        <v>61</v>
      </c>
      <c r="X52128" t="s">
        <v>61</v>
      </c>
      <c r="Y52128" t="s">
        <v>61</v>
      </c>
      <c r="Z52128" t="s">
        <v>61</v>
      </c>
      <c r="AA52128" t="s">
        <v>61</v>
      </c>
      <c r="AB52128" t="s">
        <v>61</v>
      </c>
      <c r="AC52128" t="s">
        <v>61</v>
      </c>
      <c r="AD52128" t="s">
        <v>61</v>
      </c>
      <c r="AE52128" t="s">
        <v>61</v>
      </c>
      <c r="AF52128" t="s">
        <v>61</v>
      </c>
      <c r="AG52128" t="s">
        <v>61</v>
      </c>
      <c r="AH52128" t="s">
        <v>256</v>
      </c>
      <c r="AI52128" t="s">
        <v>61</v>
      </c>
      <c r="AJ52128" t="s">
        <v>61</v>
      </c>
      <c r="AN52128" t="s">
        <v>261</v>
      </c>
      <c r="AO52128" t="s">
        <v>262</v>
      </c>
      <c r="AP52128" t="s">
        <v>263</v>
      </c>
      <c r="AR52128" t="s">
        <v>61</v>
      </c>
      <c r="AS52128">
        <v>2022</v>
      </c>
      <c r="AT52128">
        <v>2012</v>
      </c>
      <c r="AU52128" t="s">
        <v>61</v>
      </c>
      <c r="AV52128" t="s">
        <v>306</v>
      </c>
      <c r="AX52128" t="s">
        <v>269</v>
      </c>
      <c r="AY52128" t="s">
        <v>120</v>
      </c>
      <c r="AZ52128" t="s">
        <v>120</v>
      </c>
      <c r="BA52128" t="s">
        <v>120</v>
      </c>
      <c r="BB52128" t="s">
        <v>120</v>
      </c>
      <c r="BC52128" t="s">
        <v>120</v>
      </c>
      <c r="BD52128" t="s">
        <v>120</v>
      </c>
    </row>
    <row r="52129" spans="1:56" x14ac:dyDescent="0.3">
      <c r="A52129" t="s">
        <v>248</v>
      </c>
      <c r="B52129" t="s">
        <v>249</v>
      </c>
      <c r="C52129" t="s">
        <v>266</v>
      </c>
      <c r="D52129" t="s">
        <v>267</v>
      </c>
      <c r="E52129" t="s">
        <v>98</v>
      </c>
      <c r="F52129" t="s">
        <v>61</v>
      </c>
      <c r="G52129" t="s">
        <v>240</v>
      </c>
      <c r="H52129" t="s">
        <v>71</v>
      </c>
      <c r="I52129" t="s">
        <v>231</v>
      </c>
      <c r="J52129" t="s">
        <v>61</v>
      </c>
      <c r="K52129" t="s">
        <v>61</v>
      </c>
      <c r="L52129" t="s">
        <v>61</v>
      </c>
      <c r="M52129" t="s">
        <v>61</v>
      </c>
      <c r="N52129" t="s">
        <v>61</v>
      </c>
      <c r="O52129" t="s">
        <v>61</v>
      </c>
      <c r="P52129" t="s">
        <v>61</v>
      </c>
      <c r="Q52129" t="s">
        <v>61</v>
      </c>
      <c r="R52129" t="s">
        <v>61</v>
      </c>
      <c r="S52129" t="s">
        <v>61</v>
      </c>
      <c r="T52129" t="s">
        <v>61</v>
      </c>
      <c r="U52129" t="s">
        <v>61</v>
      </c>
      <c r="V52129" t="s">
        <v>61</v>
      </c>
      <c r="W52129" t="s">
        <v>61</v>
      </c>
      <c r="X52129" t="s">
        <v>61</v>
      </c>
      <c r="Y52129" t="s">
        <v>61</v>
      </c>
      <c r="Z52129" t="s">
        <v>61</v>
      </c>
      <c r="AA52129" t="s">
        <v>61</v>
      </c>
      <c r="AB52129" t="s">
        <v>61</v>
      </c>
      <c r="AC52129" t="s">
        <v>61</v>
      </c>
      <c r="AD52129" t="s">
        <v>61</v>
      </c>
      <c r="AE52129" t="s">
        <v>61</v>
      </c>
      <c r="AF52129" t="s">
        <v>61</v>
      </c>
      <c r="AG52129" t="s">
        <v>61</v>
      </c>
      <c r="AH52129" t="s">
        <v>257</v>
      </c>
      <c r="AI52129" t="s">
        <v>61</v>
      </c>
      <c r="AJ52129" t="s">
        <v>61</v>
      </c>
      <c r="AN52129" t="s">
        <v>261</v>
      </c>
      <c r="AO52129" t="s">
        <v>262</v>
      </c>
      <c r="AP52129" t="s">
        <v>263</v>
      </c>
      <c r="AR52129" t="s">
        <v>61</v>
      </c>
      <c r="AS52129">
        <v>2022</v>
      </c>
      <c r="AT52129">
        <v>2012</v>
      </c>
      <c r="AU52129" t="s">
        <v>61</v>
      </c>
      <c r="AV52129" t="s">
        <v>287</v>
      </c>
      <c r="AX52129" t="s">
        <v>269</v>
      </c>
      <c r="AY52129" t="s">
        <v>120</v>
      </c>
      <c r="AZ52129" t="s">
        <v>120</v>
      </c>
      <c r="BA52129" t="s">
        <v>120</v>
      </c>
      <c r="BB52129" t="s">
        <v>120</v>
      </c>
      <c r="BC52129" t="s">
        <v>120</v>
      </c>
      <c r="BD52129" t="s">
        <v>120</v>
      </c>
    </row>
    <row r="52130" spans="1:56" x14ac:dyDescent="0.3">
      <c r="A52130" t="s">
        <v>248</v>
      </c>
      <c r="B52130" t="s">
        <v>249</v>
      </c>
      <c r="C52130" t="s">
        <v>266</v>
      </c>
      <c r="D52130" t="s">
        <v>267</v>
      </c>
      <c r="E52130" t="s">
        <v>98</v>
      </c>
      <c r="F52130" t="s">
        <v>61</v>
      </c>
      <c r="G52130" t="s">
        <v>240</v>
      </c>
      <c r="H52130" t="s">
        <v>71</v>
      </c>
      <c r="I52130" t="s">
        <v>231</v>
      </c>
      <c r="J52130" t="s">
        <v>61</v>
      </c>
      <c r="K52130" t="s">
        <v>61</v>
      </c>
      <c r="L52130" t="s">
        <v>61</v>
      </c>
      <c r="M52130" t="s">
        <v>61</v>
      </c>
      <c r="N52130" t="s">
        <v>61</v>
      </c>
      <c r="O52130" t="s">
        <v>61</v>
      </c>
      <c r="P52130" t="s">
        <v>61</v>
      </c>
      <c r="Q52130" t="s">
        <v>61</v>
      </c>
      <c r="R52130" t="s">
        <v>61</v>
      </c>
      <c r="S52130" t="s">
        <v>61</v>
      </c>
      <c r="T52130" t="s">
        <v>61</v>
      </c>
      <c r="U52130" t="s">
        <v>61</v>
      </c>
      <c r="V52130" t="s">
        <v>61</v>
      </c>
      <c r="W52130" t="s">
        <v>61</v>
      </c>
      <c r="X52130" t="s">
        <v>61</v>
      </c>
      <c r="Y52130" t="s">
        <v>61</v>
      </c>
      <c r="Z52130" t="s">
        <v>61</v>
      </c>
      <c r="AA52130" t="s">
        <v>61</v>
      </c>
      <c r="AB52130" t="s">
        <v>61</v>
      </c>
      <c r="AC52130" t="s">
        <v>61</v>
      </c>
      <c r="AD52130" t="s">
        <v>61</v>
      </c>
      <c r="AE52130" t="s">
        <v>61</v>
      </c>
      <c r="AF52130" t="s">
        <v>61</v>
      </c>
      <c r="AG52130" t="s">
        <v>61</v>
      </c>
      <c r="AH52130" t="s">
        <v>258</v>
      </c>
      <c r="AI52130" t="s">
        <v>61</v>
      </c>
      <c r="AJ52130" t="s">
        <v>61</v>
      </c>
      <c r="AN52130" t="s">
        <v>261</v>
      </c>
      <c r="AO52130" t="s">
        <v>262</v>
      </c>
      <c r="AP52130" t="s">
        <v>263</v>
      </c>
      <c r="AR52130" t="s">
        <v>61</v>
      </c>
      <c r="AS52130">
        <v>2022</v>
      </c>
      <c r="AT52130">
        <v>2012</v>
      </c>
      <c r="AU52130" t="s">
        <v>61</v>
      </c>
      <c r="AV52130" t="s">
        <v>297</v>
      </c>
      <c r="AX52130" t="s">
        <v>269</v>
      </c>
      <c r="AY52130" t="s">
        <v>120</v>
      </c>
      <c r="AZ52130" t="s">
        <v>120</v>
      </c>
      <c r="BA52130" t="s">
        <v>120</v>
      </c>
      <c r="BB52130" t="s">
        <v>120</v>
      </c>
      <c r="BC52130" t="s">
        <v>120</v>
      </c>
      <c r="BD52130" t="s">
        <v>120</v>
      </c>
    </row>
    <row r="52131" spans="1:56" x14ac:dyDescent="0.3">
      <c r="A52131" t="s">
        <v>248</v>
      </c>
      <c r="B52131" t="s">
        <v>249</v>
      </c>
      <c r="C52131" t="s">
        <v>266</v>
      </c>
      <c r="D52131" t="s">
        <v>267</v>
      </c>
      <c r="E52131" t="s">
        <v>98</v>
      </c>
      <c r="F52131" t="s">
        <v>61</v>
      </c>
      <c r="G52131" t="s">
        <v>241</v>
      </c>
      <c r="H52131" t="s">
        <v>71</v>
      </c>
      <c r="I52131" t="s">
        <v>231</v>
      </c>
      <c r="J52131" t="s">
        <v>61</v>
      </c>
      <c r="K52131" t="s">
        <v>61</v>
      </c>
      <c r="L52131" t="s">
        <v>61</v>
      </c>
      <c r="M52131" t="s">
        <v>61</v>
      </c>
      <c r="N52131" t="s">
        <v>61</v>
      </c>
      <c r="O52131" t="s">
        <v>61</v>
      </c>
      <c r="P52131" t="s">
        <v>61</v>
      </c>
      <c r="Q52131" t="s">
        <v>61</v>
      </c>
      <c r="R52131" t="s">
        <v>61</v>
      </c>
      <c r="S52131" t="s">
        <v>61</v>
      </c>
      <c r="T52131" t="s">
        <v>61</v>
      </c>
      <c r="U52131" t="s">
        <v>61</v>
      </c>
      <c r="V52131" t="s">
        <v>61</v>
      </c>
      <c r="W52131" t="s">
        <v>61</v>
      </c>
      <c r="X52131" t="s">
        <v>61</v>
      </c>
      <c r="Y52131" t="s">
        <v>61</v>
      </c>
      <c r="Z52131" t="s">
        <v>61</v>
      </c>
      <c r="AA52131" t="s">
        <v>61</v>
      </c>
      <c r="AB52131" t="s">
        <v>61</v>
      </c>
      <c r="AC52131" t="s">
        <v>61</v>
      </c>
      <c r="AD52131" t="s">
        <v>61</v>
      </c>
      <c r="AE52131" t="s">
        <v>61</v>
      </c>
      <c r="AF52131" t="s">
        <v>61</v>
      </c>
      <c r="AG52131" t="s">
        <v>61</v>
      </c>
      <c r="AH52131" t="s">
        <v>252</v>
      </c>
      <c r="AI52131" t="s">
        <v>61</v>
      </c>
      <c r="AJ52131" t="s">
        <v>61</v>
      </c>
      <c r="AN52131" t="s">
        <v>261</v>
      </c>
      <c r="AO52131" t="s">
        <v>262</v>
      </c>
      <c r="AP52131" t="s">
        <v>263</v>
      </c>
      <c r="AR52131" t="s">
        <v>61</v>
      </c>
      <c r="AS52131">
        <v>2022</v>
      </c>
      <c r="AT52131">
        <v>2012</v>
      </c>
      <c r="AU52131" t="s">
        <v>61</v>
      </c>
      <c r="AV52131" t="s">
        <v>272</v>
      </c>
      <c r="AX52131" t="s">
        <v>269</v>
      </c>
      <c r="AY52131" t="s">
        <v>120</v>
      </c>
      <c r="AZ52131" t="s">
        <v>120</v>
      </c>
      <c r="BA52131" t="s">
        <v>120</v>
      </c>
      <c r="BB52131" t="s">
        <v>120</v>
      </c>
      <c r="BC52131" t="s">
        <v>120</v>
      </c>
      <c r="BD52131" t="s">
        <v>120</v>
      </c>
    </row>
    <row r="52132" spans="1:56" x14ac:dyDescent="0.3">
      <c r="A52132" t="s">
        <v>248</v>
      </c>
      <c r="B52132" t="s">
        <v>249</v>
      </c>
      <c r="C52132" t="s">
        <v>266</v>
      </c>
      <c r="D52132" t="s">
        <v>267</v>
      </c>
      <c r="E52132" t="s">
        <v>98</v>
      </c>
      <c r="F52132" t="s">
        <v>61</v>
      </c>
      <c r="G52132" t="s">
        <v>241</v>
      </c>
      <c r="H52132" t="s">
        <v>71</v>
      </c>
      <c r="I52132" t="s">
        <v>231</v>
      </c>
      <c r="J52132" t="s">
        <v>61</v>
      </c>
      <c r="K52132" t="s">
        <v>61</v>
      </c>
      <c r="L52132" t="s">
        <v>61</v>
      </c>
      <c r="M52132" t="s">
        <v>61</v>
      </c>
      <c r="N52132" t="s">
        <v>61</v>
      </c>
      <c r="O52132" t="s">
        <v>61</v>
      </c>
      <c r="P52132" t="s">
        <v>61</v>
      </c>
      <c r="Q52132" t="s">
        <v>61</v>
      </c>
      <c r="R52132" t="s">
        <v>61</v>
      </c>
      <c r="S52132" t="s">
        <v>61</v>
      </c>
      <c r="T52132" t="s">
        <v>61</v>
      </c>
      <c r="U52132" t="s">
        <v>61</v>
      </c>
      <c r="V52132" t="s">
        <v>61</v>
      </c>
      <c r="W52132" t="s">
        <v>61</v>
      </c>
      <c r="X52132" t="s">
        <v>61</v>
      </c>
      <c r="Y52132" t="s">
        <v>61</v>
      </c>
      <c r="Z52132" t="s">
        <v>61</v>
      </c>
      <c r="AA52132" t="s">
        <v>61</v>
      </c>
      <c r="AB52132" t="s">
        <v>61</v>
      </c>
      <c r="AC52132" t="s">
        <v>61</v>
      </c>
      <c r="AD52132" t="s">
        <v>61</v>
      </c>
      <c r="AE52132" t="s">
        <v>61</v>
      </c>
      <c r="AF52132" t="s">
        <v>61</v>
      </c>
      <c r="AG52132" t="s">
        <v>61</v>
      </c>
      <c r="AH52132" t="s">
        <v>256</v>
      </c>
      <c r="AI52132" t="s">
        <v>61</v>
      </c>
      <c r="AJ52132" t="s">
        <v>61</v>
      </c>
      <c r="AN52132" t="s">
        <v>261</v>
      </c>
      <c r="AO52132" t="s">
        <v>262</v>
      </c>
      <c r="AP52132" t="s">
        <v>263</v>
      </c>
      <c r="AR52132" t="s">
        <v>61</v>
      </c>
      <c r="AS52132">
        <v>2022</v>
      </c>
      <c r="AT52132">
        <v>2012</v>
      </c>
      <c r="AU52132" t="s">
        <v>61</v>
      </c>
      <c r="AV52132" t="s">
        <v>306</v>
      </c>
      <c r="AX52132" t="s">
        <v>269</v>
      </c>
      <c r="AY52132" t="s">
        <v>120</v>
      </c>
      <c r="AZ52132" t="s">
        <v>120</v>
      </c>
      <c r="BA52132" t="s">
        <v>120</v>
      </c>
      <c r="BB52132" t="s">
        <v>120</v>
      </c>
      <c r="BC52132" t="s">
        <v>120</v>
      </c>
      <c r="BD52132" t="s">
        <v>120</v>
      </c>
    </row>
    <row r="52133" spans="1:56" x14ac:dyDescent="0.3">
      <c r="A52133" t="s">
        <v>248</v>
      </c>
      <c r="B52133" t="s">
        <v>249</v>
      </c>
      <c r="C52133" t="s">
        <v>266</v>
      </c>
      <c r="D52133" t="s">
        <v>267</v>
      </c>
      <c r="E52133" t="s">
        <v>98</v>
      </c>
      <c r="F52133" t="s">
        <v>61</v>
      </c>
      <c r="G52133" t="s">
        <v>241</v>
      </c>
      <c r="H52133" t="s">
        <v>71</v>
      </c>
      <c r="I52133" t="s">
        <v>231</v>
      </c>
      <c r="J52133" t="s">
        <v>61</v>
      </c>
      <c r="K52133" t="s">
        <v>61</v>
      </c>
      <c r="L52133" t="s">
        <v>61</v>
      </c>
      <c r="M52133" t="s">
        <v>61</v>
      </c>
      <c r="N52133" t="s">
        <v>61</v>
      </c>
      <c r="O52133" t="s">
        <v>61</v>
      </c>
      <c r="P52133" t="s">
        <v>61</v>
      </c>
      <c r="Q52133" t="s">
        <v>61</v>
      </c>
      <c r="R52133" t="s">
        <v>61</v>
      </c>
      <c r="S52133" t="s">
        <v>61</v>
      </c>
      <c r="T52133" t="s">
        <v>61</v>
      </c>
      <c r="U52133" t="s">
        <v>61</v>
      </c>
      <c r="V52133" t="s">
        <v>61</v>
      </c>
      <c r="W52133" t="s">
        <v>61</v>
      </c>
      <c r="X52133" t="s">
        <v>61</v>
      </c>
      <c r="Y52133" t="s">
        <v>61</v>
      </c>
      <c r="Z52133" t="s">
        <v>61</v>
      </c>
      <c r="AA52133" t="s">
        <v>61</v>
      </c>
      <c r="AB52133" t="s">
        <v>61</v>
      </c>
      <c r="AC52133" t="s">
        <v>61</v>
      </c>
      <c r="AD52133" t="s">
        <v>61</v>
      </c>
      <c r="AE52133" t="s">
        <v>61</v>
      </c>
      <c r="AF52133" t="s">
        <v>61</v>
      </c>
      <c r="AG52133" t="s">
        <v>61</v>
      </c>
      <c r="AH52133" t="s">
        <v>257</v>
      </c>
      <c r="AI52133" t="s">
        <v>61</v>
      </c>
      <c r="AJ52133" t="s">
        <v>61</v>
      </c>
      <c r="AN52133" t="s">
        <v>261</v>
      </c>
      <c r="AO52133" t="s">
        <v>262</v>
      </c>
      <c r="AP52133" t="s">
        <v>263</v>
      </c>
      <c r="AR52133" t="s">
        <v>61</v>
      </c>
      <c r="AS52133">
        <v>2022</v>
      </c>
      <c r="AT52133">
        <v>2012</v>
      </c>
      <c r="AU52133" t="s">
        <v>61</v>
      </c>
      <c r="AV52133" t="s">
        <v>287</v>
      </c>
      <c r="AX52133" t="s">
        <v>269</v>
      </c>
      <c r="AY52133" t="s">
        <v>120</v>
      </c>
      <c r="AZ52133" t="s">
        <v>120</v>
      </c>
      <c r="BA52133" t="s">
        <v>120</v>
      </c>
      <c r="BB52133" t="s">
        <v>120</v>
      </c>
      <c r="BC52133" t="s">
        <v>120</v>
      </c>
      <c r="BD52133" t="s">
        <v>120</v>
      </c>
    </row>
    <row r="52134" spans="1:56" x14ac:dyDescent="0.3">
      <c r="A52134" t="s">
        <v>248</v>
      </c>
      <c r="B52134" t="s">
        <v>249</v>
      </c>
      <c r="C52134" t="s">
        <v>266</v>
      </c>
      <c r="D52134" t="s">
        <v>267</v>
      </c>
      <c r="E52134" t="s">
        <v>98</v>
      </c>
      <c r="F52134" t="s">
        <v>61</v>
      </c>
      <c r="G52134" t="s">
        <v>241</v>
      </c>
      <c r="H52134" t="s">
        <v>71</v>
      </c>
      <c r="I52134" t="s">
        <v>231</v>
      </c>
      <c r="J52134" t="s">
        <v>61</v>
      </c>
      <c r="K52134" t="s">
        <v>61</v>
      </c>
      <c r="L52134" t="s">
        <v>61</v>
      </c>
      <c r="M52134" t="s">
        <v>61</v>
      </c>
      <c r="N52134" t="s">
        <v>61</v>
      </c>
      <c r="O52134" t="s">
        <v>61</v>
      </c>
      <c r="P52134" t="s">
        <v>61</v>
      </c>
      <c r="Q52134" t="s">
        <v>61</v>
      </c>
      <c r="R52134" t="s">
        <v>61</v>
      </c>
      <c r="S52134" t="s">
        <v>61</v>
      </c>
      <c r="T52134" t="s">
        <v>61</v>
      </c>
      <c r="U52134" t="s">
        <v>61</v>
      </c>
      <c r="V52134" t="s">
        <v>61</v>
      </c>
      <c r="W52134" t="s">
        <v>61</v>
      </c>
      <c r="X52134" t="s">
        <v>61</v>
      </c>
      <c r="Y52134" t="s">
        <v>61</v>
      </c>
      <c r="Z52134" t="s">
        <v>61</v>
      </c>
      <c r="AA52134" t="s">
        <v>61</v>
      </c>
      <c r="AB52134" t="s">
        <v>61</v>
      </c>
      <c r="AC52134" t="s">
        <v>61</v>
      </c>
      <c r="AD52134" t="s">
        <v>61</v>
      </c>
      <c r="AE52134" t="s">
        <v>61</v>
      </c>
      <c r="AF52134" t="s">
        <v>61</v>
      </c>
      <c r="AG52134" t="s">
        <v>61</v>
      </c>
      <c r="AH52134" t="s">
        <v>258</v>
      </c>
      <c r="AI52134" t="s">
        <v>61</v>
      </c>
      <c r="AJ52134" t="s">
        <v>61</v>
      </c>
      <c r="AN52134" t="s">
        <v>261</v>
      </c>
      <c r="AO52134" t="s">
        <v>262</v>
      </c>
      <c r="AP52134" t="s">
        <v>263</v>
      </c>
      <c r="AR52134" t="s">
        <v>61</v>
      </c>
      <c r="AS52134">
        <v>2022</v>
      </c>
      <c r="AT52134">
        <v>2012</v>
      </c>
      <c r="AU52134" t="s">
        <v>61</v>
      </c>
      <c r="AV52134" t="s">
        <v>281</v>
      </c>
      <c r="AX52134" t="s">
        <v>269</v>
      </c>
      <c r="AY52134" t="s">
        <v>120</v>
      </c>
      <c r="AZ52134" t="s">
        <v>120</v>
      </c>
      <c r="BA52134" t="s">
        <v>120</v>
      </c>
      <c r="BB52134" t="s">
        <v>120</v>
      </c>
      <c r="BC52134" t="s">
        <v>120</v>
      </c>
      <c r="BD52134" t="s">
        <v>120</v>
      </c>
    </row>
    <row r="52135" spans="1:56" x14ac:dyDescent="0.3">
      <c r="A52135" t="s">
        <v>248</v>
      </c>
      <c r="B52135" t="s">
        <v>249</v>
      </c>
      <c r="C52135" t="s">
        <v>266</v>
      </c>
      <c r="D52135" t="s">
        <v>267</v>
      </c>
      <c r="E52135" t="s">
        <v>98</v>
      </c>
      <c r="F52135" t="s">
        <v>61</v>
      </c>
      <c r="G52135" t="s">
        <v>242</v>
      </c>
      <c r="H52135" t="s">
        <v>71</v>
      </c>
      <c r="I52135" t="s">
        <v>231</v>
      </c>
      <c r="J52135" t="s">
        <v>61</v>
      </c>
      <c r="K52135" t="s">
        <v>61</v>
      </c>
      <c r="L52135" t="s">
        <v>61</v>
      </c>
      <c r="M52135" t="s">
        <v>61</v>
      </c>
      <c r="N52135" t="s">
        <v>61</v>
      </c>
      <c r="O52135" t="s">
        <v>61</v>
      </c>
      <c r="P52135" t="s">
        <v>61</v>
      </c>
      <c r="Q52135" t="s">
        <v>61</v>
      </c>
      <c r="R52135" t="s">
        <v>61</v>
      </c>
      <c r="S52135" t="s">
        <v>61</v>
      </c>
      <c r="T52135" t="s">
        <v>61</v>
      </c>
      <c r="U52135" t="s">
        <v>61</v>
      </c>
      <c r="V52135" t="s">
        <v>61</v>
      </c>
      <c r="W52135" t="s">
        <v>61</v>
      </c>
      <c r="X52135" t="s">
        <v>61</v>
      </c>
      <c r="Y52135" t="s">
        <v>61</v>
      </c>
      <c r="Z52135" t="s">
        <v>61</v>
      </c>
      <c r="AA52135" t="s">
        <v>61</v>
      </c>
      <c r="AB52135" t="s">
        <v>61</v>
      </c>
      <c r="AC52135" t="s">
        <v>61</v>
      </c>
      <c r="AD52135" t="s">
        <v>61</v>
      </c>
      <c r="AE52135" t="s">
        <v>61</v>
      </c>
      <c r="AF52135" t="s">
        <v>61</v>
      </c>
      <c r="AG52135" t="s">
        <v>61</v>
      </c>
      <c r="AH52135" t="s">
        <v>252</v>
      </c>
      <c r="AI52135" t="s">
        <v>61</v>
      </c>
      <c r="AJ52135" t="s">
        <v>61</v>
      </c>
      <c r="AN52135" t="s">
        <v>261</v>
      </c>
      <c r="AO52135" t="s">
        <v>262</v>
      </c>
      <c r="AP52135" t="s">
        <v>263</v>
      </c>
      <c r="AR52135" t="s">
        <v>61</v>
      </c>
      <c r="AS52135">
        <v>2022</v>
      </c>
      <c r="AT52135">
        <v>2012</v>
      </c>
      <c r="AU52135" t="s">
        <v>61</v>
      </c>
      <c r="AV52135" t="s">
        <v>287</v>
      </c>
      <c r="AX52135" t="s">
        <v>269</v>
      </c>
      <c r="AY52135" t="s">
        <v>120</v>
      </c>
      <c r="AZ52135" t="s">
        <v>120</v>
      </c>
      <c r="BA52135" t="s">
        <v>120</v>
      </c>
      <c r="BB52135" t="s">
        <v>120</v>
      </c>
      <c r="BC52135" t="s">
        <v>120</v>
      </c>
      <c r="BD52135" t="s">
        <v>120</v>
      </c>
    </row>
    <row r="52136" spans="1:56" x14ac:dyDescent="0.3">
      <c r="A52136" t="s">
        <v>248</v>
      </c>
      <c r="B52136" t="s">
        <v>249</v>
      </c>
      <c r="C52136" t="s">
        <v>266</v>
      </c>
      <c r="D52136" t="s">
        <v>267</v>
      </c>
      <c r="E52136" t="s">
        <v>98</v>
      </c>
      <c r="F52136" t="s">
        <v>61</v>
      </c>
      <c r="G52136" t="s">
        <v>242</v>
      </c>
      <c r="H52136" t="s">
        <v>71</v>
      </c>
      <c r="I52136" t="s">
        <v>231</v>
      </c>
      <c r="J52136" t="s">
        <v>61</v>
      </c>
      <c r="K52136" t="s">
        <v>61</v>
      </c>
      <c r="L52136" t="s">
        <v>61</v>
      </c>
      <c r="M52136" t="s">
        <v>61</v>
      </c>
      <c r="N52136" t="s">
        <v>61</v>
      </c>
      <c r="O52136" t="s">
        <v>61</v>
      </c>
      <c r="P52136" t="s">
        <v>61</v>
      </c>
      <c r="Q52136" t="s">
        <v>61</v>
      </c>
      <c r="R52136" t="s">
        <v>61</v>
      </c>
      <c r="S52136" t="s">
        <v>61</v>
      </c>
      <c r="T52136" t="s">
        <v>61</v>
      </c>
      <c r="U52136" t="s">
        <v>61</v>
      </c>
      <c r="V52136" t="s">
        <v>61</v>
      </c>
      <c r="W52136" t="s">
        <v>61</v>
      </c>
      <c r="X52136" t="s">
        <v>61</v>
      </c>
      <c r="Y52136" t="s">
        <v>61</v>
      </c>
      <c r="Z52136" t="s">
        <v>61</v>
      </c>
      <c r="AA52136" t="s">
        <v>61</v>
      </c>
      <c r="AB52136" t="s">
        <v>61</v>
      </c>
      <c r="AC52136" t="s">
        <v>61</v>
      </c>
      <c r="AD52136" t="s">
        <v>61</v>
      </c>
      <c r="AE52136" t="s">
        <v>61</v>
      </c>
      <c r="AF52136" t="s">
        <v>61</v>
      </c>
      <c r="AG52136" t="s">
        <v>61</v>
      </c>
      <c r="AH52136" t="s">
        <v>256</v>
      </c>
      <c r="AI52136" t="s">
        <v>61</v>
      </c>
      <c r="AJ52136" t="s">
        <v>61</v>
      </c>
      <c r="AN52136" t="s">
        <v>261</v>
      </c>
      <c r="AO52136" t="s">
        <v>262</v>
      </c>
      <c r="AP52136" t="s">
        <v>263</v>
      </c>
      <c r="AR52136" t="s">
        <v>61</v>
      </c>
      <c r="AS52136">
        <v>2022</v>
      </c>
      <c r="AT52136">
        <v>2012</v>
      </c>
      <c r="AU52136" t="s">
        <v>61</v>
      </c>
      <c r="AV52136" t="s">
        <v>306</v>
      </c>
      <c r="AX52136" t="s">
        <v>269</v>
      </c>
      <c r="AY52136" t="s">
        <v>120</v>
      </c>
      <c r="AZ52136" t="s">
        <v>120</v>
      </c>
      <c r="BA52136" t="s">
        <v>120</v>
      </c>
      <c r="BB52136" t="s">
        <v>120</v>
      </c>
      <c r="BC52136" t="s">
        <v>120</v>
      </c>
      <c r="BD52136" t="s">
        <v>120</v>
      </c>
    </row>
    <row r="52137" spans="1:56" x14ac:dyDescent="0.3">
      <c r="A52137" t="s">
        <v>248</v>
      </c>
      <c r="B52137" t="s">
        <v>249</v>
      </c>
      <c r="C52137" t="s">
        <v>266</v>
      </c>
      <c r="D52137" t="s">
        <v>267</v>
      </c>
      <c r="E52137" t="s">
        <v>98</v>
      </c>
      <c r="F52137" t="s">
        <v>61</v>
      </c>
      <c r="G52137" t="s">
        <v>242</v>
      </c>
      <c r="H52137" t="s">
        <v>71</v>
      </c>
      <c r="I52137" t="s">
        <v>231</v>
      </c>
      <c r="J52137" t="s">
        <v>61</v>
      </c>
      <c r="K52137" t="s">
        <v>61</v>
      </c>
      <c r="L52137" t="s">
        <v>61</v>
      </c>
      <c r="M52137" t="s">
        <v>61</v>
      </c>
      <c r="N52137" t="s">
        <v>61</v>
      </c>
      <c r="O52137" t="s">
        <v>61</v>
      </c>
      <c r="P52137" t="s">
        <v>61</v>
      </c>
      <c r="Q52137" t="s">
        <v>61</v>
      </c>
      <c r="R52137" t="s">
        <v>61</v>
      </c>
      <c r="S52137" t="s">
        <v>61</v>
      </c>
      <c r="T52137" t="s">
        <v>61</v>
      </c>
      <c r="U52137" t="s">
        <v>61</v>
      </c>
      <c r="V52137" t="s">
        <v>61</v>
      </c>
      <c r="W52137" t="s">
        <v>61</v>
      </c>
      <c r="X52137" t="s">
        <v>61</v>
      </c>
      <c r="Y52137" t="s">
        <v>61</v>
      </c>
      <c r="Z52137" t="s">
        <v>61</v>
      </c>
      <c r="AA52137" t="s">
        <v>61</v>
      </c>
      <c r="AB52137" t="s">
        <v>61</v>
      </c>
      <c r="AC52137" t="s">
        <v>61</v>
      </c>
      <c r="AD52137" t="s">
        <v>61</v>
      </c>
      <c r="AE52137" t="s">
        <v>61</v>
      </c>
      <c r="AF52137" t="s">
        <v>61</v>
      </c>
      <c r="AG52137" t="s">
        <v>61</v>
      </c>
      <c r="AH52137" t="s">
        <v>257</v>
      </c>
      <c r="AI52137" t="s">
        <v>61</v>
      </c>
      <c r="AJ52137" t="s">
        <v>61</v>
      </c>
      <c r="AN52137" t="s">
        <v>261</v>
      </c>
      <c r="AO52137" t="s">
        <v>262</v>
      </c>
      <c r="AP52137" t="s">
        <v>263</v>
      </c>
      <c r="AR52137" t="s">
        <v>61</v>
      </c>
      <c r="AS52137">
        <v>2022</v>
      </c>
      <c r="AT52137">
        <v>2012</v>
      </c>
      <c r="AU52137" t="s">
        <v>61</v>
      </c>
      <c r="AV52137" t="s">
        <v>287</v>
      </c>
      <c r="AX52137" t="s">
        <v>269</v>
      </c>
      <c r="AY52137" t="s">
        <v>120</v>
      </c>
      <c r="AZ52137" t="s">
        <v>120</v>
      </c>
      <c r="BA52137" t="s">
        <v>120</v>
      </c>
      <c r="BB52137" t="s">
        <v>120</v>
      </c>
      <c r="BC52137" t="s">
        <v>120</v>
      </c>
      <c r="BD52137" t="s">
        <v>120</v>
      </c>
    </row>
    <row r="52138" spans="1:56" x14ac:dyDescent="0.3">
      <c r="A52138" t="s">
        <v>248</v>
      </c>
      <c r="B52138" t="s">
        <v>249</v>
      </c>
      <c r="C52138" t="s">
        <v>266</v>
      </c>
      <c r="D52138" t="s">
        <v>267</v>
      </c>
      <c r="E52138" t="s">
        <v>98</v>
      </c>
      <c r="F52138" t="s">
        <v>61</v>
      </c>
      <c r="G52138" t="s">
        <v>242</v>
      </c>
      <c r="H52138" t="s">
        <v>71</v>
      </c>
      <c r="I52138" t="s">
        <v>231</v>
      </c>
      <c r="J52138" t="s">
        <v>61</v>
      </c>
      <c r="K52138" t="s">
        <v>61</v>
      </c>
      <c r="L52138" t="s">
        <v>61</v>
      </c>
      <c r="M52138" t="s">
        <v>61</v>
      </c>
      <c r="N52138" t="s">
        <v>61</v>
      </c>
      <c r="O52138" t="s">
        <v>61</v>
      </c>
      <c r="P52138" t="s">
        <v>61</v>
      </c>
      <c r="Q52138" t="s">
        <v>61</v>
      </c>
      <c r="R52138" t="s">
        <v>61</v>
      </c>
      <c r="S52138" t="s">
        <v>61</v>
      </c>
      <c r="T52138" t="s">
        <v>61</v>
      </c>
      <c r="U52138" t="s">
        <v>61</v>
      </c>
      <c r="V52138" t="s">
        <v>61</v>
      </c>
      <c r="W52138" t="s">
        <v>61</v>
      </c>
      <c r="X52138" t="s">
        <v>61</v>
      </c>
      <c r="Y52138" t="s">
        <v>61</v>
      </c>
      <c r="Z52138" t="s">
        <v>61</v>
      </c>
      <c r="AA52138" t="s">
        <v>61</v>
      </c>
      <c r="AB52138" t="s">
        <v>61</v>
      </c>
      <c r="AC52138" t="s">
        <v>61</v>
      </c>
      <c r="AD52138" t="s">
        <v>61</v>
      </c>
      <c r="AE52138" t="s">
        <v>61</v>
      </c>
      <c r="AF52138" t="s">
        <v>61</v>
      </c>
      <c r="AG52138" t="s">
        <v>61</v>
      </c>
      <c r="AH52138" t="s">
        <v>258</v>
      </c>
      <c r="AI52138" t="s">
        <v>61</v>
      </c>
      <c r="AJ52138" t="s">
        <v>61</v>
      </c>
      <c r="AN52138" t="s">
        <v>261</v>
      </c>
      <c r="AO52138" t="s">
        <v>262</v>
      </c>
      <c r="AP52138" t="s">
        <v>263</v>
      </c>
      <c r="AR52138" t="s">
        <v>61</v>
      </c>
      <c r="AS52138">
        <v>2022</v>
      </c>
      <c r="AT52138">
        <v>2012</v>
      </c>
      <c r="AU52138" t="s">
        <v>61</v>
      </c>
      <c r="AV52138" t="s">
        <v>281</v>
      </c>
      <c r="AX52138" t="s">
        <v>269</v>
      </c>
      <c r="AY52138" t="s">
        <v>120</v>
      </c>
      <c r="AZ52138" t="s">
        <v>120</v>
      </c>
      <c r="BA52138" t="s">
        <v>120</v>
      </c>
      <c r="BB52138" t="s">
        <v>120</v>
      </c>
      <c r="BC52138" t="s">
        <v>120</v>
      </c>
      <c r="BD52138" t="s">
        <v>120</v>
      </c>
    </row>
    <row r="52139" spans="1:56" x14ac:dyDescent="0.3">
      <c r="A52139" t="s">
        <v>248</v>
      </c>
      <c r="B52139" t="s">
        <v>249</v>
      </c>
      <c r="C52139" t="s">
        <v>266</v>
      </c>
      <c r="D52139" t="s">
        <v>267</v>
      </c>
      <c r="E52139" t="s">
        <v>98</v>
      </c>
      <c r="F52139" t="s">
        <v>61</v>
      </c>
      <c r="G52139" t="s">
        <v>243</v>
      </c>
      <c r="H52139" t="s">
        <v>71</v>
      </c>
      <c r="I52139" t="s">
        <v>231</v>
      </c>
      <c r="J52139" t="s">
        <v>61</v>
      </c>
      <c r="K52139" t="s">
        <v>61</v>
      </c>
      <c r="L52139" t="s">
        <v>61</v>
      </c>
      <c r="M52139" t="s">
        <v>61</v>
      </c>
      <c r="N52139" t="s">
        <v>61</v>
      </c>
      <c r="O52139" t="s">
        <v>61</v>
      </c>
      <c r="P52139" t="s">
        <v>61</v>
      </c>
      <c r="Q52139" t="s">
        <v>61</v>
      </c>
      <c r="R52139" t="s">
        <v>61</v>
      </c>
      <c r="S52139" t="s">
        <v>61</v>
      </c>
      <c r="T52139" t="s">
        <v>61</v>
      </c>
      <c r="U52139" t="s">
        <v>61</v>
      </c>
      <c r="V52139" t="s">
        <v>61</v>
      </c>
      <c r="W52139" t="s">
        <v>61</v>
      </c>
      <c r="X52139" t="s">
        <v>61</v>
      </c>
      <c r="Y52139" t="s">
        <v>61</v>
      </c>
      <c r="Z52139" t="s">
        <v>61</v>
      </c>
      <c r="AA52139" t="s">
        <v>61</v>
      </c>
      <c r="AB52139" t="s">
        <v>61</v>
      </c>
      <c r="AC52139" t="s">
        <v>61</v>
      </c>
      <c r="AD52139" t="s">
        <v>61</v>
      </c>
      <c r="AE52139" t="s">
        <v>61</v>
      </c>
      <c r="AF52139" t="s">
        <v>61</v>
      </c>
      <c r="AG52139" t="s">
        <v>61</v>
      </c>
      <c r="AH52139" t="s">
        <v>252</v>
      </c>
      <c r="AI52139" t="s">
        <v>61</v>
      </c>
      <c r="AJ52139" t="s">
        <v>61</v>
      </c>
      <c r="AN52139" t="s">
        <v>261</v>
      </c>
      <c r="AO52139" t="s">
        <v>262</v>
      </c>
      <c r="AP52139" t="s">
        <v>263</v>
      </c>
      <c r="AR52139" t="s">
        <v>61</v>
      </c>
      <c r="AS52139">
        <v>2022</v>
      </c>
      <c r="AT52139">
        <v>2012</v>
      </c>
      <c r="AU52139" t="s">
        <v>61</v>
      </c>
      <c r="AV52139" t="s">
        <v>287</v>
      </c>
      <c r="AX52139" t="s">
        <v>269</v>
      </c>
      <c r="AY52139" t="s">
        <v>120</v>
      </c>
      <c r="AZ52139" t="s">
        <v>120</v>
      </c>
      <c r="BA52139" t="s">
        <v>120</v>
      </c>
      <c r="BB52139" t="s">
        <v>120</v>
      </c>
      <c r="BC52139" t="s">
        <v>120</v>
      </c>
      <c r="BD52139" t="s">
        <v>120</v>
      </c>
    </row>
    <row r="52140" spans="1:56" x14ac:dyDescent="0.3">
      <c r="A52140" t="s">
        <v>248</v>
      </c>
      <c r="B52140" t="s">
        <v>249</v>
      </c>
      <c r="C52140" t="s">
        <v>266</v>
      </c>
      <c r="D52140" t="s">
        <v>267</v>
      </c>
      <c r="E52140" t="s">
        <v>98</v>
      </c>
      <c r="F52140" t="s">
        <v>61</v>
      </c>
      <c r="G52140" t="s">
        <v>243</v>
      </c>
      <c r="H52140" t="s">
        <v>71</v>
      </c>
      <c r="I52140" t="s">
        <v>231</v>
      </c>
      <c r="J52140" t="s">
        <v>61</v>
      </c>
      <c r="K52140" t="s">
        <v>61</v>
      </c>
      <c r="L52140" t="s">
        <v>61</v>
      </c>
      <c r="M52140" t="s">
        <v>61</v>
      </c>
      <c r="N52140" t="s">
        <v>61</v>
      </c>
      <c r="O52140" t="s">
        <v>61</v>
      </c>
      <c r="P52140" t="s">
        <v>61</v>
      </c>
      <c r="Q52140" t="s">
        <v>61</v>
      </c>
      <c r="R52140" t="s">
        <v>61</v>
      </c>
      <c r="S52140" t="s">
        <v>61</v>
      </c>
      <c r="T52140" t="s">
        <v>61</v>
      </c>
      <c r="U52140" t="s">
        <v>61</v>
      </c>
      <c r="V52140" t="s">
        <v>61</v>
      </c>
      <c r="W52140" t="s">
        <v>61</v>
      </c>
      <c r="X52140" t="s">
        <v>61</v>
      </c>
      <c r="Y52140" t="s">
        <v>61</v>
      </c>
      <c r="Z52140" t="s">
        <v>61</v>
      </c>
      <c r="AA52140" t="s">
        <v>61</v>
      </c>
      <c r="AB52140" t="s">
        <v>61</v>
      </c>
      <c r="AC52140" t="s">
        <v>61</v>
      </c>
      <c r="AD52140" t="s">
        <v>61</v>
      </c>
      <c r="AE52140" t="s">
        <v>61</v>
      </c>
      <c r="AF52140" t="s">
        <v>61</v>
      </c>
      <c r="AG52140" t="s">
        <v>61</v>
      </c>
      <c r="AH52140" t="s">
        <v>256</v>
      </c>
      <c r="AI52140" t="s">
        <v>61</v>
      </c>
      <c r="AJ52140" t="s">
        <v>61</v>
      </c>
      <c r="AN52140" t="s">
        <v>261</v>
      </c>
      <c r="AO52140" t="s">
        <v>262</v>
      </c>
      <c r="AP52140" t="s">
        <v>263</v>
      </c>
      <c r="AR52140" t="s">
        <v>61</v>
      </c>
      <c r="AS52140">
        <v>2022</v>
      </c>
      <c r="AT52140">
        <v>2012</v>
      </c>
      <c r="AU52140" t="s">
        <v>61</v>
      </c>
      <c r="AV52140" t="s">
        <v>306</v>
      </c>
      <c r="AX52140" t="s">
        <v>269</v>
      </c>
      <c r="AY52140" t="s">
        <v>120</v>
      </c>
      <c r="AZ52140" t="s">
        <v>120</v>
      </c>
      <c r="BA52140" t="s">
        <v>120</v>
      </c>
      <c r="BB52140" t="s">
        <v>120</v>
      </c>
      <c r="BC52140" t="s">
        <v>120</v>
      </c>
      <c r="BD52140" t="s">
        <v>120</v>
      </c>
    </row>
    <row r="52141" spans="1:56" x14ac:dyDescent="0.3">
      <c r="A52141" t="s">
        <v>248</v>
      </c>
      <c r="B52141" t="s">
        <v>249</v>
      </c>
      <c r="C52141" t="s">
        <v>266</v>
      </c>
      <c r="D52141" t="s">
        <v>267</v>
      </c>
      <c r="E52141" t="s">
        <v>98</v>
      </c>
      <c r="F52141" t="s">
        <v>61</v>
      </c>
      <c r="G52141" t="s">
        <v>243</v>
      </c>
      <c r="H52141" t="s">
        <v>71</v>
      </c>
      <c r="I52141" t="s">
        <v>231</v>
      </c>
      <c r="J52141" t="s">
        <v>61</v>
      </c>
      <c r="K52141" t="s">
        <v>61</v>
      </c>
      <c r="L52141" t="s">
        <v>61</v>
      </c>
      <c r="M52141" t="s">
        <v>61</v>
      </c>
      <c r="N52141" t="s">
        <v>61</v>
      </c>
      <c r="O52141" t="s">
        <v>61</v>
      </c>
      <c r="P52141" t="s">
        <v>61</v>
      </c>
      <c r="Q52141" t="s">
        <v>61</v>
      </c>
      <c r="R52141" t="s">
        <v>61</v>
      </c>
      <c r="S52141" t="s">
        <v>61</v>
      </c>
      <c r="T52141" t="s">
        <v>61</v>
      </c>
      <c r="U52141" t="s">
        <v>61</v>
      </c>
      <c r="V52141" t="s">
        <v>61</v>
      </c>
      <c r="W52141" t="s">
        <v>61</v>
      </c>
      <c r="X52141" t="s">
        <v>61</v>
      </c>
      <c r="Y52141" t="s">
        <v>61</v>
      </c>
      <c r="Z52141" t="s">
        <v>61</v>
      </c>
      <c r="AA52141" t="s">
        <v>61</v>
      </c>
      <c r="AB52141" t="s">
        <v>61</v>
      </c>
      <c r="AC52141" t="s">
        <v>61</v>
      </c>
      <c r="AD52141" t="s">
        <v>61</v>
      </c>
      <c r="AE52141" t="s">
        <v>61</v>
      </c>
      <c r="AF52141" t="s">
        <v>61</v>
      </c>
      <c r="AG52141" t="s">
        <v>61</v>
      </c>
      <c r="AH52141" t="s">
        <v>257</v>
      </c>
      <c r="AI52141" t="s">
        <v>61</v>
      </c>
      <c r="AJ52141" t="s">
        <v>61</v>
      </c>
      <c r="AN52141" t="s">
        <v>261</v>
      </c>
      <c r="AO52141" t="s">
        <v>262</v>
      </c>
      <c r="AP52141" t="s">
        <v>263</v>
      </c>
      <c r="AR52141" t="s">
        <v>61</v>
      </c>
      <c r="AS52141">
        <v>2022</v>
      </c>
      <c r="AT52141">
        <v>2012</v>
      </c>
      <c r="AU52141" t="s">
        <v>61</v>
      </c>
      <c r="AV52141" t="s">
        <v>287</v>
      </c>
      <c r="AX52141" t="s">
        <v>269</v>
      </c>
      <c r="AY52141" t="s">
        <v>120</v>
      </c>
      <c r="AZ52141" t="s">
        <v>120</v>
      </c>
      <c r="BA52141" t="s">
        <v>120</v>
      </c>
      <c r="BB52141" t="s">
        <v>120</v>
      </c>
      <c r="BC52141" t="s">
        <v>120</v>
      </c>
      <c r="BD52141" t="s">
        <v>120</v>
      </c>
    </row>
    <row r="52142" spans="1:56" x14ac:dyDescent="0.3">
      <c r="A52142" t="s">
        <v>248</v>
      </c>
      <c r="B52142" t="s">
        <v>249</v>
      </c>
      <c r="C52142" t="s">
        <v>266</v>
      </c>
      <c r="D52142" t="s">
        <v>267</v>
      </c>
      <c r="E52142" t="s">
        <v>98</v>
      </c>
      <c r="F52142" t="s">
        <v>61</v>
      </c>
      <c r="G52142" t="s">
        <v>243</v>
      </c>
      <c r="H52142" t="s">
        <v>71</v>
      </c>
      <c r="I52142" t="s">
        <v>231</v>
      </c>
      <c r="J52142" t="s">
        <v>61</v>
      </c>
      <c r="K52142" t="s">
        <v>61</v>
      </c>
      <c r="L52142" t="s">
        <v>61</v>
      </c>
      <c r="M52142" t="s">
        <v>61</v>
      </c>
      <c r="N52142" t="s">
        <v>61</v>
      </c>
      <c r="O52142" t="s">
        <v>61</v>
      </c>
      <c r="P52142" t="s">
        <v>61</v>
      </c>
      <c r="Q52142" t="s">
        <v>61</v>
      </c>
      <c r="R52142" t="s">
        <v>61</v>
      </c>
      <c r="S52142" t="s">
        <v>61</v>
      </c>
      <c r="T52142" t="s">
        <v>61</v>
      </c>
      <c r="U52142" t="s">
        <v>61</v>
      </c>
      <c r="V52142" t="s">
        <v>61</v>
      </c>
      <c r="W52142" t="s">
        <v>61</v>
      </c>
      <c r="X52142" t="s">
        <v>61</v>
      </c>
      <c r="Y52142" t="s">
        <v>61</v>
      </c>
      <c r="Z52142" t="s">
        <v>61</v>
      </c>
      <c r="AA52142" t="s">
        <v>61</v>
      </c>
      <c r="AB52142" t="s">
        <v>61</v>
      </c>
      <c r="AC52142" t="s">
        <v>61</v>
      </c>
      <c r="AD52142" t="s">
        <v>61</v>
      </c>
      <c r="AE52142" t="s">
        <v>61</v>
      </c>
      <c r="AF52142" t="s">
        <v>61</v>
      </c>
      <c r="AG52142" t="s">
        <v>61</v>
      </c>
      <c r="AH52142" t="s">
        <v>258</v>
      </c>
      <c r="AI52142" t="s">
        <v>61</v>
      </c>
      <c r="AJ52142" t="s">
        <v>61</v>
      </c>
      <c r="AN52142" t="s">
        <v>261</v>
      </c>
      <c r="AO52142" t="s">
        <v>262</v>
      </c>
      <c r="AP52142" t="s">
        <v>263</v>
      </c>
      <c r="AR52142" t="s">
        <v>61</v>
      </c>
      <c r="AS52142">
        <v>2022</v>
      </c>
      <c r="AT52142">
        <v>2012</v>
      </c>
      <c r="AU52142" t="s">
        <v>61</v>
      </c>
      <c r="AV52142" t="s">
        <v>299</v>
      </c>
      <c r="AX52142" t="s">
        <v>269</v>
      </c>
      <c r="AY52142" t="s">
        <v>120</v>
      </c>
      <c r="AZ52142" t="s">
        <v>120</v>
      </c>
      <c r="BA52142" t="s">
        <v>120</v>
      </c>
      <c r="BB52142" t="s">
        <v>120</v>
      </c>
      <c r="BC52142" t="s">
        <v>120</v>
      </c>
      <c r="BD52142" t="s">
        <v>120</v>
      </c>
    </row>
    <row r="52143" spans="1:56" x14ac:dyDescent="0.3">
      <c r="A52143" t="s">
        <v>248</v>
      </c>
      <c r="B52143" t="s">
        <v>249</v>
      </c>
      <c r="C52143" t="s">
        <v>266</v>
      </c>
      <c r="D52143" t="s">
        <v>267</v>
      </c>
      <c r="E52143" t="s">
        <v>60</v>
      </c>
      <c r="F52143" t="s">
        <v>61</v>
      </c>
      <c r="G52143" t="s">
        <v>217</v>
      </c>
      <c r="H52143" t="s">
        <v>71</v>
      </c>
      <c r="I52143" t="s">
        <v>232</v>
      </c>
      <c r="J52143" t="s">
        <v>61</v>
      </c>
      <c r="K52143" t="s">
        <v>61</v>
      </c>
      <c r="L52143" t="s">
        <v>61</v>
      </c>
      <c r="M52143" t="s">
        <v>61</v>
      </c>
      <c r="N52143" t="s">
        <v>61</v>
      </c>
      <c r="O52143" t="s">
        <v>61</v>
      </c>
      <c r="P52143" t="s">
        <v>61</v>
      </c>
      <c r="Q52143" t="s">
        <v>61</v>
      </c>
      <c r="R52143" t="s">
        <v>61</v>
      </c>
      <c r="S52143" t="s">
        <v>61</v>
      </c>
      <c r="T52143" t="s">
        <v>61</v>
      </c>
      <c r="U52143" t="s">
        <v>61</v>
      </c>
      <c r="V52143" t="s">
        <v>61</v>
      </c>
      <c r="W52143" t="s">
        <v>61</v>
      </c>
      <c r="X52143" t="s">
        <v>61</v>
      </c>
      <c r="Y52143" t="s">
        <v>61</v>
      </c>
      <c r="Z52143" t="s">
        <v>61</v>
      </c>
      <c r="AA52143" t="s">
        <v>61</v>
      </c>
      <c r="AB52143" t="s">
        <v>61</v>
      </c>
      <c r="AC52143" t="s">
        <v>61</v>
      </c>
      <c r="AD52143" t="s">
        <v>61</v>
      </c>
      <c r="AE52143" t="s">
        <v>61</v>
      </c>
      <c r="AF52143" t="s">
        <v>61</v>
      </c>
      <c r="AG52143" t="s">
        <v>61</v>
      </c>
      <c r="AH52143" t="s">
        <v>252</v>
      </c>
      <c r="AI52143" t="s">
        <v>61</v>
      </c>
      <c r="AJ52143" t="s">
        <v>61</v>
      </c>
      <c r="AN52143" t="s">
        <v>261</v>
      </c>
      <c r="AO52143" t="s">
        <v>262</v>
      </c>
      <c r="AP52143" t="s">
        <v>263</v>
      </c>
      <c r="AR52143" t="s">
        <v>61</v>
      </c>
      <c r="AS52143">
        <v>2022</v>
      </c>
      <c r="AT52143">
        <v>2012</v>
      </c>
      <c r="AU52143" t="s">
        <v>61</v>
      </c>
      <c r="AV52143" t="s">
        <v>272</v>
      </c>
      <c r="AX52143" t="s">
        <v>269</v>
      </c>
      <c r="AY52143" t="s">
        <v>120</v>
      </c>
      <c r="AZ52143" t="s">
        <v>120</v>
      </c>
      <c r="BA52143" t="s">
        <v>120</v>
      </c>
      <c r="BB52143" t="s">
        <v>120</v>
      </c>
      <c r="BC52143" t="s">
        <v>120</v>
      </c>
      <c r="BD52143" t="s">
        <v>120</v>
      </c>
    </row>
    <row r="52144" spans="1:56" x14ac:dyDescent="0.3">
      <c r="A52144" t="s">
        <v>248</v>
      </c>
      <c r="B52144" t="s">
        <v>249</v>
      </c>
      <c r="C52144" t="s">
        <v>266</v>
      </c>
      <c r="D52144" t="s">
        <v>267</v>
      </c>
      <c r="E52144" t="s">
        <v>60</v>
      </c>
      <c r="F52144" t="s">
        <v>61</v>
      </c>
      <c r="G52144" t="s">
        <v>217</v>
      </c>
      <c r="H52144" t="s">
        <v>71</v>
      </c>
      <c r="I52144" t="s">
        <v>232</v>
      </c>
      <c r="J52144" t="s">
        <v>61</v>
      </c>
      <c r="K52144" t="s">
        <v>61</v>
      </c>
      <c r="L52144" t="s">
        <v>61</v>
      </c>
      <c r="M52144" t="s">
        <v>61</v>
      </c>
      <c r="N52144" t="s">
        <v>61</v>
      </c>
      <c r="O52144" t="s">
        <v>61</v>
      </c>
      <c r="P52144" t="s">
        <v>61</v>
      </c>
      <c r="Q52144" t="s">
        <v>61</v>
      </c>
      <c r="R52144" t="s">
        <v>61</v>
      </c>
      <c r="S52144" t="s">
        <v>61</v>
      </c>
      <c r="T52144" t="s">
        <v>61</v>
      </c>
      <c r="U52144" t="s">
        <v>61</v>
      </c>
      <c r="V52144" t="s">
        <v>61</v>
      </c>
      <c r="W52144" t="s">
        <v>61</v>
      </c>
      <c r="X52144" t="s">
        <v>61</v>
      </c>
      <c r="Y52144" t="s">
        <v>61</v>
      </c>
      <c r="Z52144" t="s">
        <v>61</v>
      </c>
      <c r="AA52144" t="s">
        <v>61</v>
      </c>
      <c r="AB52144" t="s">
        <v>61</v>
      </c>
      <c r="AC52144" t="s">
        <v>61</v>
      </c>
      <c r="AD52144" t="s">
        <v>61</v>
      </c>
      <c r="AE52144" t="s">
        <v>61</v>
      </c>
      <c r="AF52144" t="s">
        <v>61</v>
      </c>
      <c r="AG52144" t="s">
        <v>61</v>
      </c>
      <c r="AH52144" t="s">
        <v>256</v>
      </c>
      <c r="AI52144" t="s">
        <v>61</v>
      </c>
      <c r="AJ52144" t="s">
        <v>61</v>
      </c>
      <c r="AN52144" t="s">
        <v>261</v>
      </c>
      <c r="AO52144" t="s">
        <v>262</v>
      </c>
      <c r="AP52144" t="s">
        <v>263</v>
      </c>
      <c r="AR52144" t="s">
        <v>61</v>
      </c>
      <c r="AS52144">
        <v>2022</v>
      </c>
      <c r="AT52144">
        <v>2012</v>
      </c>
      <c r="AU52144" t="s">
        <v>61</v>
      </c>
      <c r="AV52144" t="s">
        <v>272</v>
      </c>
      <c r="AX52144" t="s">
        <v>269</v>
      </c>
      <c r="AY52144" t="s">
        <v>120</v>
      </c>
      <c r="AZ52144" t="s">
        <v>120</v>
      </c>
      <c r="BA52144" t="s">
        <v>120</v>
      </c>
      <c r="BB52144" t="s">
        <v>120</v>
      </c>
      <c r="BC52144" t="s">
        <v>120</v>
      </c>
      <c r="BD52144" t="s">
        <v>120</v>
      </c>
    </row>
    <row r="52145" spans="1:56" x14ac:dyDescent="0.3">
      <c r="A52145" t="s">
        <v>248</v>
      </c>
      <c r="B52145" t="s">
        <v>249</v>
      </c>
      <c r="C52145" t="s">
        <v>266</v>
      </c>
      <c r="D52145" t="s">
        <v>267</v>
      </c>
      <c r="E52145" t="s">
        <v>60</v>
      </c>
      <c r="F52145" t="s">
        <v>61</v>
      </c>
      <c r="G52145" t="s">
        <v>217</v>
      </c>
      <c r="H52145" t="s">
        <v>71</v>
      </c>
      <c r="I52145" t="s">
        <v>232</v>
      </c>
      <c r="J52145" t="s">
        <v>61</v>
      </c>
      <c r="K52145" t="s">
        <v>61</v>
      </c>
      <c r="L52145" t="s">
        <v>61</v>
      </c>
      <c r="M52145" t="s">
        <v>61</v>
      </c>
      <c r="N52145" t="s">
        <v>61</v>
      </c>
      <c r="O52145" t="s">
        <v>61</v>
      </c>
      <c r="P52145" t="s">
        <v>61</v>
      </c>
      <c r="Q52145" t="s">
        <v>61</v>
      </c>
      <c r="R52145" t="s">
        <v>61</v>
      </c>
      <c r="S52145" t="s">
        <v>61</v>
      </c>
      <c r="T52145" t="s">
        <v>61</v>
      </c>
      <c r="U52145" t="s">
        <v>61</v>
      </c>
      <c r="V52145" t="s">
        <v>61</v>
      </c>
      <c r="W52145" t="s">
        <v>61</v>
      </c>
      <c r="X52145" t="s">
        <v>61</v>
      </c>
      <c r="Y52145" t="s">
        <v>61</v>
      </c>
      <c r="Z52145" t="s">
        <v>61</v>
      </c>
      <c r="AA52145" t="s">
        <v>61</v>
      </c>
      <c r="AB52145" t="s">
        <v>61</v>
      </c>
      <c r="AC52145" t="s">
        <v>61</v>
      </c>
      <c r="AD52145" t="s">
        <v>61</v>
      </c>
      <c r="AE52145" t="s">
        <v>61</v>
      </c>
      <c r="AF52145" t="s">
        <v>61</v>
      </c>
      <c r="AG52145" t="s">
        <v>61</v>
      </c>
      <c r="AH52145" t="s">
        <v>257</v>
      </c>
      <c r="AI52145" t="s">
        <v>61</v>
      </c>
      <c r="AJ52145" t="s">
        <v>61</v>
      </c>
      <c r="AN52145" t="s">
        <v>261</v>
      </c>
      <c r="AO52145" t="s">
        <v>262</v>
      </c>
      <c r="AP52145" t="s">
        <v>263</v>
      </c>
      <c r="AR52145" t="s">
        <v>61</v>
      </c>
      <c r="AS52145">
        <v>2022</v>
      </c>
      <c r="AT52145">
        <v>2012</v>
      </c>
      <c r="AU52145" t="s">
        <v>61</v>
      </c>
      <c r="AV52145" t="s">
        <v>287</v>
      </c>
      <c r="AX52145" t="s">
        <v>269</v>
      </c>
      <c r="AY52145" t="s">
        <v>120</v>
      </c>
      <c r="AZ52145" t="s">
        <v>120</v>
      </c>
      <c r="BA52145" t="s">
        <v>120</v>
      </c>
      <c r="BB52145" t="s">
        <v>120</v>
      </c>
      <c r="BC52145" t="s">
        <v>120</v>
      </c>
      <c r="BD52145" t="s">
        <v>120</v>
      </c>
    </row>
    <row r="52146" spans="1:56" x14ac:dyDescent="0.3">
      <c r="A52146" t="s">
        <v>248</v>
      </c>
      <c r="B52146" t="s">
        <v>249</v>
      </c>
      <c r="C52146" t="s">
        <v>266</v>
      </c>
      <c r="D52146" t="s">
        <v>267</v>
      </c>
      <c r="E52146" t="s">
        <v>60</v>
      </c>
      <c r="F52146" t="s">
        <v>61</v>
      </c>
      <c r="G52146" t="s">
        <v>217</v>
      </c>
      <c r="H52146" t="s">
        <v>71</v>
      </c>
      <c r="I52146" t="s">
        <v>232</v>
      </c>
      <c r="J52146" t="s">
        <v>61</v>
      </c>
      <c r="K52146" t="s">
        <v>61</v>
      </c>
      <c r="L52146" t="s">
        <v>61</v>
      </c>
      <c r="M52146" t="s">
        <v>61</v>
      </c>
      <c r="N52146" t="s">
        <v>61</v>
      </c>
      <c r="O52146" t="s">
        <v>61</v>
      </c>
      <c r="P52146" t="s">
        <v>61</v>
      </c>
      <c r="Q52146" t="s">
        <v>61</v>
      </c>
      <c r="R52146" t="s">
        <v>61</v>
      </c>
      <c r="S52146" t="s">
        <v>61</v>
      </c>
      <c r="T52146" t="s">
        <v>61</v>
      </c>
      <c r="U52146" t="s">
        <v>61</v>
      </c>
      <c r="V52146" t="s">
        <v>61</v>
      </c>
      <c r="W52146" t="s">
        <v>61</v>
      </c>
      <c r="X52146" t="s">
        <v>61</v>
      </c>
      <c r="Y52146" t="s">
        <v>61</v>
      </c>
      <c r="Z52146" t="s">
        <v>61</v>
      </c>
      <c r="AA52146" t="s">
        <v>61</v>
      </c>
      <c r="AB52146" t="s">
        <v>61</v>
      </c>
      <c r="AC52146" t="s">
        <v>61</v>
      </c>
      <c r="AD52146" t="s">
        <v>61</v>
      </c>
      <c r="AE52146" t="s">
        <v>61</v>
      </c>
      <c r="AF52146" t="s">
        <v>61</v>
      </c>
      <c r="AG52146" t="s">
        <v>61</v>
      </c>
      <c r="AH52146" t="s">
        <v>258</v>
      </c>
      <c r="AI52146" t="s">
        <v>61</v>
      </c>
      <c r="AJ52146" t="s">
        <v>61</v>
      </c>
      <c r="AN52146" t="s">
        <v>261</v>
      </c>
      <c r="AO52146" t="s">
        <v>262</v>
      </c>
      <c r="AP52146" t="s">
        <v>263</v>
      </c>
      <c r="AR52146" t="s">
        <v>61</v>
      </c>
      <c r="AS52146">
        <v>2022</v>
      </c>
      <c r="AT52146">
        <v>2012</v>
      </c>
      <c r="AU52146" t="s">
        <v>61</v>
      </c>
      <c r="AV52146" t="s">
        <v>316</v>
      </c>
      <c r="AX52146" t="s">
        <v>269</v>
      </c>
      <c r="AY52146" t="s">
        <v>120</v>
      </c>
      <c r="AZ52146" t="s">
        <v>120</v>
      </c>
      <c r="BA52146" t="s">
        <v>120</v>
      </c>
      <c r="BB52146" t="s">
        <v>120</v>
      </c>
      <c r="BC52146" t="s">
        <v>120</v>
      </c>
      <c r="BD52146" t="s">
        <v>120</v>
      </c>
    </row>
    <row r="52147" spans="1:56" x14ac:dyDescent="0.3">
      <c r="A52147" t="s">
        <v>248</v>
      </c>
      <c r="B52147" t="s">
        <v>249</v>
      </c>
      <c r="C52147" t="s">
        <v>266</v>
      </c>
      <c r="D52147" t="s">
        <v>267</v>
      </c>
      <c r="E52147" t="s">
        <v>60</v>
      </c>
      <c r="F52147" t="s">
        <v>61</v>
      </c>
      <c r="G52147" t="s">
        <v>238</v>
      </c>
      <c r="H52147" t="s">
        <v>71</v>
      </c>
      <c r="I52147" t="s">
        <v>232</v>
      </c>
      <c r="J52147" t="s">
        <v>61</v>
      </c>
      <c r="K52147" t="s">
        <v>61</v>
      </c>
      <c r="L52147" t="s">
        <v>61</v>
      </c>
      <c r="M52147" t="s">
        <v>61</v>
      </c>
      <c r="N52147" t="s">
        <v>61</v>
      </c>
      <c r="O52147" t="s">
        <v>61</v>
      </c>
      <c r="P52147" t="s">
        <v>61</v>
      </c>
      <c r="Q52147" t="s">
        <v>61</v>
      </c>
      <c r="R52147" t="s">
        <v>61</v>
      </c>
      <c r="S52147" t="s">
        <v>61</v>
      </c>
      <c r="T52147" t="s">
        <v>61</v>
      </c>
      <c r="U52147" t="s">
        <v>61</v>
      </c>
      <c r="V52147" t="s">
        <v>61</v>
      </c>
      <c r="W52147" t="s">
        <v>61</v>
      </c>
      <c r="X52147" t="s">
        <v>61</v>
      </c>
      <c r="Y52147" t="s">
        <v>61</v>
      </c>
      <c r="Z52147" t="s">
        <v>61</v>
      </c>
      <c r="AA52147" t="s">
        <v>61</v>
      </c>
      <c r="AB52147" t="s">
        <v>61</v>
      </c>
      <c r="AC52147" t="s">
        <v>61</v>
      </c>
      <c r="AD52147" t="s">
        <v>61</v>
      </c>
      <c r="AE52147" t="s">
        <v>61</v>
      </c>
      <c r="AF52147" t="s">
        <v>61</v>
      </c>
      <c r="AG52147" t="s">
        <v>61</v>
      </c>
      <c r="AH52147" t="s">
        <v>252</v>
      </c>
      <c r="AI52147" t="s">
        <v>61</v>
      </c>
      <c r="AJ52147" t="s">
        <v>61</v>
      </c>
      <c r="AN52147" t="s">
        <v>261</v>
      </c>
      <c r="AO52147" t="s">
        <v>262</v>
      </c>
      <c r="AP52147" t="s">
        <v>263</v>
      </c>
      <c r="AR52147" t="s">
        <v>61</v>
      </c>
      <c r="AS52147">
        <v>2022</v>
      </c>
      <c r="AT52147">
        <v>2012</v>
      </c>
      <c r="AU52147" t="s">
        <v>61</v>
      </c>
      <c r="AV52147" t="s">
        <v>272</v>
      </c>
      <c r="AX52147" t="s">
        <v>269</v>
      </c>
      <c r="AY52147" t="s">
        <v>120</v>
      </c>
      <c r="AZ52147" t="s">
        <v>120</v>
      </c>
      <c r="BA52147" t="s">
        <v>120</v>
      </c>
      <c r="BB52147" t="s">
        <v>120</v>
      </c>
      <c r="BC52147" t="s">
        <v>120</v>
      </c>
      <c r="BD52147" t="s">
        <v>120</v>
      </c>
    </row>
    <row r="52148" spans="1:56" x14ac:dyDescent="0.3">
      <c r="A52148" t="s">
        <v>248</v>
      </c>
      <c r="B52148" t="s">
        <v>249</v>
      </c>
      <c r="C52148" t="s">
        <v>266</v>
      </c>
      <c r="D52148" t="s">
        <v>267</v>
      </c>
      <c r="E52148" t="s">
        <v>60</v>
      </c>
      <c r="F52148" t="s">
        <v>61</v>
      </c>
      <c r="G52148" t="s">
        <v>238</v>
      </c>
      <c r="H52148" t="s">
        <v>71</v>
      </c>
      <c r="I52148" t="s">
        <v>232</v>
      </c>
      <c r="J52148" t="s">
        <v>61</v>
      </c>
      <c r="K52148" t="s">
        <v>61</v>
      </c>
      <c r="L52148" t="s">
        <v>61</v>
      </c>
      <c r="M52148" t="s">
        <v>61</v>
      </c>
      <c r="N52148" t="s">
        <v>61</v>
      </c>
      <c r="O52148" t="s">
        <v>61</v>
      </c>
      <c r="P52148" t="s">
        <v>61</v>
      </c>
      <c r="Q52148" t="s">
        <v>61</v>
      </c>
      <c r="R52148" t="s">
        <v>61</v>
      </c>
      <c r="S52148" t="s">
        <v>61</v>
      </c>
      <c r="T52148" t="s">
        <v>61</v>
      </c>
      <c r="U52148" t="s">
        <v>61</v>
      </c>
      <c r="V52148" t="s">
        <v>61</v>
      </c>
      <c r="W52148" t="s">
        <v>61</v>
      </c>
      <c r="X52148" t="s">
        <v>61</v>
      </c>
      <c r="Y52148" t="s">
        <v>61</v>
      </c>
      <c r="Z52148" t="s">
        <v>61</v>
      </c>
      <c r="AA52148" t="s">
        <v>61</v>
      </c>
      <c r="AB52148" t="s">
        <v>61</v>
      </c>
      <c r="AC52148" t="s">
        <v>61</v>
      </c>
      <c r="AD52148" t="s">
        <v>61</v>
      </c>
      <c r="AE52148" t="s">
        <v>61</v>
      </c>
      <c r="AF52148" t="s">
        <v>61</v>
      </c>
      <c r="AG52148" t="s">
        <v>61</v>
      </c>
      <c r="AH52148" t="s">
        <v>256</v>
      </c>
      <c r="AI52148" t="s">
        <v>61</v>
      </c>
      <c r="AJ52148" t="s">
        <v>61</v>
      </c>
      <c r="AN52148" t="s">
        <v>261</v>
      </c>
      <c r="AO52148" t="s">
        <v>262</v>
      </c>
      <c r="AP52148" t="s">
        <v>263</v>
      </c>
      <c r="AR52148" t="s">
        <v>61</v>
      </c>
      <c r="AS52148">
        <v>2022</v>
      </c>
      <c r="AT52148">
        <v>2012</v>
      </c>
      <c r="AU52148" t="s">
        <v>61</v>
      </c>
      <c r="AV52148" t="s">
        <v>272</v>
      </c>
      <c r="AX52148" t="s">
        <v>269</v>
      </c>
      <c r="AY52148" t="s">
        <v>120</v>
      </c>
      <c r="AZ52148" t="s">
        <v>120</v>
      </c>
      <c r="BA52148" t="s">
        <v>120</v>
      </c>
      <c r="BB52148" t="s">
        <v>120</v>
      </c>
      <c r="BC52148" t="s">
        <v>120</v>
      </c>
      <c r="BD52148" t="s">
        <v>120</v>
      </c>
    </row>
    <row r="52149" spans="1:56" x14ac:dyDescent="0.3">
      <c r="A52149" t="s">
        <v>248</v>
      </c>
      <c r="B52149" t="s">
        <v>249</v>
      </c>
      <c r="C52149" t="s">
        <v>266</v>
      </c>
      <c r="D52149" t="s">
        <v>267</v>
      </c>
      <c r="E52149" t="s">
        <v>60</v>
      </c>
      <c r="F52149" t="s">
        <v>61</v>
      </c>
      <c r="G52149" t="s">
        <v>238</v>
      </c>
      <c r="H52149" t="s">
        <v>71</v>
      </c>
      <c r="I52149" t="s">
        <v>232</v>
      </c>
      <c r="J52149" t="s">
        <v>61</v>
      </c>
      <c r="K52149" t="s">
        <v>61</v>
      </c>
      <c r="L52149" t="s">
        <v>61</v>
      </c>
      <c r="M52149" t="s">
        <v>61</v>
      </c>
      <c r="N52149" t="s">
        <v>61</v>
      </c>
      <c r="O52149" t="s">
        <v>61</v>
      </c>
      <c r="P52149" t="s">
        <v>61</v>
      </c>
      <c r="Q52149" t="s">
        <v>61</v>
      </c>
      <c r="R52149" t="s">
        <v>61</v>
      </c>
      <c r="S52149" t="s">
        <v>61</v>
      </c>
      <c r="T52149" t="s">
        <v>61</v>
      </c>
      <c r="U52149" t="s">
        <v>61</v>
      </c>
      <c r="V52149" t="s">
        <v>61</v>
      </c>
      <c r="W52149" t="s">
        <v>61</v>
      </c>
      <c r="X52149" t="s">
        <v>61</v>
      </c>
      <c r="Y52149" t="s">
        <v>61</v>
      </c>
      <c r="Z52149" t="s">
        <v>61</v>
      </c>
      <c r="AA52149" t="s">
        <v>61</v>
      </c>
      <c r="AB52149" t="s">
        <v>61</v>
      </c>
      <c r="AC52149" t="s">
        <v>61</v>
      </c>
      <c r="AD52149" t="s">
        <v>61</v>
      </c>
      <c r="AE52149" t="s">
        <v>61</v>
      </c>
      <c r="AF52149" t="s">
        <v>61</v>
      </c>
      <c r="AG52149" t="s">
        <v>61</v>
      </c>
      <c r="AH52149" t="s">
        <v>257</v>
      </c>
      <c r="AI52149" t="s">
        <v>61</v>
      </c>
      <c r="AJ52149" t="s">
        <v>61</v>
      </c>
      <c r="AN52149" t="s">
        <v>261</v>
      </c>
      <c r="AO52149" t="s">
        <v>262</v>
      </c>
      <c r="AP52149" t="s">
        <v>263</v>
      </c>
      <c r="AR52149" t="s">
        <v>61</v>
      </c>
      <c r="AS52149">
        <v>2022</v>
      </c>
      <c r="AT52149">
        <v>2012</v>
      </c>
      <c r="AU52149" t="s">
        <v>61</v>
      </c>
      <c r="AV52149" t="s">
        <v>272</v>
      </c>
      <c r="AX52149" t="s">
        <v>269</v>
      </c>
      <c r="AY52149" t="s">
        <v>120</v>
      </c>
      <c r="AZ52149" t="s">
        <v>120</v>
      </c>
      <c r="BA52149" t="s">
        <v>120</v>
      </c>
      <c r="BB52149" t="s">
        <v>120</v>
      </c>
      <c r="BC52149" t="s">
        <v>120</v>
      </c>
      <c r="BD52149" t="s">
        <v>120</v>
      </c>
    </row>
    <row r="52150" spans="1:56" x14ac:dyDescent="0.3">
      <c r="A52150" t="s">
        <v>248</v>
      </c>
      <c r="B52150" t="s">
        <v>249</v>
      </c>
      <c r="C52150" t="s">
        <v>266</v>
      </c>
      <c r="D52150" t="s">
        <v>267</v>
      </c>
      <c r="E52150" t="s">
        <v>60</v>
      </c>
      <c r="F52150" t="s">
        <v>61</v>
      </c>
      <c r="G52150" t="s">
        <v>238</v>
      </c>
      <c r="H52150" t="s">
        <v>71</v>
      </c>
      <c r="I52150" t="s">
        <v>232</v>
      </c>
      <c r="J52150" t="s">
        <v>61</v>
      </c>
      <c r="K52150" t="s">
        <v>61</v>
      </c>
      <c r="L52150" t="s">
        <v>61</v>
      </c>
      <c r="M52150" t="s">
        <v>61</v>
      </c>
      <c r="N52150" t="s">
        <v>61</v>
      </c>
      <c r="O52150" t="s">
        <v>61</v>
      </c>
      <c r="P52150" t="s">
        <v>61</v>
      </c>
      <c r="Q52150" t="s">
        <v>61</v>
      </c>
      <c r="R52150" t="s">
        <v>61</v>
      </c>
      <c r="S52150" t="s">
        <v>61</v>
      </c>
      <c r="T52150" t="s">
        <v>61</v>
      </c>
      <c r="U52150" t="s">
        <v>61</v>
      </c>
      <c r="V52150" t="s">
        <v>61</v>
      </c>
      <c r="W52150" t="s">
        <v>61</v>
      </c>
      <c r="X52150" t="s">
        <v>61</v>
      </c>
      <c r="Y52150" t="s">
        <v>61</v>
      </c>
      <c r="Z52150" t="s">
        <v>61</v>
      </c>
      <c r="AA52150" t="s">
        <v>61</v>
      </c>
      <c r="AB52150" t="s">
        <v>61</v>
      </c>
      <c r="AC52150" t="s">
        <v>61</v>
      </c>
      <c r="AD52150" t="s">
        <v>61</v>
      </c>
      <c r="AE52150" t="s">
        <v>61</v>
      </c>
      <c r="AF52150" t="s">
        <v>61</v>
      </c>
      <c r="AG52150" t="s">
        <v>61</v>
      </c>
      <c r="AH52150" t="s">
        <v>258</v>
      </c>
      <c r="AI52150" t="s">
        <v>61</v>
      </c>
      <c r="AJ52150" t="s">
        <v>61</v>
      </c>
      <c r="AN52150" t="s">
        <v>261</v>
      </c>
      <c r="AO52150" t="s">
        <v>262</v>
      </c>
      <c r="AP52150" t="s">
        <v>263</v>
      </c>
      <c r="AR52150" t="s">
        <v>61</v>
      </c>
      <c r="AS52150">
        <v>2022</v>
      </c>
      <c r="AT52150">
        <v>2012</v>
      </c>
      <c r="AU52150" t="s">
        <v>61</v>
      </c>
      <c r="AV52150" t="s">
        <v>283</v>
      </c>
      <c r="AX52150" t="s">
        <v>269</v>
      </c>
      <c r="AY52150" t="s">
        <v>120</v>
      </c>
      <c r="AZ52150" t="s">
        <v>120</v>
      </c>
      <c r="BA52150" t="s">
        <v>120</v>
      </c>
      <c r="BB52150" t="s">
        <v>120</v>
      </c>
      <c r="BC52150" t="s">
        <v>120</v>
      </c>
      <c r="BD52150" t="s">
        <v>120</v>
      </c>
    </row>
    <row r="52151" spans="1:56" x14ac:dyDescent="0.3">
      <c r="A52151" t="s">
        <v>248</v>
      </c>
      <c r="B52151" t="s">
        <v>249</v>
      </c>
      <c r="C52151" t="s">
        <v>266</v>
      </c>
      <c r="D52151" t="s">
        <v>267</v>
      </c>
      <c r="E52151" t="s">
        <v>60</v>
      </c>
      <c r="F52151" t="s">
        <v>61</v>
      </c>
      <c r="G52151" t="s">
        <v>239</v>
      </c>
      <c r="H52151" t="s">
        <v>71</v>
      </c>
      <c r="I52151" t="s">
        <v>232</v>
      </c>
      <c r="J52151" t="s">
        <v>61</v>
      </c>
      <c r="K52151" t="s">
        <v>61</v>
      </c>
      <c r="L52151" t="s">
        <v>61</v>
      </c>
      <c r="M52151" t="s">
        <v>61</v>
      </c>
      <c r="N52151" t="s">
        <v>61</v>
      </c>
      <c r="O52151" t="s">
        <v>61</v>
      </c>
      <c r="P52151" t="s">
        <v>61</v>
      </c>
      <c r="Q52151" t="s">
        <v>61</v>
      </c>
      <c r="R52151" t="s">
        <v>61</v>
      </c>
      <c r="S52151" t="s">
        <v>61</v>
      </c>
      <c r="T52151" t="s">
        <v>61</v>
      </c>
      <c r="U52151" t="s">
        <v>61</v>
      </c>
      <c r="V52151" t="s">
        <v>61</v>
      </c>
      <c r="W52151" t="s">
        <v>61</v>
      </c>
      <c r="X52151" t="s">
        <v>61</v>
      </c>
      <c r="Y52151" t="s">
        <v>61</v>
      </c>
      <c r="Z52151" t="s">
        <v>61</v>
      </c>
      <c r="AA52151" t="s">
        <v>61</v>
      </c>
      <c r="AB52151" t="s">
        <v>61</v>
      </c>
      <c r="AC52151" t="s">
        <v>61</v>
      </c>
      <c r="AD52151" t="s">
        <v>61</v>
      </c>
      <c r="AE52151" t="s">
        <v>61</v>
      </c>
      <c r="AF52151" t="s">
        <v>61</v>
      </c>
      <c r="AG52151" t="s">
        <v>61</v>
      </c>
      <c r="AH52151" t="s">
        <v>252</v>
      </c>
      <c r="AI52151" t="s">
        <v>61</v>
      </c>
      <c r="AJ52151" t="s">
        <v>61</v>
      </c>
      <c r="AN52151" t="s">
        <v>261</v>
      </c>
      <c r="AO52151" t="s">
        <v>262</v>
      </c>
      <c r="AP52151" t="s">
        <v>263</v>
      </c>
      <c r="AR52151" t="s">
        <v>61</v>
      </c>
      <c r="AS52151">
        <v>2022</v>
      </c>
      <c r="AT52151">
        <v>2012</v>
      </c>
      <c r="AU52151" t="s">
        <v>61</v>
      </c>
      <c r="AV52151" t="s">
        <v>272</v>
      </c>
      <c r="AX52151" t="s">
        <v>269</v>
      </c>
      <c r="AY52151" t="s">
        <v>120</v>
      </c>
      <c r="AZ52151" t="s">
        <v>120</v>
      </c>
      <c r="BA52151" t="s">
        <v>120</v>
      </c>
      <c r="BB52151" t="s">
        <v>120</v>
      </c>
      <c r="BC52151" t="s">
        <v>120</v>
      </c>
      <c r="BD52151" t="s">
        <v>120</v>
      </c>
    </row>
    <row r="52152" spans="1:56" x14ac:dyDescent="0.3">
      <c r="A52152" t="s">
        <v>248</v>
      </c>
      <c r="B52152" t="s">
        <v>249</v>
      </c>
      <c r="C52152" t="s">
        <v>266</v>
      </c>
      <c r="D52152" t="s">
        <v>267</v>
      </c>
      <c r="E52152" t="s">
        <v>60</v>
      </c>
      <c r="F52152" t="s">
        <v>61</v>
      </c>
      <c r="G52152" t="s">
        <v>239</v>
      </c>
      <c r="H52152" t="s">
        <v>71</v>
      </c>
      <c r="I52152" t="s">
        <v>232</v>
      </c>
      <c r="J52152" t="s">
        <v>61</v>
      </c>
      <c r="K52152" t="s">
        <v>61</v>
      </c>
      <c r="L52152" t="s">
        <v>61</v>
      </c>
      <c r="M52152" t="s">
        <v>61</v>
      </c>
      <c r="N52152" t="s">
        <v>61</v>
      </c>
      <c r="O52152" t="s">
        <v>61</v>
      </c>
      <c r="P52152" t="s">
        <v>61</v>
      </c>
      <c r="Q52152" t="s">
        <v>61</v>
      </c>
      <c r="R52152" t="s">
        <v>61</v>
      </c>
      <c r="S52152" t="s">
        <v>61</v>
      </c>
      <c r="T52152" t="s">
        <v>61</v>
      </c>
      <c r="U52152" t="s">
        <v>61</v>
      </c>
      <c r="V52152" t="s">
        <v>61</v>
      </c>
      <c r="W52152" t="s">
        <v>61</v>
      </c>
      <c r="X52152" t="s">
        <v>61</v>
      </c>
      <c r="Y52152" t="s">
        <v>61</v>
      </c>
      <c r="Z52152" t="s">
        <v>61</v>
      </c>
      <c r="AA52152" t="s">
        <v>61</v>
      </c>
      <c r="AB52152" t="s">
        <v>61</v>
      </c>
      <c r="AC52152" t="s">
        <v>61</v>
      </c>
      <c r="AD52152" t="s">
        <v>61</v>
      </c>
      <c r="AE52152" t="s">
        <v>61</v>
      </c>
      <c r="AF52152" t="s">
        <v>61</v>
      </c>
      <c r="AG52152" t="s">
        <v>61</v>
      </c>
      <c r="AH52152" t="s">
        <v>256</v>
      </c>
      <c r="AI52152" t="s">
        <v>61</v>
      </c>
      <c r="AJ52152" t="s">
        <v>61</v>
      </c>
      <c r="AN52152" t="s">
        <v>261</v>
      </c>
      <c r="AO52152" t="s">
        <v>262</v>
      </c>
      <c r="AP52152" t="s">
        <v>263</v>
      </c>
      <c r="AR52152" t="s">
        <v>61</v>
      </c>
      <c r="AS52152">
        <v>2022</v>
      </c>
      <c r="AT52152">
        <v>2012</v>
      </c>
      <c r="AU52152" t="s">
        <v>61</v>
      </c>
      <c r="AV52152" t="s">
        <v>272</v>
      </c>
      <c r="AX52152" t="s">
        <v>269</v>
      </c>
      <c r="AY52152" t="s">
        <v>120</v>
      </c>
      <c r="AZ52152" t="s">
        <v>120</v>
      </c>
      <c r="BA52152" t="s">
        <v>120</v>
      </c>
      <c r="BB52152" t="s">
        <v>120</v>
      </c>
      <c r="BC52152" t="s">
        <v>120</v>
      </c>
      <c r="BD52152" t="s">
        <v>120</v>
      </c>
    </row>
    <row r="52153" spans="1:56" x14ac:dyDescent="0.3">
      <c r="A52153" t="s">
        <v>248</v>
      </c>
      <c r="B52153" t="s">
        <v>249</v>
      </c>
      <c r="C52153" t="s">
        <v>266</v>
      </c>
      <c r="D52153" t="s">
        <v>267</v>
      </c>
      <c r="E52153" t="s">
        <v>60</v>
      </c>
      <c r="F52153" t="s">
        <v>61</v>
      </c>
      <c r="G52153" t="s">
        <v>239</v>
      </c>
      <c r="H52153" t="s">
        <v>71</v>
      </c>
      <c r="I52153" t="s">
        <v>232</v>
      </c>
      <c r="J52153" t="s">
        <v>61</v>
      </c>
      <c r="K52153" t="s">
        <v>61</v>
      </c>
      <c r="L52153" t="s">
        <v>61</v>
      </c>
      <c r="M52153" t="s">
        <v>61</v>
      </c>
      <c r="N52153" t="s">
        <v>61</v>
      </c>
      <c r="O52153" t="s">
        <v>61</v>
      </c>
      <c r="P52153" t="s">
        <v>61</v>
      </c>
      <c r="Q52153" t="s">
        <v>61</v>
      </c>
      <c r="R52153" t="s">
        <v>61</v>
      </c>
      <c r="S52153" t="s">
        <v>61</v>
      </c>
      <c r="T52153" t="s">
        <v>61</v>
      </c>
      <c r="U52153" t="s">
        <v>61</v>
      </c>
      <c r="V52153" t="s">
        <v>61</v>
      </c>
      <c r="W52153" t="s">
        <v>61</v>
      </c>
      <c r="X52153" t="s">
        <v>61</v>
      </c>
      <c r="Y52153" t="s">
        <v>61</v>
      </c>
      <c r="Z52153" t="s">
        <v>61</v>
      </c>
      <c r="AA52153" t="s">
        <v>61</v>
      </c>
      <c r="AB52153" t="s">
        <v>61</v>
      </c>
      <c r="AC52153" t="s">
        <v>61</v>
      </c>
      <c r="AD52153" t="s">
        <v>61</v>
      </c>
      <c r="AE52153" t="s">
        <v>61</v>
      </c>
      <c r="AF52153" t="s">
        <v>61</v>
      </c>
      <c r="AG52153" t="s">
        <v>61</v>
      </c>
      <c r="AH52153" t="s">
        <v>257</v>
      </c>
      <c r="AI52153" t="s">
        <v>61</v>
      </c>
      <c r="AJ52153" t="s">
        <v>61</v>
      </c>
      <c r="AN52153" t="s">
        <v>261</v>
      </c>
      <c r="AO52153" t="s">
        <v>262</v>
      </c>
      <c r="AP52153" t="s">
        <v>263</v>
      </c>
      <c r="AR52153" t="s">
        <v>61</v>
      </c>
      <c r="AS52153">
        <v>2022</v>
      </c>
      <c r="AT52153">
        <v>2012</v>
      </c>
      <c r="AU52153" t="s">
        <v>61</v>
      </c>
      <c r="AV52153" t="s">
        <v>272</v>
      </c>
      <c r="AX52153" t="s">
        <v>269</v>
      </c>
      <c r="AY52153" t="s">
        <v>120</v>
      </c>
      <c r="AZ52153" t="s">
        <v>120</v>
      </c>
      <c r="BA52153" t="s">
        <v>120</v>
      </c>
      <c r="BB52153" t="s">
        <v>120</v>
      </c>
      <c r="BC52153" t="s">
        <v>120</v>
      </c>
      <c r="BD52153" t="s">
        <v>120</v>
      </c>
    </row>
    <row r="52154" spans="1:56" x14ac:dyDescent="0.3">
      <c r="A52154" t="s">
        <v>248</v>
      </c>
      <c r="B52154" t="s">
        <v>249</v>
      </c>
      <c r="C52154" t="s">
        <v>266</v>
      </c>
      <c r="D52154" t="s">
        <v>267</v>
      </c>
      <c r="E52154" t="s">
        <v>60</v>
      </c>
      <c r="F52154" t="s">
        <v>61</v>
      </c>
      <c r="G52154" t="s">
        <v>239</v>
      </c>
      <c r="H52154" t="s">
        <v>71</v>
      </c>
      <c r="I52154" t="s">
        <v>232</v>
      </c>
      <c r="J52154" t="s">
        <v>61</v>
      </c>
      <c r="K52154" t="s">
        <v>61</v>
      </c>
      <c r="L52154" t="s">
        <v>61</v>
      </c>
      <c r="M52154" t="s">
        <v>61</v>
      </c>
      <c r="N52154" t="s">
        <v>61</v>
      </c>
      <c r="O52154" t="s">
        <v>61</v>
      </c>
      <c r="P52154" t="s">
        <v>61</v>
      </c>
      <c r="Q52154" t="s">
        <v>61</v>
      </c>
      <c r="R52154" t="s">
        <v>61</v>
      </c>
      <c r="S52154" t="s">
        <v>61</v>
      </c>
      <c r="T52154" t="s">
        <v>61</v>
      </c>
      <c r="U52154" t="s">
        <v>61</v>
      </c>
      <c r="V52154" t="s">
        <v>61</v>
      </c>
      <c r="W52154" t="s">
        <v>61</v>
      </c>
      <c r="X52154" t="s">
        <v>61</v>
      </c>
      <c r="Y52154" t="s">
        <v>61</v>
      </c>
      <c r="Z52154" t="s">
        <v>61</v>
      </c>
      <c r="AA52154" t="s">
        <v>61</v>
      </c>
      <c r="AB52154" t="s">
        <v>61</v>
      </c>
      <c r="AC52154" t="s">
        <v>61</v>
      </c>
      <c r="AD52154" t="s">
        <v>61</v>
      </c>
      <c r="AE52154" t="s">
        <v>61</v>
      </c>
      <c r="AF52154" t="s">
        <v>61</v>
      </c>
      <c r="AG52154" t="s">
        <v>61</v>
      </c>
      <c r="AH52154" t="s">
        <v>258</v>
      </c>
      <c r="AI52154" t="s">
        <v>61</v>
      </c>
      <c r="AJ52154" t="s">
        <v>61</v>
      </c>
      <c r="AN52154" t="s">
        <v>261</v>
      </c>
      <c r="AO52154" t="s">
        <v>262</v>
      </c>
      <c r="AP52154" t="s">
        <v>263</v>
      </c>
      <c r="AR52154" t="s">
        <v>61</v>
      </c>
      <c r="AS52154">
        <v>2022</v>
      </c>
      <c r="AT52154">
        <v>2012</v>
      </c>
      <c r="AU52154" t="s">
        <v>61</v>
      </c>
      <c r="AV52154" t="s">
        <v>297</v>
      </c>
      <c r="AX52154" t="s">
        <v>269</v>
      </c>
      <c r="AY52154" t="s">
        <v>120</v>
      </c>
      <c r="AZ52154" t="s">
        <v>120</v>
      </c>
      <c r="BA52154" t="s">
        <v>120</v>
      </c>
      <c r="BB52154" t="s">
        <v>120</v>
      </c>
      <c r="BC52154" t="s">
        <v>120</v>
      </c>
      <c r="BD52154" t="s">
        <v>120</v>
      </c>
    </row>
    <row r="52155" spans="1:56" x14ac:dyDescent="0.3">
      <c r="A52155" t="s">
        <v>248</v>
      </c>
      <c r="B52155" t="s">
        <v>249</v>
      </c>
      <c r="C52155" t="s">
        <v>266</v>
      </c>
      <c r="D52155" t="s">
        <v>267</v>
      </c>
      <c r="E52155" t="s">
        <v>60</v>
      </c>
      <c r="F52155" t="s">
        <v>61</v>
      </c>
      <c r="G52155" t="s">
        <v>240</v>
      </c>
      <c r="H52155" t="s">
        <v>71</v>
      </c>
      <c r="I52155" t="s">
        <v>232</v>
      </c>
      <c r="J52155" t="s">
        <v>61</v>
      </c>
      <c r="K52155" t="s">
        <v>61</v>
      </c>
      <c r="L52155" t="s">
        <v>61</v>
      </c>
      <c r="M52155" t="s">
        <v>61</v>
      </c>
      <c r="N52155" t="s">
        <v>61</v>
      </c>
      <c r="O52155" t="s">
        <v>61</v>
      </c>
      <c r="P52155" t="s">
        <v>61</v>
      </c>
      <c r="Q52155" t="s">
        <v>61</v>
      </c>
      <c r="R52155" t="s">
        <v>61</v>
      </c>
      <c r="S52155" t="s">
        <v>61</v>
      </c>
      <c r="T52155" t="s">
        <v>61</v>
      </c>
      <c r="U52155" t="s">
        <v>61</v>
      </c>
      <c r="V52155" t="s">
        <v>61</v>
      </c>
      <c r="W52155" t="s">
        <v>61</v>
      </c>
      <c r="X52155" t="s">
        <v>61</v>
      </c>
      <c r="Y52155" t="s">
        <v>61</v>
      </c>
      <c r="Z52155" t="s">
        <v>61</v>
      </c>
      <c r="AA52155" t="s">
        <v>61</v>
      </c>
      <c r="AB52155" t="s">
        <v>61</v>
      </c>
      <c r="AC52155" t="s">
        <v>61</v>
      </c>
      <c r="AD52155" t="s">
        <v>61</v>
      </c>
      <c r="AE52155" t="s">
        <v>61</v>
      </c>
      <c r="AF52155" t="s">
        <v>61</v>
      </c>
      <c r="AG52155" t="s">
        <v>61</v>
      </c>
      <c r="AH52155" t="s">
        <v>252</v>
      </c>
      <c r="AI52155" t="s">
        <v>61</v>
      </c>
      <c r="AJ52155" t="s">
        <v>61</v>
      </c>
      <c r="AN52155" t="s">
        <v>261</v>
      </c>
      <c r="AO52155" t="s">
        <v>262</v>
      </c>
      <c r="AP52155" t="s">
        <v>263</v>
      </c>
      <c r="AR52155" t="s">
        <v>61</v>
      </c>
      <c r="AS52155">
        <v>2022</v>
      </c>
      <c r="AT52155">
        <v>2012</v>
      </c>
      <c r="AU52155" t="s">
        <v>61</v>
      </c>
      <c r="AV52155" t="s">
        <v>272</v>
      </c>
      <c r="AX52155" t="s">
        <v>269</v>
      </c>
      <c r="AY52155" t="s">
        <v>120</v>
      </c>
      <c r="AZ52155" t="s">
        <v>120</v>
      </c>
      <c r="BA52155" t="s">
        <v>120</v>
      </c>
      <c r="BB52155" t="s">
        <v>120</v>
      </c>
      <c r="BC52155" t="s">
        <v>120</v>
      </c>
      <c r="BD52155" t="s">
        <v>120</v>
      </c>
    </row>
    <row r="52156" spans="1:56" x14ac:dyDescent="0.3">
      <c r="A52156" t="s">
        <v>248</v>
      </c>
      <c r="B52156" t="s">
        <v>249</v>
      </c>
      <c r="C52156" t="s">
        <v>266</v>
      </c>
      <c r="D52156" t="s">
        <v>267</v>
      </c>
      <c r="E52156" t="s">
        <v>60</v>
      </c>
      <c r="F52156" t="s">
        <v>61</v>
      </c>
      <c r="G52156" t="s">
        <v>240</v>
      </c>
      <c r="H52156" t="s">
        <v>71</v>
      </c>
      <c r="I52156" t="s">
        <v>232</v>
      </c>
      <c r="J52156" t="s">
        <v>61</v>
      </c>
      <c r="K52156" t="s">
        <v>61</v>
      </c>
      <c r="L52156" t="s">
        <v>61</v>
      </c>
      <c r="M52156" t="s">
        <v>61</v>
      </c>
      <c r="N52156" t="s">
        <v>61</v>
      </c>
      <c r="O52156" t="s">
        <v>61</v>
      </c>
      <c r="P52156" t="s">
        <v>61</v>
      </c>
      <c r="Q52156" t="s">
        <v>61</v>
      </c>
      <c r="R52156" t="s">
        <v>61</v>
      </c>
      <c r="S52156" t="s">
        <v>61</v>
      </c>
      <c r="T52156" t="s">
        <v>61</v>
      </c>
      <c r="U52156" t="s">
        <v>61</v>
      </c>
      <c r="V52156" t="s">
        <v>61</v>
      </c>
      <c r="W52156" t="s">
        <v>61</v>
      </c>
      <c r="X52156" t="s">
        <v>61</v>
      </c>
      <c r="Y52156" t="s">
        <v>61</v>
      </c>
      <c r="Z52156" t="s">
        <v>61</v>
      </c>
      <c r="AA52156" t="s">
        <v>61</v>
      </c>
      <c r="AB52156" t="s">
        <v>61</v>
      </c>
      <c r="AC52156" t="s">
        <v>61</v>
      </c>
      <c r="AD52156" t="s">
        <v>61</v>
      </c>
      <c r="AE52156" t="s">
        <v>61</v>
      </c>
      <c r="AF52156" t="s">
        <v>61</v>
      </c>
      <c r="AG52156" t="s">
        <v>61</v>
      </c>
      <c r="AH52156" t="s">
        <v>256</v>
      </c>
      <c r="AI52156" t="s">
        <v>61</v>
      </c>
      <c r="AJ52156" t="s">
        <v>61</v>
      </c>
      <c r="AN52156" t="s">
        <v>261</v>
      </c>
      <c r="AO52156" t="s">
        <v>262</v>
      </c>
      <c r="AP52156" t="s">
        <v>263</v>
      </c>
      <c r="AR52156" t="s">
        <v>61</v>
      </c>
      <c r="AS52156">
        <v>2022</v>
      </c>
      <c r="AT52156">
        <v>2012</v>
      </c>
      <c r="AU52156" t="s">
        <v>61</v>
      </c>
      <c r="AV52156" t="s">
        <v>272</v>
      </c>
      <c r="AX52156" t="s">
        <v>269</v>
      </c>
      <c r="AY52156" t="s">
        <v>120</v>
      </c>
      <c r="AZ52156" t="s">
        <v>120</v>
      </c>
      <c r="BA52156" t="s">
        <v>120</v>
      </c>
      <c r="BB52156" t="s">
        <v>120</v>
      </c>
      <c r="BC52156" t="s">
        <v>120</v>
      </c>
      <c r="BD52156" t="s">
        <v>120</v>
      </c>
    </row>
    <row r="52157" spans="1:56" x14ac:dyDescent="0.3">
      <c r="A52157" t="s">
        <v>248</v>
      </c>
      <c r="B52157" t="s">
        <v>249</v>
      </c>
      <c r="C52157" t="s">
        <v>266</v>
      </c>
      <c r="D52157" t="s">
        <v>267</v>
      </c>
      <c r="E52157" t="s">
        <v>60</v>
      </c>
      <c r="F52157" t="s">
        <v>61</v>
      </c>
      <c r="G52157" t="s">
        <v>240</v>
      </c>
      <c r="H52157" t="s">
        <v>71</v>
      </c>
      <c r="I52157" t="s">
        <v>232</v>
      </c>
      <c r="J52157" t="s">
        <v>61</v>
      </c>
      <c r="K52157" t="s">
        <v>61</v>
      </c>
      <c r="L52157" t="s">
        <v>61</v>
      </c>
      <c r="M52157" t="s">
        <v>61</v>
      </c>
      <c r="N52157" t="s">
        <v>61</v>
      </c>
      <c r="O52157" t="s">
        <v>61</v>
      </c>
      <c r="P52157" t="s">
        <v>61</v>
      </c>
      <c r="Q52157" t="s">
        <v>61</v>
      </c>
      <c r="R52157" t="s">
        <v>61</v>
      </c>
      <c r="S52157" t="s">
        <v>61</v>
      </c>
      <c r="T52157" t="s">
        <v>61</v>
      </c>
      <c r="U52157" t="s">
        <v>61</v>
      </c>
      <c r="V52157" t="s">
        <v>61</v>
      </c>
      <c r="W52157" t="s">
        <v>61</v>
      </c>
      <c r="X52157" t="s">
        <v>61</v>
      </c>
      <c r="Y52157" t="s">
        <v>61</v>
      </c>
      <c r="Z52157" t="s">
        <v>61</v>
      </c>
      <c r="AA52157" t="s">
        <v>61</v>
      </c>
      <c r="AB52157" t="s">
        <v>61</v>
      </c>
      <c r="AC52157" t="s">
        <v>61</v>
      </c>
      <c r="AD52157" t="s">
        <v>61</v>
      </c>
      <c r="AE52157" t="s">
        <v>61</v>
      </c>
      <c r="AF52157" t="s">
        <v>61</v>
      </c>
      <c r="AG52157" t="s">
        <v>61</v>
      </c>
      <c r="AH52157" t="s">
        <v>257</v>
      </c>
      <c r="AI52157" t="s">
        <v>61</v>
      </c>
      <c r="AJ52157" t="s">
        <v>61</v>
      </c>
      <c r="AN52157" t="s">
        <v>261</v>
      </c>
      <c r="AO52157" t="s">
        <v>262</v>
      </c>
      <c r="AP52157" t="s">
        <v>263</v>
      </c>
      <c r="AR52157" t="s">
        <v>61</v>
      </c>
      <c r="AS52157">
        <v>2022</v>
      </c>
      <c r="AT52157">
        <v>2012</v>
      </c>
      <c r="AU52157" t="s">
        <v>61</v>
      </c>
      <c r="AV52157" t="s">
        <v>272</v>
      </c>
      <c r="AX52157" t="s">
        <v>269</v>
      </c>
      <c r="AY52157" t="s">
        <v>120</v>
      </c>
      <c r="AZ52157" t="s">
        <v>120</v>
      </c>
      <c r="BA52157" t="s">
        <v>120</v>
      </c>
      <c r="BB52157" t="s">
        <v>120</v>
      </c>
      <c r="BC52157" t="s">
        <v>120</v>
      </c>
      <c r="BD52157" t="s">
        <v>120</v>
      </c>
    </row>
    <row r="52158" spans="1:56" x14ac:dyDescent="0.3">
      <c r="A52158" t="s">
        <v>248</v>
      </c>
      <c r="B52158" t="s">
        <v>249</v>
      </c>
      <c r="C52158" t="s">
        <v>266</v>
      </c>
      <c r="D52158" t="s">
        <v>267</v>
      </c>
      <c r="E52158" t="s">
        <v>60</v>
      </c>
      <c r="F52158" t="s">
        <v>61</v>
      </c>
      <c r="G52158" t="s">
        <v>240</v>
      </c>
      <c r="H52158" t="s">
        <v>71</v>
      </c>
      <c r="I52158" t="s">
        <v>232</v>
      </c>
      <c r="J52158" t="s">
        <v>61</v>
      </c>
      <c r="K52158" t="s">
        <v>61</v>
      </c>
      <c r="L52158" t="s">
        <v>61</v>
      </c>
      <c r="M52158" t="s">
        <v>61</v>
      </c>
      <c r="N52158" t="s">
        <v>61</v>
      </c>
      <c r="O52158" t="s">
        <v>61</v>
      </c>
      <c r="P52158" t="s">
        <v>61</v>
      </c>
      <c r="Q52158" t="s">
        <v>61</v>
      </c>
      <c r="R52158" t="s">
        <v>61</v>
      </c>
      <c r="S52158" t="s">
        <v>61</v>
      </c>
      <c r="T52158" t="s">
        <v>61</v>
      </c>
      <c r="U52158" t="s">
        <v>61</v>
      </c>
      <c r="V52158" t="s">
        <v>61</v>
      </c>
      <c r="W52158" t="s">
        <v>61</v>
      </c>
      <c r="X52158" t="s">
        <v>61</v>
      </c>
      <c r="Y52158" t="s">
        <v>61</v>
      </c>
      <c r="Z52158" t="s">
        <v>61</v>
      </c>
      <c r="AA52158" t="s">
        <v>61</v>
      </c>
      <c r="AB52158" t="s">
        <v>61</v>
      </c>
      <c r="AC52158" t="s">
        <v>61</v>
      </c>
      <c r="AD52158" t="s">
        <v>61</v>
      </c>
      <c r="AE52158" t="s">
        <v>61</v>
      </c>
      <c r="AF52158" t="s">
        <v>61</v>
      </c>
      <c r="AG52158" t="s">
        <v>61</v>
      </c>
      <c r="AH52158" t="s">
        <v>258</v>
      </c>
      <c r="AI52158" t="s">
        <v>61</v>
      </c>
      <c r="AJ52158" t="s">
        <v>61</v>
      </c>
      <c r="AN52158" t="s">
        <v>261</v>
      </c>
      <c r="AO52158" t="s">
        <v>262</v>
      </c>
      <c r="AP52158" t="s">
        <v>263</v>
      </c>
      <c r="AR52158" t="s">
        <v>61</v>
      </c>
      <c r="AS52158">
        <v>2022</v>
      </c>
      <c r="AT52158">
        <v>2012</v>
      </c>
      <c r="AU52158" t="s">
        <v>61</v>
      </c>
      <c r="AV52158" t="s">
        <v>298</v>
      </c>
      <c r="AX52158" t="s">
        <v>269</v>
      </c>
      <c r="AY52158" t="s">
        <v>120</v>
      </c>
      <c r="AZ52158" t="s">
        <v>120</v>
      </c>
      <c r="BA52158" t="s">
        <v>120</v>
      </c>
      <c r="BB52158" t="s">
        <v>120</v>
      </c>
      <c r="BC52158" t="s">
        <v>120</v>
      </c>
      <c r="BD52158" t="s">
        <v>120</v>
      </c>
    </row>
    <row r="52159" spans="1:56" x14ac:dyDescent="0.3">
      <c r="A52159" t="s">
        <v>248</v>
      </c>
      <c r="B52159" t="s">
        <v>249</v>
      </c>
      <c r="C52159" t="s">
        <v>266</v>
      </c>
      <c r="D52159" t="s">
        <v>267</v>
      </c>
      <c r="E52159" t="s">
        <v>60</v>
      </c>
      <c r="F52159" t="s">
        <v>61</v>
      </c>
      <c r="G52159" t="s">
        <v>241</v>
      </c>
      <c r="H52159" t="s">
        <v>71</v>
      </c>
      <c r="I52159" t="s">
        <v>232</v>
      </c>
      <c r="J52159" t="s">
        <v>61</v>
      </c>
      <c r="K52159" t="s">
        <v>61</v>
      </c>
      <c r="L52159" t="s">
        <v>61</v>
      </c>
      <c r="M52159" t="s">
        <v>61</v>
      </c>
      <c r="N52159" t="s">
        <v>61</v>
      </c>
      <c r="O52159" t="s">
        <v>61</v>
      </c>
      <c r="P52159" t="s">
        <v>61</v>
      </c>
      <c r="Q52159" t="s">
        <v>61</v>
      </c>
      <c r="R52159" t="s">
        <v>61</v>
      </c>
      <c r="S52159" t="s">
        <v>61</v>
      </c>
      <c r="T52159" t="s">
        <v>61</v>
      </c>
      <c r="U52159" t="s">
        <v>61</v>
      </c>
      <c r="V52159" t="s">
        <v>61</v>
      </c>
      <c r="W52159" t="s">
        <v>61</v>
      </c>
      <c r="X52159" t="s">
        <v>61</v>
      </c>
      <c r="Y52159" t="s">
        <v>61</v>
      </c>
      <c r="Z52159" t="s">
        <v>61</v>
      </c>
      <c r="AA52159" t="s">
        <v>61</v>
      </c>
      <c r="AB52159" t="s">
        <v>61</v>
      </c>
      <c r="AC52159" t="s">
        <v>61</v>
      </c>
      <c r="AD52159" t="s">
        <v>61</v>
      </c>
      <c r="AE52159" t="s">
        <v>61</v>
      </c>
      <c r="AF52159" t="s">
        <v>61</v>
      </c>
      <c r="AG52159" t="s">
        <v>61</v>
      </c>
      <c r="AH52159" t="s">
        <v>252</v>
      </c>
      <c r="AI52159" t="s">
        <v>61</v>
      </c>
      <c r="AJ52159" t="s">
        <v>61</v>
      </c>
      <c r="AN52159" t="s">
        <v>261</v>
      </c>
      <c r="AO52159" t="s">
        <v>262</v>
      </c>
      <c r="AP52159" t="s">
        <v>263</v>
      </c>
      <c r="AR52159" t="s">
        <v>61</v>
      </c>
      <c r="AS52159">
        <v>2022</v>
      </c>
      <c r="AT52159">
        <v>2012</v>
      </c>
      <c r="AU52159" t="s">
        <v>61</v>
      </c>
      <c r="AV52159" t="s">
        <v>272</v>
      </c>
      <c r="AX52159" t="s">
        <v>269</v>
      </c>
      <c r="AY52159" t="s">
        <v>120</v>
      </c>
      <c r="AZ52159" t="s">
        <v>120</v>
      </c>
      <c r="BA52159" t="s">
        <v>120</v>
      </c>
      <c r="BB52159" t="s">
        <v>120</v>
      </c>
      <c r="BC52159" t="s">
        <v>120</v>
      </c>
      <c r="BD52159" t="s">
        <v>120</v>
      </c>
    </row>
    <row r="52160" spans="1:56" x14ac:dyDescent="0.3">
      <c r="A52160" t="s">
        <v>248</v>
      </c>
      <c r="B52160" t="s">
        <v>249</v>
      </c>
      <c r="C52160" t="s">
        <v>266</v>
      </c>
      <c r="D52160" t="s">
        <v>267</v>
      </c>
      <c r="E52160" t="s">
        <v>60</v>
      </c>
      <c r="F52160" t="s">
        <v>61</v>
      </c>
      <c r="G52160" t="s">
        <v>241</v>
      </c>
      <c r="H52160" t="s">
        <v>71</v>
      </c>
      <c r="I52160" t="s">
        <v>232</v>
      </c>
      <c r="J52160" t="s">
        <v>61</v>
      </c>
      <c r="K52160" t="s">
        <v>61</v>
      </c>
      <c r="L52160" t="s">
        <v>61</v>
      </c>
      <c r="M52160" t="s">
        <v>61</v>
      </c>
      <c r="N52160" t="s">
        <v>61</v>
      </c>
      <c r="O52160" t="s">
        <v>61</v>
      </c>
      <c r="P52160" t="s">
        <v>61</v>
      </c>
      <c r="Q52160" t="s">
        <v>61</v>
      </c>
      <c r="R52160" t="s">
        <v>61</v>
      </c>
      <c r="S52160" t="s">
        <v>61</v>
      </c>
      <c r="T52160" t="s">
        <v>61</v>
      </c>
      <c r="U52160" t="s">
        <v>61</v>
      </c>
      <c r="V52160" t="s">
        <v>61</v>
      </c>
      <c r="W52160" t="s">
        <v>61</v>
      </c>
      <c r="X52160" t="s">
        <v>61</v>
      </c>
      <c r="Y52160" t="s">
        <v>61</v>
      </c>
      <c r="Z52160" t="s">
        <v>61</v>
      </c>
      <c r="AA52160" t="s">
        <v>61</v>
      </c>
      <c r="AB52160" t="s">
        <v>61</v>
      </c>
      <c r="AC52160" t="s">
        <v>61</v>
      </c>
      <c r="AD52160" t="s">
        <v>61</v>
      </c>
      <c r="AE52160" t="s">
        <v>61</v>
      </c>
      <c r="AF52160" t="s">
        <v>61</v>
      </c>
      <c r="AG52160" t="s">
        <v>61</v>
      </c>
      <c r="AH52160" t="s">
        <v>256</v>
      </c>
      <c r="AI52160" t="s">
        <v>61</v>
      </c>
      <c r="AJ52160" t="s">
        <v>61</v>
      </c>
      <c r="AN52160" t="s">
        <v>261</v>
      </c>
      <c r="AO52160" t="s">
        <v>262</v>
      </c>
      <c r="AP52160" t="s">
        <v>263</v>
      </c>
      <c r="AR52160" t="s">
        <v>61</v>
      </c>
      <c r="AS52160">
        <v>2022</v>
      </c>
      <c r="AT52160">
        <v>2012</v>
      </c>
      <c r="AU52160" t="s">
        <v>61</v>
      </c>
      <c r="AV52160" t="s">
        <v>272</v>
      </c>
      <c r="AX52160" t="s">
        <v>269</v>
      </c>
      <c r="AY52160" t="s">
        <v>120</v>
      </c>
      <c r="AZ52160" t="s">
        <v>120</v>
      </c>
      <c r="BA52160" t="s">
        <v>120</v>
      </c>
      <c r="BB52160" t="s">
        <v>120</v>
      </c>
      <c r="BC52160" t="s">
        <v>120</v>
      </c>
      <c r="BD52160" t="s">
        <v>120</v>
      </c>
    </row>
    <row r="52161" spans="1:56" x14ac:dyDescent="0.3">
      <c r="A52161" t="s">
        <v>248</v>
      </c>
      <c r="B52161" t="s">
        <v>249</v>
      </c>
      <c r="C52161" t="s">
        <v>266</v>
      </c>
      <c r="D52161" t="s">
        <v>267</v>
      </c>
      <c r="E52161" t="s">
        <v>60</v>
      </c>
      <c r="F52161" t="s">
        <v>61</v>
      </c>
      <c r="G52161" t="s">
        <v>241</v>
      </c>
      <c r="H52161" t="s">
        <v>71</v>
      </c>
      <c r="I52161" t="s">
        <v>232</v>
      </c>
      <c r="J52161" t="s">
        <v>61</v>
      </c>
      <c r="K52161" t="s">
        <v>61</v>
      </c>
      <c r="L52161" t="s">
        <v>61</v>
      </c>
      <c r="M52161" t="s">
        <v>61</v>
      </c>
      <c r="N52161" t="s">
        <v>61</v>
      </c>
      <c r="O52161" t="s">
        <v>61</v>
      </c>
      <c r="P52161" t="s">
        <v>61</v>
      </c>
      <c r="Q52161" t="s">
        <v>61</v>
      </c>
      <c r="R52161" t="s">
        <v>61</v>
      </c>
      <c r="S52161" t="s">
        <v>61</v>
      </c>
      <c r="T52161" t="s">
        <v>61</v>
      </c>
      <c r="U52161" t="s">
        <v>61</v>
      </c>
      <c r="V52161" t="s">
        <v>61</v>
      </c>
      <c r="W52161" t="s">
        <v>61</v>
      </c>
      <c r="X52161" t="s">
        <v>61</v>
      </c>
      <c r="Y52161" t="s">
        <v>61</v>
      </c>
      <c r="Z52161" t="s">
        <v>61</v>
      </c>
      <c r="AA52161" t="s">
        <v>61</v>
      </c>
      <c r="AB52161" t="s">
        <v>61</v>
      </c>
      <c r="AC52161" t="s">
        <v>61</v>
      </c>
      <c r="AD52161" t="s">
        <v>61</v>
      </c>
      <c r="AE52161" t="s">
        <v>61</v>
      </c>
      <c r="AF52161" t="s">
        <v>61</v>
      </c>
      <c r="AG52161" t="s">
        <v>61</v>
      </c>
      <c r="AH52161" t="s">
        <v>257</v>
      </c>
      <c r="AI52161" t="s">
        <v>61</v>
      </c>
      <c r="AJ52161" t="s">
        <v>61</v>
      </c>
      <c r="AN52161" t="s">
        <v>261</v>
      </c>
      <c r="AO52161" t="s">
        <v>262</v>
      </c>
      <c r="AP52161" t="s">
        <v>263</v>
      </c>
      <c r="AR52161" t="s">
        <v>61</v>
      </c>
      <c r="AS52161">
        <v>2022</v>
      </c>
      <c r="AT52161">
        <v>2012</v>
      </c>
      <c r="AU52161" t="s">
        <v>61</v>
      </c>
      <c r="AV52161" t="s">
        <v>272</v>
      </c>
      <c r="AX52161" t="s">
        <v>269</v>
      </c>
      <c r="AY52161" t="s">
        <v>120</v>
      </c>
      <c r="AZ52161" t="s">
        <v>120</v>
      </c>
      <c r="BA52161" t="s">
        <v>120</v>
      </c>
      <c r="BB52161" t="s">
        <v>120</v>
      </c>
      <c r="BC52161" t="s">
        <v>120</v>
      </c>
      <c r="BD52161" t="s">
        <v>120</v>
      </c>
    </row>
    <row r="52162" spans="1:56" x14ac:dyDescent="0.3">
      <c r="A52162" t="s">
        <v>248</v>
      </c>
      <c r="B52162" t="s">
        <v>249</v>
      </c>
      <c r="C52162" t="s">
        <v>266</v>
      </c>
      <c r="D52162" t="s">
        <v>267</v>
      </c>
      <c r="E52162" t="s">
        <v>60</v>
      </c>
      <c r="F52162" t="s">
        <v>61</v>
      </c>
      <c r="G52162" t="s">
        <v>241</v>
      </c>
      <c r="H52162" t="s">
        <v>71</v>
      </c>
      <c r="I52162" t="s">
        <v>232</v>
      </c>
      <c r="J52162" t="s">
        <v>61</v>
      </c>
      <c r="K52162" t="s">
        <v>61</v>
      </c>
      <c r="L52162" t="s">
        <v>61</v>
      </c>
      <c r="M52162" t="s">
        <v>61</v>
      </c>
      <c r="N52162" t="s">
        <v>61</v>
      </c>
      <c r="O52162" t="s">
        <v>61</v>
      </c>
      <c r="P52162" t="s">
        <v>61</v>
      </c>
      <c r="Q52162" t="s">
        <v>61</v>
      </c>
      <c r="R52162" t="s">
        <v>61</v>
      </c>
      <c r="S52162" t="s">
        <v>61</v>
      </c>
      <c r="T52162" t="s">
        <v>61</v>
      </c>
      <c r="U52162" t="s">
        <v>61</v>
      </c>
      <c r="V52162" t="s">
        <v>61</v>
      </c>
      <c r="W52162" t="s">
        <v>61</v>
      </c>
      <c r="X52162" t="s">
        <v>61</v>
      </c>
      <c r="Y52162" t="s">
        <v>61</v>
      </c>
      <c r="Z52162" t="s">
        <v>61</v>
      </c>
      <c r="AA52162" t="s">
        <v>61</v>
      </c>
      <c r="AB52162" t="s">
        <v>61</v>
      </c>
      <c r="AC52162" t="s">
        <v>61</v>
      </c>
      <c r="AD52162" t="s">
        <v>61</v>
      </c>
      <c r="AE52162" t="s">
        <v>61</v>
      </c>
      <c r="AF52162" t="s">
        <v>61</v>
      </c>
      <c r="AG52162" t="s">
        <v>61</v>
      </c>
      <c r="AH52162" t="s">
        <v>258</v>
      </c>
      <c r="AI52162" t="s">
        <v>61</v>
      </c>
      <c r="AJ52162" t="s">
        <v>61</v>
      </c>
      <c r="AN52162" t="s">
        <v>261</v>
      </c>
      <c r="AO52162" t="s">
        <v>262</v>
      </c>
      <c r="AP52162" t="s">
        <v>263</v>
      </c>
      <c r="AR52162" t="s">
        <v>61</v>
      </c>
      <c r="AS52162">
        <v>2022</v>
      </c>
      <c r="AT52162">
        <v>2012</v>
      </c>
      <c r="AU52162" t="s">
        <v>61</v>
      </c>
      <c r="AV52162" t="s">
        <v>296</v>
      </c>
      <c r="AX52162" t="s">
        <v>269</v>
      </c>
      <c r="AY52162" t="s">
        <v>120</v>
      </c>
      <c r="AZ52162" t="s">
        <v>120</v>
      </c>
      <c r="BA52162" t="s">
        <v>120</v>
      </c>
      <c r="BB52162" t="s">
        <v>120</v>
      </c>
      <c r="BC52162" t="s">
        <v>120</v>
      </c>
      <c r="BD52162" t="s">
        <v>120</v>
      </c>
    </row>
    <row r="52163" spans="1:56" x14ac:dyDescent="0.3">
      <c r="A52163" t="s">
        <v>248</v>
      </c>
      <c r="B52163" t="s">
        <v>249</v>
      </c>
      <c r="C52163" t="s">
        <v>266</v>
      </c>
      <c r="D52163" t="s">
        <v>267</v>
      </c>
      <c r="E52163" t="s">
        <v>60</v>
      </c>
      <c r="F52163" t="s">
        <v>61</v>
      </c>
      <c r="G52163" t="s">
        <v>242</v>
      </c>
      <c r="H52163" t="s">
        <v>71</v>
      </c>
      <c r="I52163" t="s">
        <v>232</v>
      </c>
      <c r="J52163" t="s">
        <v>61</v>
      </c>
      <c r="K52163" t="s">
        <v>61</v>
      </c>
      <c r="L52163" t="s">
        <v>61</v>
      </c>
      <c r="M52163" t="s">
        <v>61</v>
      </c>
      <c r="N52163" t="s">
        <v>61</v>
      </c>
      <c r="O52163" t="s">
        <v>61</v>
      </c>
      <c r="P52163" t="s">
        <v>61</v>
      </c>
      <c r="Q52163" t="s">
        <v>61</v>
      </c>
      <c r="R52163" t="s">
        <v>61</v>
      </c>
      <c r="S52163" t="s">
        <v>61</v>
      </c>
      <c r="T52163" t="s">
        <v>61</v>
      </c>
      <c r="U52163" t="s">
        <v>61</v>
      </c>
      <c r="V52163" t="s">
        <v>61</v>
      </c>
      <c r="W52163" t="s">
        <v>61</v>
      </c>
      <c r="X52163" t="s">
        <v>61</v>
      </c>
      <c r="Y52163" t="s">
        <v>61</v>
      </c>
      <c r="Z52163" t="s">
        <v>61</v>
      </c>
      <c r="AA52163" t="s">
        <v>61</v>
      </c>
      <c r="AB52163" t="s">
        <v>61</v>
      </c>
      <c r="AC52163" t="s">
        <v>61</v>
      </c>
      <c r="AD52163" t="s">
        <v>61</v>
      </c>
      <c r="AE52163" t="s">
        <v>61</v>
      </c>
      <c r="AF52163" t="s">
        <v>61</v>
      </c>
      <c r="AG52163" t="s">
        <v>61</v>
      </c>
      <c r="AH52163" t="s">
        <v>252</v>
      </c>
      <c r="AI52163" t="s">
        <v>61</v>
      </c>
      <c r="AJ52163" t="s">
        <v>61</v>
      </c>
      <c r="AN52163" t="s">
        <v>261</v>
      </c>
      <c r="AO52163" t="s">
        <v>262</v>
      </c>
      <c r="AP52163" t="s">
        <v>263</v>
      </c>
      <c r="AR52163" t="s">
        <v>61</v>
      </c>
      <c r="AS52163">
        <v>2022</v>
      </c>
      <c r="AT52163">
        <v>2012</v>
      </c>
      <c r="AU52163" t="s">
        <v>61</v>
      </c>
      <c r="AV52163" t="s">
        <v>272</v>
      </c>
      <c r="AX52163" t="s">
        <v>269</v>
      </c>
      <c r="AY52163" t="s">
        <v>120</v>
      </c>
      <c r="AZ52163" t="s">
        <v>120</v>
      </c>
      <c r="BA52163" t="s">
        <v>120</v>
      </c>
      <c r="BB52163" t="s">
        <v>120</v>
      </c>
      <c r="BC52163" t="s">
        <v>120</v>
      </c>
      <c r="BD52163" t="s">
        <v>120</v>
      </c>
    </row>
    <row r="52164" spans="1:56" x14ac:dyDescent="0.3">
      <c r="A52164" t="s">
        <v>248</v>
      </c>
      <c r="B52164" t="s">
        <v>249</v>
      </c>
      <c r="C52164" t="s">
        <v>266</v>
      </c>
      <c r="D52164" t="s">
        <v>267</v>
      </c>
      <c r="E52164" t="s">
        <v>60</v>
      </c>
      <c r="F52164" t="s">
        <v>61</v>
      </c>
      <c r="G52164" t="s">
        <v>242</v>
      </c>
      <c r="H52164" t="s">
        <v>71</v>
      </c>
      <c r="I52164" t="s">
        <v>232</v>
      </c>
      <c r="J52164" t="s">
        <v>61</v>
      </c>
      <c r="K52164" t="s">
        <v>61</v>
      </c>
      <c r="L52164" t="s">
        <v>61</v>
      </c>
      <c r="M52164" t="s">
        <v>61</v>
      </c>
      <c r="N52164" t="s">
        <v>61</v>
      </c>
      <c r="O52164" t="s">
        <v>61</v>
      </c>
      <c r="P52164" t="s">
        <v>61</v>
      </c>
      <c r="Q52164" t="s">
        <v>61</v>
      </c>
      <c r="R52164" t="s">
        <v>61</v>
      </c>
      <c r="S52164" t="s">
        <v>61</v>
      </c>
      <c r="T52164" t="s">
        <v>61</v>
      </c>
      <c r="U52164" t="s">
        <v>61</v>
      </c>
      <c r="V52164" t="s">
        <v>61</v>
      </c>
      <c r="W52164" t="s">
        <v>61</v>
      </c>
      <c r="X52164" t="s">
        <v>61</v>
      </c>
      <c r="Y52164" t="s">
        <v>61</v>
      </c>
      <c r="Z52164" t="s">
        <v>61</v>
      </c>
      <c r="AA52164" t="s">
        <v>61</v>
      </c>
      <c r="AB52164" t="s">
        <v>61</v>
      </c>
      <c r="AC52164" t="s">
        <v>61</v>
      </c>
      <c r="AD52164" t="s">
        <v>61</v>
      </c>
      <c r="AE52164" t="s">
        <v>61</v>
      </c>
      <c r="AF52164" t="s">
        <v>61</v>
      </c>
      <c r="AG52164" t="s">
        <v>61</v>
      </c>
      <c r="AH52164" t="s">
        <v>256</v>
      </c>
      <c r="AI52164" t="s">
        <v>61</v>
      </c>
      <c r="AJ52164" t="s">
        <v>61</v>
      </c>
      <c r="AN52164" t="s">
        <v>261</v>
      </c>
      <c r="AO52164" t="s">
        <v>262</v>
      </c>
      <c r="AP52164" t="s">
        <v>263</v>
      </c>
      <c r="AR52164" t="s">
        <v>61</v>
      </c>
      <c r="AS52164">
        <v>2022</v>
      </c>
      <c r="AT52164">
        <v>2012</v>
      </c>
      <c r="AU52164" t="s">
        <v>61</v>
      </c>
      <c r="AV52164" t="s">
        <v>272</v>
      </c>
      <c r="AX52164" t="s">
        <v>269</v>
      </c>
      <c r="AY52164" t="s">
        <v>120</v>
      </c>
      <c r="AZ52164" t="s">
        <v>120</v>
      </c>
      <c r="BA52164" t="s">
        <v>120</v>
      </c>
      <c r="BB52164" t="s">
        <v>120</v>
      </c>
      <c r="BC52164" t="s">
        <v>120</v>
      </c>
      <c r="BD52164" t="s">
        <v>120</v>
      </c>
    </row>
    <row r="52165" spans="1:56" x14ac:dyDescent="0.3">
      <c r="A52165" t="s">
        <v>248</v>
      </c>
      <c r="B52165" t="s">
        <v>249</v>
      </c>
      <c r="C52165" t="s">
        <v>266</v>
      </c>
      <c r="D52165" t="s">
        <v>267</v>
      </c>
      <c r="E52165" t="s">
        <v>60</v>
      </c>
      <c r="F52165" t="s">
        <v>61</v>
      </c>
      <c r="G52165" t="s">
        <v>242</v>
      </c>
      <c r="H52165" t="s">
        <v>71</v>
      </c>
      <c r="I52165" t="s">
        <v>232</v>
      </c>
      <c r="J52165" t="s">
        <v>61</v>
      </c>
      <c r="K52165" t="s">
        <v>61</v>
      </c>
      <c r="L52165" t="s">
        <v>61</v>
      </c>
      <c r="M52165" t="s">
        <v>61</v>
      </c>
      <c r="N52165" t="s">
        <v>61</v>
      </c>
      <c r="O52165" t="s">
        <v>61</v>
      </c>
      <c r="P52165" t="s">
        <v>61</v>
      </c>
      <c r="Q52165" t="s">
        <v>61</v>
      </c>
      <c r="R52165" t="s">
        <v>61</v>
      </c>
      <c r="S52165" t="s">
        <v>61</v>
      </c>
      <c r="T52165" t="s">
        <v>61</v>
      </c>
      <c r="U52165" t="s">
        <v>61</v>
      </c>
      <c r="V52165" t="s">
        <v>61</v>
      </c>
      <c r="W52165" t="s">
        <v>61</v>
      </c>
      <c r="X52165" t="s">
        <v>61</v>
      </c>
      <c r="Y52165" t="s">
        <v>61</v>
      </c>
      <c r="Z52165" t="s">
        <v>61</v>
      </c>
      <c r="AA52165" t="s">
        <v>61</v>
      </c>
      <c r="AB52165" t="s">
        <v>61</v>
      </c>
      <c r="AC52165" t="s">
        <v>61</v>
      </c>
      <c r="AD52165" t="s">
        <v>61</v>
      </c>
      <c r="AE52165" t="s">
        <v>61</v>
      </c>
      <c r="AF52165" t="s">
        <v>61</v>
      </c>
      <c r="AG52165" t="s">
        <v>61</v>
      </c>
      <c r="AH52165" t="s">
        <v>257</v>
      </c>
      <c r="AI52165" t="s">
        <v>61</v>
      </c>
      <c r="AJ52165" t="s">
        <v>61</v>
      </c>
      <c r="AN52165" t="s">
        <v>261</v>
      </c>
      <c r="AO52165" t="s">
        <v>262</v>
      </c>
      <c r="AP52165" t="s">
        <v>263</v>
      </c>
      <c r="AR52165" t="s">
        <v>61</v>
      </c>
      <c r="AS52165">
        <v>2022</v>
      </c>
      <c r="AT52165">
        <v>2012</v>
      </c>
      <c r="AU52165" t="s">
        <v>61</v>
      </c>
      <c r="AV52165" t="s">
        <v>272</v>
      </c>
      <c r="AX52165" t="s">
        <v>269</v>
      </c>
      <c r="AY52165" t="s">
        <v>120</v>
      </c>
      <c r="AZ52165" t="s">
        <v>120</v>
      </c>
      <c r="BA52165" t="s">
        <v>120</v>
      </c>
      <c r="BB52165" t="s">
        <v>120</v>
      </c>
      <c r="BC52165" t="s">
        <v>120</v>
      </c>
      <c r="BD52165" t="s">
        <v>120</v>
      </c>
    </row>
    <row r="52166" spans="1:56" x14ac:dyDescent="0.3">
      <c r="A52166" t="s">
        <v>248</v>
      </c>
      <c r="B52166" t="s">
        <v>249</v>
      </c>
      <c r="C52166" t="s">
        <v>266</v>
      </c>
      <c r="D52166" t="s">
        <v>267</v>
      </c>
      <c r="E52166" t="s">
        <v>60</v>
      </c>
      <c r="F52166" t="s">
        <v>61</v>
      </c>
      <c r="G52166" t="s">
        <v>242</v>
      </c>
      <c r="H52166" t="s">
        <v>71</v>
      </c>
      <c r="I52166" t="s">
        <v>232</v>
      </c>
      <c r="J52166" t="s">
        <v>61</v>
      </c>
      <c r="K52166" t="s">
        <v>61</v>
      </c>
      <c r="L52166" t="s">
        <v>61</v>
      </c>
      <c r="M52166" t="s">
        <v>61</v>
      </c>
      <c r="N52166" t="s">
        <v>61</v>
      </c>
      <c r="O52166" t="s">
        <v>61</v>
      </c>
      <c r="P52166" t="s">
        <v>61</v>
      </c>
      <c r="Q52166" t="s">
        <v>61</v>
      </c>
      <c r="R52166" t="s">
        <v>61</v>
      </c>
      <c r="S52166" t="s">
        <v>61</v>
      </c>
      <c r="T52166" t="s">
        <v>61</v>
      </c>
      <c r="U52166" t="s">
        <v>61</v>
      </c>
      <c r="V52166" t="s">
        <v>61</v>
      </c>
      <c r="W52166" t="s">
        <v>61</v>
      </c>
      <c r="X52166" t="s">
        <v>61</v>
      </c>
      <c r="Y52166" t="s">
        <v>61</v>
      </c>
      <c r="Z52166" t="s">
        <v>61</v>
      </c>
      <c r="AA52166" t="s">
        <v>61</v>
      </c>
      <c r="AB52166" t="s">
        <v>61</v>
      </c>
      <c r="AC52166" t="s">
        <v>61</v>
      </c>
      <c r="AD52166" t="s">
        <v>61</v>
      </c>
      <c r="AE52166" t="s">
        <v>61</v>
      </c>
      <c r="AF52166" t="s">
        <v>61</v>
      </c>
      <c r="AG52166" t="s">
        <v>61</v>
      </c>
      <c r="AH52166" t="s">
        <v>258</v>
      </c>
      <c r="AI52166" t="s">
        <v>61</v>
      </c>
      <c r="AJ52166" t="s">
        <v>61</v>
      </c>
      <c r="AN52166" t="s">
        <v>261</v>
      </c>
      <c r="AO52166" t="s">
        <v>262</v>
      </c>
      <c r="AP52166" t="s">
        <v>263</v>
      </c>
      <c r="AR52166" t="s">
        <v>61</v>
      </c>
      <c r="AS52166">
        <v>2022</v>
      </c>
      <c r="AT52166">
        <v>2012</v>
      </c>
      <c r="AU52166" t="s">
        <v>61</v>
      </c>
      <c r="AV52166" t="s">
        <v>299</v>
      </c>
      <c r="AX52166" t="s">
        <v>269</v>
      </c>
      <c r="AY52166" t="s">
        <v>120</v>
      </c>
      <c r="AZ52166" t="s">
        <v>120</v>
      </c>
      <c r="BA52166" t="s">
        <v>120</v>
      </c>
      <c r="BB52166" t="s">
        <v>120</v>
      </c>
      <c r="BC52166" t="s">
        <v>120</v>
      </c>
      <c r="BD52166" t="s">
        <v>120</v>
      </c>
    </row>
    <row r="52167" spans="1:56" x14ac:dyDescent="0.3">
      <c r="A52167" t="s">
        <v>248</v>
      </c>
      <c r="B52167" t="s">
        <v>249</v>
      </c>
      <c r="C52167" t="s">
        <v>266</v>
      </c>
      <c r="D52167" t="s">
        <v>267</v>
      </c>
      <c r="E52167" t="s">
        <v>60</v>
      </c>
      <c r="F52167" t="s">
        <v>61</v>
      </c>
      <c r="G52167" t="s">
        <v>243</v>
      </c>
      <c r="H52167" t="s">
        <v>71</v>
      </c>
      <c r="I52167" t="s">
        <v>232</v>
      </c>
      <c r="J52167" t="s">
        <v>61</v>
      </c>
      <c r="K52167" t="s">
        <v>61</v>
      </c>
      <c r="L52167" t="s">
        <v>61</v>
      </c>
      <c r="M52167" t="s">
        <v>61</v>
      </c>
      <c r="N52167" t="s">
        <v>61</v>
      </c>
      <c r="O52167" t="s">
        <v>61</v>
      </c>
      <c r="P52167" t="s">
        <v>61</v>
      </c>
      <c r="Q52167" t="s">
        <v>61</v>
      </c>
      <c r="R52167" t="s">
        <v>61</v>
      </c>
      <c r="S52167" t="s">
        <v>61</v>
      </c>
      <c r="T52167" t="s">
        <v>61</v>
      </c>
      <c r="U52167" t="s">
        <v>61</v>
      </c>
      <c r="V52167" t="s">
        <v>61</v>
      </c>
      <c r="W52167" t="s">
        <v>61</v>
      </c>
      <c r="X52167" t="s">
        <v>61</v>
      </c>
      <c r="Y52167" t="s">
        <v>61</v>
      </c>
      <c r="Z52167" t="s">
        <v>61</v>
      </c>
      <c r="AA52167" t="s">
        <v>61</v>
      </c>
      <c r="AB52167" t="s">
        <v>61</v>
      </c>
      <c r="AC52167" t="s">
        <v>61</v>
      </c>
      <c r="AD52167" t="s">
        <v>61</v>
      </c>
      <c r="AE52167" t="s">
        <v>61</v>
      </c>
      <c r="AF52167" t="s">
        <v>61</v>
      </c>
      <c r="AG52167" t="s">
        <v>61</v>
      </c>
      <c r="AH52167" t="s">
        <v>252</v>
      </c>
      <c r="AI52167" t="s">
        <v>61</v>
      </c>
      <c r="AJ52167" t="s">
        <v>61</v>
      </c>
      <c r="AN52167" t="s">
        <v>261</v>
      </c>
      <c r="AO52167" t="s">
        <v>262</v>
      </c>
      <c r="AP52167" t="s">
        <v>263</v>
      </c>
      <c r="AR52167" t="s">
        <v>61</v>
      </c>
      <c r="AS52167">
        <v>2022</v>
      </c>
      <c r="AT52167">
        <v>2012</v>
      </c>
      <c r="AU52167" t="s">
        <v>61</v>
      </c>
      <c r="AV52167" t="s">
        <v>272</v>
      </c>
      <c r="AX52167" t="s">
        <v>269</v>
      </c>
      <c r="AY52167" t="s">
        <v>120</v>
      </c>
      <c r="AZ52167" t="s">
        <v>120</v>
      </c>
      <c r="BA52167" t="s">
        <v>120</v>
      </c>
      <c r="BB52167" t="s">
        <v>120</v>
      </c>
      <c r="BC52167" t="s">
        <v>120</v>
      </c>
      <c r="BD52167" t="s">
        <v>120</v>
      </c>
    </row>
    <row r="52168" spans="1:56" x14ac:dyDescent="0.3">
      <c r="A52168" t="s">
        <v>248</v>
      </c>
      <c r="B52168" t="s">
        <v>249</v>
      </c>
      <c r="C52168" t="s">
        <v>266</v>
      </c>
      <c r="D52168" t="s">
        <v>267</v>
      </c>
      <c r="E52168" t="s">
        <v>60</v>
      </c>
      <c r="F52168" t="s">
        <v>61</v>
      </c>
      <c r="G52168" t="s">
        <v>243</v>
      </c>
      <c r="H52168" t="s">
        <v>71</v>
      </c>
      <c r="I52168" t="s">
        <v>232</v>
      </c>
      <c r="J52168" t="s">
        <v>61</v>
      </c>
      <c r="K52168" t="s">
        <v>61</v>
      </c>
      <c r="L52168" t="s">
        <v>61</v>
      </c>
      <c r="M52168" t="s">
        <v>61</v>
      </c>
      <c r="N52168" t="s">
        <v>61</v>
      </c>
      <c r="O52168" t="s">
        <v>61</v>
      </c>
      <c r="P52168" t="s">
        <v>61</v>
      </c>
      <c r="Q52168" t="s">
        <v>61</v>
      </c>
      <c r="R52168" t="s">
        <v>61</v>
      </c>
      <c r="S52168" t="s">
        <v>61</v>
      </c>
      <c r="T52168" t="s">
        <v>61</v>
      </c>
      <c r="U52168" t="s">
        <v>61</v>
      </c>
      <c r="V52168" t="s">
        <v>61</v>
      </c>
      <c r="W52168" t="s">
        <v>61</v>
      </c>
      <c r="X52168" t="s">
        <v>61</v>
      </c>
      <c r="Y52168" t="s">
        <v>61</v>
      </c>
      <c r="Z52168" t="s">
        <v>61</v>
      </c>
      <c r="AA52168" t="s">
        <v>61</v>
      </c>
      <c r="AB52168" t="s">
        <v>61</v>
      </c>
      <c r="AC52168" t="s">
        <v>61</v>
      </c>
      <c r="AD52168" t="s">
        <v>61</v>
      </c>
      <c r="AE52168" t="s">
        <v>61</v>
      </c>
      <c r="AF52168" t="s">
        <v>61</v>
      </c>
      <c r="AG52168" t="s">
        <v>61</v>
      </c>
      <c r="AH52168" t="s">
        <v>256</v>
      </c>
      <c r="AI52168" t="s">
        <v>61</v>
      </c>
      <c r="AJ52168" t="s">
        <v>61</v>
      </c>
      <c r="AN52168" t="s">
        <v>261</v>
      </c>
      <c r="AO52168" t="s">
        <v>262</v>
      </c>
      <c r="AP52168" t="s">
        <v>263</v>
      </c>
      <c r="AR52168" t="s">
        <v>61</v>
      </c>
      <c r="AS52168">
        <v>2022</v>
      </c>
      <c r="AT52168">
        <v>2012</v>
      </c>
      <c r="AU52168" t="s">
        <v>61</v>
      </c>
      <c r="AV52168" t="s">
        <v>272</v>
      </c>
      <c r="AX52168" t="s">
        <v>269</v>
      </c>
      <c r="AY52168" t="s">
        <v>120</v>
      </c>
      <c r="AZ52168" t="s">
        <v>120</v>
      </c>
      <c r="BA52168" t="s">
        <v>120</v>
      </c>
      <c r="BB52168" t="s">
        <v>120</v>
      </c>
      <c r="BC52168" t="s">
        <v>120</v>
      </c>
      <c r="BD52168" t="s">
        <v>120</v>
      </c>
    </row>
    <row r="52169" spans="1:56" x14ac:dyDescent="0.3">
      <c r="A52169" t="s">
        <v>248</v>
      </c>
      <c r="B52169" t="s">
        <v>249</v>
      </c>
      <c r="C52169" t="s">
        <v>266</v>
      </c>
      <c r="D52169" t="s">
        <v>267</v>
      </c>
      <c r="E52169" t="s">
        <v>60</v>
      </c>
      <c r="F52169" t="s">
        <v>61</v>
      </c>
      <c r="G52169" t="s">
        <v>243</v>
      </c>
      <c r="H52169" t="s">
        <v>71</v>
      </c>
      <c r="I52169" t="s">
        <v>232</v>
      </c>
      <c r="J52169" t="s">
        <v>61</v>
      </c>
      <c r="K52169" t="s">
        <v>61</v>
      </c>
      <c r="L52169" t="s">
        <v>61</v>
      </c>
      <c r="M52169" t="s">
        <v>61</v>
      </c>
      <c r="N52169" t="s">
        <v>61</v>
      </c>
      <c r="O52169" t="s">
        <v>61</v>
      </c>
      <c r="P52169" t="s">
        <v>61</v>
      </c>
      <c r="Q52169" t="s">
        <v>61</v>
      </c>
      <c r="R52169" t="s">
        <v>61</v>
      </c>
      <c r="S52169" t="s">
        <v>61</v>
      </c>
      <c r="T52169" t="s">
        <v>61</v>
      </c>
      <c r="U52169" t="s">
        <v>61</v>
      </c>
      <c r="V52169" t="s">
        <v>61</v>
      </c>
      <c r="W52169" t="s">
        <v>61</v>
      </c>
      <c r="X52169" t="s">
        <v>61</v>
      </c>
      <c r="Y52169" t="s">
        <v>61</v>
      </c>
      <c r="Z52169" t="s">
        <v>61</v>
      </c>
      <c r="AA52169" t="s">
        <v>61</v>
      </c>
      <c r="AB52169" t="s">
        <v>61</v>
      </c>
      <c r="AC52169" t="s">
        <v>61</v>
      </c>
      <c r="AD52169" t="s">
        <v>61</v>
      </c>
      <c r="AE52169" t="s">
        <v>61</v>
      </c>
      <c r="AF52169" t="s">
        <v>61</v>
      </c>
      <c r="AG52169" t="s">
        <v>61</v>
      </c>
      <c r="AH52169" t="s">
        <v>257</v>
      </c>
      <c r="AI52169" t="s">
        <v>61</v>
      </c>
      <c r="AJ52169" t="s">
        <v>61</v>
      </c>
      <c r="AN52169" t="s">
        <v>261</v>
      </c>
      <c r="AO52169" t="s">
        <v>262</v>
      </c>
      <c r="AP52169" t="s">
        <v>263</v>
      </c>
      <c r="AR52169" t="s">
        <v>61</v>
      </c>
      <c r="AS52169">
        <v>2022</v>
      </c>
      <c r="AT52169">
        <v>2012</v>
      </c>
      <c r="AU52169" t="s">
        <v>61</v>
      </c>
      <c r="AV52169" t="s">
        <v>272</v>
      </c>
      <c r="AX52169" t="s">
        <v>269</v>
      </c>
      <c r="AY52169" t="s">
        <v>120</v>
      </c>
      <c r="AZ52169" t="s">
        <v>120</v>
      </c>
      <c r="BA52169" t="s">
        <v>120</v>
      </c>
      <c r="BB52169" t="s">
        <v>120</v>
      </c>
      <c r="BC52169" t="s">
        <v>120</v>
      </c>
      <c r="BD52169" t="s">
        <v>120</v>
      </c>
    </row>
    <row r="52170" spans="1:56" x14ac:dyDescent="0.3">
      <c r="A52170" t="s">
        <v>248</v>
      </c>
      <c r="B52170" t="s">
        <v>249</v>
      </c>
      <c r="C52170" t="s">
        <v>266</v>
      </c>
      <c r="D52170" t="s">
        <v>267</v>
      </c>
      <c r="E52170" t="s">
        <v>60</v>
      </c>
      <c r="F52170" t="s">
        <v>61</v>
      </c>
      <c r="G52170" t="s">
        <v>243</v>
      </c>
      <c r="H52170" t="s">
        <v>71</v>
      </c>
      <c r="I52170" t="s">
        <v>232</v>
      </c>
      <c r="J52170" t="s">
        <v>61</v>
      </c>
      <c r="K52170" t="s">
        <v>61</v>
      </c>
      <c r="L52170" t="s">
        <v>61</v>
      </c>
      <c r="M52170" t="s">
        <v>61</v>
      </c>
      <c r="N52170" t="s">
        <v>61</v>
      </c>
      <c r="O52170" t="s">
        <v>61</v>
      </c>
      <c r="P52170" t="s">
        <v>61</v>
      </c>
      <c r="Q52170" t="s">
        <v>61</v>
      </c>
      <c r="R52170" t="s">
        <v>61</v>
      </c>
      <c r="S52170" t="s">
        <v>61</v>
      </c>
      <c r="T52170" t="s">
        <v>61</v>
      </c>
      <c r="U52170" t="s">
        <v>61</v>
      </c>
      <c r="V52170" t="s">
        <v>61</v>
      </c>
      <c r="W52170" t="s">
        <v>61</v>
      </c>
      <c r="X52170" t="s">
        <v>61</v>
      </c>
      <c r="Y52170" t="s">
        <v>61</v>
      </c>
      <c r="Z52170" t="s">
        <v>61</v>
      </c>
      <c r="AA52170" t="s">
        <v>61</v>
      </c>
      <c r="AB52170" t="s">
        <v>61</v>
      </c>
      <c r="AC52170" t="s">
        <v>61</v>
      </c>
      <c r="AD52170" t="s">
        <v>61</v>
      </c>
      <c r="AE52170" t="s">
        <v>61</v>
      </c>
      <c r="AF52170" t="s">
        <v>61</v>
      </c>
      <c r="AG52170" t="s">
        <v>61</v>
      </c>
      <c r="AH52170" t="s">
        <v>258</v>
      </c>
      <c r="AI52170" t="s">
        <v>61</v>
      </c>
      <c r="AJ52170" t="s">
        <v>61</v>
      </c>
      <c r="AN52170" t="s">
        <v>261</v>
      </c>
      <c r="AO52170" t="s">
        <v>262</v>
      </c>
      <c r="AP52170" t="s">
        <v>263</v>
      </c>
      <c r="AR52170" t="s">
        <v>61</v>
      </c>
      <c r="AS52170">
        <v>2022</v>
      </c>
      <c r="AT52170">
        <v>2012</v>
      </c>
      <c r="AU52170" t="s">
        <v>61</v>
      </c>
      <c r="AV52170" t="s">
        <v>296</v>
      </c>
      <c r="AX52170" t="s">
        <v>269</v>
      </c>
      <c r="AY52170" t="s">
        <v>120</v>
      </c>
      <c r="AZ52170" t="s">
        <v>120</v>
      </c>
      <c r="BA52170" t="s">
        <v>120</v>
      </c>
      <c r="BB52170" t="s">
        <v>120</v>
      </c>
      <c r="BC52170" t="s">
        <v>120</v>
      </c>
      <c r="BD52170" t="s">
        <v>120</v>
      </c>
    </row>
    <row r="52171" spans="1:56" x14ac:dyDescent="0.3">
      <c r="A52171" t="s">
        <v>248</v>
      </c>
      <c r="B52171" t="s">
        <v>249</v>
      </c>
      <c r="C52171" t="s">
        <v>266</v>
      </c>
      <c r="D52171" t="s">
        <v>267</v>
      </c>
      <c r="E52171" t="s">
        <v>72</v>
      </c>
      <c r="F52171" t="s">
        <v>61</v>
      </c>
      <c r="G52171" t="s">
        <v>217</v>
      </c>
      <c r="H52171" t="s">
        <v>71</v>
      </c>
      <c r="I52171" t="s">
        <v>232</v>
      </c>
      <c r="J52171" t="s">
        <v>61</v>
      </c>
      <c r="K52171" t="s">
        <v>61</v>
      </c>
      <c r="L52171" t="s">
        <v>61</v>
      </c>
      <c r="M52171" t="s">
        <v>61</v>
      </c>
      <c r="N52171" t="s">
        <v>61</v>
      </c>
      <c r="O52171" t="s">
        <v>61</v>
      </c>
      <c r="P52171" t="s">
        <v>61</v>
      </c>
      <c r="Q52171" t="s">
        <v>61</v>
      </c>
      <c r="R52171" t="s">
        <v>61</v>
      </c>
      <c r="S52171" t="s">
        <v>61</v>
      </c>
      <c r="T52171" t="s">
        <v>61</v>
      </c>
      <c r="U52171" t="s">
        <v>61</v>
      </c>
      <c r="V52171" t="s">
        <v>61</v>
      </c>
      <c r="W52171" t="s">
        <v>61</v>
      </c>
      <c r="X52171" t="s">
        <v>61</v>
      </c>
      <c r="Y52171" t="s">
        <v>61</v>
      </c>
      <c r="Z52171" t="s">
        <v>61</v>
      </c>
      <c r="AA52171" t="s">
        <v>61</v>
      </c>
      <c r="AB52171" t="s">
        <v>61</v>
      </c>
      <c r="AC52171" t="s">
        <v>61</v>
      </c>
      <c r="AD52171" t="s">
        <v>61</v>
      </c>
      <c r="AE52171" t="s">
        <v>61</v>
      </c>
      <c r="AF52171" t="s">
        <v>61</v>
      </c>
      <c r="AG52171" t="s">
        <v>61</v>
      </c>
      <c r="AH52171" t="s">
        <v>252</v>
      </c>
      <c r="AI52171" t="s">
        <v>61</v>
      </c>
      <c r="AJ52171" t="s">
        <v>61</v>
      </c>
      <c r="AN52171" t="s">
        <v>261</v>
      </c>
      <c r="AO52171" t="s">
        <v>262</v>
      </c>
      <c r="AP52171" t="s">
        <v>263</v>
      </c>
      <c r="AR52171" t="s">
        <v>61</v>
      </c>
      <c r="AS52171">
        <v>2022</v>
      </c>
      <c r="AT52171">
        <v>2012</v>
      </c>
      <c r="AU52171" t="s">
        <v>61</v>
      </c>
      <c r="AV52171" t="s">
        <v>274</v>
      </c>
      <c r="AX52171" t="s">
        <v>269</v>
      </c>
      <c r="AY52171" t="s">
        <v>120</v>
      </c>
      <c r="AZ52171" t="s">
        <v>120</v>
      </c>
      <c r="BA52171" t="s">
        <v>120</v>
      </c>
      <c r="BB52171" t="s">
        <v>120</v>
      </c>
      <c r="BC52171" t="s">
        <v>120</v>
      </c>
      <c r="BD52171" t="s">
        <v>120</v>
      </c>
    </row>
    <row r="52172" spans="1:56" x14ac:dyDescent="0.3">
      <c r="A52172" t="s">
        <v>248</v>
      </c>
      <c r="B52172" t="s">
        <v>249</v>
      </c>
      <c r="C52172" t="s">
        <v>266</v>
      </c>
      <c r="D52172" t="s">
        <v>267</v>
      </c>
      <c r="E52172" t="s">
        <v>72</v>
      </c>
      <c r="F52172" t="s">
        <v>61</v>
      </c>
      <c r="G52172" t="s">
        <v>217</v>
      </c>
      <c r="H52172" t="s">
        <v>71</v>
      </c>
      <c r="I52172" t="s">
        <v>232</v>
      </c>
      <c r="J52172" t="s">
        <v>61</v>
      </c>
      <c r="K52172" t="s">
        <v>61</v>
      </c>
      <c r="L52172" t="s">
        <v>61</v>
      </c>
      <c r="M52172" t="s">
        <v>61</v>
      </c>
      <c r="N52172" t="s">
        <v>61</v>
      </c>
      <c r="O52172" t="s">
        <v>61</v>
      </c>
      <c r="P52172" t="s">
        <v>61</v>
      </c>
      <c r="Q52172" t="s">
        <v>61</v>
      </c>
      <c r="R52172" t="s">
        <v>61</v>
      </c>
      <c r="S52172" t="s">
        <v>61</v>
      </c>
      <c r="T52172" t="s">
        <v>61</v>
      </c>
      <c r="U52172" t="s">
        <v>61</v>
      </c>
      <c r="V52172" t="s">
        <v>61</v>
      </c>
      <c r="W52172" t="s">
        <v>61</v>
      </c>
      <c r="X52172" t="s">
        <v>61</v>
      </c>
      <c r="Y52172" t="s">
        <v>61</v>
      </c>
      <c r="Z52172" t="s">
        <v>61</v>
      </c>
      <c r="AA52172" t="s">
        <v>61</v>
      </c>
      <c r="AB52172" t="s">
        <v>61</v>
      </c>
      <c r="AC52172" t="s">
        <v>61</v>
      </c>
      <c r="AD52172" t="s">
        <v>61</v>
      </c>
      <c r="AE52172" t="s">
        <v>61</v>
      </c>
      <c r="AF52172" t="s">
        <v>61</v>
      </c>
      <c r="AG52172" t="s">
        <v>61</v>
      </c>
      <c r="AH52172" t="s">
        <v>256</v>
      </c>
      <c r="AI52172" t="s">
        <v>61</v>
      </c>
      <c r="AJ52172" t="s">
        <v>61</v>
      </c>
      <c r="AN52172" t="s">
        <v>261</v>
      </c>
      <c r="AO52172" t="s">
        <v>262</v>
      </c>
      <c r="AP52172" t="s">
        <v>263</v>
      </c>
      <c r="AR52172" t="s">
        <v>61</v>
      </c>
      <c r="AS52172">
        <v>2022</v>
      </c>
      <c r="AT52172">
        <v>2012</v>
      </c>
      <c r="AU52172" t="s">
        <v>61</v>
      </c>
      <c r="AV52172" t="s">
        <v>272</v>
      </c>
      <c r="AX52172" t="s">
        <v>269</v>
      </c>
      <c r="AY52172" t="s">
        <v>120</v>
      </c>
      <c r="AZ52172" t="s">
        <v>120</v>
      </c>
      <c r="BA52172" t="s">
        <v>120</v>
      </c>
      <c r="BB52172" t="s">
        <v>120</v>
      </c>
      <c r="BC52172" t="s">
        <v>120</v>
      </c>
      <c r="BD52172" t="s">
        <v>120</v>
      </c>
    </row>
    <row r="52173" spans="1:56" x14ac:dyDescent="0.3">
      <c r="A52173" t="s">
        <v>248</v>
      </c>
      <c r="B52173" t="s">
        <v>249</v>
      </c>
      <c r="C52173" t="s">
        <v>266</v>
      </c>
      <c r="D52173" t="s">
        <v>267</v>
      </c>
      <c r="E52173" t="s">
        <v>72</v>
      </c>
      <c r="F52173" t="s">
        <v>61</v>
      </c>
      <c r="G52173" t="s">
        <v>217</v>
      </c>
      <c r="H52173" t="s">
        <v>71</v>
      </c>
      <c r="I52173" t="s">
        <v>232</v>
      </c>
      <c r="J52173" t="s">
        <v>61</v>
      </c>
      <c r="K52173" t="s">
        <v>61</v>
      </c>
      <c r="L52173" t="s">
        <v>61</v>
      </c>
      <c r="M52173" t="s">
        <v>61</v>
      </c>
      <c r="N52173" t="s">
        <v>61</v>
      </c>
      <c r="O52173" t="s">
        <v>61</v>
      </c>
      <c r="P52173" t="s">
        <v>61</v>
      </c>
      <c r="Q52173" t="s">
        <v>61</v>
      </c>
      <c r="R52173" t="s">
        <v>61</v>
      </c>
      <c r="S52173" t="s">
        <v>61</v>
      </c>
      <c r="T52173" t="s">
        <v>61</v>
      </c>
      <c r="U52173" t="s">
        <v>61</v>
      </c>
      <c r="V52173" t="s">
        <v>61</v>
      </c>
      <c r="W52173" t="s">
        <v>61</v>
      </c>
      <c r="X52173" t="s">
        <v>61</v>
      </c>
      <c r="Y52173" t="s">
        <v>61</v>
      </c>
      <c r="Z52173" t="s">
        <v>61</v>
      </c>
      <c r="AA52173" t="s">
        <v>61</v>
      </c>
      <c r="AB52173" t="s">
        <v>61</v>
      </c>
      <c r="AC52173" t="s">
        <v>61</v>
      </c>
      <c r="AD52173" t="s">
        <v>61</v>
      </c>
      <c r="AE52173" t="s">
        <v>61</v>
      </c>
      <c r="AF52173" t="s">
        <v>61</v>
      </c>
      <c r="AG52173" t="s">
        <v>61</v>
      </c>
      <c r="AH52173" t="s">
        <v>257</v>
      </c>
      <c r="AI52173" t="s">
        <v>61</v>
      </c>
      <c r="AJ52173" t="s">
        <v>61</v>
      </c>
      <c r="AN52173" t="s">
        <v>261</v>
      </c>
      <c r="AO52173" t="s">
        <v>262</v>
      </c>
      <c r="AP52173" t="s">
        <v>263</v>
      </c>
      <c r="AR52173" t="s">
        <v>61</v>
      </c>
      <c r="AS52173">
        <v>2022</v>
      </c>
      <c r="AT52173">
        <v>2012</v>
      </c>
      <c r="AU52173" t="s">
        <v>61</v>
      </c>
      <c r="AV52173" t="s">
        <v>272</v>
      </c>
      <c r="AX52173" t="s">
        <v>269</v>
      </c>
      <c r="AY52173" t="s">
        <v>120</v>
      </c>
      <c r="AZ52173" t="s">
        <v>120</v>
      </c>
      <c r="BA52173" t="s">
        <v>120</v>
      </c>
      <c r="BB52173" t="s">
        <v>120</v>
      </c>
      <c r="BC52173" t="s">
        <v>120</v>
      </c>
      <c r="BD52173" t="s">
        <v>120</v>
      </c>
    </row>
    <row r="52174" spans="1:56" x14ac:dyDescent="0.3">
      <c r="A52174" t="s">
        <v>248</v>
      </c>
      <c r="B52174" t="s">
        <v>249</v>
      </c>
      <c r="C52174" t="s">
        <v>266</v>
      </c>
      <c r="D52174" t="s">
        <v>267</v>
      </c>
      <c r="E52174" t="s">
        <v>72</v>
      </c>
      <c r="F52174" t="s">
        <v>61</v>
      </c>
      <c r="G52174" t="s">
        <v>217</v>
      </c>
      <c r="H52174" t="s">
        <v>71</v>
      </c>
      <c r="I52174" t="s">
        <v>232</v>
      </c>
      <c r="J52174" t="s">
        <v>61</v>
      </c>
      <c r="K52174" t="s">
        <v>61</v>
      </c>
      <c r="L52174" t="s">
        <v>61</v>
      </c>
      <c r="M52174" t="s">
        <v>61</v>
      </c>
      <c r="N52174" t="s">
        <v>61</v>
      </c>
      <c r="O52174" t="s">
        <v>61</v>
      </c>
      <c r="P52174" t="s">
        <v>61</v>
      </c>
      <c r="Q52174" t="s">
        <v>61</v>
      </c>
      <c r="R52174" t="s">
        <v>61</v>
      </c>
      <c r="S52174" t="s">
        <v>61</v>
      </c>
      <c r="T52174" t="s">
        <v>61</v>
      </c>
      <c r="U52174" t="s">
        <v>61</v>
      </c>
      <c r="V52174" t="s">
        <v>61</v>
      </c>
      <c r="W52174" t="s">
        <v>61</v>
      </c>
      <c r="X52174" t="s">
        <v>61</v>
      </c>
      <c r="Y52174" t="s">
        <v>61</v>
      </c>
      <c r="Z52174" t="s">
        <v>61</v>
      </c>
      <c r="AA52174" t="s">
        <v>61</v>
      </c>
      <c r="AB52174" t="s">
        <v>61</v>
      </c>
      <c r="AC52174" t="s">
        <v>61</v>
      </c>
      <c r="AD52174" t="s">
        <v>61</v>
      </c>
      <c r="AE52174" t="s">
        <v>61</v>
      </c>
      <c r="AF52174" t="s">
        <v>61</v>
      </c>
      <c r="AG52174" t="s">
        <v>61</v>
      </c>
      <c r="AH52174" t="s">
        <v>258</v>
      </c>
      <c r="AI52174" t="s">
        <v>61</v>
      </c>
      <c r="AJ52174" t="s">
        <v>61</v>
      </c>
      <c r="AN52174" t="s">
        <v>261</v>
      </c>
      <c r="AO52174" t="s">
        <v>262</v>
      </c>
      <c r="AP52174" t="s">
        <v>263</v>
      </c>
      <c r="AR52174" t="s">
        <v>61</v>
      </c>
      <c r="AS52174">
        <v>2022</v>
      </c>
      <c r="AT52174">
        <v>2012</v>
      </c>
      <c r="AU52174" t="s">
        <v>61</v>
      </c>
      <c r="AV52174" t="s">
        <v>303</v>
      </c>
      <c r="AX52174" t="s">
        <v>269</v>
      </c>
      <c r="AY52174" t="s">
        <v>120</v>
      </c>
      <c r="AZ52174" t="s">
        <v>120</v>
      </c>
      <c r="BA52174" t="s">
        <v>120</v>
      </c>
      <c r="BB52174" t="s">
        <v>120</v>
      </c>
      <c r="BC52174" t="s">
        <v>120</v>
      </c>
      <c r="BD52174" t="s">
        <v>120</v>
      </c>
    </row>
    <row r="52175" spans="1:56" x14ac:dyDescent="0.3">
      <c r="A52175" t="s">
        <v>248</v>
      </c>
      <c r="B52175" t="s">
        <v>249</v>
      </c>
      <c r="C52175" t="s">
        <v>266</v>
      </c>
      <c r="D52175" t="s">
        <v>267</v>
      </c>
      <c r="E52175" t="s">
        <v>72</v>
      </c>
      <c r="F52175" t="s">
        <v>61</v>
      </c>
      <c r="G52175" t="s">
        <v>238</v>
      </c>
      <c r="H52175" t="s">
        <v>71</v>
      </c>
      <c r="I52175" t="s">
        <v>232</v>
      </c>
      <c r="J52175" t="s">
        <v>61</v>
      </c>
      <c r="K52175" t="s">
        <v>61</v>
      </c>
      <c r="L52175" t="s">
        <v>61</v>
      </c>
      <c r="M52175" t="s">
        <v>61</v>
      </c>
      <c r="N52175" t="s">
        <v>61</v>
      </c>
      <c r="O52175" t="s">
        <v>61</v>
      </c>
      <c r="P52175" t="s">
        <v>61</v>
      </c>
      <c r="Q52175" t="s">
        <v>61</v>
      </c>
      <c r="R52175" t="s">
        <v>61</v>
      </c>
      <c r="S52175" t="s">
        <v>61</v>
      </c>
      <c r="T52175" t="s">
        <v>61</v>
      </c>
      <c r="U52175" t="s">
        <v>61</v>
      </c>
      <c r="V52175" t="s">
        <v>61</v>
      </c>
      <c r="W52175" t="s">
        <v>61</v>
      </c>
      <c r="X52175" t="s">
        <v>61</v>
      </c>
      <c r="Y52175" t="s">
        <v>61</v>
      </c>
      <c r="Z52175" t="s">
        <v>61</v>
      </c>
      <c r="AA52175" t="s">
        <v>61</v>
      </c>
      <c r="AB52175" t="s">
        <v>61</v>
      </c>
      <c r="AC52175" t="s">
        <v>61</v>
      </c>
      <c r="AD52175" t="s">
        <v>61</v>
      </c>
      <c r="AE52175" t="s">
        <v>61</v>
      </c>
      <c r="AF52175" t="s">
        <v>61</v>
      </c>
      <c r="AG52175" t="s">
        <v>61</v>
      </c>
      <c r="AH52175" t="s">
        <v>252</v>
      </c>
      <c r="AI52175" t="s">
        <v>61</v>
      </c>
      <c r="AJ52175" t="s">
        <v>61</v>
      </c>
      <c r="AN52175" t="s">
        <v>261</v>
      </c>
      <c r="AO52175" t="s">
        <v>262</v>
      </c>
      <c r="AP52175" t="s">
        <v>263</v>
      </c>
      <c r="AR52175" t="s">
        <v>61</v>
      </c>
      <c r="AS52175">
        <v>2022</v>
      </c>
      <c r="AT52175">
        <v>2012</v>
      </c>
      <c r="AU52175" t="s">
        <v>61</v>
      </c>
      <c r="AV52175" t="s">
        <v>272</v>
      </c>
      <c r="AX52175" t="s">
        <v>269</v>
      </c>
      <c r="AY52175" t="s">
        <v>120</v>
      </c>
      <c r="AZ52175" t="s">
        <v>120</v>
      </c>
      <c r="BA52175" t="s">
        <v>120</v>
      </c>
      <c r="BB52175" t="s">
        <v>120</v>
      </c>
      <c r="BC52175" t="s">
        <v>120</v>
      </c>
      <c r="BD52175" t="s">
        <v>120</v>
      </c>
    </row>
    <row r="52176" spans="1:56" x14ac:dyDescent="0.3">
      <c r="A52176" t="s">
        <v>248</v>
      </c>
      <c r="B52176" t="s">
        <v>249</v>
      </c>
      <c r="C52176" t="s">
        <v>266</v>
      </c>
      <c r="D52176" t="s">
        <v>267</v>
      </c>
      <c r="E52176" t="s">
        <v>72</v>
      </c>
      <c r="F52176" t="s">
        <v>61</v>
      </c>
      <c r="G52176" t="s">
        <v>238</v>
      </c>
      <c r="H52176" t="s">
        <v>71</v>
      </c>
      <c r="I52176" t="s">
        <v>232</v>
      </c>
      <c r="J52176" t="s">
        <v>61</v>
      </c>
      <c r="K52176" t="s">
        <v>61</v>
      </c>
      <c r="L52176" t="s">
        <v>61</v>
      </c>
      <c r="M52176" t="s">
        <v>61</v>
      </c>
      <c r="N52176" t="s">
        <v>61</v>
      </c>
      <c r="O52176" t="s">
        <v>61</v>
      </c>
      <c r="P52176" t="s">
        <v>61</v>
      </c>
      <c r="Q52176" t="s">
        <v>61</v>
      </c>
      <c r="R52176" t="s">
        <v>61</v>
      </c>
      <c r="S52176" t="s">
        <v>61</v>
      </c>
      <c r="T52176" t="s">
        <v>61</v>
      </c>
      <c r="U52176" t="s">
        <v>61</v>
      </c>
      <c r="V52176" t="s">
        <v>61</v>
      </c>
      <c r="W52176" t="s">
        <v>61</v>
      </c>
      <c r="X52176" t="s">
        <v>61</v>
      </c>
      <c r="Y52176" t="s">
        <v>61</v>
      </c>
      <c r="Z52176" t="s">
        <v>61</v>
      </c>
      <c r="AA52176" t="s">
        <v>61</v>
      </c>
      <c r="AB52176" t="s">
        <v>61</v>
      </c>
      <c r="AC52176" t="s">
        <v>61</v>
      </c>
      <c r="AD52176" t="s">
        <v>61</v>
      </c>
      <c r="AE52176" t="s">
        <v>61</v>
      </c>
      <c r="AF52176" t="s">
        <v>61</v>
      </c>
      <c r="AG52176" t="s">
        <v>61</v>
      </c>
      <c r="AH52176" t="s">
        <v>256</v>
      </c>
      <c r="AI52176" t="s">
        <v>61</v>
      </c>
      <c r="AJ52176" t="s">
        <v>61</v>
      </c>
      <c r="AN52176" t="s">
        <v>261</v>
      </c>
      <c r="AO52176" t="s">
        <v>262</v>
      </c>
      <c r="AP52176" t="s">
        <v>263</v>
      </c>
      <c r="AR52176" t="s">
        <v>61</v>
      </c>
      <c r="AS52176">
        <v>2022</v>
      </c>
      <c r="AT52176">
        <v>2012</v>
      </c>
      <c r="AU52176" t="s">
        <v>61</v>
      </c>
      <c r="AV52176" t="s">
        <v>272</v>
      </c>
      <c r="AX52176" t="s">
        <v>269</v>
      </c>
      <c r="AY52176" t="s">
        <v>120</v>
      </c>
      <c r="AZ52176" t="s">
        <v>120</v>
      </c>
      <c r="BA52176" t="s">
        <v>120</v>
      </c>
      <c r="BB52176" t="s">
        <v>120</v>
      </c>
      <c r="BC52176" t="s">
        <v>120</v>
      </c>
      <c r="BD52176" t="s">
        <v>120</v>
      </c>
    </row>
    <row r="52177" spans="1:56" x14ac:dyDescent="0.3">
      <c r="A52177" t="s">
        <v>248</v>
      </c>
      <c r="B52177" t="s">
        <v>249</v>
      </c>
      <c r="C52177" t="s">
        <v>266</v>
      </c>
      <c r="D52177" t="s">
        <v>267</v>
      </c>
      <c r="E52177" t="s">
        <v>72</v>
      </c>
      <c r="F52177" t="s">
        <v>61</v>
      </c>
      <c r="G52177" t="s">
        <v>238</v>
      </c>
      <c r="H52177" t="s">
        <v>71</v>
      </c>
      <c r="I52177" t="s">
        <v>232</v>
      </c>
      <c r="J52177" t="s">
        <v>61</v>
      </c>
      <c r="K52177" t="s">
        <v>61</v>
      </c>
      <c r="L52177" t="s">
        <v>61</v>
      </c>
      <c r="M52177" t="s">
        <v>61</v>
      </c>
      <c r="N52177" t="s">
        <v>61</v>
      </c>
      <c r="O52177" t="s">
        <v>61</v>
      </c>
      <c r="P52177" t="s">
        <v>61</v>
      </c>
      <c r="Q52177" t="s">
        <v>61</v>
      </c>
      <c r="R52177" t="s">
        <v>61</v>
      </c>
      <c r="S52177" t="s">
        <v>61</v>
      </c>
      <c r="T52177" t="s">
        <v>61</v>
      </c>
      <c r="U52177" t="s">
        <v>61</v>
      </c>
      <c r="V52177" t="s">
        <v>61</v>
      </c>
      <c r="W52177" t="s">
        <v>61</v>
      </c>
      <c r="X52177" t="s">
        <v>61</v>
      </c>
      <c r="Y52177" t="s">
        <v>61</v>
      </c>
      <c r="Z52177" t="s">
        <v>61</v>
      </c>
      <c r="AA52177" t="s">
        <v>61</v>
      </c>
      <c r="AB52177" t="s">
        <v>61</v>
      </c>
      <c r="AC52177" t="s">
        <v>61</v>
      </c>
      <c r="AD52177" t="s">
        <v>61</v>
      </c>
      <c r="AE52177" t="s">
        <v>61</v>
      </c>
      <c r="AF52177" t="s">
        <v>61</v>
      </c>
      <c r="AG52177" t="s">
        <v>61</v>
      </c>
      <c r="AH52177" t="s">
        <v>257</v>
      </c>
      <c r="AI52177" t="s">
        <v>61</v>
      </c>
      <c r="AJ52177" t="s">
        <v>61</v>
      </c>
      <c r="AN52177" t="s">
        <v>261</v>
      </c>
      <c r="AO52177" t="s">
        <v>262</v>
      </c>
      <c r="AP52177" t="s">
        <v>263</v>
      </c>
      <c r="AR52177" t="s">
        <v>61</v>
      </c>
      <c r="AS52177">
        <v>2022</v>
      </c>
      <c r="AT52177">
        <v>2012</v>
      </c>
      <c r="AU52177" t="s">
        <v>61</v>
      </c>
      <c r="AV52177" t="s">
        <v>272</v>
      </c>
      <c r="AX52177" t="s">
        <v>269</v>
      </c>
      <c r="AY52177" t="s">
        <v>120</v>
      </c>
      <c r="AZ52177" t="s">
        <v>120</v>
      </c>
      <c r="BA52177" t="s">
        <v>120</v>
      </c>
      <c r="BB52177" t="s">
        <v>120</v>
      </c>
      <c r="BC52177" t="s">
        <v>120</v>
      </c>
      <c r="BD52177" t="s">
        <v>120</v>
      </c>
    </row>
    <row r="52178" spans="1:56" x14ac:dyDescent="0.3">
      <c r="A52178" t="s">
        <v>248</v>
      </c>
      <c r="B52178" t="s">
        <v>249</v>
      </c>
      <c r="C52178" t="s">
        <v>266</v>
      </c>
      <c r="D52178" t="s">
        <v>267</v>
      </c>
      <c r="E52178" t="s">
        <v>72</v>
      </c>
      <c r="F52178" t="s">
        <v>61</v>
      </c>
      <c r="G52178" t="s">
        <v>238</v>
      </c>
      <c r="H52178" t="s">
        <v>71</v>
      </c>
      <c r="I52178" t="s">
        <v>232</v>
      </c>
      <c r="J52178" t="s">
        <v>61</v>
      </c>
      <c r="K52178" t="s">
        <v>61</v>
      </c>
      <c r="L52178" t="s">
        <v>61</v>
      </c>
      <c r="M52178" t="s">
        <v>61</v>
      </c>
      <c r="N52178" t="s">
        <v>61</v>
      </c>
      <c r="O52178" t="s">
        <v>61</v>
      </c>
      <c r="P52178" t="s">
        <v>61</v>
      </c>
      <c r="Q52178" t="s">
        <v>61</v>
      </c>
      <c r="R52178" t="s">
        <v>61</v>
      </c>
      <c r="S52178" t="s">
        <v>61</v>
      </c>
      <c r="T52178" t="s">
        <v>61</v>
      </c>
      <c r="U52178" t="s">
        <v>61</v>
      </c>
      <c r="V52178" t="s">
        <v>61</v>
      </c>
      <c r="W52178" t="s">
        <v>61</v>
      </c>
      <c r="X52178" t="s">
        <v>61</v>
      </c>
      <c r="Y52178" t="s">
        <v>61</v>
      </c>
      <c r="Z52178" t="s">
        <v>61</v>
      </c>
      <c r="AA52178" t="s">
        <v>61</v>
      </c>
      <c r="AB52178" t="s">
        <v>61</v>
      </c>
      <c r="AC52178" t="s">
        <v>61</v>
      </c>
      <c r="AD52178" t="s">
        <v>61</v>
      </c>
      <c r="AE52178" t="s">
        <v>61</v>
      </c>
      <c r="AF52178" t="s">
        <v>61</v>
      </c>
      <c r="AG52178" t="s">
        <v>61</v>
      </c>
      <c r="AH52178" t="s">
        <v>258</v>
      </c>
      <c r="AI52178" t="s">
        <v>61</v>
      </c>
      <c r="AJ52178" t="s">
        <v>61</v>
      </c>
      <c r="AN52178" t="s">
        <v>261</v>
      </c>
      <c r="AO52178" t="s">
        <v>262</v>
      </c>
      <c r="AP52178" t="s">
        <v>263</v>
      </c>
      <c r="AR52178" t="s">
        <v>61</v>
      </c>
      <c r="AS52178">
        <v>2022</v>
      </c>
      <c r="AT52178">
        <v>2012</v>
      </c>
      <c r="AU52178" t="s">
        <v>61</v>
      </c>
      <c r="AV52178" t="s">
        <v>301</v>
      </c>
      <c r="AX52178" t="s">
        <v>269</v>
      </c>
      <c r="AY52178" t="s">
        <v>120</v>
      </c>
      <c r="AZ52178" t="s">
        <v>120</v>
      </c>
      <c r="BA52178" t="s">
        <v>120</v>
      </c>
      <c r="BB52178" t="s">
        <v>120</v>
      </c>
      <c r="BC52178" t="s">
        <v>120</v>
      </c>
      <c r="BD52178" t="s">
        <v>120</v>
      </c>
    </row>
    <row r="52179" spans="1:56" x14ac:dyDescent="0.3">
      <c r="A52179" t="s">
        <v>248</v>
      </c>
      <c r="B52179" t="s">
        <v>249</v>
      </c>
      <c r="C52179" t="s">
        <v>266</v>
      </c>
      <c r="D52179" t="s">
        <v>267</v>
      </c>
      <c r="E52179" t="s">
        <v>72</v>
      </c>
      <c r="F52179" t="s">
        <v>61</v>
      </c>
      <c r="G52179" t="s">
        <v>239</v>
      </c>
      <c r="H52179" t="s">
        <v>71</v>
      </c>
      <c r="I52179" t="s">
        <v>232</v>
      </c>
      <c r="J52179" t="s">
        <v>61</v>
      </c>
      <c r="K52179" t="s">
        <v>61</v>
      </c>
      <c r="L52179" t="s">
        <v>61</v>
      </c>
      <c r="M52179" t="s">
        <v>61</v>
      </c>
      <c r="N52179" t="s">
        <v>61</v>
      </c>
      <c r="O52179" t="s">
        <v>61</v>
      </c>
      <c r="P52179" t="s">
        <v>61</v>
      </c>
      <c r="Q52179" t="s">
        <v>61</v>
      </c>
      <c r="R52179" t="s">
        <v>61</v>
      </c>
      <c r="S52179" t="s">
        <v>61</v>
      </c>
      <c r="T52179" t="s">
        <v>61</v>
      </c>
      <c r="U52179" t="s">
        <v>61</v>
      </c>
      <c r="V52179" t="s">
        <v>61</v>
      </c>
      <c r="W52179" t="s">
        <v>61</v>
      </c>
      <c r="X52179" t="s">
        <v>61</v>
      </c>
      <c r="Y52179" t="s">
        <v>61</v>
      </c>
      <c r="Z52179" t="s">
        <v>61</v>
      </c>
      <c r="AA52179" t="s">
        <v>61</v>
      </c>
      <c r="AB52179" t="s">
        <v>61</v>
      </c>
      <c r="AC52179" t="s">
        <v>61</v>
      </c>
      <c r="AD52179" t="s">
        <v>61</v>
      </c>
      <c r="AE52179" t="s">
        <v>61</v>
      </c>
      <c r="AF52179" t="s">
        <v>61</v>
      </c>
      <c r="AG52179" t="s">
        <v>61</v>
      </c>
      <c r="AH52179" t="s">
        <v>252</v>
      </c>
      <c r="AI52179" t="s">
        <v>61</v>
      </c>
      <c r="AJ52179" t="s">
        <v>61</v>
      </c>
      <c r="AN52179" t="s">
        <v>261</v>
      </c>
      <c r="AO52179" t="s">
        <v>262</v>
      </c>
      <c r="AP52179" t="s">
        <v>263</v>
      </c>
      <c r="AR52179" t="s">
        <v>61</v>
      </c>
      <c r="AS52179">
        <v>2022</v>
      </c>
      <c r="AT52179">
        <v>2012</v>
      </c>
      <c r="AU52179" t="s">
        <v>61</v>
      </c>
      <c r="AV52179" t="s">
        <v>272</v>
      </c>
      <c r="AX52179" t="s">
        <v>269</v>
      </c>
      <c r="AY52179" t="s">
        <v>120</v>
      </c>
      <c r="AZ52179" t="s">
        <v>120</v>
      </c>
      <c r="BA52179" t="s">
        <v>120</v>
      </c>
      <c r="BB52179" t="s">
        <v>120</v>
      </c>
      <c r="BC52179" t="s">
        <v>120</v>
      </c>
      <c r="BD52179" t="s">
        <v>120</v>
      </c>
    </row>
    <row r="52180" spans="1:56" x14ac:dyDescent="0.3">
      <c r="A52180" t="s">
        <v>248</v>
      </c>
      <c r="B52180" t="s">
        <v>249</v>
      </c>
      <c r="C52180" t="s">
        <v>266</v>
      </c>
      <c r="D52180" t="s">
        <v>267</v>
      </c>
      <c r="E52180" t="s">
        <v>72</v>
      </c>
      <c r="F52180" t="s">
        <v>61</v>
      </c>
      <c r="G52180" t="s">
        <v>239</v>
      </c>
      <c r="H52180" t="s">
        <v>71</v>
      </c>
      <c r="I52180" t="s">
        <v>232</v>
      </c>
      <c r="J52180" t="s">
        <v>61</v>
      </c>
      <c r="K52180" t="s">
        <v>61</v>
      </c>
      <c r="L52180" t="s">
        <v>61</v>
      </c>
      <c r="M52180" t="s">
        <v>61</v>
      </c>
      <c r="N52180" t="s">
        <v>61</v>
      </c>
      <c r="O52180" t="s">
        <v>61</v>
      </c>
      <c r="P52180" t="s">
        <v>61</v>
      </c>
      <c r="Q52180" t="s">
        <v>61</v>
      </c>
      <c r="R52180" t="s">
        <v>61</v>
      </c>
      <c r="S52180" t="s">
        <v>61</v>
      </c>
      <c r="T52180" t="s">
        <v>61</v>
      </c>
      <c r="U52180" t="s">
        <v>61</v>
      </c>
      <c r="V52180" t="s">
        <v>61</v>
      </c>
      <c r="W52180" t="s">
        <v>61</v>
      </c>
      <c r="X52180" t="s">
        <v>61</v>
      </c>
      <c r="Y52180" t="s">
        <v>61</v>
      </c>
      <c r="Z52180" t="s">
        <v>61</v>
      </c>
      <c r="AA52180" t="s">
        <v>61</v>
      </c>
      <c r="AB52180" t="s">
        <v>61</v>
      </c>
      <c r="AC52180" t="s">
        <v>61</v>
      </c>
      <c r="AD52180" t="s">
        <v>61</v>
      </c>
      <c r="AE52180" t="s">
        <v>61</v>
      </c>
      <c r="AF52180" t="s">
        <v>61</v>
      </c>
      <c r="AG52180" t="s">
        <v>61</v>
      </c>
      <c r="AH52180" t="s">
        <v>256</v>
      </c>
      <c r="AI52180" t="s">
        <v>61</v>
      </c>
      <c r="AJ52180" t="s">
        <v>61</v>
      </c>
      <c r="AN52180" t="s">
        <v>261</v>
      </c>
      <c r="AO52180" t="s">
        <v>262</v>
      </c>
      <c r="AP52180" t="s">
        <v>263</v>
      </c>
      <c r="AR52180" t="s">
        <v>61</v>
      </c>
      <c r="AS52180">
        <v>2022</v>
      </c>
      <c r="AT52180">
        <v>2012</v>
      </c>
      <c r="AU52180" t="s">
        <v>61</v>
      </c>
      <c r="AV52180" t="s">
        <v>272</v>
      </c>
      <c r="AX52180" t="s">
        <v>269</v>
      </c>
      <c r="AY52180" t="s">
        <v>120</v>
      </c>
      <c r="AZ52180" t="s">
        <v>120</v>
      </c>
      <c r="BA52180" t="s">
        <v>120</v>
      </c>
      <c r="BB52180" t="s">
        <v>120</v>
      </c>
      <c r="BC52180" t="s">
        <v>120</v>
      </c>
      <c r="BD52180" t="s">
        <v>120</v>
      </c>
    </row>
    <row r="52181" spans="1:56" x14ac:dyDescent="0.3">
      <c r="A52181" t="s">
        <v>248</v>
      </c>
      <c r="B52181" t="s">
        <v>249</v>
      </c>
      <c r="C52181" t="s">
        <v>266</v>
      </c>
      <c r="D52181" t="s">
        <v>267</v>
      </c>
      <c r="E52181" t="s">
        <v>72</v>
      </c>
      <c r="F52181" t="s">
        <v>61</v>
      </c>
      <c r="G52181" t="s">
        <v>239</v>
      </c>
      <c r="H52181" t="s">
        <v>71</v>
      </c>
      <c r="I52181" t="s">
        <v>232</v>
      </c>
      <c r="J52181" t="s">
        <v>61</v>
      </c>
      <c r="K52181" t="s">
        <v>61</v>
      </c>
      <c r="L52181" t="s">
        <v>61</v>
      </c>
      <c r="M52181" t="s">
        <v>61</v>
      </c>
      <c r="N52181" t="s">
        <v>61</v>
      </c>
      <c r="O52181" t="s">
        <v>61</v>
      </c>
      <c r="P52181" t="s">
        <v>61</v>
      </c>
      <c r="Q52181" t="s">
        <v>61</v>
      </c>
      <c r="R52181" t="s">
        <v>61</v>
      </c>
      <c r="S52181" t="s">
        <v>61</v>
      </c>
      <c r="T52181" t="s">
        <v>61</v>
      </c>
      <c r="U52181" t="s">
        <v>61</v>
      </c>
      <c r="V52181" t="s">
        <v>61</v>
      </c>
      <c r="W52181" t="s">
        <v>61</v>
      </c>
      <c r="X52181" t="s">
        <v>61</v>
      </c>
      <c r="Y52181" t="s">
        <v>61</v>
      </c>
      <c r="Z52181" t="s">
        <v>61</v>
      </c>
      <c r="AA52181" t="s">
        <v>61</v>
      </c>
      <c r="AB52181" t="s">
        <v>61</v>
      </c>
      <c r="AC52181" t="s">
        <v>61</v>
      </c>
      <c r="AD52181" t="s">
        <v>61</v>
      </c>
      <c r="AE52181" t="s">
        <v>61</v>
      </c>
      <c r="AF52181" t="s">
        <v>61</v>
      </c>
      <c r="AG52181" t="s">
        <v>61</v>
      </c>
      <c r="AH52181" t="s">
        <v>257</v>
      </c>
      <c r="AI52181" t="s">
        <v>61</v>
      </c>
      <c r="AJ52181" t="s">
        <v>61</v>
      </c>
      <c r="AN52181" t="s">
        <v>261</v>
      </c>
      <c r="AO52181" t="s">
        <v>262</v>
      </c>
      <c r="AP52181" t="s">
        <v>263</v>
      </c>
      <c r="AR52181" t="s">
        <v>61</v>
      </c>
      <c r="AS52181">
        <v>2022</v>
      </c>
      <c r="AT52181">
        <v>2012</v>
      </c>
      <c r="AU52181" t="s">
        <v>61</v>
      </c>
      <c r="AV52181" t="s">
        <v>272</v>
      </c>
      <c r="AX52181" t="s">
        <v>269</v>
      </c>
      <c r="AY52181" t="s">
        <v>120</v>
      </c>
      <c r="AZ52181" t="s">
        <v>120</v>
      </c>
      <c r="BA52181" t="s">
        <v>120</v>
      </c>
      <c r="BB52181" t="s">
        <v>120</v>
      </c>
      <c r="BC52181" t="s">
        <v>120</v>
      </c>
      <c r="BD52181" t="s">
        <v>120</v>
      </c>
    </row>
    <row r="52182" spans="1:56" x14ac:dyDescent="0.3">
      <c r="A52182" t="s">
        <v>248</v>
      </c>
      <c r="B52182" t="s">
        <v>249</v>
      </c>
      <c r="C52182" t="s">
        <v>266</v>
      </c>
      <c r="D52182" t="s">
        <v>267</v>
      </c>
      <c r="E52182" t="s">
        <v>72</v>
      </c>
      <c r="F52182" t="s">
        <v>61</v>
      </c>
      <c r="G52182" t="s">
        <v>239</v>
      </c>
      <c r="H52182" t="s">
        <v>71</v>
      </c>
      <c r="I52182" t="s">
        <v>232</v>
      </c>
      <c r="J52182" t="s">
        <v>61</v>
      </c>
      <c r="K52182" t="s">
        <v>61</v>
      </c>
      <c r="L52182" t="s">
        <v>61</v>
      </c>
      <c r="M52182" t="s">
        <v>61</v>
      </c>
      <c r="N52182" t="s">
        <v>61</v>
      </c>
      <c r="O52182" t="s">
        <v>61</v>
      </c>
      <c r="P52182" t="s">
        <v>61</v>
      </c>
      <c r="Q52182" t="s">
        <v>61</v>
      </c>
      <c r="R52182" t="s">
        <v>61</v>
      </c>
      <c r="S52182" t="s">
        <v>61</v>
      </c>
      <c r="T52182" t="s">
        <v>61</v>
      </c>
      <c r="U52182" t="s">
        <v>61</v>
      </c>
      <c r="V52182" t="s">
        <v>61</v>
      </c>
      <c r="W52182" t="s">
        <v>61</v>
      </c>
      <c r="X52182" t="s">
        <v>61</v>
      </c>
      <c r="Y52182" t="s">
        <v>61</v>
      </c>
      <c r="Z52182" t="s">
        <v>61</v>
      </c>
      <c r="AA52182" t="s">
        <v>61</v>
      </c>
      <c r="AB52182" t="s">
        <v>61</v>
      </c>
      <c r="AC52182" t="s">
        <v>61</v>
      </c>
      <c r="AD52182" t="s">
        <v>61</v>
      </c>
      <c r="AE52182" t="s">
        <v>61</v>
      </c>
      <c r="AF52182" t="s">
        <v>61</v>
      </c>
      <c r="AG52182" t="s">
        <v>61</v>
      </c>
      <c r="AH52182" t="s">
        <v>258</v>
      </c>
      <c r="AI52182" t="s">
        <v>61</v>
      </c>
      <c r="AJ52182" t="s">
        <v>61</v>
      </c>
      <c r="AN52182" t="s">
        <v>261</v>
      </c>
      <c r="AO52182" t="s">
        <v>262</v>
      </c>
      <c r="AP52182" t="s">
        <v>263</v>
      </c>
      <c r="AR52182" t="s">
        <v>61</v>
      </c>
      <c r="AS52182">
        <v>2022</v>
      </c>
      <c r="AT52182">
        <v>2012</v>
      </c>
      <c r="AU52182" t="s">
        <v>61</v>
      </c>
      <c r="AV52182" t="s">
        <v>301</v>
      </c>
      <c r="AX52182" t="s">
        <v>269</v>
      </c>
      <c r="AY52182" t="s">
        <v>120</v>
      </c>
      <c r="AZ52182" t="s">
        <v>120</v>
      </c>
      <c r="BA52182" t="s">
        <v>120</v>
      </c>
      <c r="BB52182" t="s">
        <v>120</v>
      </c>
      <c r="BC52182" t="s">
        <v>120</v>
      </c>
      <c r="BD52182" t="s">
        <v>120</v>
      </c>
    </row>
    <row r="52183" spans="1:56" x14ac:dyDescent="0.3">
      <c r="A52183" t="s">
        <v>248</v>
      </c>
      <c r="B52183" t="s">
        <v>249</v>
      </c>
      <c r="C52183" t="s">
        <v>266</v>
      </c>
      <c r="D52183" t="s">
        <v>267</v>
      </c>
      <c r="E52183" t="s">
        <v>72</v>
      </c>
      <c r="F52183" t="s">
        <v>61</v>
      </c>
      <c r="G52183" t="s">
        <v>240</v>
      </c>
      <c r="H52183" t="s">
        <v>71</v>
      </c>
      <c r="I52183" t="s">
        <v>232</v>
      </c>
      <c r="J52183" t="s">
        <v>61</v>
      </c>
      <c r="K52183" t="s">
        <v>61</v>
      </c>
      <c r="L52183" t="s">
        <v>61</v>
      </c>
      <c r="M52183" t="s">
        <v>61</v>
      </c>
      <c r="N52183" t="s">
        <v>61</v>
      </c>
      <c r="O52183" t="s">
        <v>61</v>
      </c>
      <c r="P52183" t="s">
        <v>61</v>
      </c>
      <c r="Q52183" t="s">
        <v>61</v>
      </c>
      <c r="R52183" t="s">
        <v>61</v>
      </c>
      <c r="S52183" t="s">
        <v>61</v>
      </c>
      <c r="T52183" t="s">
        <v>61</v>
      </c>
      <c r="U52183" t="s">
        <v>61</v>
      </c>
      <c r="V52183" t="s">
        <v>61</v>
      </c>
      <c r="W52183" t="s">
        <v>61</v>
      </c>
      <c r="X52183" t="s">
        <v>61</v>
      </c>
      <c r="Y52183" t="s">
        <v>61</v>
      </c>
      <c r="Z52183" t="s">
        <v>61</v>
      </c>
      <c r="AA52183" t="s">
        <v>61</v>
      </c>
      <c r="AB52183" t="s">
        <v>61</v>
      </c>
      <c r="AC52183" t="s">
        <v>61</v>
      </c>
      <c r="AD52183" t="s">
        <v>61</v>
      </c>
      <c r="AE52183" t="s">
        <v>61</v>
      </c>
      <c r="AF52183" t="s">
        <v>61</v>
      </c>
      <c r="AG52183" t="s">
        <v>61</v>
      </c>
      <c r="AH52183" t="s">
        <v>252</v>
      </c>
      <c r="AI52183" t="s">
        <v>61</v>
      </c>
      <c r="AJ52183" t="s">
        <v>61</v>
      </c>
      <c r="AN52183" t="s">
        <v>261</v>
      </c>
      <c r="AO52183" t="s">
        <v>262</v>
      </c>
      <c r="AP52183" t="s">
        <v>263</v>
      </c>
      <c r="AR52183" t="s">
        <v>61</v>
      </c>
      <c r="AS52183">
        <v>2022</v>
      </c>
      <c r="AT52183">
        <v>2012</v>
      </c>
      <c r="AU52183" t="s">
        <v>61</v>
      </c>
      <c r="AV52183" t="s">
        <v>272</v>
      </c>
      <c r="AX52183" t="s">
        <v>269</v>
      </c>
      <c r="AY52183" t="s">
        <v>120</v>
      </c>
      <c r="AZ52183" t="s">
        <v>120</v>
      </c>
      <c r="BA52183" t="s">
        <v>120</v>
      </c>
      <c r="BB52183" t="s">
        <v>120</v>
      </c>
      <c r="BC52183" t="s">
        <v>120</v>
      </c>
      <c r="BD52183" t="s">
        <v>120</v>
      </c>
    </row>
    <row r="52184" spans="1:56" x14ac:dyDescent="0.3">
      <c r="A52184" t="s">
        <v>248</v>
      </c>
      <c r="B52184" t="s">
        <v>249</v>
      </c>
      <c r="C52184" t="s">
        <v>266</v>
      </c>
      <c r="D52184" t="s">
        <v>267</v>
      </c>
      <c r="E52184" t="s">
        <v>72</v>
      </c>
      <c r="F52184" t="s">
        <v>61</v>
      </c>
      <c r="G52184" t="s">
        <v>240</v>
      </c>
      <c r="H52184" t="s">
        <v>71</v>
      </c>
      <c r="I52184" t="s">
        <v>232</v>
      </c>
      <c r="J52184" t="s">
        <v>61</v>
      </c>
      <c r="K52184" t="s">
        <v>61</v>
      </c>
      <c r="L52184" t="s">
        <v>61</v>
      </c>
      <c r="M52184" t="s">
        <v>61</v>
      </c>
      <c r="N52184" t="s">
        <v>61</v>
      </c>
      <c r="O52184" t="s">
        <v>61</v>
      </c>
      <c r="P52184" t="s">
        <v>61</v>
      </c>
      <c r="Q52184" t="s">
        <v>61</v>
      </c>
      <c r="R52184" t="s">
        <v>61</v>
      </c>
      <c r="S52184" t="s">
        <v>61</v>
      </c>
      <c r="T52184" t="s">
        <v>61</v>
      </c>
      <c r="U52184" t="s">
        <v>61</v>
      </c>
      <c r="V52184" t="s">
        <v>61</v>
      </c>
      <c r="W52184" t="s">
        <v>61</v>
      </c>
      <c r="X52184" t="s">
        <v>61</v>
      </c>
      <c r="Y52184" t="s">
        <v>61</v>
      </c>
      <c r="Z52184" t="s">
        <v>61</v>
      </c>
      <c r="AA52184" t="s">
        <v>61</v>
      </c>
      <c r="AB52184" t="s">
        <v>61</v>
      </c>
      <c r="AC52184" t="s">
        <v>61</v>
      </c>
      <c r="AD52184" t="s">
        <v>61</v>
      </c>
      <c r="AE52184" t="s">
        <v>61</v>
      </c>
      <c r="AF52184" t="s">
        <v>61</v>
      </c>
      <c r="AG52184" t="s">
        <v>61</v>
      </c>
      <c r="AH52184" t="s">
        <v>256</v>
      </c>
      <c r="AI52184" t="s">
        <v>61</v>
      </c>
      <c r="AJ52184" t="s">
        <v>61</v>
      </c>
      <c r="AN52184" t="s">
        <v>261</v>
      </c>
      <c r="AO52184" t="s">
        <v>262</v>
      </c>
      <c r="AP52184" t="s">
        <v>263</v>
      </c>
      <c r="AR52184" t="s">
        <v>61</v>
      </c>
      <c r="AS52184">
        <v>2022</v>
      </c>
      <c r="AT52184">
        <v>2012</v>
      </c>
      <c r="AU52184" t="s">
        <v>61</v>
      </c>
      <c r="AV52184" t="s">
        <v>272</v>
      </c>
      <c r="AX52184" t="s">
        <v>269</v>
      </c>
      <c r="AY52184" t="s">
        <v>120</v>
      </c>
      <c r="AZ52184" t="s">
        <v>120</v>
      </c>
      <c r="BA52184" t="s">
        <v>120</v>
      </c>
      <c r="BB52184" t="s">
        <v>120</v>
      </c>
      <c r="BC52184" t="s">
        <v>120</v>
      </c>
      <c r="BD52184" t="s">
        <v>120</v>
      </c>
    </row>
    <row r="52185" spans="1:56" x14ac:dyDescent="0.3">
      <c r="A52185" t="s">
        <v>248</v>
      </c>
      <c r="B52185" t="s">
        <v>249</v>
      </c>
      <c r="C52185" t="s">
        <v>266</v>
      </c>
      <c r="D52185" t="s">
        <v>267</v>
      </c>
      <c r="E52185" t="s">
        <v>72</v>
      </c>
      <c r="F52185" t="s">
        <v>61</v>
      </c>
      <c r="G52185" t="s">
        <v>240</v>
      </c>
      <c r="H52185" t="s">
        <v>71</v>
      </c>
      <c r="I52185" t="s">
        <v>232</v>
      </c>
      <c r="J52185" t="s">
        <v>61</v>
      </c>
      <c r="K52185" t="s">
        <v>61</v>
      </c>
      <c r="L52185" t="s">
        <v>61</v>
      </c>
      <c r="M52185" t="s">
        <v>61</v>
      </c>
      <c r="N52185" t="s">
        <v>61</v>
      </c>
      <c r="O52185" t="s">
        <v>61</v>
      </c>
      <c r="P52185" t="s">
        <v>61</v>
      </c>
      <c r="Q52185" t="s">
        <v>61</v>
      </c>
      <c r="R52185" t="s">
        <v>61</v>
      </c>
      <c r="S52185" t="s">
        <v>61</v>
      </c>
      <c r="T52185" t="s">
        <v>61</v>
      </c>
      <c r="U52185" t="s">
        <v>61</v>
      </c>
      <c r="V52185" t="s">
        <v>61</v>
      </c>
      <c r="W52185" t="s">
        <v>61</v>
      </c>
      <c r="X52185" t="s">
        <v>61</v>
      </c>
      <c r="Y52185" t="s">
        <v>61</v>
      </c>
      <c r="Z52185" t="s">
        <v>61</v>
      </c>
      <c r="AA52185" t="s">
        <v>61</v>
      </c>
      <c r="AB52185" t="s">
        <v>61</v>
      </c>
      <c r="AC52185" t="s">
        <v>61</v>
      </c>
      <c r="AD52185" t="s">
        <v>61</v>
      </c>
      <c r="AE52185" t="s">
        <v>61</v>
      </c>
      <c r="AF52185" t="s">
        <v>61</v>
      </c>
      <c r="AG52185" t="s">
        <v>61</v>
      </c>
      <c r="AH52185" t="s">
        <v>257</v>
      </c>
      <c r="AI52185" t="s">
        <v>61</v>
      </c>
      <c r="AJ52185" t="s">
        <v>61</v>
      </c>
      <c r="AN52185" t="s">
        <v>261</v>
      </c>
      <c r="AO52185" t="s">
        <v>262</v>
      </c>
      <c r="AP52185" t="s">
        <v>263</v>
      </c>
      <c r="AR52185" t="s">
        <v>61</v>
      </c>
      <c r="AS52185">
        <v>2022</v>
      </c>
      <c r="AT52185">
        <v>2012</v>
      </c>
      <c r="AU52185" t="s">
        <v>61</v>
      </c>
      <c r="AV52185" t="s">
        <v>272</v>
      </c>
      <c r="AX52185" t="s">
        <v>269</v>
      </c>
      <c r="AY52185" t="s">
        <v>120</v>
      </c>
      <c r="AZ52185" t="s">
        <v>120</v>
      </c>
      <c r="BA52185" t="s">
        <v>120</v>
      </c>
      <c r="BB52185" t="s">
        <v>120</v>
      </c>
      <c r="BC52185" t="s">
        <v>120</v>
      </c>
      <c r="BD52185" t="s">
        <v>120</v>
      </c>
    </row>
    <row r="52186" spans="1:56" x14ac:dyDescent="0.3">
      <c r="A52186" t="s">
        <v>248</v>
      </c>
      <c r="B52186" t="s">
        <v>249</v>
      </c>
      <c r="C52186" t="s">
        <v>266</v>
      </c>
      <c r="D52186" t="s">
        <v>267</v>
      </c>
      <c r="E52186" t="s">
        <v>72</v>
      </c>
      <c r="F52186" t="s">
        <v>61</v>
      </c>
      <c r="G52186" t="s">
        <v>240</v>
      </c>
      <c r="H52186" t="s">
        <v>71</v>
      </c>
      <c r="I52186" t="s">
        <v>232</v>
      </c>
      <c r="J52186" t="s">
        <v>61</v>
      </c>
      <c r="K52186" t="s">
        <v>61</v>
      </c>
      <c r="L52186" t="s">
        <v>61</v>
      </c>
      <c r="M52186" t="s">
        <v>61</v>
      </c>
      <c r="N52186" t="s">
        <v>61</v>
      </c>
      <c r="O52186" t="s">
        <v>61</v>
      </c>
      <c r="P52186" t="s">
        <v>61</v>
      </c>
      <c r="Q52186" t="s">
        <v>61</v>
      </c>
      <c r="R52186" t="s">
        <v>61</v>
      </c>
      <c r="S52186" t="s">
        <v>61</v>
      </c>
      <c r="T52186" t="s">
        <v>61</v>
      </c>
      <c r="U52186" t="s">
        <v>61</v>
      </c>
      <c r="V52186" t="s">
        <v>61</v>
      </c>
      <c r="W52186" t="s">
        <v>61</v>
      </c>
      <c r="X52186" t="s">
        <v>61</v>
      </c>
      <c r="Y52186" t="s">
        <v>61</v>
      </c>
      <c r="Z52186" t="s">
        <v>61</v>
      </c>
      <c r="AA52186" t="s">
        <v>61</v>
      </c>
      <c r="AB52186" t="s">
        <v>61</v>
      </c>
      <c r="AC52186" t="s">
        <v>61</v>
      </c>
      <c r="AD52186" t="s">
        <v>61</v>
      </c>
      <c r="AE52186" t="s">
        <v>61</v>
      </c>
      <c r="AF52186" t="s">
        <v>61</v>
      </c>
      <c r="AG52186" t="s">
        <v>61</v>
      </c>
      <c r="AH52186" t="s">
        <v>258</v>
      </c>
      <c r="AI52186" t="s">
        <v>61</v>
      </c>
      <c r="AJ52186" t="s">
        <v>61</v>
      </c>
      <c r="AN52186" t="s">
        <v>261</v>
      </c>
      <c r="AO52186" t="s">
        <v>262</v>
      </c>
      <c r="AP52186" t="s">
        <v>263</v>
      </c>
      <c r="AR52186" t="s">
        <v>61</v>
      </c>
      <c r="AS52186">
        <v>2022</v>
      </c>
      <c r="AT52186">
        <v>2012</v>
      </c>
      <c r="AU52186" t="s">
        <v>61</v>
      </c>
      <c r="AV52186" t="s">
        <v>283</v>
      </c>
      <c r="AX52186" t="s">
        <v>269</v>
      </c>
      <c r="AY52186" t="s">
        <v>120</v>
      </c>
      <c r="AZ52186" t="s">
        <v>120</v>
      </c>
      <c r="BA52186" t="s">
        <v>120</v>
      </c>
      <c r="BB52186" t="s">
        <v>120</v>
      </c>
      <c r="BC52186" t="s">
        <v>120</v>
      </c>
      <c r="BD52186" t="s">
        <v>120</v>
      </c>
    </row>
    <row r="52187" spans="1:56" x14ac:dyDescent="0.3">
      <c r="A52187" t="s">
        <v>248</v>
      </c>
      <c r="B52187" t="s">
        <v>249</v>
      </c>
      <c r="C52187" t="s">
        <v>266</v>
      </c>
      <c r="D52187" t="s">
        <v>267</v>
      </c>
      <c r="E52187" t="s">
        <v>72</v>
      </c>
      <c r="F52187" t="s">
        <v>61</v>
      </c>
      <c r="G52187" t="s">
        <v>241</v>
      </c>
      <c r="H52187" t="s">
        <v>71</v>
      </c>
      <c r="I52187" t="s">
        <v>232</v>
      </c>
      <c r="J52187" t="s">
        <v>61</v>
      </c>
      <c r="K52187" t="s">
        <v>61</v>
      </c>
      <c r="L52187" t="s">
        <v>61</v>
      </c>
      <c r="M52187" t="s">
        <v>61</v>
      </c>
      <c r="N52187" t="s">
        <v>61</v>
      </c>
      <c r="O52187" t="s">
        <v>61</v>
      </c>
      <c r="P52187" t="s">
        <v>61</v>
      </c>
      <c r="Q52187" t="s">
        <v>61</v>
      </c>
      <c r="R52187" t="s">
        <v>61</v>
      </c>
      <c r="S52187" t="s">
        <v>61</v>
      </c>
      <c r="T52187" t="s">
        <v>61</v>
      </c>
      <c r="U52187" t="s">
        <v>61</v>
      </c>
      <c r="V52187" t="s">
        <v>61</v>
      </c>
      <c r="W52187" t="s">
        <v>61</v>
      </c>
      <c r="X52187" t="s">
        <v>61</v>
      </c>
      <c r="Y52187" t="s">
        <v>61</v>
      </c>
      <c r="Z52187" t="s">
        <v>61</v>
      </c>
      <c r="AA52187" t="s">
        <v>61</v>
      </c>
      <c r="AB52187" t="s">
        <v>61</v>
      </c>
      <c r="AC52187" t="s">
        <v>61</v>
      </c>
      <c r="AD52187" t="s">
        <v>61</v>
      </c>
      <c r="AE52187" t="s">
        <v>61</v>
      </c>
      <c r="AF52187" t="s">
        <v>61</v>
      </c>
      <c r="AG52187" t="s">
        <v>61</v>
      </c>
      <c r="AH52187" t="s">
        <v>252</v>
      </c>
      <c r="AI52187" t="s">
        <v>61</v>
      </c>
      <c r="AJ52187" t="s">
        <v>61</v>
      </c>
      <c r="AN52187" t="s">
        <v>261</v>
      </c>
      <c r="AO52187" t="s">
        <v>262</v>
      </c>
      <c r="AP52187" t="s">
        <v>263</v>
      </c>
      <c r="AR52187" t="s">
        <v>61</v>
      </c>
      <c r="AS52187">
        <v>2022</v>
      </c>
      <c r="AT52187">
        <v>2012</v>
      </c>
      <c r="AU52187" t="s">
        <v>61</v>
      </c>
      <c r="AV52187" t="s">
        <v>272</v>
      </c>
      <c r="AX52187" t="s">
        <v>269</v>
      </c>
      <c r="AY52187" t="s">
        <v>120</v>
      </c>
      <c r="AZ52187" t="s">
        <v>120</v>
      </c>
      <c r="BA52187" t="s">
        <v>120</v>
      </c>
      <c r="BB52187" t="s">
        <v>120</v>
      </c>
      <c r="BC52187" t="s">
        <v>120</v>
      </c>
      <c r="BD52187" t="s">
        <v>120</v>
      </c>
    </row>
    <row r="52188" spans="1:56" x14ac:dyDescent="0.3">
      <c r="A52188" t="s">
        <v>248</v>
      </c>
      <c r="B52188" t="s">
        <v>249</v>
      </c>
      <c r="C52188" t="s">
        <v>266</v>
      </c>
      <c r="D52188" t="s">
        <v>267</v>
      </c>
      <c r="E52188" t="s">
        <v>72</v>
      </c>
      <c r="F52188" t="s">
        <v>61</v>
      </c>
      <c r="G52188" t="s">
        <v>241</v>
      </c>
      <c r="H52188" t="s">
        <v>71</v>
      </c>
      <c r="I52188" t="s">
        <v>232</v>
      </c>
      <c r="J52188" t="s">
        <v>61</v>
      </c>
      <c r="K52188" t="s">
        <v>61</v>
      </c>
      <c r="L52188" t="s">
        <v>61</v>
      </c>
      <c r="M52188" t="s">
        <v>61</v>
      </c>
      <c r="N52188" t="s">
        <v>61</v>
      </c>
      <c r="O52188" t="s">
        <v>61</v>
      </c>
      <c r="P52188" t="s">
        <v>61</v>
      </c>
      <c r="Q52188" t="s">
        <v>61</v>
      </c>
      <c r="R52188" t="s">
        <v>61</v>
      </c>
      <c r="S52188" t="s">
        <v>61</v>
      </c>
      <c r="T52188" t="s">
        <v>61</v>
      </c>
      <c r="U52188" t="s">
        <v>61</v>
      </c>
      <c r="V52188" t="s">
        <v>61</v>
      </c>
      <c r="W52188" t="s">
        <v>61</v>
      </c>
      <c r="X52188" t="s">
        <v>61</v>
      </c>
      <c r="Y52188" t="s">
        <v>61</v>
      </c>
      <c r="Z52188" t="s">
        <v>61</v>
      </c>
      <c r="AA52188" t="s">
        <v>61</v>
      </c>
      <c r="AB52188" t="s">
        <v>61</v>
      </c>
      <c r="AC52188" t="s">
        <v>61</v>
      </c>
      <c r="AD52188" t="s">
        <v>61</v>
      </c>
      <c r="AE52188" t="s">
        <v>61</v>
      </c>
      <c r="AF52188" t="s">
        <v>61</v>
      </c>
      <c r="AG52188" t="s">
        <v>61</v>
      </c>
      <c r="AH52188" t="s">
        <v>256</v>
      </c>
      <c r="AI52188" t="s">
        <v>61</v>
      </c>
      <c r="AJ52188" t="s">
        <v>61</v>
      </c>
      <c r="AN52188" t="s">
        <v>261</v>
      </c>
      <c r="AO52188" t="s">
        <v>262</v>
      </c>
      <c r="AP52188" t="s">
        <v>263</v>
      </c>
      <c r="AR52188" t="s">
        <v>61</v>
      </c>
      <c r="AS52188">
        <v>2022</v>
      </c>
      <c r="AT52188">
        <v>2012</v>
      </c>
      <c r="AU52188" t="s">
        <v>61</v>
      </c>
      <c r="AV52188" t="s">
        <v>272</v>
      </c>
      <c r="AX52188" t="s">
        <v>269</v>
      </c>
      <c r="AY52188" t="s">
        <v>120</v>
      </c>
      <c r="AZ52188" t="s">
        <v>120</v>
      </c>
      <c r="BA52188" t="s">
        <v>120</v>
      </c>
      <c r="BB52188" t="s">
        <v>120</v>
      </c>
      <c r="BC52188" t="s">
        <v>120</v>
      </c>
      <c r="BD52188" t="s">
        <v>120</v>
      </c>
    </row>
    <row r="52189" spans="1:56" x14ac:dyDescent="0.3">
      <c r="A52189" t="s">
        <v>248</v>
      </c>
      <c r="B52189" t="s">
        <v>249</v>
      </c>
      <c r="C52189" t="s">
        <v>266</v>
      </c>
      <c r="D52189" t="s">
        <v>267</v>
      </c>
      <c r="E52189" t="s">
        <v>72</v>
      </c>
      <c r="F52189" t="s">
        <v>61</v>
      </c>
      <c r="G52189" t="s">
        <v>241</v>
      </c>
      <c r="H52189" t="s">
        <v>71</v>
      </c>
      <c r="I52189" t="s">
        <v>232</v>
      </c>
      <c r="J52189" t="s">
        <v>61</v>
      </c>
      <c r="K52189" t="s">
        <v>61</v>
      </c>
      <c r="L52189" t="s">
        <v>61</v>
      </c>
      <c r="M52189" t="s">
        <v>61</v>
      </c>
      <c r="N52189" t="s">
        <v>61</v>
      </c>
      <c r="O52189" t="s">
        <v>61</v>
      </c>
      <c r="P52189" t="s">
        <v>61</v>
      </c>
      <c r="Q52189" t="s">
        <v>61</v>
      </c>
      <c r="R52189" t="s">
        <v>61</v>
      </c>
      <c r="S52189" t="s">
        <v>61</v>
      </c>
      <c r="T52189" t="s">
        <v>61</v>
      </c>
      <c r="U52189" t="s">
        <v>61</v>
      </c>
      <c r="V52189" t="s">
        <v>61</v>
      </c>
      <c r="W52189" t="s">
        <v>61</v>
      </c>
      <c r="X52189" t="s">
        <v>61</v>
      </c>
      <c r="Y52189" t="s">
        <v>61</v>
      </c>
      <c r="Z52189" t="s">
        <v>61</v>
      </c>
      <c r="AA52189" t="s">
        <v>61</v>
      </c>
      <c r="AB52189" t="s">
        <v>61</v>
      </c>
      <c r="AC52189" t="s">
        <v>61</v>
      </c>
      <c r="AD52189" t="s">
        <v>61</v>
      </c>
      <c r="AE52189" t="s">
        <v>61</v>
      </c>
      <c r="AF52189" t="s">
        <v>61</v>
      </c>
      <c r="AG52189" t="s">
        <v>61</v>
      </c>
      <c r="AH52189" t="s">
        <v>257</v>
      </c>
      <c r="AI52189" t="s">
        <v>61</v>
      </c>
      <c r="AJ52189" t="s">
        <v>61</v>
      </c>
      <c r="AN52189" t="s">
        <v>261</v>
      </c>
      <c r="AO52189" t="s">
        <v>262</v>
      </c>
      <c r="AP52189" t="s">
        <v>263</v>
      </c>
      <c r="AR52189" t="s">
        <v>61</v>
      </c>
      <c r="AS52189">
        <v>2022</v>
      </c>
      <c r="AT52189">
        <v>2012</v>
      </c>
      <c r="AU52189" t="s">
        <v>61</v>
      </c>
      <c r="AV52189" t="s">
        <v>272</v>
      </c>
      <c r="AX52189" t="s">
        <v>269</v>
      </c>
      <c r="AY52189" t="s">
        <v>120</v>
      </c>
      <c r="AZ52189" t="s">
        <v>120</v>
      </c>
      <c r="BA52189" t="s">
        <v>120</v>
      </c>
      <c r="BB52189" t="s">
        <v>120</v>
      </c>
      <c r="BC52189" t="s">
        <v>120</v>
      </c>
      <c r="BD52189" t="s">
        <v>120</v>
      </c>
    </row>
    <row r="52190" spans="1:56" x14ac:dyDescent="0.3">
      <c r="A52190" t="s">
        <v>248</v>
      </c>
      <c r="B52190" t="s">
        <v>249</v>
      </c>
      <c r="C52190" t="s">
        <v>266</v>
      </c>
      <c r="D52190" t="s">
        <v>267</v>
      </c>
      <c r="E52190" t="s">
        <v>72</v>
      </c>
      <c r="F52190" t="s">
        <v>61</v>
      </c>
      <c r="G52190" t="s">
        <v>241</v>
      </c>
      <c r="H52190" t="s">
        <v>71</v>
      </c>
      <c r="I52190" t="s">
        <v>232</v>
      </c>
      <c r="J52190" t="s">
        <v>61</v>
      </c>
      <c r="K52190" t="s">
        <v>61</v>
      </c>
      <c r="L52190" t="s">
        <v>61</v>
      </c>
      <c r="M52190" t="s">
        <v>61</v>
      </c>
      <c r="N52190" t="s">
        <v>61</v>
      </c>
      <c r="O52190" t="s">
        <v>61</v>
      </c>
      <c r="P52190" t="s">
        <v>61</v>
      </c>
      <c r="Q52190" t="s">
        <v>61</v>
      </c>
      <c r="R52190" t="s">
        <v>61</v>
      </c>
      <c r="S52190" t="s">
        <v>61</v>
      </c>
      <c r="T52190" t="s">
        <v>61</v>
      </c>
      <c r="U52190" t="s">
        <v>61</v>
      </c>
      <c r="V52190" t="s">
        <v>61</v>
      </c>
      <c r="W52190" t="s">
        <v>61</v>
      </c>
      <c r="X52190" t="s">
        <v>61</v>
      </c>
      <c r="Y52190" t="s">
        <v>61</v>
      </c>
      <c r="Z52190" t="s">
        <v>61</v>
      </c>
      <c r="AA52190" t="s">
        <v>61</v>
      </c>
      <c r="AB52190" t="s">
        <v>61</v>
      </c>
      <c r="AC52190" t="s">
        <v>61</v>
      </c>
      <c r="AD52190" t="s">
        <v>61</v>
      </c>
      <c r="AE52190" t="s">
        <v>61</v>
      </c>
      <c r="AF52190" t="s">
        <v>61</v>
      </c>
      <c r="AG52190" t="s">
        <v>61</v>
      </c>
      <c r="AH52190" t="s">
        <v>258</v>
      </c>
      <c r="AI52190" t="s">
        <v>61</v>
      </c>
      <c r="AJ52190" t="s">
        <v>61</v>
      </c>
      <c r="AN52190" t="s">
        <v>261</v>
      </c>
      <c r="AO52190" t="s">
        <v>262</v>
      </c>
      <c r="AP52190" t="s">
        <v>263</v>
      </c>
      <c r="AR52190" t="s">
        <v>61</v>
      </c>
      <c r="AS52190">
        <v>2022</v>
      </c>
      <c r="AT52190">
        <v>2012</v>
      </c>
      <c r="AU52190" t="s">
        <v>61</v>
      </c>
      <c r="AV52190" t="s">
        <v>283</v>
      </c>
      <c r="AX52190" t="s">
        <v>269</v>
      </c>
      <c r="AY52190" t="s">
        <v>120</v>
      </c>
      <c r="AZ52190" t="s">
        <v>120</v>
      </c>
      <c r="BA52190" t="s">
        <v>120</v>
      </c>
      <c r="BB52190" t="s">
        <v>120</v>
      </c>
      <c r="BC52190" t="s">
        <v>120</v>
      </c>
      <c r="BD52190" t="s">
        <v>120</v>
      </c>
    </row>
    <row r="52191" spans="1:56" x14ac:dyDescent="0.3">
      <c r="A52191" t="s">
        <v>248</v>
      </c>
      <c r="B52191" t="s">
        <v>249</v>
      </c>
      <c r="C52191" t="s">
        <v>266</v>
      </c>
      <c r="D52191" t="s">
        <v>267</v>
      </c>
      <c r="E52191" t="s">
        <v>72</v>
      </c>
      <c r="F52191" t="s">
        <v>61</v>
      </c>
      <c r="G52191" t="s">
        <v>242</v>
      </c>
      <c r="H52191" t="s">
        <v>71</v>
      </c>
      <c r="I52191" t="s">
        <v>232</v>
      </c>
      <c r="J52191" t="s">
        <v>61</v>
      </c>
      <c r="K52191" t="s">
        <v>61</v>
      </c>
      <c r="L52191" t="s">
        <v>61</v>
      </c>
      <c r="M52191" t="s">
        <v>61</v>
      </c>
      <c r="N52191" t="s">
        <v>61</v>
      </c>
      <c r="O52191" t="s">
        <v>61</v>
      </c>
      <c r="P52191" t="s">
        <v>61</v>
      </c>
      <c r="Q52191" t="s">
        <v>61</v>
      </c>
      <c r="R52191" t="s">
        <v>61</v>
      </c>
      <c r="S52191" t="s">
        <v>61</v>
      </c>
      <c r="T52191" t="s">
        <v>61</v>
      </c>
      <c r="U52191" t="s">
        <v>61</v>
      </c>
      <c r="V52191" t="s">
        <v>61</v>
      </c>
      <c r="W52191" t="s">
        <v>61</v>
      </c>
      <c r="X52191" t="s">
        <v>61</v>
      </c>
      <c r="Y52191" t="s">
        <v>61</v>
      </c>
      <c r="Z52191" t="s">
        <v>61</v>
      </c>
      <c r="AA52191" t="s">
        <v>61</v>
      </c>
      <c r="AB52191" t="s">
        <v>61</v>
      </c>
      <c r="AC52191" t="s">
        <v>61</v>
      </c>
      <c r="AD52191" t="s">
        <v>61</v>
      </c>
      <c r="AE52191" t="s">
        <v>61</v>
      </c>
      <c r="AF52191" t="s">
        <v>61</v>
      </c>
      <c r="AG52191" t="s">
        <v>61</v>
      </c>
      <c r="AH52191" t="s">
        <v>252</v>
      </c>
      <c r="AI52191" t="s">
        <v>61</v>
      </c>
      <c r="AJ52191" t="s">
        <v>61</v>
      </c>
      <c r="AN52191" t="s">
        <v>261</v>
      </c>
      <c r="AO52191" t="s">
        <v>262</v>
      </c>
      <c r="AP52191" t="s">
        <v>263</v>
      </c>
      <c r="AR52191" t="s">
        <v>61</v>
      </c>
      <c r="AS52191">
        <v>2022</v>
      </c>
      <c r="AT52191">
        <v>2012</v>
      </c>
      <c r="AU52191" t="s">
        <v>61</v>
      </c>
      <c r="AV52191" t="s">
        <v>272</v>
      </c>
      <c r="AX52191" t="s">
        <v>269</v>
      </c>
      <c r="AY52191" t="s">
        <v>120</v>
      </c>
      <c r="AZ52191" t="s">
        <v>120</v>
      </c>
      <c r="BA52191" t="s">
        <v>120</v>
      </c>
      <c r="BB52191" t="s">
        <v>120</v>
      </c>
      <c r="BC52191" t="s">
        <v>120</v>
      </c>
      <c r="BD52191" t="s">
        <v>120</v>
      </c>
    </row>
    <row r="52192" spans="1:56" x14ac:dyDescent="0.3">
      <c r="A52192" t="s">
        <v>248</v>
      </c>
      <c r="B52192" t="s">
        <v>249</v>
      </c>
      <c r="C52192" t="s">
        <v>266</v>
      </c>
      <c r="D52192" t="s">
        <v>267</v>
      </c>
      <c r="E52192" t="s">
        <v>72</v>
      </c>
      <c r="F52192" t="s">
        <v>61</v>
      </c>
      <c r="G52192" t="s">
        <v>242</v>
      </c>
      <c r="H52192" t="s">
        <v>71</v>
      </c>
      <c r="I52192" t="s">
        <v>232</v>
      </c>
      <c r="J52192" t="s">
        <v>61</v>
      </c>
      <c r="K52192" t="s">
        <v>61</v>
      </c>
      <c r="L52192" t="s">
        <v>61</v>
      </c>
      <c r="M52192" t="s">
        <v>61</v>
      </c>
      <c r="N52192" t="s">
        <v>61</v>
      </c>
      <c r="O52192" t="s">
        <v>61</v>
      </c>
      <c r="P52192" t="s">
        <v>61</v>
      </c>
      <c r="Q52192" t="s">
        <v>61</v>
      </c>
      <c r="R52192" t="s">
        <v>61</v>
      </c>
      <c r="S52192" t="s">
        <v>61</v>
      </c>
      <c r="T52192" t="s">
        <v>61</v>
      </c>
      <c r="U52192" t="s">
        <v>61</v>
      </c>
      <c r="V52192" t="s">
        <v>61</v>
      </c>
      <c r="W52192" t="s">
        <v>61</v>
      </c>
      <c r="X52192" t="s">
        <v>61</v>
      </c>
      <c r="Y52192" t="s">
        <v>61</v>
      </c>
      <c r="Z52192" t="s">
        <v>61</v>
      </c>
      <c r="AA52192" t="s">
        <v>61</v>
      </c>
      <c r="AB52192" t="s">
        <v>61</v>
      </c>
      <c r="AC52192" t="s">
        <v>61</v>
      </c>
      <c r="AD52192" t="s">
        <v>61</v>
      </c>
      <c r="AE52192" t="s">
        <v>61</v>
      </c>
      <c r="AF52192" t="s">
        <v>61</v>
      </c>
      <c r="AG52192" t="s">
        <v>61</v>
      </c>
      <c r="AH52192" t="s">
        <v>256</v>
      </c>
      <c r="AI52192" t="s">
        <v>61</v>
      </c>
      <c r="AJ52192" t="s">
        <v>61</v>
      </c>
      <c r="AN52192" t="s">
        <v>261</v>
      </c>
      <c r="AO52192" t="s">
        <v>262</v>
      </c>
      <c r="AP52192" t="s">
        <v>263</v>
      </c>
      <c r="AR52192" t="s">
        <v>61</v>
      </c>
      <c r="AS52192">
        <v>2022</v>
      </c>
      <c r="AT52192">
        <v>2012</v>
      </c>
      <c r="AU52192" t="s">
        <v>61</v>
      </c>
      <c r="AV52192" t="s">
        <v>272</v>
      </c>
      <c r="AX52192" t="s">
        <v>269</v>
      </c>
      <c r="AY52192" t="s">
        <v>120</v>
      </c>
      <c r="AZ52192" t="s">
        <v>120</v>
      </c>
      <c r="BA52192" t="s">
        <v>120</v>
      </c>
      <c r="BB52192" t="s">
        <v>120</v>
      </c>
      <c r="BC52192" t="s">
        <v>120</v>
      </c>
      <c r="BD52192" t="s">
        <v>120</v>
      </c>
    </row>
    <row r="52193" spans="1:56" x14ac:dyDescent="0.3">
      <c r="A52193" t="s">
        <v>248</v>
      </c>
      <c r="B52193" t="s">
        <v>249</v>
      </c>
      <c r="C52193" t="s">
        <v>266</v>
      </c>
      <c r="D52193" t="s">
        <v>267</v>
      </c>
      <c r="E52193" t="s">
        <v>72</v>
      </c>
      <c r="F52193" t="s">
        <v>61</v>
      </c>
      <c r="G52193" t="s">
        <v>242</v>
      </c>
      <c r="H52193" t="s">
        <v>71</v>
      </c>
      <c r="I52193" t="s">
        <v>232</v>
      </c>
      <c r="J52193" t="s">
        <v>61</v>
      </c>
      <c r="K52193" t="s">
        <v>61</v>
      </c>
      <c r="L52193" t="s">
        <v>61</v>
      </c>
      <c r="M52193" t="s">
        <v>61</v>
      </c>
      <c r="N52193" t="s">
        <v>61</v>
      </c>
      <c r="O52193" t="s">
        <v>61</v>
      </c>
      <c r="P52193" t="s">
        <v>61</v>
      </c>
      <c r="Q52193" t="s">
        <v>61</v>
      </c>
      <c r="R52193" t="s">
        <v>61</v>
      </c>
      <c r="S52193" t="s">
        <v>61</v>
      </c>
      <c r="T52193" t="s">
        <v>61</v>
      </c>
      <c r="U52193" t="s">
        <v>61</v>
      </c>
      <c r="V52193" t="s">
        <v>61</v>
      </c>
      <c r="W52193" t="s">
        <v>61</v>
      </c>
      <c r="X52193" t="s">
        <v>61</v>
      </c>
      <c r="Y52193" t="s">
        <v>61</v>
      </c>
      <c r="Z52193" t="s">
        <v>61</v>
      </c>
      <c r="AA52193" t="s">
        <v>61</v>
      </c>
      <c r="AB52193" t="s">
        <v>61</v>
      </c>
      <c r="AC52193" t="s">
        <v>61</v>
      </c>
      <c r="AD52193" t="s">
        <v>61</v>
      </c>
      <c r="AE52193" t="s">
        <v>61</v>
      </c>
      <c r="AF52193" t="s">
        <v>61</v>
      </c>
      <c r="AG52193" t="s">
        <v>61</v>
      </c>
      <c r="AH52193" t="s">
        <v>257</v>
      </c>
      <c r="AI52193" t="s">
        <v>61</v>
      </c>
      <c r="AJ52193" t="s">
        <v>61</v>
      </c>
      <c r="AN52193" t="s">
        <v>261</v>
      </c>
      <c r="AO52193" t="s">
        <v>262</v>
      </c>
      <c r="AP52193" t="s">
        <v>263</v>
      </c>
      <c r="AR52193" t="s">
        <v>61</v>
      </c>
      <c r="AS52193">
        <v>2022</v>
      </c>
      <c r="AT52193">
        <v>2012</v>
      </c>
      <c r="AU52193" t="s">
        <v>61</v>
      </c>
      <c r="AV52193" t="s">
        <v>272</v>
      </c>
      <c r="AX52193" t="s">
        <v>269</v>
      </c>
      <c r="AY52193" t="s">
        <v>120</v>
      </c>
      <c r="AZ52193" t="s">
        <v>120</v>
      </c>
      <c r="BA52193" t="s">
        <v>120</v>
      </c>
      <c r="BB52193" t="s">
        <v>120</v>
      </c>
      <c r="BC52193" t="s">
        <v>120</v>
      </c>
      <c r="BD52193" t="s">
        <v>120</v>
      </c>
    </row>
    <row r="52194" spans="1:56" x14ac:dyDescent="0.3">
      <c r="A52194" t="s">
        <v>248</v>
      </c>
      <c r="B52194" t="s">
        <v>249</v>
      </c>
      <c r="C52194" t="s">
        <v>266</v>
      </c>
      <c r="D52194" t="s">
        <v>267</v>
      </c>
      <c r="E52194" t="s">
        <v>72</v>
      </c>
      <c r="F52194" t="s">
        <v>61</v>
      </c>
      <c r="G52194" t="s">
        <v>242</v>
      </c>
      <c r="H52194" t="s">
        <v>71</v>
      </c>
      <c r="I52194" t="s">
        <v>232</v>
      </c>
      <c r="J52194" t="s">
        <v>61</v>
      </c>
      <c r="K52194" t="s">
        <v>61</v>
      </c>
      <c r="L52194" t="s">
        <v>61</v>
      </c>
      <c r="M52194" t="s">
        <v>61</v>
      </c>
      <c r="N52194" t="s">
        <v>61</v>
      </c>
      <c r="O52194" t="s">
        <v>61</v>
      </c>
      <c r="P52194" t="s">
        <v>61</v>
      </c>
      <c r="Q52194" t="s">
        <v>61</v>
      </c>
      <c r="R52194" t="s">
        <v>61</v>
      </c>
      <c r="S52194" t="s">
        <v>61</v>
      </c>
      <c r="T52194" t="s">
        <v>61</v>
      </c>
      <c r="U52194" t="s">
        <v>61</v>
      </c>
      <c r="V52194" t="s">
        <v>61</v>
      </c>
      <c r="W52194" t="s">
        <v>61</v>
      </c>
      <c r="X52194" t="s">
        <v>61</v>
      </c>
      <c r="Y52194" t="s">
        <v>61</v>
      </c>
      <c r="Z52194" t="s">
        <v>61</v>
      </c>
      <c r="AA52194" t="s">
        <v>61</v>
      </c>
      <c r="AB52194" t="s">
        <v>61</v>
      </c>
      <c r="AC52194" t="s">
        <v>61</v>
      </c>
      <c r="AD52194" t="s">
        <v>61</v>
      </c>
      <c r="AE52194" t="s">
        <v>61</v>
      </c>
      <c r="AF52194" t="s">
        <v>61</v>
      </c>
      <c r="AG52194" t="s">
        <v>61</v>
      </c>
      <c r="AH52194" t="s">
        <v>258</v>
      </c>
      <c r="AI52194" t="s">
        <v>61</v>
      </c>
      <c r="AJ52194" t="s">
        <v>61</v>
      </c>
      <c r="AN52194" t="s">
        <v>261</v>
      </c>
      <c r="AO52194" t="s">
        <v>262</v>
      </c>
      <c r="AP52194" t="s">
        <v>263</v>
      </c>
      <c r="AR52194" t="s">
        <v>61</v>
      </c>
      <c r="AS52194">
        <v>2022</v>
      </c>
      <c r="AT52194">
        <v>2012</v>
      </c>
      <c r="AU52194" t="s">
        <v>61</v>
      </c>
      <c r="AV52194" t="s">
        <v>275</v>
      </c>
      <c r="AX52194" t="s">
        <v>269</v>
      </c>
      <c r="AY52194" t="s">
        <v>120</v>
      </c>
      <c r="AZ52194" t="s">
        <v>120</v>
      </c>
      <c r="BA52194" t="s">
        <v>120</v>
      </c>
      <c r="BB52194" t="s">
        <v>120</v>
      </c>
      <c r="BC52194" t="s">
        <v>120</v>
      </c>
      <c r="BD52194" t="s">
        <v>120</v>
      </c>
    </row>
    <row r="52195" spans="1:56" x14ac:dyDescent="0.3">
      <c r="A52195" t="s">
        <v>248</v>
      </c>
      <c r="B52195" t="s">
        <v>249</v>
      </c>
      <c r="C52195" t="s">
        <v>266</v>
      </c>
      <c r="D52195" t="s">
        <v>267</v>
      </c>
      <c r="E52195" t="s">
        <v>72</v>
      </c>
      <c r="F52195" t="s">
        <v>61</v>
      </c>
      <c r="G52195" t="s">
        <v>243</v>
      </c>
      <c r="H52195" t="s">
        <v>71</v>
      </c>
      <c r="I52195" t="s">
        <v>232</v>
      </c>
      <c r="J52195" t="s">
        <v>61</v>
      </c>
      <c r="K52195" t="s">
        <v>61</v>
      </c>
      <c r="L52195" t="s">
        <v>61</v>
      </c>
      <c r="M52195" t="s">
        <v>61</v>
      </c>
      <c r="N52195" t="s">
        <v>61</v>
      </c>
      <c r="O52195" t="s">
        <v>61</v>
      </c>
      <c r="P52195" t="s">
        <v>61</v>
      </c>
      <c r="Q52195" t="s">
        <v>61</v>
      </c>
      <c r="R52195" t="s">
        <v>61</v>
      </c>
      <c r="S52195" t="s">
        <v>61</v>
      </c>
      <c r="T52195" t="s">
        <v>61</v>
      </c>
      <c r="U52195" t="s">
        <v>61</v>
      </c>
      <c r="V52195" t="s">
        <v>61</v>
      </c>
      <c r="W52195" t="s">
        <v>61</v>
      </c>
      <c r="X52195" t="s">
        <v>61</v>
      </c>
      <c r="Y52195" t="s">
        <v>61</v>
      </c>
      <c r="Z52195" t="s">
        <v>61</v>
      </c>
      <c r="AA52195" t="s">
        <v>61</v>
      </c>
      <c r="AB52195" t="s">
        <v>61</v>
      </c>
      <c r="AC52195" t="s">
        <v>61</v>
      </c>
      <c r="AD52195" t="s">
        <v>61</v>
      </c>
      <c r="AE52195" t="s">
        <v>61</v>
      </c>
      <c r="AF52195" t="s">
        <v>61</v>
      </c>
      <c r="AG52195" t="s">
        <v>61</v>
      </c>
      <c r="AH52195" t="s">
        <v>252</v>
      </c>
      <c r="AI52195" t="s">
        <v>61</v>
      </c>
      <c r="AJ52195" t="s">
        <v>61</v>
      </c>
      <c r="AN52195" t="s">
        <v>261</v>
      </c>
      <c r="AO52195" t="s">
        <v>262</v>
      </c>
      <c r="AP52195" t="s">
        <v>263</v>
      </c>
      <c r="AR52195" t="s">
        <v>61</v>
      </c>
      <c r="AS52195">
        <v>2022</v>
      </c>
      <c r="AT52195">
        <v>2012</v>
      </c>
      <c r="AU52195" t="s">
        <v>61</v>
      </c>
      <c r="AV52195" t="s">
        <v>272</v>
      </c>
      <c r="AX52195" t="s">
        <v>269</v>
      </c>
      <c r="AY52195" t="s">
        <v>120</v>
      </c>
      <c r="AZ52195" t="s">
        <v>120</v>
      </c>
      <c r="BA52195" t="s">
        <v>120</v>
      </c>
      <c r="BB52195" t="s">
        <v>120</v>
      </c>
      <c r="BC52195" t="s">
        <v>120</v>
      </c>
      <c r="BD52195" t="s">
        <v>120</v>
      </c>
    </row>
    <row r="52196" spans="1:56" x14ac:dyDescent="0.3">
      <c r="A52196" t="s">
        <v>248</v>
      </c>
      <c r="B52196" t="s">
        <v>249</v>
      </c>
      <c r="C52196" t="s">
        <v>266</v>
      </c>
      <c r="D52196" t="s">
        <v>267</v>
      </c>
      <c r="E52196" t="s">
        <v>72</v>
      </c>
      <c r="F52196" t="s">
        <v>61</v>
      </c>
      <c r="G52196" t="s">
        <v>243</v>
      </c>
      <c r="H52196" t="s">
        <v>71</v>
      </c>
      <c r="I52196" t="s">
        <v>232</v>
      </c>
      <c r="J52196" t="s">
        <v>61</v>
      </c>
      <c r="K52196" t="s">
        <v>61</v>
      </c>
      <c r="L52196" t="s">
        <v>61</v>
      </c>
      <c r="M52196" t="s">
        <v>61</v>
      </c>
      <c r="N52196" t="s">
        <v>61</v>
      </c>
      <c r="O52196" t="s">
        <v>61</v>
      </c>
      <c r="P52196" t="s">
        <v>61</v>
      </c>
      <c r="Q52196" t="s">
        <v>61</v>
      </c>
      <c r="R52196" t="s">
        <v>61</v>
      </c>
      <c r="S52196" t="s">
        <v>61</v>
      </c>
      <c r="T52196" t="s">
        <v>61</v>
      </c>
      <c r="U52196" t="s">
        <v>61</v>
      </c>
      <c r="V52196" t="s">
        <v>61</v>
      </c>
      <c r="W52196" t="s">
        <v>61</v>
      </c>
      <c r="X52196" t="s">
        <v>61</v>
      </c>
      <c r="Y52196" t="s">
        <v>61</v>
      </c>
      <c r="Z52196" t="s">
        <v>61</v>
      </c>
      <c r="AA52196" t="s">
        <v>61</v>
      </c>
      <c r="AB52196" t="s">
        <v>61</v>
      </c>
      <c r="AC52196" t="s">
        <v>61</v>
      </c>
      <c r="AD52196" t="s">
        <v>61</v>
      </c>
      <c r="AE52196" t="s">
        <v>61</v>
      </c>
      <c r="AF52196" t="s">
        <v>61</v>
      </c>
      <c r="AG52196" t="s">
        <v>61</v>
      </c>
      <c r="AH52196" t="s">
        <v>256</v>
      </c>
      <c r="AI52196" t="s">
        <v>61</v>
      </c>
      <c r="AJ52196" t="s">
        <v>61</v>
      </c>
      <c r="AN52196" t="s">
        <v>261</v>
      </c>
      <c r="AO52196" t="s">
        <v>262</v>
      </c>
      <c r="AP52196" t="s">
        <v>263</v>
      </c>
      <c r="AR52196" t="s">
        <v>61</v>
      </c>
      <c r="AS52196">
        <v>2022</v>
      </c>
      <c r="AT52196">
        <v>2012</v>
      </c>
      <c r="AU52196" t="s">
        <v>61</v>
      </c>
      <c r="AV52196" t="s">
        <v>272</v>
      </c>
      <c r="AX52196" t="s">
        <v>269</v>
      </c>
      <c r="AY52196" t="s">
        <v>120</v>
      </c>
      <c r="AZ52196" t="s">
        <v>120</v>
      </c>
      <c r="BA52196" t="s">
        <v>120</v>
      </c>
      <c r="BB52196" t="s">
        <v>120</v>
      </c>
      <c r="BC52196" t="s">
        <v>120</v>
      </c>
      <c r="BD52196" t="s">
        <v>120</v>
      </c>
    </row>
    <row r="52197" spans="1:56" x14ac:dyDescent="0.3">
      <c r="A52197" t="s">
        <v>248</v>
      </c>
      <c r="B52197" t="s">
        <v>249</v>
      </c>
      <c r="C52197" t="s">
        <v>266</v>
      </c>
      <c r="D52197" t="s">
        <v>267</v>
      </c>
      <c r="E52197" t="s">
        <v>72</v>
      </c>
      <c r="F52197" t="s">
        <v>61</v>
      </c>
      <c r="G52197" t="s">
        <v>243</v>
      </c>
      <c r="H52197" t="s">
        <v>71</v>
      </c>
      <c r="I52197" t="s">
        <v>232</v>
      </c>
      <c r="J52197" t="s">
        <v>61</v>
      </c>
      <c r="K52197" t="s">
        <v>61</v>
      </c>
      <c r="L52197" t="s">
        <v>61</v>
      </c>
      <c r="M52197" t="s">
        <v>61</v>
      </c>
      <c r="N52197" t="s">
        <v>61</v>
      </c>
      <c r="O52197" t="s">
        <v>61</v>
      </c>
      <c r="P52197" t="s">
        <v>61</v>
      </c>
      <c r="Q52197" t="s">
        <v>61</v>
      </c>
      <c r="R52197" t="s">
        <v>61</v>
      </c>
      <c r="S52197" t="s">
        <v>61</v>
      </c>
      <c r="T52197" t="s">
        <v>61</v>
      </c>
      <c r="U52197" t="s">
        <v>61</v>
      </c>
      <c r="V52197" t="s">
        <v>61</v>
      </c>
      <c r="W52197" t="s">
        <v>61</v>
      </c>
      <c r="X52197" t="s">
        <v>61</v>
      </c>
      <c r="Y52197" t="s">
        <v>61</v>
      </c>
      <c r="Z52197" t="s">
        <v>61</v>
      </c>
      <c r="AA52197" t="s">
        <v>61</v>
      </c>
      <c r="AB52197" t="s">
        <v>61</v>
      </c>
      <c r="AC52197" t="s">
        <v>61</v>
      </c>
      <c r="AD52197" t="s">
        <v>61</v>
      </c>
      <c r="AE52197" t="s">
        <v>61</v>
      </c>
      <c r="AF52197" t="s">
        <v>61</v>
      </c>
      <c r="AG52197" t="s">
        <v>61</v>
      </c>
      <c r="AH52197" t="s">
        <v>257</v>
      </c>
      <c r="AI52197" t="s">
        <v>61</v>
      </c>
      <c r="AJ52197" t="s">
        <v>61</v>
      </c>
      <c r="AN52197" t="s">
        <v>261</v>
      </c>
      <c r="AO52197" t="s">
        <v>262</v>
      </c>
      <c r="AP52197" t="s">
        <v>263</v>
      </c>
      <c r="AR52197" t="s">
        <v>61</v>
      </c>
      <c r="AS52197">
        <v>2022</v>
      </c>
      <c r="AT52197">
        <v>2012</v>
      </c>
      <c r="AU52197" t="s">
        <v>61</v>
      </c>
      <c r="AV52197" t="s">
        <v>272</v>
      </c>
      <c r="AX52197" t="s">
        <v>269</v>
      </c>
      <c r="AY52197" t="s">
        <v>120</v>
      </c>
      <c r="AZ52197" t="s">
        <v>120</v>
      </c>
      <c r="BA52197" t="s">
        <v>120</v>
      </c>
      <c r="BB52197" t="s">
        <v>120</v>
      </c>
      <c r="BC52197" t="s">
        <v>120</v>
      </c>
      <c r="BD52197" t="s">
        <v>120</v>
      </c>
    </row>
    <row r="52198" spans="1:56" x14ac:dyDescent="0.3">
      <c r="A52198" t="s">
        <v>248</v>
      </c>
      <c r="B52198" t="s">
        <v>249</v>
      </c>
      <c r="C52198" t="s">
        <v>266</v>
      </c>
      <c r="D52198" t="s">
        <v>267</v>
      </c>
      <c r="E52198" t="s">
        <v>72</v>
      </c>
      <c r="F52198" t="s">
        <v>61</v>
      </c>
      <c r="G52198" t="s">
        <v>243</v>
      </c>
      <c r="H52198" t="s">
        <v>71</v>
      </c>
      <c r="I52198" t="s">
        <v>232</v>
      </c>
      <c r="J52198" t="s">
        <v>61</v>
      </c>
      <c r="K52198" t="s">
        <v>61</v>
      </c>
      <c r="L52198" t="s">
        <v>61</v>
      </c>
      <c r="M52198" t="s">
        <v>61</v>
      </c>
      <c r="N52198" t="s">
        <v>61</v>
      </c>
      <c r="O52198" t="s">
        <v>61</v>
      </c>
      <c r="P52198" t="s">
        <v>61</v>
      </c>
      <c r="Q52198" t="s">
        <v>61</v>
      </c>
      <c r="R52198" t="s">
        <v>61</v>
      </c>
      <c r="S52198" t="s">
        <v>61</v>
      </c>
      <c r="T52198" t="s">
        <v>61</v>
      </c>
      <c r="U52198" t="s">
        <v>61</v>
      </c>
      <c r="V52198" t="s">
        <v>61</v>
      </c>
      <c r="W52198" t="s">
        <v>61</v>
      </c>
      <c r="X52198" t="s">
        <v>61</v>
      </c>
      <c r="Y52198" t="s">
        <v>61</v>
      </c>
      <c r="Z52198" t="s">
        <v>61</v>
      </c>
      <c r="AA52198" t="s">
        <v>61</v>
      </c>
      <c r="AB52198" t="s">
        <v>61</v>
      </c>
      <c r="AC52198" t="s">
        <v>61</v>
      </c>
      <c r="AD52198" t="s">
        <v>61</v>
      </c>
      <c r="AE52198" t="s">
        <v>61</v>
      </c>
      <c r="AF52198" t="s">
        <v>61</v>
      </c>
      <c r="AG52198" t="s">
        <v>61</v>
      </c>
      <c r="AH52198" t="s">
        <v>258</v>
      </c>
      <c r="AI52198" t="s">
        <v>61</v>
      </c>
      <c r="AJ52198" t="s">
        <v>61</v>
      </c>
      <c r="AN52198" t="s">
        <v>261</v>
      </c>
      <c r="AO52198" t="s">
        <v>262</v>
      </c>
      <c r="AP52198" t="s">
        <v>263</v>
      </c>
      <c r="AR52198" t="s">
        <v>61</v>
      </c>
      <c r="AS52198">
        <v>2022</v>
      </c>
      <c r="AT52198">
        <v>2012</v>
      </c>
      <c r="AU52198" t="s">
        <v>61</v>
      </c>
      <c r="AV52198" t="s">
        <v>275</v>
      </c>
      <c r="AX52198" t="s">
        <v>269</v>
      </c>
      <c r="AY52198" t="s">
        <v>120</v>
      </c>
      <c r="AZ52198" t="s">
        <v>120</v>
      </c>
      <c r="BA52198" t="s">
        <v>120</v>
      </c>
      <c r="BB52198" t="s">
        <v>120</v>
      </c>
      <c r="BC52198" t="s">
        <v>120</v>
      </c>
      <c r="BD52198" t="s">
        <v>120</v>
      </c>
    </row>
    <row r="52199" spans="1:56" x14ac:dyDescent="0.3">
      <c r="A52199" t="s">
        <v>248</v>
      </c>
      <c r="B52199" t="s">
        <v>249</v>
      </c>
      <c r="C52199" t="s">
        <v>266</v>
      </c>
      <c r="D52199" t="s">
        <v>267</v>
      </c>
      <c r="E52199" t="s">
        <v>73</v>
      </c>
      <c r="F52199" t="s">
        <v>61</v>
      </c>
      <c r="G52199" t="s">
        <v>217</v>
      </c>
      <c r="H52199" t="s">
        <v>71</v>
      </c>
      <c r="I52199" t="s">
        <v>232</v>
      </c>
      <c r="J52199" t="s">
        <v>61</v>
      </c>
      <c r="K52199" t="s">
        <v>61</v>
      </c>
      <c r="L52199" t="s">
        <v>61</v>
      </c>
      <c r="M52199" t="s">
        <v>61</v>
      </c>
      <c r="N52199" t="s">
        <v>61</v>
      </c>
      <c r="O52199" t="s">
        <v>61</v>
      </c>
      <c r="P52199" t="s">
        <v>61</v>
      </c>
      <c r="Q52199" t="s">
        <v>61</v>
      </c>
      <c r="R52199" t="s">
        <v>61</v>
      </c>
      <c r="S52199" t="s">
        <v>61</v>
      </c>
      <c r="T52199" t="s">
        <v>61</v>
      </c>
      <c r="U52199" t="s">
        <v>61</v>
      </c>
      <c r="V52199" t="s">
        <v>61</v>
      </c>
      <c r="W52199" t="s">
        <v>61</v>
      </c>
      <c r="X52199" t="s">
        <v>61</v>
      </c>
      <c r="Y52199" t="s">
        <v>61</v>
      </c>
      <c r="Z52199" t="s">
        <v>61</v>
      </c>
      <c r="AA52199" t="s">
        <v>61</v>
      </c>
      <c r="AB52199" t="s">
        <v>61</v>
      </c>
      <c r="AC52199" t="s">
        <v>61</v>
      </c>
      <c r="AD52199" t="s">
        <v>61</v>
      </c>
      <c r="AE52199" t="s">
        <v>61</v>
      </c>
      <c r="AF52199" t="s">
        <v>61</v>
      </c>
      <c r="AG52199" t="s">
        <v>61</v>
      </c>
      <c r="AH52199" t="s">
        <v>252</v>
      </c>
      <c r="AI52199" t="s">
        <v>61</v>
      </c>
      <c r="AJ52199" t="s">
        <v>61</v>
      </c>
      <c r="AN52199" t="s">
        <v>261</v>
      </c>
      <c r="AO52199" t="s">
        <v>262</v>
      </c>
      <c r="AP52199" t="s">
        <v>263</v>
      </c>
      <c r="AR52199" t="s">
        <v>61</v>
      </c>
      <c r="AS52199">
        <v>2022</v>
      </c>
      <c r="AT52199">
        <v>2012</v>
      </c>
      <c r="AU52199" t="s">
        <v>61</v>
      </c>
      <c r="AV52199" t="s">
        <v>272</v>
      </c>
      <c r="AX52199" t="s">
        <v>269</v>
      </c>
      <c r="AY52199" t="s">
        <v>120</v>
      </c>
      <c r="AZ52199" t="s">
        <v>120</v>
      </c>
      <c r="BA52199" t="s">
        <v>120</v>
      </c>
      <c r="BB52199" t="s">
        <v>120</v>
      </c>
      <c r="BC52199" t="s">
        <v>120</v>
      </c>
      <c r="BD52199" t="s">
        <v>120</v>
      </c>
    </row>
    <row r="52200" spans="1:56" x14ac:dyDescent="0.3">
      <c r="A52200" t="s">
        <v>248</v>
      </c>
      <c r="B52200" t="s">
        <v>249</v>
      </c>
      <c r="C52200" t="s">
        <v>266</v>
      </c>
      <c r="D52200" t="s">
        <v>267</v>
      </c>
      <c r="E52200" t="s">
        <v>73</v>
      </c>
      <c r="F52200" t="s">
        <v>61</v>
      </c>
      <c r="G52200" t="s">
        <v>217</v>
      </c>
      <c r="H52200" t="s">
        <v>71</v>
      </c>
      <c r="I52200" t="s">
        <v>232</v>
      </c>
      <c r="J52200" t="s">
        <v>61</v>
      </c>
      <c r="K52200" t="s">
        <v>61</v>
      </c>
      <c r="L52200" t="s">
        <v>61</v>
      </c>
      <c r="M52200" t="s">
        <v>61</v>
      </c>
      <c r="N52200" t="s">
        <v>61</v>
      </c>
      <c r="O52200" t="s">
        <v>61</v>
      </c>
      <c r="P52200" t="s">
        <v>61</v>
      </c>
      <c r="Q52200" t="s">
        <v>61</v>
      </c>
      <c r="R52200" t="s">
        <v>61</v>
      </c>
      <c r="S52200" t="s">
        <v>61</v>
      </c>
      <c r="T52200" t="s">
        <v>61</v>
      </c>
      <c r="U52200" t="s">
        <v>61</v>
      </c>
      <c r="V52200" t="s">
        <v>61</v>
      </c>
      <c r="W52200" t="s">
        <v>61</v>
      </c>
      <c r="X52200" t="s">
        <v>61</v>
      </c>
      <c r="Y52200" t="s">
        <v>61</v>
      </c>
      <c r="Z52200" t="s">
        <v>61</v>
      </c>
      <c r="AA52200" t="s">
        <v>61</v>
      </c>
      <c r="AB52200" t="s">
        <v>61</v>
      </c>
      <c r="AC52200" t="s">
        <v>61</v>
      </c>
      <c r="AD52200" t="s">
        <v>61</v>
      </c>
      <c r="AE52200" t="s">
        <v>61</v>
      </c>
      <c r="AF52200" t="s">
        <v>61</v>
      </c>
      <c r="AG52200" t="s">
        <v>61</v>
      </c>
      <c r="AH52200" t="s">
        <v>256</v>
      </c>
      <c r="AI52200" t="s">
        <v>61</v>
      </c>
      <c r="AJ52200" t="s">
        <v>61</v>
      </c>
      <c r="AN52200" t="s">
        <v>261</v>
      </c>
      <c r="AO52200" t="s">
        <v>262</v>
      </c>
      <c r="AP52200" t="s">
        <v>263</v>
      </c>
      <c r="AR52200" t="s">
        <v>61</v>
      </c>
      <c r="AS52200">
        <v>2022</v>
      </c>
      <c r="AT52200">
        <v>2012</v>
      </c>
      <c r="AU52200" t="s">
        <v>61</v>
      </c>
      <c r="AV52200" t="s">
        <v>268</v>
      </c>
      <c r="AX52200" t="s">
        <v>269</v>
      </c>
      <c r="AY52200" t="s">
        <v>120</v>
      </c>
      <c r="AZ52200" t="s">
        <v>120</v>
      </c>
      <c r="BA52200" t="s">
        <v>120</v>
      </c>
      <c r="BB52200" t="s">
        <v>120</v>
      </c>
      <c r="BC52200" t="s">
        <v>120</v>
      </c>
      <c r="BD52200" t="s">
        <v>120</v>
      </c>
    </row>
    <row r="52201" spans="1:56" x14ac:dyDescent="0.3">
      <c r="A52201" t="s">
        <v>248</v>
      </c>
      <c r="B52201" t="s">
        <v>249</v>
      </c>
      <c r="C52201" t="s">
        <v>266</v>
      </c>
      <c r="D52201" t="s">
        <v>267</v>
      </c>
      <c r="E52201" t="s">
        <v>73</v>
      </c>
      <c r="F52201" t="s">
        <v>61</v>
      </c>
      <c r="G52201" t="s">
        <v>217</v>
      </c>
      <c r="H52201" t="s">
        <v>71</v>
      </c>
      <c r="I52201" t="s">
        <v>232</v>
      </c>
      <c r="J52201" t="s">
        <v>61</v>
      </c>
      <c r="K52201" t="s">
        <v>61</v>
      </c>
      <c r="L52201" t="s">
        <v>61</v>
      </c>
      <c r="M52201" t="s">
        <v>61</v>
      </c>
      <c r="N52201" t="s">
        <v>61</v>
      </c>
      <c r="O52201" t="s">
        <v>61</v>
      </c>
      <c r="P52201" t="s">
        <v>61</v>
      </c>
      <c r="Q52201" t="s">
        <v>61</v>
      </c>
      <c r="R52201" t="s">
        <v>61</v>
      </c>
      <c r="S52201" t="s">
        <v>61</v>
      </c>
      <c r="T52201" t="s">
        <v>61</v>
      </c>
      <c r="U52201" t="s">
        <v>61</v>
      </c>
      <c r="V52201" t="s">
        <v>61</v>
      </c>
      <c r="W52201" t="s">
        <v>61</v>
      </c>
      <c r="X52201" t="s">
        <v>61</v>
      </c>
      <c r="Y52201" t="s">
        <v>61</v>
      </c>
      <c r="Z52201" t="s">
        <v>61</v>
      </c>
      <c r="AA52201" t="s">
        <v>61</v>
      </c>
      <c r="AB52201" t="s">
        <v>61</v>
      </c>
      <c r="AC52201" t="s">
        <v>61</v>
      </c>
      <c r="AD52201" t="s">
        <v>61</v>
      </c>
      <c r="AE52201" t="s">
        <v>61</v>
      </c>
      <c r="AF52201" t="s">
        <v>61</v>
      </c>
      <c r="AG52201" t="s">
        <v>61</v>
      </c>
      <c r="AH52201" t="s">
        <v>257</v>
      </c>
      <c r="AI52201" t="s">
        <v>61</v>
      </c>
      <c r="AJ52201" t="s">
        <v>61</v>
      </c>
      <c r="AN52201" t="s">
        <v>261</v>
      </c>
      <c r="AO52201" t="s">
        <v>262</v>
      </c>
      <c r="AP52201" t="s">
        <v>263</v>
      </c>
      <c r="AR52201" t="s">
        <v>61</v>
      </c>
      <c r="AS52201">
        <v>2022</v>
      </c>
      <c r="AT52201">
        <v>2012</v>
      </c>
      <c r="AU52201" t="s">
        <v>61</v>
      </c>
      <c r="AV52201" t="s">
        <v>287</v>
      </c>
      <c r="AX52201" t="s">
        <v>269</v>
      </c>
      <c r="AY52201" t="s">
        <v>120</v>
      </c>
      <c r="AZ52201" t="s">
        <v>120</v>
      </c>
      <c r="BA52201" t="s">
        <v>120</v>
      </c>
      <c r="BB52201" t="s">
        <v>120</v>
      </c>
      <c r="BC52201" t="s">
        <v>120</v>
      </c>
      <c r="BD52201" t="s">
        <v>120</v>
      </c>
    </row>
    <row r="52202" spans="1:56" x14ac:dyDescent="0.3">
      <c r="A52202" t="s">
        <v>248</v>
      </c>
      <c r="B52202" t="s">
        <v>249</v>
      </c>
      <c r="C52202" t="s">
        <v>266</v>
      </c>
      <c r="D52202" t="s">
        <v>267</v>
      </c>
      <c r="E52202" t="s">
        <v>73</v>
      </c>
      <c r="F52202" t="s">
        <v>61</v>
      </c>
      <c r="G52202" t="s">
        <v>217</v>
      </c>
      <c r="H52202" t="s">
        <v>71</v>
      </c>
      <c r="I52202" t="s">
        <v>232</v>
      </c>
      <c r="J52202" t="s">
        <v>61</v>
      </c>
      <c r="K52202" t="s">
        <v>61</v>
      </c>
      <c r="L52202" t="s">
        <v>61</v>
      </c>
      <c r="M52202" t="s">
        <v>61</v>
      </c>
      <c r="N52202" t="s">
        <v>61</v>
      </c>
      <c r="O52202" t="s">
        <v>61</v>
      </c>
      <c r="P52202" t="s">
        <v>61</v>
      </c>
      <c r="Q52202" t="s">
        <v>61</v>
      </c>
      <c r="R52202" t="s">
        <v>61</v>
      </c>
      <c r="S52202" t="s">
        <v>61</v>
      </c>
      <c r="T52202" t="s">
        <v>61</v>
      </c>
      <c r="U52202" t="s">
        <v>61</v>
      </c>
      <c r="V52202" t="s">
        <v>61</v>
      </c>
      <c r="W52202" t="s">
        <v>61</v>
      </c>
      <c r="X52202" t="s">
        <v>61</v>
      </c>
      <c r="Y52202" t="s">
        <v>61</v>
      </c>
      <c r="Z52202" t="s">
        <v>61</v>
      </c>
      <c r="AA52202" t="s">
        <v>61</v>
      </c>
      <c r="AB52202" t="s">
        <v>61</v>
      </c>
      <c r="AC52202" t="s">
        <v>61</v>
      </c>
      <c r="AD52202" t="s">
        <v>61</v>
      </c>
      <c r="AE52202" t="s">
        <v>61</v>
      </c>
      <c r="AF52202" t="s">
        <v>61</v>
      </c>
      <c r="AG52202" t="s">
        <v>61</v>
      </c>
      <c r="AH52202" t="s">
        <v>258</v>
      </c>
      <c r="AI52202" t="s">
        <v>61</v>
      </c>
      <c r="AJ52202" t="s">
        <v>61</v>
      </c>
      <c r="AN52202" t="s">
        <v>261</v>
      </c>
      <c r="AO52202" t="s">
        <v>262</v>
      </c>
      <c r="AP52202" t="s">
        <v>263</v>
      </c>
      <c r="AR52202" t="s">
        <v>61</v>
      </c>
      <c r="AS52202">
        <v>2022</v>
      </c>
      <c r="AT52202">
        <v>2012</v>
      </c>
      <c r="AU52202" t="s">
        <v>61</v>
      </c>
      <c r="AV52202" t="s">
        <v>316</v>
      </c>
      <c r="AX52202" t="s">
        <v>269</v>
      </c>
      <c r="AY52202" t="s">
        <v>120</v>
      </c>
      <c r="AZ52202" t="s">
        <v>120</v>
      </c>
      <c r="BA52202" t="s">
        <v>120</v>
      </c>
      <c r="BB52202" t="s">
        <v>120</v>
      </c>
      <c r="BC52202" t="s">
        <v>120</v>
      </c>
      <c r="BD52202" t="s">
        <v>120</v>
      </c>
    </row>
    <row r="52203" spans="1:56" x14ac:dyDescent="0.3">
      <c r="A52203" t="s">
        <v>248</v>
      </c>
      <c r="B52203" t="s">
        <v>249</v>
      </c>
      <c r="C52203" t="s">
        <v>266</v>
      </c>
      <c r="D52203" t="s">
        <v>267</v>
      </c>
      <c r="E52203" t="s">
        <v>73</v>
      </c>
      <c r="F52203" t="s">
        <v>61</v>
      </c>
      <c r="G52203" t="s">
        <v>238</v>
      </c>
      <c r="H52203" t="s">
        <v>71</v>
      </c>
      <c r="I52203" t="s">
        <v>232</v>
      </c>
      <c r="J52203" t="s">
        <v>61</v>
      </c>
      <c r="K52203" t="s">
        <v>61</v>
      </c>
      <c r="L52203" t="s">
        <v>61</v>
      </c>
      <c r="M52203" t="s">
        <v>61</v>
      </c>
      <c r="N52203" t="s">
        <v>61</v>
      </c>
      <c r="O52203" t="s">
        <v>61</v>
      </c>
      <c r="P52203" t="s">
        <v>61</v>
      </c>
      <c r="Q52203" t="s">
        <v>61</v>
      </c>
      <c r="R52203" t="s">
        <v>61</v>
      </c>
      <c r="S52203" t="s">
        <v>61</v>
      </c>
      <c r="T52203" t="s">
        <v>61</v>
      </c>
      <c r="U52203" t="s">
        <v>61</v>
      </c>
      <c r="V52203" t="s">
        <v>61</v>
      </c>
      <c r="W52203" t="s">
        <v>61</v>
      </c>
      <c r="X52203" t="s">
        <v>61</v>
      </c>
      <c r="Y52203" t="s">
        <v>61</v>
      </c>
      <c r="Z52203" t="s">
        <v>61</v>
      </c>
      <c r="AA52203" t="s">
        <v>61</v>
      </c>
      <c r="AB52203" t="s">
        <v>61</v>
      </c>
      <c r="AC52203" t="s">
        <v>61</v>
      </c>
      <c r="AD52203" t="s">
        <v>61</v>
      </c>
      <c r="AE52203" t="s">
        <v>61</v>
      </c>
      <c r="AF52203" t="s">
        <v>61</v>
      </c>
      <c r="AG52203" t="s">
        <v>61</v>
      </c>
      <c r="AH52203" t="s">
        <v>252</v>
      </c>
      <c r="AI52203" t="s">
        <v>61</v>
      </c>
      <c r="AJ52203" t="s">
        <v>61</v>
      </c>
      <c r="AN52203" t="s">
        <v>261</v>
      </c>
      <c r="AO52203" t="s">
        <v>262</v>
      </c>
      <c r="AP52203" t="s">
        <v>263</v>
      </c>
      <c r="AR52203" t="s">
        <v>61</v>
      </c>
      <c r="AS52203">
        <v>2022</v>
      </c>
      <c r="AT52203">
        <v>2012</v>
      </c>
      <c r="AU52203" t="s">
        <v>61</v>
      </c>
      <c r="AV52203" t="s">
        <v>272</v>
      </c>
      <c r="AX52203" t="s">
        <v>269</v>
      </c>
      <c r="AY52203" t="s">
        <v>120</v>
      </c>
      <c r="AZ52203" t="s">
        <v>120</v>
      </c>
      <c r="BA52203" t="s">
        <v>120</v>
      </c>
      <c r="BB52203" t="s">
        <v>120</v>
      </c>
      <c r="BC52203" t="s">
        <v>120</v>
      </c>
      <c r="BD52203" t="s">
        <v>120</v>
      </c>
    </row>
    <row r="52204" spans="1:56" x14ac:dyDescent="0.3">
      <c r="A52204" t="s">
        <v>248</v>
      </c>
      <c r="B52204" t="s">
        <v>249</v>
      </c>
      <c r="C52204" t="s">
        <v>266</v>
      </c>
      <c r="D52204" t="s">
        <v>267</v>
      </c>
      <c r="E52204" t="s">
        <v>73</v>
      </c>
      <c r="F52204" t="s">
        <v>61</v>
      </c>
      <c r="G52204" t="s">
        <v>238</v>
      </c>
      <c r="H52204" t="s">
        <v>71</v>
      </c>
      <c r="I52204" t="s">
        <v>232</v>
      </c>
      <c r="J52204" t="s">
        <v>61</v>
      </c>
      <c r="K52204" t="s">
        <v>61</v>
      </c>
      <c r="L52204" t="s">
        <v>61</v>
      </c>
      <c r="M52204" t="s">
        <v>61</v>
      </c>
      <c r="N52204" t="s">
        <v>61</v>
      </c>
      <c r="O52204" t="s">
        <v>61</v>
      </c>
      <c r="P52204" t="s">
        <v>61</v>
      </c>
      <c r="Q52204" t="s">
        <v>61</v>
      </c>
      <c r="R52204" t="s">
        <v>61</v>
      </c>
      <c r="S52204" t="s">
        <v>61</v>
      </c>
      <c r="T52204" t="s">
        <v>61</v>
      </c>
      <c r="U52204" t="s">
        <v>61</v>
      </c>
      <c r="V52204" t="s">
        <v>61</v>
      </c>
      <c r="W52204" t="s">
        <v>61</v>
      </c>
      <c r="X52204" t="s">
        <v>61</v>
      </c>
      <c r="Y52204" t="s">
        <v>61</v>
      </c>
      <c r="Z52204" t="s">
        <v>61</v>
      </c>
      <c r="AA52204" t="s">
        <v>61</v>
      </c>
      <c r="AB52204" t="s">
        <v>61</v>
      </c>
      <c r="AC52204" t="s">
        <v>61</v>
      </c>
      <c r="AD52204" t="s">
        <v>61</v>
      </c>
      <c r="AE52204" t="s">
        <v>61</v>
      </c>
      <c r="AF52204" t="s">
        <v>61</v>
      </c>
      <c r="AG52204" t="s">
        <v>61</v>
      </c>
      <c r="AH52204" t="s">
        <v>256</v>
      </c>
      <c r="AI52204" t="s">
        <v>61</v>
      </c>
      <c r="AJ52204" t="s">
        <v>61</v>
      </c>
      <c r="AN52204" t="s">
        <v>261</v>
      </c>
      <c r="AO52204" t="s">
        <v>262</v>
      </c>
      <c r="AP52204" t="s">
        <v>263</v>
      </c>
      <c r="AR52204" t="s">
        <v>61</v>
      </c>
      <c r="AS52204">
        <v>2022</v>
      </c>
      <c r="AT52204">
        <v>2012</v>
      </c>
      <c r="AU52204" t="s">
        <v>61</v>
      </c>
      <c r="AV52204" t="s">
        <v>268</v>
      </c>
      <c r="AX52204" t="s">
        <v>269</v>
      </c>
      <c r="AY52204" t="s">
        <v>120</v>
      </c>
      <c r="AZ52204" t="s">
        <v>120</v>
      </c>
      <c r="BA52204" t="s">
        <v>120</v>
      </c>
      <c r="BB52204" t="s">
        <v>120</v>
      </c>
      <c r="BC52204" t="s">
        <v>120</v>
      </c>
      <c r="BD52204" t="s">
        <v>120</v>
      </c>
    </row>
    <row r="52205" spans="1:56" x14ac:dyDescent="0.3">
      <c r="A52205" t="s">
        <v>248</v>
      </c>
      <c r="B52205" t="s">
        <v>249</v>
      </c>
      <c r="C52205" t="s">
        <v>266</v>
      </c>
      <c r="D52205" t="s">
        <v>267</v>
      </c>
      <c r="E52205" t="s">
        <v>73</v>
      </c>
      <c r="F52205" t="s">
        <v>61</v>
      </c>
      <c r="G52205" t="s">
        <v>238</v>
      </c>
      <c r="H52205" t="s">
        <v>71</v>
      </c>
      <c r="I52205" t="s">
        <v>232</v>
      </c>
      <c r="J52205" t="s">
        <v>61</v>
      </c>
      <c r="K52205" t="s">
        <v>61</v>
      </c>
      <c r="L52205" t="s">
        <v>61</v>
      </c>
      <c r="M52205" t="s">
        <v>61</v>
      </c>
      <c r="N52205" t="s">
        <v>61</v>
      </c>
      <c r="O52205" t="s">
        <v>61</v>
      </c>
      <c r="P52205" t="s">
        <v>61</v>
      </c>
      <c r="Q52205" t="s">
        <v>61</v>
      </c>
      <c r="R52205" t="s">
        <v>61</v>
      </c>
      <c r="S52205" t="s">
        <v>61</v>
      </c>
      <c r="T52205" t="s">
        <v>61</v>
      </c>
      <c r="U52205" t="s">
        <v>61</v>
      </c>
      <c r="V52205" t="s">
        <v>61</v>
      </c>
      <c r="W52205" t="s">
        <v>61</v>
      </c>
      <c r="X52205" t="s">
        <v>61</v>
      </c>
      <c r="Y52205" t="s">
        <v>61</v>
      </c>
      <c r="Z52205" t="s">
        <v>61</v>
      </c>
      <c r="AA52205" t="s">
        <v>61</v>
      </c>
      <c r="AB52205" t="s">
        <v>61</v>
      </c>
      <c r="AC52205" t="s">
        <v>61</v>
      </c>
      <c r="AD52205" t="s">
        <v>61</v>
      </c>
      <c r="AE52205" t="s">
        <v>61</v>
      </c>
      <c r="AF52205" t="s">
        <v>61</v>
      </c>
      <c r="AG52205" t="s">
        <v>61</v>
      </c>
      <c r="AH52205" t="s">
        <v>257</v>
      </c>
      <c r="AI52205" t="s">
        <v>61</v>
      </c>
      <c r="AJ52205" t="s">
        <v>61</v>
      </c>
      <c r="AN52205" t="s">
        <v>261</v>
      </c>
      <c r="AO52205" t="s">
        <v>262</v>
      </c>
      <c r="AP52205" t="s">
        <v>263</v>
      </c>
      <c r="AR52205" t="s">
        <v>61</v>
      </c>
      <c r="AS52205">
        <v>2022</v>
      </c>
      <c r="AT52205">
        <v>2012</v>
      </c>
      <c r="AU52205" t="s">
        <v>61</v>
      </c>
      <c r="AV52205" t="s">
        <v>272</v>
      </c>
      <c r="AX52205" t="s">
        <v>269</v>
      </c>
      <c r="AY52205" t="s">
        <v>120</v>
      </c>
      <c r="AZ52205" t="s">
        <v>120</v>
      </c>
      <c r="BA52205" t="s">
        <v>120</v>
      </c>
      <c r="BB52205" t="s">
        <v>120</v>
      </c>
      <c r="BC52205" t="s">
        <v>120</v>
      </c>
      <c r="BD52205" t="s">
        <v>120</v>
      </c>
    </row>
    <row r="52206" spans="1:56" x14ac:dyDescent="0.3">
      <c r="A52206" t="s">
        <v>248</v>
      </c>
      <c r="B52206" t="s">
        <v>249</v>
      </c>
      <c r="C52206" t="s">
        <v>266</v>
      </c>
      <c r="D52206" t="s">
        <v>267</v>
      </c>
      <c r="E52206" t="s">
        <v>73</v>
      </c>
      <c r="F52206" t="s">
        <v>61</v>
      </c>
      <c r="G52206" t="s">
        <v>238</v>
      </c>
      <c r="H52206" t="s">
        <v>71</v>
      </c>
      <c r="I52206" t="s">
        <v>232</v>
      </c>
      <c r="J52206" t="s">
        <v>61</v>
      </c>
      <c r="K52206" t="s">
        <v>61</v>
      </c>
      <c r="L52206" t="s">
        <v>61</v>
      </c>
      <c r="M52206" t="s">
        <v>61</v>
      </c>
      <c r="N52206" t="s">
        <v>61</v>
      </c>
      <c r="O52206" t="s">
        <v>61</v>
      </c>
      <c r="P52206" t="s">
        <v>61</v>
      </c>
      <c r="Q52206" t="s">
        <v>61</v>
      </c>
      <c r="R52206" t="s">
        <v>61</v>
      </c>
      <c r="S52206" t="s">
        <v>61</v>
      </c>
      <c r="T52206" t="s">
        <v>61</v>
      </c>
      <c r="U52206" t="s">
        <v>61</v>
      </c>
      <c r="V52206" t="s">
        <v>61</v>
      </c>
      <c r="W52206" t="s">
        <v>61</v>
      </c>
      <c r="X52206" t="s">
        <v>61</v>
      </c>
      <c r="Y52206" t="s">
        <v>61</v>
      </c>
      <c r="Z52206" t="s">
        <v>61</v>
      </c>
      <c r="AA52206" t="s">
        <v>61</v>
      </c>
      <c r="AB52206" t="s">
        <v>61</v>
      </c>
      <c r="AC52206" t="s">
        <v>61</v>
      </c>
      <c r="AD52206" t="s">
        <v>61</v>
      </c>
      <c r="AE52206" t="s">
        <v>61</v>
      </c>
      <c r="AF52206" t="s">
        <v>61</v>
      </c>
      <c r="AG52206" t="s">
        <v>61</v>
      </c>
      <c r="AH52206" t="s">
        <v>258</v>
      </c>
      <c r="AI52206" t="s">
        <v>61</v>
      </c>
      <c r="AJ52206" t="s">
        <v>61</v>
      </c>
      <c r="AN52206" t="s">
        <v>261</v>
      </c>
      <c r="AO52206" t="s">
        <v>262</v>
      </c>
      <c r="AP52206" t="s">
        <v>263</v>
      </c>
      <c r="AR52206" t="s">
        <v>61</v>
      </c>
      <c r="AS52206">
        <v>2022</v>
      </c>
      <c r="AT52206">
        <v>2012</v>
      </c>
      <c r="AU52206" t="s">
        <v>61</v>
      </c>
      <c r="AV52206" t="s">
        <v>283</v>
      </c>
      <c r="AX52206" t="s">
        <v>269</v>
      </c>
      <c r="AY52206" t="s">
        <v>120</v>
      </c>
      <c r="AZ52206" t="s">
        <v>120</v>
      </c>
      <c r="BA52206" t="s">
        <v>120</v>
      </c>
      <c r="BB52206" t="s">
        <v>120</v>
      </c>
      <c r="BC52206" t="s">
        <v>120</v>
      </c>
      <c r="BD52206" t="s">
        <v>120</v>
      </c>
    </row>
    <row r="52207" spans="1:56" x14ac:dyDescent="0.3">
      <c r="A52207" t="s">
        <v>248</v>
      </c>
      <c r="B52207" t="s">
        <v>249</v>
      </c>
      <c r="C52207" t="s">
        <v>266</v>
      </c>
      <c r="D52207" t="s">
        <v>267</v>
      </c>
      <c r="E52207" t="s">
        <v>73</v>
      </c>
      <c r="F52207" t="s">
        <v>61</v>
      </c>
      <c r="G52207" t="s">
        <v>239</v>
      </c>
      <c r="H52207" t="s">
        <v>71</v>
      </c>
      <c r="I52207" t="s">
        <v>232</v>
      </c>
      <c r="J52207" t="s">
        <v>61</v>
      </c>
      <c r="K52207" t="s">
        <v>61</v>
      </c>
      <c r="L52207" t="s">
        <v>61</v>
      </c>
      <c r="M52207" t="s">
        <v>61</v>
      </c>
      <c r="N52207" t="s">
        <v>61</v>
      </c>
      <c r="O52207" t="s">
        <v>61</v>
      </c>
      <c r="P52207" t="s">
        <v>61</v>
      </c>
      <c r="Q52207" t="s">
        <v>61</v>
      </c>
      <c r="R52207" t="s">
        <v>61</v>
      </c>
      <c r="S52207" t="s">
        <v>61</v>
      </c>
      <c r="T52207" t="s">
        <v>61</v>
      </c>
      <c r="U52207" t="s">
        <v>61</v>
      </c>
      <c r="V52207" t="s">
        <v>61</v>
      </c>
      <c r="W52207" t="s">
        <v>61</v>
      </c>
      <c r="X52207" t="s">
        <v>61</v>
      </c>
      <c r="Y52207" t="s">
        <v>61</v>
      </c>
      <c r="Z52207" t="s">
        <v>61</v>
      </c>
      <c r="AA52207" t="s">
        <v>61</v>
      </c>
      <c r="AB52207" t="s">
        <v>61</v>
      </c>
      <c r="AC52207" t="s">
        <v>61</v>
      </c>
      <c r="AD52207" t="s">
        <v>61</v>
      </c>
      <c r="AE52207" t="s">
        <v>61</v>
      </c>
      <c r="AF52207" t="s">
        <v>61</v>
      </c>
      <c r="AG52207" t="s">
        <v>61</v>
      </c>
      <c r="AH52207" t="s">
        <v>252</v>
      </c>
      <c r="AI52207" t="s">
        <v>61</v>
      </c>
      <c r="AJ52207" t="s">
        <v>61</v>
      </c>
      <c r="AN52207" t="s">
        <v>261</v>
      </c>
      <c r="AO52207" t="s">
        <v>262</v>
      </c>
      <c r="AP52207" t="s">
        <v>263</v>
      </c>
      <c r="AR52207" t="s">
        <v>61</v>
      </c>
      <c r="AS52207">
        <v>2022</v>
      </c>
      <c r="AT52207">
        <v>2012</v>
      </c>
      <c r="AU52207" t="s">
        <v>61</v>
      </c>
      <c r="AV52207" t="s">
        <v>272</v>
      </c>
      <c r="AX52207" t="s">
        <v>269</v>
      </c>
      <c r="AY52207" t="s">
        <v>120</v>
      </c>
      <c r="AZ52207" t="s">
        <v>120</v>
      </c>
      <c r="BA52207" t="s">
        <v>120</v>
      </c>
      <c r="BB52207" t="s">
        <v>120</v>
      </c>
      <c r="BC52207" t="s">
        <v>120</v>
      </c>
      <c r="BD52207" t="s">
        <v>120</v>
      </c>
    </row>
    <row r="52208" spans="1:56" x14ac:dyDescent="0.3">
      <c r="A52208" t="s">
        <v>248</v>
      </c>
      <c r="B52208" t="s">
        <v>249</v>
      </c>
      <c r="C52208" t="s">
        <v>266</v>
      </c>
      <c r="D52208" t="s">
        <v>267</v>
      </c>
      <c r="E52208" t="s">
        <v>73</v>
      </c>
      <c r="F52208" t="s">
        <v>61</v>
      </c>
      <c r="G52208" t="s">
        <v>239</v>
      </c>
      <c r="H52208" t="s">
        <v>71</v>
      </c>
      <c r="I52208" t="s">
        <v>232</v>
      </c>
      <c r="J52208" t="s">
        <v>61</v>
      </c>
      <c r="K52208" t="s">
        <v>61</v>
      </c>
      <c r="L52208" t="s">
        <v>61</v>
      </c>
      <c r="M52208" t="s">
        <v>61</v>
      </c>
      <c r="N52208" t="s">
        <v>61</v>
      </c>
      <c r="O52208" t="s">
        <v>61</v>
      </c>
      <c r="P52208" t="s">
        <v>61</v>
      </c>
      <c r="Q52208" t="s">
        <v>61</v>
      </c>
      <c r="R52208" t="s">
        <v>61</v>
      </c>
      <c r="S52208" t="s">
        <v>61</v>
      </c>
      <c r="T52208" t="s">
        <v>61</v>
      </c>
      <c r="U52208" t="s">
        <v>61</v>
      </c>
      <c r="V52208" t="s">
        <v>61</v>
      </c>
      <c r="W52208" t="s">
        <v>61</v>
      </c>
      <c r="X52208" t="s">
        <v>61</v>
      </c>
      <c r="Y52208" t="s">
        <v>61</v>
      </c>
      <c r="Z52208" t="s">
        <v>61</v>
      </c>
      <c r="AA52208" t="s">
        <v>61</v>
      </c>
      <c r="AB52208" t="s">
        <v>61</v>
      </c>
      <c r="AC52208" t="s">
        <v>61</v>
      </c>
      <c r="AD52208" t="s">
        <v>61</v>
      </c>
      <c r="AE52208" t="s">
        <v>61</v>
      </c>
      <c r="AF52208" t="s">
        <v>61</v>
      </c>
      <c r="AG52208" t="s">
        <v>61</v>
      </c>
      <c r="AH52208" t="s">
        <v>256</v>
      </c>
      <c r="AI52208" t="s">
        <v>61</v>
      </c>
      <c r="AJ52208" t="s">
        <v>61</v>
      </c>
      <c r="AN52208" t="s">
        <v>261</v>
      </c>
      <c r="AO52208" t="s">
        <v>262</v>
      </c>
      <c r="AP52208" t="s">
        <v>263</v>
      </c>
      <c r="AR52208" t="s">
        <v>61</v>
      </c>
      <c r="AS52208">
        <v>2022</v>
      </c>
      <c r="AT52208">
        <v>2012</v>
      </c>
      <c r="AU52208" t="s">
        <v>61</v>
      </c>
      <c r="AV52208" t="s">
        <v>268</v>
      </c>
      <c r="AX52208" t="s">
        <v>269</v>
      </c>
      <c r="AY52208" t="s">
        <v>120</v>
      </c>
      <c r="AZ52208" t="s">
        <v>120</v>
      </c>
      <c r="BA52208" t="s">
        <v>120</v>
      </c>
      <c r="BB52208" t="s">
        <v>120</v>
      </c>
      <c r="BC52208" t="s">
        <v>120</v>
      </c>
      <c r="BD52208" t="s">
        <v>120</v>
      </c>
    </row>
    <row r="52209" spans="1:56" x14ac:dyDescent="0.3">
      <c r="A52209" t="s">
        <v>248</v>
      </c>
      <c r="B52209" t="s">
        <v>249</v>
      </c>
      <c r="C52209" t="s">
        <v>266</v>
      </c>
      <c r="D52209" t="s">
        <v>267</v>
      </c>
      <c r="E52209" t="s">
        <v>73</v>
      </c>
      <c r="F52209" t="s">
        <v>61</v>
      </c>
      <c r="G52209" t="s">
        <v>239</v>
      </c>
      <c r="H52209" t="s">
        <v>71</v>
      </c>
      <c r="I52209" t="s">
        <v>232</v>
      </c>
      <c r="J52209" t="s">
        <v>61</v>
      </c>
      <c r="K52209" t="s">
        <v>61</v>
      </c>
      <c r="L52209" t="s">
        <v>61</v>
      </c>
      <c r="M52209" t="s">
        <v>61</v>
      </c>
      <c r="N52209" t="s">
        <v>61</v>
      </c>
      <c r="O52209" t="s">
        <v>61</v>
      </c>
      <c r="P52209" t="s">
        <v>61</v>
      </c>
      <c r="Q52209" t="s">
        <v>61</v>
      </c>
      <c r="R52209" t="s">
        <v>61</v>
      </c>
      <c r="S52209" t="s">
        <v>61</v>
      </c>
      <c r="T52209" t="s">
        <v>61</v>
      </c>
      <c r="U52209" t="s">
        <v>61</v>
      </c>
      <c r="V52209" t="s">
        <v>61</v>
      </c>
      <c r="W52209" t="s">
        <v>61</v>
      </c>
      <c r="X52209" t="s">
        <v>61</v>
      </c>
      <c r="Y52209" t="s">
        <v>61</v>
      </c>
      <c r="Z52209" t="s">
        <v>61</v>
      </c>
      <c r="AA52209" t="s">
        <v>61</v>
      </c>
      <c r="AB52209" t="s">
        <v>61</v>
      </c>
      <c r="AC52209" t="s">
        <v>61</v>
      </c>
      <c r="AD52209" t="s">
        <v>61</v>
      </c>
      <c r="AE52209" t="s">
        <v>61</v>
      </c>
      <c r="AF52209" t="s">
        <v>61</v>
      </c>
      <c r="AG52209" t="s">
        <v>61</v>
      </c>
      <c r="AH52209" t="s">
        <v>257</v>
      </c>
      <c r="AI52209" t="s">
        <v>61</v>
      </c>
      <c r="AJ52209" t="s">
        <v>61</v>
      </c>
      <c r="AN52209" t="s">
        <v>261</v>
      </c>
      <c r="AO52209" t="s">
        <v>262</v>
      </c>
      <c r="AP52209" t="s">
        <v>263</v>
      </c>
      <c r="AR52209" t="s">
        <v>61</v>
      </c>
      <c r="AS52209">
        <v>2022</v>
      </c>
      <c r="AT52209">
        <v>2012</v>
      </c>
      <c r="AU52209" t="s">
        <v>61</v>
      </c>
      <c r="AV52209" t="s">
        <v>274</v>
      </c>
      <c r="AX52209" t="s">
        <v>269</v>
      </c>
      <c r="AY52209" t="s">
        <v>120</v>
      </c>
      <c r="AZ52209" t="s">
        <v>120</v>
      </c>
      <c r="BA52209" t="s">
        <v>120</v>
      </c>
      <c r="BB52209" t="s">
        <v>120</v>
      </c>
      <c r="BC52209" t="s">
        <v>120</v>
      </c>
      <c r="BD52209" t="s">
        <v>120</v>
      </c>
    </row>
    <row r="52210" spans="1:56" x14ac:dyDescent="0.3">
      <c r="A52210" t="s">
        <v>248</v>
      </c>
      <c r="B52210" t="s">
        <v>249</v>
      </c>
      <c r="C52210" t="s">
        <v>266</v>
      </c>
      <c r="D52210" t="s">
        <v>267</v>
      </c>
      <c r="E52210" t="s">
        <v>73</v>
      </c>
      <c r="F52210" t="s">
        <v>61</v>
      </c>
      <c r="G52210" t="s">
        <v>239</v>
      </c>
      <c r="H52210" t="s">
        <v>71</v>
      </c>
      <c r="I52210" t="s">
        <v>232</v>
      </c>
      <c r="J52210" t="s">
        <v>61</v>
      </c>
      <c r="K52210" t="s">
        <v>61</v>
      </c>
      <c r="L52210" t="s">
        <v>61</v>
      </c>
      <c r="M52210" t="s">
        <v>61</v>
      </c>
      <c r="N52210" t="s">
        <v>61</v>
      </c>
      <c r="O52210" t="s">
        <v>61</v>
      </c>
      <c r="P52210" t="s">
        <v>61</v>
      </c>
      <c r="Q52210" t="s">
        <v>61</v>
      </c>
      <c r="R52210" t="s">
        <v>61</v>
      </c>
      <c r="S52210" t="s">
        <v>61</v>
      </c>
      <c r="T52210" t="s">
        <v>61</v>
      </c>
      <c r="U52210" t="s">
        <v>61</v>
      </c>
      <c r="V52210" t="s">
        <v>61</v>
      </c>
      <c r="W52210" t="s">
        <v>61</v>
      </c>
      <c r="X52210" t="s">
        <v>61</v>
      </c>
      <c r="Y52210" t="s">
        <v>61</v>
      </c>
      <c r="Z52210" t="s">
        <v>61</v>
      </c>
      <c r="AA52210" t="s">
        <v>61</v>
      </c>
      <c r="AB52210" t="s">
        <v>61</v>
      </c>
      <c r="AC52210" t="s">
        <v>61</v>
      </c>
      <c r="AD52210" t="s">
        <v>61</v>
      </c>
      <c r="AE52210" t="s">
        <v>61</v>
      </c>
      <c r="AF52210" t="s">
        <v>61</v>
      </c>
      <c r="AG52210" t="s">
        <v>61</v>
      </c>
      <c r="AH52210" t="s">
        <v>258</v>
      </c>
      <c r="AI52210" t="s">
        <v>61</v>
      </c>
      <c r="AJ52210" t="s">
        <v>61</v>
      </c>
      <c r="AN52210" t="s">
        <v>261</v>
      </c>
      <c r="AO52210" t="s">
        <v>262</v>
      </c>
      <c r="AP52210" t="s">
        <v>263</v>
      </c>
      <c r="AR52210" t="s">
        <v>61</v>
      </c>
      <c r="AS52210">
        <v>2022</v>
      </c>
      <c r="AT52210">
        <v>2012</v>
      </c>
      <c r="AU52210" t="s">
        <v>61</v>
      </c>
      <c r="AV52210" t="s">
        <v>283</v>
      </c>
      <c r="AX52210" t="s">
        <v>269</v>
      </c>
      <c r="AY52210" t="s">
        <v>120</v>
      </c>
      <c r="AZ52210" t="s">
        <v>120</v>
      </c>
      <c r="BA52210" t="s">
        <v>120</v>
      </c>
      <c r="BB52210" t="s">
        <v>120</v>
      </c>
      <c r="BC52210" t="s">
        <v>120</v>
      </c>
      <c r="BD52210" t="s">
        <v>120</v>
      </c>
    </row>
    <row r="52211" spans="1:56" x14ac:dyDescent="0.3">
      <c r="A52211" t="s">
        <v>248</v>
      </c>
      <c r="B52211" t="s">
        <v>249</v>
      </c>
      <c r="C52211" t="s">
        <v>266</v>
      </c>
      <c r="D52211" t="s">
        <v>267</v>
      </c>
      <c r="E52211" t="s">
        <v>73</v>
      </c>
      <c r="F52211" t="s">
        <v>61</v>
      </c>
      <c r="G52211" t="s">
        <v>240</v>
      </c>
      <c r="H52211" t="s">
        <v>71</v>
      </c>
      <c r="I52211" t="s">
        <v>232</v>
      </c>
      <c r="J52211" t="s">
        <v>61</v>
      </c>
      <c r="K52211" t="s">
        <v>61</v>
      </c>
      <c r="L52211" t="s">
        <v>61</v>
      </c>
      <c r="M52211" t="s">
        <v>61</v>
      </c>
      <c r="N52211" t="s">
        <v>61</v>
      </c>
      <c r="O52211" t="s">
        <v>61</v>
      </c>
      <c r="P52211" t="s">
        <v>61</v>
      </c>
      <c r="Q52211" t="s">
        <v>61</v>
      </c>
      <c r="R52211" t="s">
        <v>61</v>
      </c>
      <c r="S52211" t="s">
        <v>61</v>
      </c>
      <c r="T52211" t="s">
        <v>61</v>
      </c>
      <c r="U52211" t="s">
        <v>61</v>
      </c>
      <c r="V52211" t="s">
        <v>61</v>
      </c>
      <c r="W52211" t="s">
        <v>61</v>
      </c>
      <c r="X52211" t="s">
        <v>61</v>
      </c>
      <c r="Y52211" t="s">
        <v>61</v>
      </c>
      <c r="Z52211" t="s">
        <v>61</v>
      </c>
      <c r="AA52211" t="s">
        <v>61</v>
      </c>
      <c r="AB52211" t="s">
        <v>61</v>
      </c>
      <c r="AC52211" t="s">
        <v>61</v>
      </c>
      <c r="AD52211" t="s">
        <v>61</v>
      </c>
      <c r="AE52211" t="s">
        <v>61</v>
      </c>
      <c r="AF52211" t="s">
        <v>61</v>
      </c>
      <c r="AG52211" t="s">
        <v>61</v>
      </c>
      <c r="AH52211" t="s">
        <v>252</v>
      </c>
      <c r="AI52211" t="s">
        <v>61</v>
      </c>
      <c r="AJ52211" t="s">
        <v>61</v>
      </c>
      <c r="AN52211" t="s">
        <v>261</v>
      </c>
      <c r="AO52211" t="s">
        <v>262</v>
      </c>
      <c r="AP52211" t="s">
        <v>263</v>
      </c>
      <c r="AR52211" t="s">
        <v>61</v>
      </c>
      <c r="AS52211">
        <v>2022</v>
      </c>
      <c r="AT52211">
        <v>2012</v>
      </c>
      <c r="AU52211" t="s">
        <v>61</v>
      </c>
      <c r="AV52211" t="s">
        <v>287</v>
      </c>
      <c r="AX52211" t="s">
        <v>269</v>
      </c>
      <c r="AY52211" t="s">
        <v>120</v>
      </c>
      <c r="AZ52211" t="s">
        <v>120</v>
      </c>
      <c r="BA52211" t="s">
        <v>120</v>
      </c>
      <c r="BB52211" t="s">
        <v>120</v>
      </c>
      <c r="BC52211" t="s">
        <v>120</v>
      </c>
      <c r="BD52211" t="s">
        <v>120</v>
      </c>
    </row>
    <row r="52212" spans="1:56" x14ac:dyDescent="0.3">
      <c r="A52212" t="s">
        <v>248</v>
      </c>
      <c r="B52212" t="s">
        <v>249</v>
      </c>
      <c r="C52212" t="s">
        <v>266</v>
      </c>
      <c r="D52212" t="s">
        <v>267</v>
      </c>
      <c r="E52212" t="s">
        <v>73</v>
      </c>
      <c r="F52212" t="s">
        <v>61</v>
      </c>
      <c r="G52212" t="s">
        <v>240</v>
      </c>
      <c r="H52212" t="s">
        <v>71</v>
      </c>
      <c r="I52212" t="s">
        <v>232</v>
      </c>
      <c r="J52212" t="s">
        <v>61</v>
      </c>
      <c r="K52212" t="s">
        <v>61</v>
      </c>
      <c r="L52212" t="s">
        <v>61</v>
      </c>
      <c r="M52212" t="s">
        <v>61</v>
      </c>
      <c r="N52212" t="s">
        <v>61</v>
      </c>
      <c r="O52212" t="s">
        <v>61</v>
      </c>
      <c r="P52212" t="s">
        <v>61</v>
      </c>
      <c r="Q52212" t="s">
        <v>61</v>
      </c>
      <c r="R52212" t="s">
        <v>61</v>
      </c>
      <c r="S52212" t="s">
        <v>61</v>
      </c>
      <c r="T52212" t="s">
        <v>61</v>
      </c>
      <c r="U52212" t="s">
        <v>61</v>
      </c>
      <c r="V52212" t="s">
        <v>61</v>
      </c>
      <c r="W52212" t="s">
        <v>61</v>
      </c>
      <c r="X52212" t="s">
        <v>61</v>
      </c>
      <c r="Y52212" t="s">
        <v>61</v>
      </c>
      <c r="Z52212" t="s">
        <v>61</v>
      </c>
      <c r="AA52212" t="s">
        <v>61</v>
      </c>
      <c r="AB52212" t="s">
        <v>61</v>
      </c>
      <c r="AC52212" t="s">
        <v>61</v>
      </c>
      <c r="AD52212" t="s">
        <v>61</v>
      </c>
      <c r="AE52212" t="s">
        <v>61</v>
      </c>
      <c r="AF52212" t="s">
        <v>61</v>
      </c>
      <c r="AG52212" t="s">
        <v>61</v>
      </c>
      <c r="AH52212" t="s">
        <v>256</v>
      </c>
      <c r="AI52212" t="s">
        <v>61</v>
      </c>
      <c r="AJ52212" t="s">
        <v>61</v>
      </c>
      <c r="AN52212" t="s">
        <v>261</v>
      </c>
      <c r="AO52212" t="s">
        <v>262</v>
      </c>
      <c r="AP52212" t="s">
        <v>263</v>
      </c>
      <c r="AR52212" t="s">
        <v>61</v>
      </c>
      <c r="AS52212">
        <v>2022</v>
      </c>
      <c r="AT52212">
        <v>2012</v>
      </c>
      <c r="AU52212" t="s">
        <v>61</v>
      </c>
      <c r="AV52212" t="s">
        <v>268</v>
      </c>
      <c r="AX52212" t="s">
        <v>269</v>
      </c>
      <c r="AY52212" t="s">
        <v>120</v>
      </c>
      <c r="AZ52212" t="s">
        <v>120</v>
      </c>
      <c r="BA52212" t="s">
        <v>120</v>
      </c>
      <c r="BB52212" t="s">
        <v>120</v>
      </c>
      <c r="BC52212" t="s">
        <v>120</v>
      </c>
      <c r="BD52212" t="s">
        <v>120</v>
      </c>
    </row>
    <row r="52213" spans="1:56" x14ac:dyDescent="0.3">
      <c r="A52213" t="s">
        <v>248</v>
      </c>
      <c r="B52213" t="s">
        <v>249</v>
      </c>
      <c r="C52213" t="s">
        <v>266</v>
      </c>
      <c r="D52213" t="s">
        <v>267</v>
      </c>
      <c r="E52213" t="s">
        <v>73</v>
      </c>
      <c r="F52213" t="s">
        <v>61</v>
      </c>
      <c r="G52213" t="s">
        <v>240</v>
      </c>
      <c r="H52213" t="s">
        <v>71</v>
      </c>
      <c r="I52213" t="s">
        <v>232</v>
      </c>
      <c r="J52213" t="s">
        <v>61</v>
      </c>
      <c r="K52213" t="s">
        <v>61</v>
      </c>
      <c r="L52213" t="s">
        <v>61</v>
      </c>
      <c r="M52213" t="s">
        <v>61</v>
      </c>
      <c r="N52213" t="s">
        <v>61</v>
      </c>
      <c r="O52213" t="s">
        <v>61</v>
      </c>
      <c r="P52213" t="s">
        <v>61</v>
      </c>
      <c r="Q52213" t="s">
        <v>61</v>
      </c>
      <c r="R52213" t="s">
        <v>61</v>
      </c>
      <c r="S52213" t="s">
        <v>61</v>
      </c>
      <c r="T52213" t="s">
        <v>61</v>
      </c>
      <c r="U52213" t="s">
        <v>61</v>
      </c>
      <c r="V52213" t="s">
        <v>61</v>
      </c>
      <c r="W52213" t="s">
        <v>61</v>
      </c>
      <c r="X52213" t="s">
        <v>61</v>
      </c>
      <c r="Y52213" t="s">
        <v>61</v>
      </c>
      <c r="Z52213" t="s">
        <v>61</v>
      </c>
      <c r="AA52213" t="s">
        <v>61</v>
      </c>
      <c r="AB52213" t="s">
        <v>61</v>
      </c>
      <c r="AC52213" t="s">
        <v>61</v>
      </c>
      <c r="AD52213" t="s">
        <v>61</v>
      </c>
      <c r="AE52213" t="s">
        <v>61</v>
      </c>
      <c r="AF52213" t="s">
        <v>61</v>
      </c>
      <c r="AG52213" t="s">
        <v>61</v>
      </c>
      <c r="AH52213" t="s">
        <v>257</v>
      </c>
      <c r="AI52213" t="s">
        <v>61</v>
      </c>
      <c r="AJ52213" t="s">
        <v>61</v>
      </c>
      <c r="AN52213" t="s">
        <v>261</v>
      </c>
      <c r="AO52213" t="s">
        <v>262</v>
      </c>
      <c r="AP52213" t="s">
        <v>263</v>
      </c>
      <c r="AR52213" t="s">
        <v>61</v>
      </c>
      <c r="AS52213">
        <v>2022</v>
      </c>
      <c r="AT52213">
        <v>2012</v>
      </c>
      <c r="AU52213" t="s">
        <v>61</v>
      </c>
      <c r="AV52213" t="s">
        <v>287</v>
      </c>
      <c r="AX52213" t="s">
        <v>269</v>
      </c>
      <c r="AY52213" t="s">
        <v>120</v>
      </c>
      <c r="AZ52213" t="s">
        <v>120</v>
      </c>
      <c r="BA52213" t="s">
        <v>120</v>
      </c>
      <c r="BB52213" t="s">
        <v>120</v>
      </c>
      <c r="BC52213" t="s">
        <v>120</v>
      </c>
      <c r="BD52213" t="s">
        <v>120</v>
      </c>
    </row>
    <row r="52214" spans="1:56" x14ac:dyDescent="0.3">
      <c r="A52214" t="s">
        <v>248</v>
      </c>
      <c r="B52214" t="s">
        <v>249</v>
      </c>
      <c r="C52214" t="s">
        <v>266</v>
      </c>
      <c r="D52214" t="s">
        <v>267</v>
      </c>
      <c r="E52214" t="s">
        <v>73</v>
      </c>
      <c r="F52214" t="s">
        <v>61</v>
      </c>
      <c r="G52214" t="s">
        <v>240</v>
      </c>
      <c r="H52214" t="s">
        <v>71</v>
      </c>
      <c r="I52214" t="s">
        <v>232</v>
      </c>
      <c r="J52214" t="s">
        <v>61</v>
      </c>
      <c r="K52214" t="s">
        <v>61</v>
      </c>
      <c r="L52214" t="s">
        <v>61</v>
      </c>
      <c r="M52214" t="s">
        <v>61</v>
      </c>
      <c r="N52214" t="s">
        <v>61</v>
      </c>
      <c r="O52214" t="s">
        <v>61</v>
      </c>
      <c r="P52214" t="s">
        <v>61</v>
      </c>
      <c r="Q52214" t="s">
        <v>61</v>
      </c>
      <c r="R52214" t="s">
        <v>61</v>
      </c>
      <c r="S52214" t="s">
        <v>61</v>
      </c>
      <c r="T52214" t="s">
        <v>61</v>
      </c>
      <c r="U52214" t="s">
        <v>61</v>
      </c>
      <c r="V52214" t="s">
        <v>61</v>
      </c>
      <c r="W52214" t="s">
        <v>61</v>
      </c>
      <c r="X52214" t="s">
        <v>61</v>
      </c>
      <c r="Y52214" t="s">
        <v>61</v>
      </c>
      <c r="Z52214" t="s">
        <v>61</v>
      </c>
      <c r="AA52214" t="s">
        <v>61</v>
      </c>
      <c r="AB52214" t="s">
        <v>61</v>
      </c>
      <c r="AC52214" t="s">
        <v>61</v>
      </c>
      <c r="AD52214" t="s">
        <v>61</v>
      </c>
      <c r="AE52214" t="s">
        <v>61</v>
      </c>
      <c r="AF52214" t="s">
        <v>61</v>
      </c>
      <c r="AG52214" t="s">
        <v>61</v>
      </c>
      <c r="AH52214" t="s">
        <v>258</v>
      </c>
      <c r="AI52214" t="s">
        <v>61</v>
      </c>
      <c r="AJ52214" t="s">
        <v>61</v>
      </c>
      <c r="AN52214" t="s">
        <v>261</v>
      </c>
      <c r="AO52214" t="s">
        <v>262</v>
      </c>
      <c r="AP52214" t="s">
        <v>263</v>
      </c>
      <c r="AR52214" t="s">
        <v>61</v>
      </c>
      <c r="AS52214">
        <v>2022</v>
      </c>
      <c r="AT52214">
        <v>2012</v>
      </c>
      <c r="AU52214" t="s">
        <v>61</v>
      </c>
      <c r="AV52214" t="s">
        <v>283</v>
      </c>
      <c r="AX52214" t="s">
        <v>269</v>
      </c>
      <c r="AY52214" t="s">
        <v>120</v>
      </c>
      <c r="AZ52214" t="s">
        <v>120</v>
      </c>
      <c r="BA52214" t="s">
        <v>120</v>
      </c>
      <c r="BB52214" t="s">
        <v>120</v>
      </c>
      <c r="BC52214" t="s">
        <v>120</v>
      </c>
      <c r="BD52214" t="s">
        <v>120</v>
      </c>
    </row>
    <row r="52215" spans="1:56" x14ac:dyDescent="0.3">
      <c r="A52215" t="s">
        <v>248</v>
      </c>
      <c r="B52215" t="s">
        <v>249</v>
      </c>
      <c r="C52215" t="s">
        <v>266</v>
      </c>
      <c r="D52215" t="s">
        <v>267</v>
      </c>
      <c r="E52215" t="s">
        <v>73</v>
      </c>
      <c r="F52215" t="s">
        <v>61</v>
      </c>
      <c r="G52215" t="s">
        <v>241</v>
      </c>
      <c r="H52215" t="s">
        <v>71</v>
      </c>
      <c r="I52215" t="s">
        <v>232</v>
      </c>
      <c r="J52215" t="s">
        <v>61</v>
      </c>
      <c r="K52215" t="s">
        <v>61</v>
      </c>
      <c r="L52215" t="s">
        <v>61</v>
      </c>
      <c r="M52215" t="s">
        <v>61</v>
      </c>
      <c r="N52215" t="s">
        <v>61</v>
      </c>
      <c r="O52215" t="s">
        <v>61</v>
      </c>
      <c r="P52215" t="s">
        <v>61</v>
      </c>
      <c r="Q52215" t="s">
        <v>61</v>
      </c>
      <c r="R52215" t="s">
        <v>61</v>
      </c>
      <c r="S52215" t="s">
        <v>61</v>
      </c>
      <c r="T52215" t="s">
        <v>61</v>
      </c>
      <c r="U52215" t="s">
        <v>61</v>
      </c>
      <c r="V52215" t="s">
        <v>61</v>
      </c>
      <c r="W52215" t="s">
        <v>61</v>
      </c>
      <c r="X52215" t="s">
        <v>61</v>
      </c>
      <c r="Y52215" t="s">
        <v>61</v>
      </c>
      <c r="Z52215" t="s">
        <v>61</v>
      </c>
      <c r="AA52215" t="s">
        <v>61</v>
      </c>
      <c r="AB52215" t="s">
        <v>61</v>
      </c>
      <c r="AC52215" t="s">
        <v>61</v>
      </c>
      <c r="AD52215" t="s">
        <v>61</v>
      </c>
      <c r="AE52215" t="s">
        <v>61</v>
      </c>
      <c r="AF52215" t="s">
        <v>61</v>
      </c>
      <c r="AG52215" t="s">
        <v>61</v>
      </c>
      <c r="AH52215" t="s">
        <v>252</v>
      </c>
      <c r="AI52215" t="s">
        <v>61</v>
      </c>
      <c r="AJ52215" t="s">
        <v>61</v>
      </c>
      <c r="AN52215" t="s">
        <v>261</v>
      </c>
      <c r="AO52215" t="s">
        <v>262</v>
      </c>
      <c r="AP52215" t="s">
        <v>263</v>
      </c>
      <c r="AR52215" t="s">
        <v>61</v>
      </c>
      <c r="AS52215">
        <v>2022</v>
      </c>
      <c r="AT52215">
        <v>2012</v>
      </c>
      <c r="AU52215" t="s">
        <v>61</v>
      </c>
      <c r="AV52215" t="s">
        <v>287</v>
      </c>
      <c r="AX52215" t="s">
        <v>269</v>
      </c>
      <c r="AY52215" t="s">
        <v>120</v>
      </c>
      <c r="AZ52215" t="s">
        <v>120</v>
      </c>
      <c r="BA52215" t="s">
        <v>120</v>
      </c>
      <c r="BB52215" t="s">
        <v>120</v>
      </c>
      <c r="BC52215" t="s">
        <v>120</v>
      </c>
      <c r="BD52215" t="s">
        <v>120</v>
      </c>
    </row>
    <row r="52216" spans="1:56" x14ac:dyDescent="0.3">
      <c r="A52216" t="s">
        <v>248</v>
      </c>
      <c r="B52216" t="s">
        <v>249</v>
      </c>
      <c r="C52216" t="s">
        <v>266</v>
      </c>
      <c r="D52216" t="s">
        <v>267</v>
      </c>
      <c r="E52216" t="s">
        <v>73</v>
      </c>
      <c r="F52216" t="s">
        <v>61</v>
      </c>
      <c r="G52216" t="s">
        <v>241</v>
      </c>
      <c r="H52216" t="s">
        <v>71</v>
      </c>
      <c r="I52216" t="s">
        <v>232</v>
      </c>
      <c r="J52216" t="s">
        <v>61</v>
      </c>
      <c r="K52216" t="s">
        <v>61</v>
      </c>
      <c r="L52216" t="s">
        <v>61</v>
      </c>
      <c r="M52216" t="s">
        <v>61</v>
      </c>
      <c r="N52216" t="s">
        <v>61</v>
      </c>
      <c r="O52216" t="s">
        <v>61</v>
      </c>
      <c r="P52216" t="s">
        <v>61</v>
      </c>
      <c r="Q52216" t="s">
        <v>61</v>
      </c>
      <c r="R52216" t="s">
        <v>61</v>
      </c>
      <c r="S52216" t="s">
        <v>61</v>
      </c>
      <c r="T52216" t="s">
        <v>61</v>
      </c>
      <c r="U52216" t="s">
        <v>61</v>
      </c>
      <c r="V52216" t="s">
        <v>61</v>
      </c>
      <c r="W52216" t="s">
        <v>61</v>
      </c>
      <c r="X52216" t="s">
        <v>61</v>
      </c>
      <c r="Y52216" t="s">
        <v>61</v>
      </c>
      <c r="Z52216" t="s">
        <v>61</v>
      </c>
      <c r="AA52216" t="s">
        <v>61</v>
      </c>
      <c r="AB52216" t="s">
        <v>61</v>
      </c>
      <c r="AC52216" t="s">
        <v>61</v>
      </c>
      <c r="AD52216" t="s">
        <v>61</v>
      </c>
      <c r="AE52216" t="s">
        <v>61</v>
      </c>
      <c r="AF52216" t="s">
        <v>61</v>
      </c>
      <c r="AG52216" t="s">
        <v>61</v>
      </c>
      <c r="AH52216" t="s">
        <v>256</v>
      </c>
      <c r="AI52216" t="s">
        <v>61</v>
      </c>
      <c r="AJ52216" t="s">
        <v>61</v>
      </c>
      <c r="AN52216" t="s">
        <v>261</v>
      </c>
      <c r="AO52216" t="s">
        <v>262</v>
      </c>
      <c r="AP52216" t="s">
        <v>263</v>
      </c>
      <c r="AR52216" t="s">
        <v>61</v>
      </c>
      <c r="AS52216">
        <v>2022</v>
      </c>
      <c r="AT52216">
        <v>2012</v>
      </c>
      <c r="AU52216" t="s">
        <v>61</v>
      </c>
      <c r="AV52216" t="s">
        <v>268</v>
      </c>
      <c r="AX52216" t="s">
        <v>269</v>
      </c>
      <c r="AY52216" t="s">
        <v>120</v>
      </c>
      <c r="AZ52216" t="s">
        <v>120</v>
      </c>
      <c r="BA52216" t="s">
        <v>120</v>
      </c>
      <c r="BB52216" t="s">
        <v>120</v>
      </c>
      <c r="BC52216" t="s">
        <v>120</v>
      </c>
      <c r="BD52216" t="s">
        <v>120</v>
      </c>
    </row>
    <row r="52217" spans="1:56" x14ac:dyDescent="0.3">
      <c r="A52217" t="s">
        <v>248</v>
      </c>
      <c r="B52217" t="s">
        <v>249</v>
      </c>
      <c r="C52217" t="s">
        <v>266</v>
      </c>
      <c r="D52217" t="s">
        <v>267</v>
      </c>
      <c r="E52217" t="s">
        <v>73</v>
      </c>
      <c r="F52217" t="s">
        <v>61</v>
      </c>
      <c r="G52217" t="s">
        <v>241</v>
      </c>
      <c r="H52217" t="s">
        <v>71</v>
      </c>
      <c r="I52217" t="s">
        <v>232</v>
      </c>
      <c r="J52217" t="s">
        <v>61</v>
      </c>
      <c r="K52217" t="s">
        <v>61</v>
      </c>
      <c r="L52217" t="s">
        <v>61</v>
      </c>
      <c r="M52217" t="s">
        <v>61</v>
      </c>
      <c r="N52217" t="s">
        <v>61</v>
      </c>
      <c r="O52217" t="s">
        <v>61</v>
      </c>
      <c r="P52217" t="s">
        <v>61</v>
      </c>
      <c r="Q52217" t="s">
        <v>61</v>
      </c>
      <c r="R52217" t="s">
        <v>61</v>
      </c>
      <c r="S52217" t="s">
        <v>61</v>
      </c>
      <c r="T52217" t="s">
        <v>61</v>
      </c>
      <c r="U52217" t="s">
        <v>61</v>
      </c>
      <c r="V52217" t="s">
        <v>61</v>
      </c>
      <c r="W52217" t="s">
        <v>61</v>
      </c>
      <c r="X52217" t="s">
        <v>61</v>
      </c>
      <c r="Y52217" t="s">
        <v>61</v>
      </c>
      <c r="Z52217" t="s">
        <v>61</v>
      </c>
      <c r="AA52217" t="s">
        <v>61</v>
      </c>
      <c r="AB52217" t="s">
        <v>61</v>
      </c>
      <c r="AC52217" t="s">
        <v>61</v>
      </c>
      <c r="AD52217" t="s">
        <v>61</v>
      </c>
      <c r="AE52217" t="s">
        <v>61</v>
      </c>
      <c r="AF52217" t="s">
        <v>61</v>
      </c>
      <c r="AG52217" t="s">
        <v>61</v>
      </c>
      <c r="AH52217" t="s">
        <v>257</v>
      </c>
      <c r="AI52217" t="s">
        <v>61</v>
      </c>
      <c r="AJ52217" t="s">
        <v>61</v>
      </c>
      <c r="AN52217" t="s">
        <v>261</v>
      </c>
      <c r="AO52217" t="s">
        <v>262</v>
      </c>
      <c r="AP52217" t="s">
        <v>263</v>
      </c>
      <c r="AR52217" t="s">
        <v>61</v>
      </c>
      <c r="AS52217">
        <v>2022</v>
      </c>
      <c r="AT52217">
        <v>2012</v>
      </c>
      <c r="AU52217" t="s">
        <v>61</v>
      </c>
      <c r="AV52217" t="s">
        <v>287</v>
      </c>
      <c r="AX52217" t="s">
        <v>269</v>
      </c>
      <c r="AY52217" t="s">
        <v>120</v>
      </c>
      <c r="AZ52217" t="s">
        <v>120</v>
      </c>
      <c r="BA52217" t="s">
        <v>120</v>
      </c>
      <c r="BB52217" t="s">
        <v>120</v>
      </c>
      <c r="BC52217" t="s">
        <v>120</v>
      </c>
      <c r="BD52217" t="s">
        <v>120</v>
      </c>
    </row>
    <row r="52218" spans="1:56" x14ac:dyDescent="0.3">
      <c r="A52218" t="s">
        <v>248</v>
      </c>
      <c r="B52218" t="s">
        <v>249</v>
      </c>
      <c r="C52218" t="s">
        <v>266</v>
      </c>
      <c r="D52218" t="s">
        <v>267</v>
      </c>
      <c r="E52218" t="s">
        <v>73</v>
      </c>
      <c r="F52218" t="s">
        <v>61</v>
      </c>
      <c r="G52218" t="s">
        <v>241</v>
      </c>
      <c r="H52218" t="s">
        <v>71</v>
      </c>
      <c r="I52218" t="s">
        <v>232</v>
      </c>
      <c r="J52218" t="s">
        <v>61</v>
      </c>
      <c r="K52218" t="s">
        <v>61</v>
      </c>
      <c r="L52218" t="s">
        <v>61</v>
      </c>
      <c r="M52218" t="s">
        <v>61</v>
      </c>
      <c r="N52218" t="s">
        <v>61</v>
      </c>
      <c r="O52218" t="s">
        <v>61</v>
      </c>
      <c r="P52218" t="s">
        <v>61</v>
      </c>
      <c r="Q52218" t="s">
        <v>61</v>
      </c>
      <c r="R52218" t="s">
        <v>61</v>
      </c>
      <c r="S52218" t="s">
        <v>61</v>
      </c>
      <c r="T52218" t="s">
        <v>61</v>
      </c>
      <c r="U52218" t="s">
        <v>61</v>
      </c>
      <c r="V52218" t="s">
        <v>61</v>
      </c>
      <c r="W52218" t="s">
        <v>61</v>
      </c>
      <c r="X52218" t="s">
        <v>61</v>
      </c>
      <c r="Y52218" t="s">
        <v>61</v>
      </c>
      <c r="Z52218" t="s">
        <v>61</v>
      </c>
      <c r="AA52218" t="s">
        <v>61</v>
      </c>
      <c r="AB52218" t="s">
        <v>61</v>
      </c>
      <c r="AC52218" t="s">
        <v>61</v>
      </c>
      <c r="AD52218" t="s">
        <v>61</v>
      </c>
      <c r="AE52218" t="s">
        <v>61</v>
      </c>
      <c r="AF52218" t="s">
        <v>61</v>
      </c>
      <c r="AG52218" t="s">
        <v>61</v>
      </c>
      <c r="AH52218" t="s">
        <v>258</v>
      </c>
      <c r="AI52218" t="s">
        <v>61</v>
      </c>
      <c r="AJ52218" t="s">
        <v>61</v>
      </c>
      <c r="AN52218" t="s">
        <v>261</v>
      </c>
      <c r="AO52218" t="s">
        <v>262</v>
      </c>
      <c r="AP52218" t="s">
        <v>263</v>
      </c>
      <c r="AR52218" t="s">
        <v>61</v>
      </c>
      <c r="AS52218">
        <v>2022</v>
      </c>
      <c r="AT52218">
        <v>2012</v>
      </c>
      <c r="AU52218" t="s">
        <v>61</v>
      </c>
      <c r="AV52218" t="s">
        <v>283</v>
      </c>
      <c r="AX52218" t="s">
        <v>269</v>
      </c>
      <c r="AY52218" t="s">
        <v>120</v>
      </c>
      <c r="AZ52218" t="s">
        <v>120</v>
      </c>
      <c r="BA52218" t="s">
        <v>120</v>
      </c>
      <c r="BB52218" t="s">
        <v>120</v>
      </c>
      <c r="BC52218" t="s">
        <v>120</v>
      </c>
      <c r="BD52218" t="s">
        <v>120</v>
      </c>
    </row>
    <row r="52219" spans="1:56" x14ac:dyDescent="0.3">
      <c r="A52219" t="s">
        <v>248</v>
      </c>
      <c r="B52219" t="s">
        <v>249</v>
      </c>
      <c r="C52219" t="s">
        <v>266</v>
      </c>
      <c r="D52219" t="s">
        <v>267</v>
      </c>
      <c r="E52219" t="s">
        <v>73</v>
      </c>
      <c r="F52219" t="s">
        <v>61</v>
      </c>
      <c r="G52219" t="s">
        <v>242</v>
      </c>
      <c r="H52219" t="s">
        <v>71</v>
      </c>
      <c r="I52219" t="s">
        <v>232</v>
      </c>
      <c r="J52219" t="s">
        <v>61</v>
      </c>
      <c r="K52219" t="s">
        <v>61</v>
      </c>
      <c r="L52219" t="s">
        <v>61</v>
      </c>
      <c r="M52219" t="s">
        <v>61</v>
      </c>
      <c r="N52219" t="s">
        <v>61</v>
      </c>
      <c r="O52219" t="s">
        <v>61</v>
      </c>
      <c r="P52219" t="s">
        <v>61</v>
      </c>
      <c r="Q52219" t="s">
        <v>61</v>
      </c>
      <c r="R52219" t="s">
        <v>61</v>
      </c>
      <c r="S52219" t="s">
        <v>61</v>
      </c>
      <c r="T52219" t="s">
        <v>61</v>
      </c>
      <c r="U52219" t="s">
        <v>61</v>
      </c>
      <c r="V52219" t="s">
        <v>61</v>
      </c>
      <c r="W52219" t="s">
        <v>61</v>
      </c>
      <c r="X52219" t="s">
        <v>61</v>
      </c>
      <c r="Y52219" t="s">
        <v>61</v>
      </c>
      <c r="Z52219" t="s">
        <v>61</v>
      </c>
      <c r="AA52219" t="s">
        <v>61</v>
      </c>
      <c r="AB52219" t="s">
        <v>61</v>
      </c>
      <c r="AC52219" t="s">
        <v>61</v>
      </c>
      <c r="AD52219" t="s">
        <v>61</v>
      </c>
      <c r="AE52219" t="s">
        <v>61</v>
      </c>
      <c r="AF52219" t="s">
        <v>61</v>
      </c>
      <c r="AG52219" t="s">
        <v>61</v>
      </c>
      <c r="AH52219" t="s">
        <v>252</v>
      </c>
      <c r="AI52219" t="s">
        <v>61</v>
      </c>
      <c r="AJ52219" t="s">
        <v>61</v>
      </c>
      <c r="AN52219" t="s">
        <v>261</v>
      </c>
      <c r="AO52219" t="s">
        <v>262</v>
      </c>
      <c r="AP52219" t="s">
        <v>263</v>
      </c>
      <c r="AR52219" t="s">
        <v>61</v>
      </c>
      <c r="AS52219">
        <v>2022</v>
      </c>
      <c r="AT52219">
        <v>2012</v>
      </c>
      <c r="AU52219" t="s">
        <v>61</v>
      </c>
      <c r="AV52219" t="s">
        <v>287</v>
      </c>
      <c r="AX52219" t="s">
        <v>269</v>
      </c>
      <c r="AY52219" t="s">
        <v>120</v>
      </c>
      <c r="AZ52219" t="s">
        <v>120</v>
      </c>
      <c r="BA52219" t="s">
        <v>120</v>
      </c>
      <c r="BB52219" t="s">
        <v>120</v>
      </c>
      <c r="BC52219" t="s">
        <v>120</v>
      </c>
      <c r="BD52219" t="s">
        <v>120</v>
      </c>
    </row>
    <row r="52220" spans="1:56" x14ac:dyDescent="0.3">
      <c r="A52220" t="s">
        <v>248</v>
      </c>
      <c r="B52220" t="s">
        <v>249</v>
      </c>
      <c r="C52220" t="s">
        <v>266</v>
      </c>
      <c r="D52220" t="s">
        <v>267</v>
      </c>
      <c r="E52220" t="s">
        <v>73</v>
      </c>
      <c r="F52220" t="s">
        <v>61</v>
      </c>
      <c r="G52220" t="s">
        <v>242</v>
      </c>
      <c r="H52220" t="s">
        <v>71</v>
      </c>
      <c r="I52220" t="s">
        <v>232</v>
      </c>
      <c r="J52220" t="s">
        <v>61</v>
      </c>
      <c r="K52220" t="s">
        <v>61</v>
      </c>
      <c r="L52220" t="s">
        <v>61</v>
      </c>
      <c r="M52220" t="s">
        <v>61</v>
      </c>
      <c r="N52220" t="s">
        <v>61</v>
      </c>
      <c r="O52220" t="s">
        <v>61</v>
      </c>
      <c r="P52220" t="s">
        <v>61</v>
      </c>
      <c r="Q52220" t="s">
        <v>61</v>
      </c>
      <c r="R52220" t="s">
        <v>61</v>
      </c>
      <c r="S52220" t="s">
        <v>61</v>
      </c>
      <c r="T52220" t="s">
        <v>61</v>
      </c>
      <c r="U52220" t="s">
        <v>61</v>
      </c>
      <c r="V52220" t="s">
        <v>61</v>
      </c>
      <c r="W52220" t="s">
        <v>61</v>
      </c>
      <c r="X52220" t="s">
        <v>61</v>
      </c>
      <c r="Y52220" t="s">
        <v>61</v>
      </c>
      <c r="Z52220" t="s">
        <v>61</v>
      </c>
      <c r="AA52220" t="s">
        <v>61</v>
      </c>
      <c r="AB52220" t="s">
        <v>61</v>
      </c>
      <c r="AC52220" t="s">
        <v>61</v>
      </c>
      <c r="AD52220" t="s">
        <v>61</v>
      </c>
      <c r="AE52220" t="s">
        <v>61</v>
      </c>
      <c r="AF52220" t="s">
        <v>61</v>
      </c>
      <c r="AG52220" t="s">
        <v>61</v>
      </c>
      <c r="AH52220" t="s">
        <v>256</v>
      </c>
      <c r="AI52220" t="s">
        <v>61</v>
      </c>
      <c r="AJ52220" t="s">
        <v>61</v>
      </c>
      <c r="AN52220" t="s">
        <v>261</v>
      </c>
      <c r="AO52220" t="s">
        <v>262</v>
      </c>
      <c r="AP52220" t="s">
        <v>263</v>
      </c>
      <c r="AR52220" t="s">
        <v>61</v>
      </c>
      <c r="AS52220">
        <v>2022</v>
      </c>
      <c r="AT52220">
        <v>2012</v>
      </c>
      <c r="AU52220" t="s">
        <v>61</v>
      </c>
      <c r="AV52220" t="s">
        <v>293</v>
      </c>
      <c r="AX52220" t="s">
        <v>269</v>
      </c>
      <c r="AY52220" t="s">
        <v>120</v>
      </c>
      <c r="AZ52220" t="s">
        <v>120</v>
      </c>
      <c r="BA52220" t="s">
        <v>120</v>
      </c>
      <c r="BB52220" t="s">
        <v>120</v>
      </c>
      <c r="BC52220" t="s">
        <v>120</v>
      </c>
      <c r="BD52220" t="s">
        <v>120</v>
      </c>
    </row>
    <row r="52221" spans="1:56" x14ac:dyDescent="0.3">
      <c r="A52221" t="s">
        <v>248</v>
      </c>
      <c r="B52221" t="s">
        <v>249</v>
      </c>
      <c r="C52221" t="s">
        <v>266</v>
      </c>
      <c r="D52221" t="s">
        <v>267</v>
      </c>
      <c r="E52221" t="s">
        <v>73</v>
      </c>
      <c r="F52221" t="s">
        <v>61</v>
      </c>
      <c r="G52221" t="s">
        <v>242</v>
      </c>
      <c r="H52221" t="s">
        <v>71</v>
      </c>
      <c r="I52221" t="s">
        <v>232</v>
      </c>
      <c r="J52221" t="s">
        <v>61</v>
      </c>
      <c r="K52221" t="s">
        <v>61</v>
      </c>
      <c r="L52221" t="s">
        <v>61</v>
      </c>
      <c r="M52221" t="s">
        <v>61</v>
      </c>
      <c r="N52221" t="s">
        <v>61</v>
      </c>
      <c r="O52221" t="s">
        <v>61</v>
      </c>
      <c r="P52221" t="s">
        <v>61</v>
      </c>
      <c r="Q52221" t="s">
        <v>61</v>
      </c>
      <c r="R52221" t="s">
        <v>61</v>
      </c>
      <c r="S52221" t="s">
        <v>61</v>
      </c>
      <c r="T52221" t="s">
        <v>61</v>
      </c>
      <c r="U52221" t="s">
        <v>61</v>
      </c>
      <c r="V52221" t="s">
        <v>61</v>
      </c>
      <c r="W52221" t="s">
        <v>61</v>
      </c>
      <c r="X52221" t="s">
        <v>61</v>
      </c>
      <c r="Y52221" t="s">
        <v>61</v>
      </c>
      <c r="Z52221" t="s">
        <v>61</v>
      </c>
      <c r="AA52221" t="s">
        <v>61</v>
      </c>
      <c r="AB52221" t="s">
        <v>61</v>
      </c>
      <c r="AC52221" t="s">
        <v>61</v>
      </c>
      <c r="AD52221" t="s">
        <v>61</v>
      </c>
      <c r="AE52221" t="s">
        <v>61</v>
      </c>
      <c r="AF52221" t="s">
        <v>61</v>
      </c>
      <c r="AG52221" t="s">
        <v>61</v>
      </c>
      <c r="AH52221" t="s">
        <v>257</v>
      </c>
      <c r="AI52221" t="s">
        <v>61</v>
      </c>
      <c r="AJ52221" t="s">
        <v>61</v>
      </c>
      <c r="AN52221" t="s">
        <v>261</v>
      </c>
      <c r="AO52221" t="s">
        <v>262</v>
      </c>
      <c r="AP52221" t="s">
        <v>263</v>
      </c>
      <c r="AR52221" t="s">
        <v>61</v>
      </c>
      <c r="AS52221">
        <v>2022</v>
      </c>
      <c r="AT52221">
        <v>2012</v>
      </c>
      <c r="AU52221" t="s">
        <v>61</v>
      </c>
      <c r="AV52221" t="s">
        <v>287</v>
      </c>
      <c r="AX52221" t="s">
        <v>269</v>
      </c>
      <c r="AY52221" t="s">
        <v>120</v>
      </c>
      <c r="AZ52221" t="s">
        <v>120</v>
      </c>
      <c r="BA52221" t="s">
        <v>120</v>
      </c>
      <c r="BB52221" t="s">
        <v>120</v>
      </c>
      <c r="BC52221" t="s">
        <v>120</v>
      </c>
      <c r="BD52221" t="s">
        <v>120</v>
      </c>
    </row>
    <row r="52222" spans="1:56" x14ac:dyDescent="0.3">
      <c r="A52222" t="s">
        <v>248</v>
      </c>
      <c r="B52222" t="s">
        <v>249</v>
      </c>
      <c r="C52222" t="s">
        <v>266</v>
      </c>
      <c r="D52222" t="s">
        <v>267</v>
      </c>
      <c r="E52222" t="s">
        <v>73</v>
      </c>
      <c r="F52222" t="s">
        <v>61</v>
      </c>
      <c r="G52222" t="s">
        <v>242</v>
      </c>
      <c r="H52222" t="s">
        <v>71</v>
      </c>
      <c r="I52222" t="s">
        <v>232</v>
      </c>
      <c r="J52222" t="s">
        <v>61</v>
      </c>
      <c r="K52222" t="s">
        <v>61</v>
      </c>
      <c r="L52222" t="s">
        <v>61</v>
      </c>
      <c r="M52222" t="s">
        <v>61</v>
      </c>
      <c r="N52222" t="s">
        <v>61</v>
      </c>
      <c r="O52222" t="s">
        <v>61</v>
      </c>
      <c r="P52222" t="s">
        <v>61</v>
      </c>
      <c r="Q52222" t="s">
        <v>61</v>
      </c>
      <c r="R52222" t="s">
        <v>61</v>
      </c>
      <c r="S52222" t="s">
        <v>61</v>
      </c>
      <c r="T52222" t="s">
        <v>61</v>
      </c>
      <c r="U52222" t="s">
        <v>61</v>
      </c>
      <c r="V52222" t="s">
        <v>61</v>
      </c>
      <c r="W52222" t="s">
        <v>61</v>
      </c>
      <c r="X52222" t="s">
        <v>61</v>
      </c>
      <c r="Y52222" t="s">
        <v>61</v>
      </c>
      <c r="Z52222" t="s">
        <v>61</v>
      </c>
      <c r="AA52222" t="s">
        <v>61</v>
      </c>
      <c r="AB52222" t="s">
        <v>61</v>
      </c>
      <c r="AC52222" t="s">
        <v>61</v>
      </c>
      <c r="AD52222" t="s">
        <v>61</v>
      </c>
      <c r="AE52222" t="s">
        <v>61</v>
      </c>
      <c r="AF52222" t="s">
        <v>61</v>
      </c>
      <c r="AG52222" t="s">
        <v>61</v>
      </c>
      <c r="AH52222" t="s">
        <v>258</v>
      </c>
      <c r="AI52222" t="s">
        <v>61</v>
      </c>
      <c r="AJ52222" t="s">
        <v>61</v>
      </c>
      <c r="AN52222" t="s">
        <v>261</v>
      </c>
      <c r="AO52222" t="s">
        <v>262</v>
      </c>
      <c r="AP52222" t="s">
        <v>263</v>
      </c>
      <c r="AR52222" t="s">
        <v>61</v>
      </c>
      <c r="AS52222">
        <v>2022</v>
      </c>
      <c r="AT52222">
        <v>2012</v>
      </c>
      <c r="AU52222" t="s">
        <v>61</v>
      </c>
      <c r="AV52222" t="s">
        <v>275</v>
      </c>
      <c r="AX52222" t="s">
        <v>269</v>
      </c>
      <c r="AY52222" t="s">
        <v>120</v>
      </c>
      <c r="AZ52222" t="s">
        <v>120</v>
      </c>
      <c r="BA52222" t="s">
        <v>120</v>
      </c>
      <c r="BB52222" t="s">
        <v>120</v>
      </c>
      <c r="BC52222" t="s">
        <v>120</v>
      </c>
      <c r="BD52222" t="s">
        <v>120</v>
      </c>
    </row>
    <row r="52223" spans="1:56" x14ac:dyDescent="0.3">
      <c r="A52223" t="s">
        <v>248</v>
      </c>
      <c r="B52223" t="s">
        <v>249</v>
      </c>
      <c r="C52223" t="s">
        <v>266</v>
      </c>
      <c r="D52223" t="s">
        <v>267</v>
      </c>
      <c r="E52223" t="s">
        <v>73</v>
      </c>
      <c r="F52223" t="s">
        <v>61</v>
      </c>
      <c r="G52223" t="s">
        <v>243</v>
      </c>
      <c r="H52223" t="s">
        <v>71</v>
      </c>
      <c r="I52223" t="s">
        <v>232</v>
      </c>
      <c r="J52223" t="s">
        <v>61</v>
      </c>
      <c r="K52223" t="s">
        <v>61</v>
      </c>
      <c r="L52223" t="s">
        <v>61</v>
      </c>
      <c r="M52223" t="s">
        <v>61</v>
      </c>
      <c r="N52223" t="s">
        <v>61</v>
      </c>
      <c r="O52223" t="s">
        <v>61</v>
      </c>
      <c r="P52223" t="s">
        <v>61</v>
      </c>
      <c r="Q52223" t="s">
        <v>61</v>
      </c>
      <c r="R52223" t="s">
        <v>61</v>
      </c>
      <c r="S52223" t="s">
        <v>61</v>
      </c>
      <c r="T52223" t="s">
        <v>61</v>
      </c>
      <c r="U52223" t="s">
        <v>61</v>
      </c>
      <c r="V52223" t="s">
        <v>61</v>
      </c>
      <c r="W52223" t="s">
        <v>61</v>
      </c>
      <c r="X52223" t="s">
        <v>61</v>
      </c>
      <c r="Y52223" t="s">
        <v>61</v>
      </c>
      <c r="Z52223" t="s">
        <v>61</v>
      </c>
      <c r="AA52223" t="s">
        <v>61</v>
      </c>
      <c r="AB52223" t="s">
        <v>61</v>
      </c>
      <c r="AC52223" t="s">
        <v>61</v>
      </c>
      <c r="AD52223" t="s">
        <v>61</v>
      </c>
      <c r="AE52223" t="s">
        <v>61</v>
      </c>
      <c r="AF52223" t="s">
        <v>61</v>
      </c>
      <c r="AG52223" t="s">
        <v>61</v>
      </c>
      <c r="AH52223" t="s">
        <v>252</v>
      </c>
      <c r="AI52223" t="s">
        <v>61</v>
      </c>
      <c r="AJ52223" t="s">
        <v>61</v>
      </c>
      <c r="AN52223" t="s">
        <v>261</v>
      </c>
      <c r="AO52223" t="s">
        <v>262</v>
      </c>
      <c r="AP52223" t="s">
        <v>263</v>
      </c>
      <c r="AR52223" t="s">
        <v>61</v>
      </c>
      <c r="AS52223">
        <v>2022</v>
      </c>
      <c r="AT52223">
        <v>2012</v>
      </c>
      <c r="AU52223" t="s">
        <v>61</v>
      </c>
      <c r="AV52223" t="s">
        <v>287</v>
      </c>
      <c r="AX52223" t="s">
        <v>269</v>
      </c>
      <c r="AY52223" t="s">
        <v>120</v>
      </c>
      <c r="AZ52223" t="s">
        <v>120</v>
      </c>
      <c r="BA52223" t="s">
        <v>120</v>
      </c>
      <c r="BB52223" t="s">
        <v>120</v>
      </c>
      <c r="BC52223" t="s">
        <v>120</v>
      </c>
      <c r="BD52223" t="s">
        <v>120</v>
      </c>
    </row>
    <row r="52224" spans="1:56" x14ac:dyDescent="0.3">
      <c r="A52224" t="s">
        <v>248</v>
      </c>
      <c r="B52224" t="s">
        <v>249</v>
      </c>
      <c r="C52224" t="s">
        <v>266</v>
      </c>
      <c r="D52224" t="s">
        <v>267</v>
      </c>
      <c r="E52224" t="s">
        <v>73</v>
      </c>
      <c r="F52224" t="s">
        <v>61</v>
      </c>
      <c r="G52224" t="s">
        <v>243</v>
      </c>
      <c r="H52224" t="s">
        <v>71</v>
      </c>
      <c r="I52224" t="s">
        <v>232</v>
      </c>
      <c r="J52224" t="s">
        <v>61</v>
      </c>
      <c r="K52224" t="s">
        <v>61</v>
      </c>
      <c r="L52224" t="s">
        <v>61</v>
      </c>
      <c r="M52224" t="s">
        <v>61</v>
      </c>
      <c r="N52224" t="s">
        <v>61</v>
      </c>
      <c r="O52224" t="s">
        <v>61</v>
      </c>
      <c r="P52224" t="s">
        <v>61</v>
      </c>
      <c r="Q52224" t="s">
        <v>61</v>
      </c>
      <c r="R52224" t="s">
        <v>61</v>
      </c>
      <c r="S52224" t="s">
        <v>61</v>
      </c>
      <c r="T52224" t="s">
        <v>61</v>
      </c>
      <c r="U52224" t="s">
        <v>61</v>
      </c>
      <c r="V52224" t="s">
        <v>61</v>
      </c>
      <c r="W52224" t="s">
        <v>61</v>
      </c>
      <c r="X52224" t="s">
        <v>61</v>
      </c>
      <c r="Y52224" t="s">
        <v>61</v>
      </c>
      <c r="Z52224" t="s">
        <v>61</v>
      </c>
      <c r="AA52224" t="s">
        <v>61</v>
      </c>
      <c r="AB52224" t="s">
        <v>61</v>
      </c>
      <c r="AC52224" t="s">
        <v>61</v>
      </c>
      <c r="AD52224" t="s">
        <v>61</v>
      </c>
      <c r="AE52224" t="s">
        <v>61</v>
      </c>
      <c r="AF52224" t="s">
        <v>61</v>
      </c>
      <c r="AG52224" t="s">
        <v>61</v>
      </c>
      <c r="AH52224" t="s">
        <v>256</v>
      </c>
      <c r="AI52224" t="s">
        <v>61</v>
      </c>
      <c r="AJ52224" t="s">
        <v>61</v>
      </c>
      <c r="AN52224" t="s">
        <v>261</v>
      </c>
      <c r="AO52224" t="s">
        <v>262</v>
      </c>
      <c r="AP52224" t="s">
        <v>263</v>
      </c>
      <c r="AR52224" t="s">
        <v>61</v>
      </c>
      <c r="AS52224">
        <v>2022</v>
      </c>
      <c r="AT52224">
        <v>2012</v>
      </c>
      <c r="AU52224" t="s">
        <v>61</v>
      </c>
      <c r="AV52224" t="s">
        <v>293</v>
      </c>
      <c r="AX52224" t="s">
        <v>269</v>
      </c>
      <c r="AY52224" t="s">
        <v>120</v>
      </c>
      <c r="AZ52224" t="s">
        <v>120</v>
      </c>
      <c r="BA52224" t="s">
        <v>120</v>
      </c>
      <c r="BB52224" t="s">
        <v>120</v>
      </c>
      <c r="BC52224" t="s">
        <v>120</v>
      </c>
      <c r="BD52224" t="s">
        <v>120</v>
      </c>
    </row>
    <row r="52225" spans="1:56" x14ac:dyDescent="0.3">
      <c r="A52225" t="s">
        <v>248</v>
      </c>
      <c r="B52225" t="s">
        <v>249</v>
      </c>
      <c r="C52225" t="s">
        <v>266</v>
      </c>
      <c r="D52225" t="s">
        <v>267</v>
      </c>
      <c r="E52225" t="s">
        <v>73</v>
      </c>
      <c r="F52225" t="s">
        <v>61</v>
      </c>
      <c r="G52225" t="s">
        <v>243</v>
      </c>
      <c r="H52225" t="s">
        <v>71</v>
      </c>
      <c r="I52225" t="s">
        <v>232</v>
      </c>
      <c r="J52225" t="s">
        <v>61</v>
      </c>
      <c r="K52225" t="s">
        <v>61</v>
      </c>
      <c r="L52225" t="s">
        <v>61</v>
      </c>
      <c r="M52225" t="s">
        <v>61</v>
      </c>
      <c r="N52225" t="s">
        <v>61</v>
      </c>
      <c r="O52225" t="s">
        <v>61</v>
      </c>
      <c r="P52225" t="s">
        <v>61</v>
      </c>
      <c r="Q52225" t="s">
        <v>61</v>
      </c>
      <c r="R52225" t="s">
        <v>61</v>
      </c>
      <c r="S52225" t="s">
        <v>61</v>
      </c>
      <c r="T52225" t="s">
        <v>61</v>
      </c>
      <c r="U52225" t="s">
        <v>61</v>
      </c>
      <c r="V52225" t="s">
        <v>61</v>
      </c>
      <c r="W52225" t="s">
        <v>61</v>
      </c>
      <c r="X52225" t="s">
        <v>61</v>
      </c>
      <c r="Y52225" t="s">
        <v>61</v>
      </c>
      <c r="Z52225" t="s">
        <v>61</v>
      </c>
      <c r="AA52225" t="s">
        <v>61</v>
      </c>
      <c r="AB52225" t="s">
        <v>61</v>
      </c>
      <c r="AC52225" t="s">
        <v>61</v>
      </c>
      <c r="AD52225" t="s">
        <v>61</v>
      </c>
      <c r="AE52225" t="s">
        <v>61</v>
      </c>
      <c r="AF52225" t="s">
        <v>61</v>
      </c>
      <c r="AG52225" t="s">
        <v>61</v>
      </c>
      <c r="AH52225" t="s">
        <v>257</v>
      </c>
      <c r="AI52225" t="s">
        <v>61</v>
      </c>
      <c r="AJ52225" t="s">
        <v>61</v>
      </c>
      <c r="AN52225" t="s">
        <v>261</v>
      </c>
      <c r="AO52225" t="s">
        <v>262</v>
      </c>
      <c r="AP52225" t="s">
        <v>263</v>
      </c>
      <c r="AR52225" t="s">
        <v>61</v>
      </c>
      <c r="AS52225">
        <v>2022</v>
      </c>
      <c r="AT52225">
        <v>2012</v>
      </c>
      <c r="AU52225" t="s">
        <v>61</v>
      </c>
      <c r="AV52225" t="s">
        <v>287</v>
      </c>
      <c r="AX52225" t="s">
        <v>269</v>
      </c>
      <c r="AY52225" t="s">
        <v>120</v>
      </c>
      <c r="AZ52225" t="s">
        <v>120</v>
      </c>
      <c r="BA52225" t="s">
        <v>120</v>
      </c>
      <c r="BB52225" t="s">
        <v>120</v>
      </c>
      <c r="BC52225" t="s">
        <v>120</v>
      </c>
      <c r="BD52225" t="s">
        <v>120</v>
      </c>
    </row>
    <row r="52226" spans="1:56" x14ac:dyDescent="0.3">
      <c r="A52226" t="s">
        <v>248</v>
      </c>
      <c r="B52226" t="s">
        <v>249</v>
      </c>
      <c r="C52226" t="s">
        <v>266</v>
      </c>
      <c r="D52226" t="s">
        <v>267</v>
      </c>
      <c r="E52226" t="s">
        <v>73</v>
      </c>
      <c r="F52226" t="s">
        <v>61</v>
      </c>
      <c r="G52226" t="s">
        <v>243</v>
      </c>
      <c r="H52226" t="s">
        <v>71</v>
      </c>
      <c r="I52226" t="s">
        <v>232</v>
      </c>
      <c r="J52226" t="s">
        <v>61</v>
      </c>
      <c r="K52226" t="s">
        <v>61</v>
      </c>
      <c r="L52226" t="s">
        <v>61</v>
      </c>
      <c r="M52226" t="s">
        <v>61</v>
      </c>
      <c r="N52226" t="s">
        <v>61</v>
      </c>
      <c r="O52226" t="s">
        <v>61</v>
      </c>
      <c r="P52226" t="s">
        <v>61</v>
      </c>
      <c r="Q52226" t="s">
        <v>61</v>
      </c>
      <c r="R52226" t="s">
        <v>61</v>
      </c>
      <c r="S52226" t="s">
        <v>61</v>
      </c>
      <c r="T52226" t="s">
        <v>61</v>
      </c>
      <c r="U52226" t="s">
        <v>61</v>
      </c>
      <c r="V52226" t="s">
        <v>61</v>
      </c>
      <c r="W52226" t="s">
        <v>61</v>
      </c>
      <c r="X52226" t="s">
        <v>61</v>
      </c>
      <c r="Y52226" t="s">
        <v>61</v>
      </c>
      <c r="Z52226" t="s">
        <v>61</v>
      </c>
      <c r="AA52226" t="s">
        <v>61</v>
      </c>
      <c r="AB52226" t="s">
        <v>61</v>
      </c>
      <c r="AC52226" t="s">
        <v>61</v>
      </c>
      <c r="AD52226" t="s">
        <v>61</v>
      </c>
      <c r="AE52226" t="s">
        <v>61</v>
      </c>
      <c r="AF52226" t="s">
        <v>61</v>
      </c>
      <c r="AG52226" t="s">
        <v>61</v>
      </c>
      <c r="AH52226" t="s">
        <v>258</v>
      </c>
      <c r="AI52226" t="s">
        <v>61</v>
      </c>
      <c r="AJ52226" t="s">
        <v>61</v>
      </c>
      <c r="AN52226" t="s">
        <v>261</v>
      </c>
      <c r="AO52226" t="s">
        <v>262</v>
      </c>
      <c r="AP52226" t="s">
        <v>263</v>
      </c>
      <c r="AR52226" t="s">
        <v>61</v>
      </c>
      <c r="AS52226">
        <v>2022</v>
      </c>
      <c r="AT52226">
        <v>2012</v>
      </c>
      <c r="AU52226" t="s">
        <v>61</v>
      </c>
      <c r="AV52226" t="s">
        <v>294</v>
      </c>
      <c r="AX52226" t="s">
        <v>269</v>
      </c>
      <c r="AY52226" t="s">
        <v>120</v>
      </c>
      <c r="AZ52226" t="s">
        <v>120</v>
      </c>
      <c r="BA52226" t="s">
        <v>120</v>
      </c>
      <c r="BB52226" t="s">
        <v>120</v>
      </c>
      <c r="BC52226" t="s">
        <v>120</v>
      </c>
      <c r="BD52226" t="s">
        <v>120</v>
      </c>
    </row>
    <row r="52227" spans="1:56" x14ac:dyDescent="0.3">
      <c r="A52227" t="s">
        <v>248</v>
      </c>
      <c r="B52227" t="s">
        <v>249</v>
      </c>
      <c r="C52227" t="s">
        <v>266</v>
      </c>
      <c r="D52227" t="s">
        <v>267</v>
      </c>
      <c r="E52227" t="s">
        <v>74</v>
      </c>
      <c r="F52227" t="s">
        <v>61</v>
      </c>
      <c r="G52227" t="s">
        <v>217</v>
      </c>
      <c r="H52227" t="s">
        <v>71</v>
      </c>
      <c r="I52227" t="s">
        <v>232</v>
      </c>
      <c r="J52227" t="s">
        <v>61</v>
      </c>
      <c r="K52227" t="s">
        <v>61</v>
      </c>
      <c r="L52227" t="s">
        <v>61</v>
      </c>
      <c r="M52227" t="s">
        <v>61</v>
      </c>
      <c r="N52227" t="s">
        <v>61</v>
      </c>
      <c r="O52227" t="s">
        <v>61</v>
      </c>
      <c r="P52227" t="s">
        <v>61</v>
      </c>
      <c r="Q52227" t="s">
        <v>61</v>
      </c>
      <c r="R52227" t="s">
        <v>61</v>
      </c>
      <c r="S52227" t="s">
        <v>61</v>
      </c>
      <c r="T52227" t="s">
        <v>61</v>
      </c>
      <c r="U52227" t="s">
        <v>61</v>
      </c>
      <c r="V52227" t="s">
        <v>61</v>
      </c>
      <c r="W52227" t="s">
        <v>61</v>
      </c>
      <c r="X52227" t="s">
        <v>61</v>
      </c>
      <c r="Y52227" t="s">
        <v>61</v>
      </c>
      <c r="Z52227" t="s">
        <v>61</v>
      </c>
      <c r="AA52227" t="s">
        <v>61</v>
      </c>
      <c r="AB52227" t="s">
        <v>61</v>
      </c>
      <c r="AC52227" t="s">
        <v>61</v>
      </c>
      <c r="AD52227" t="s">
        <v>61</v>
      </c>
      <c r="AE52227" t="s">
        <v>61</v>
      </c>
      <c r="AF52227" t="s">
        <v>61</v>
      </c>
      <c r="AG52227" t="s">
        <v>61</v>
      </c>
      <c r="AH52227" t="s">
        <v>252</v>
      </c>
      <c r="AI52227" t="s">
        <v>61</v>
      </c>
      <c r="AJ52227" t="s">
        <v>61</v>
      </c>
      <c r="AN52227" t="s">
        <v>261</v>
      </c>
      <c r="AO52227" t="s">
        <v>262</v>
      </c>
      <c r="AP52227" t="s">
        <v>263</v>
      </c>
      <c r="AR52227" t="s">
        <v>61</v>
      </c>
      <c r="AS52227">
        <v>2022</v>
      </c>
      <c r="AT52227">
        <v>2012</v>
      </c>
      <c r="AU52227" t="s">
        <v>61</v>
      </c>
      <c r="AV52227" t="s">
        <v>272</v>
      </c>
      <c r="AX52227" t="s">
        <v>269</v>
      </c>
      <c r="AY52227" t="s">
        <v>120</v>
      </c>
      <c r="AZ52227" t="s">
        <v>120</v>
      </c>
      <c r="BA52227" t="s">
        <v>120</v>
      </c>
      <c r="BB52227" t="s">
        <v>120</v>
      </c>
      <c r="BC52227" t="s">
        <v>120</v>
      </c>
      <c r="BD52227" t="s">
        <v>120</v>
      </c>
    </row>
    <row r="52228" spans="1:56" x14ac:dyDescent="0.3">
      <c r="A52228" t="s">
        <v>248</v>
      </c>
      <c r="B52228" t="s">
        <v>249</v>
      </c>
      <c r="C52228" t="s">
        <v>266</v>
      </c>
      <c r="D52228" t="s">
        <v>267</v>
      </c>
      <c r="E52228" t="s">
        <v>74</v>
      </c>
      <c r="F52228" t="s">
        <v>61</v>
      </c>
      <c r="G52228" t="s">
        <v>217</v>
      </c>
      <c r="H52228" t="s">
        <v>71</v>
      </c>
      <c r="I52228" t="s">
        <v>232</v>
      </c>
      <c r="J52228" t="s">
        <v>61</v>
      </c>
      <c r="K52228" t="s">
        <v>61</v>
      </c>
      <c r="L52228" t="s">
        <v>61</v>
      </c>
      <c r="M52228" t="s">
        <v>61</v>
      </c>
      <c r="N52228" t="s">
        <v>61</v>
      </c>
      <c r="O52228" t="s">
        <v>61</v>
      </c>
      <c r="P52228" t="s">
        <v>61</v>
      </c>
      <c r="Q52228" t="s">
        <v>61</v>
      </c>
      <c r="R52228" t="s">
        <v>61</v>
      </c>
      <c r="S52228" t="s">
        <v>61</v>
      </c>
      <c r="T52228" t="s">
        <v>61</v>
      </c>
      <c r="U52228" t="s">
        <v>61</v>
      </c>
      <c r="V52228" t="s">
        <v>61</v>
      </c>
      <c r="W52228" t="s">
        <v>61</v>
      </c>
      <c r="X52228" t="s">
        <v>61</v>
      </c>
      <c r="Y52228" t="s">
        <v>61</v>
      </c>
      <c r="Z52228" t="s">
        <v>61</v>
      </c>
      <c r="AA52228" t="s">
        <v>61</v>
      </c>
      <c r="AB52228" t="s">
        <v>61</v>
      </c>
      <c r="AC52228" t="s">
        <v>61</v>
      </c>
      <c r="AD52228" t="s">
        <v>61</v>
      </c>
      <c r="AE52228" t="s">
        <v>61</v>
      </c>
      <c r="AF52228" t="s">
        <v>61</v>
      </c>
      <c r="AG52228" t="s">
        <v>61</v>
      </c>
      <c r="AH52228" t="s">
        <v>256</v>
      </c>
      <c r="AI52228" t="s">
        <v>61</v>
      </c>
      <c r="AJ52228" t="s">
        <v>61</v>
      </c>
      <c r="AN52228" t="s">
        <v>261</v>
      </c>
      <c r="AO52228" t="s">
        <v>262</v>
      </c>
      <c r="AP52228" t="s">
        <v>263</v>
      </c>
      <c r="AR52228" t="s">
        <v>61</v>
      </c>
      <c r="AS52228">
        <v>2022</v>
      </c>
      <c r="AT52228">
        <v>2012</v>
      </c>
      <c r="AU52228" t="s">
        <v>61</v>
      </c>
      <c r="AV52228" t="s">
        <v>268</v>
      </c>
      <c r="AX52228" t="s">
        <v>269</v>
      </c>
      <c r="AY52228" t="s">
        <v>120</v>
      </c>
      <c r="AZ52228" t="s">
        <v>120</v>
      </c>
      <c r="BA52228" t="s">
        <v>120</v>
      </c>
      <c r="BB52228" t="s">
        <v>120</v>
      </c>
      <c r="BC52228" t="s">
        <v>120</v>
      </c>
      <c r="BD52228" t="s">
        <v>120</v>
      </c>
    </row>
    <row r="52229" spans="1:56" x14ac:dyDescent="0.3">
      <c r="A52229" t="s">
        <v>248</v>
      </c>
      <c r="B52229" t="s">
        <v>249</v>
      </c>
      <c r="C52229" t="s">
        <v>266</v>
      </c>
      <c r="D52229" t="s">
        <v>267</v>
      </c>
      <c r="E52229" t="s">
        <v>74</v>
      </c>
      <c r="F52229" t="s">
        <v>61</v>
      </c>
      <c r="G52229" t="s">
        <v>217</v>
      </c>
      <c r="H52229" t="s">
        <v>71</v>
      </c>
      <c r="I52229" t="s">
        <v>232</v>
      </c>
      <c r="J52229" t="s">
        <v>61</v>
      </c>
      <c r="K52229" t="s">
        <v>61</v>
      </c>
      <c r="L52229" t="s">
        <v>61</v>
      </c>
      <c r="M52229" t="s">
        <v>61</v>
      </c>
      <c r="N52229" t="s">
        <v>61</v>
      </c>
      <c r="O52229" t="s">
        <v>61</v>
      </c>
      <c r="P52229" t="s">
        <v>61</v>
      </c>
      <c r="Q52229" t="s">
        <v>61</v>
      </c>
      <c r="R52229" t="s">
        <v>61</v>
      </c>
      <c r="S52229" t="s">
        <v>61</v>
      </c>
      <c r="T52229" t="s">
        <v>61</v>
      </c>
      <c r="U52229" t="s">
        <v>61</v>
      </c>
      <c r="V52229" t="s">
        <v>61</v>
      </c>
      <c r="W52229" t="s">
        <v>61</v>
      </c>
      <c r="X52229" t="s">
        <v>61</v>
      </c>
      <c r="Y52229" t="s">
        <v>61</v>
      </c>
      <c r="Z52229" t="s">
        <v>61</v>
      </c>
      <c r="AA52229" t="s">
        <v>61</v>
      </c>
      <c r="AB52229" t="s">
        <v>61</v>
      </c>
      <c r="AC52229" t="s">
        <v>61</v>
      </c>
      <c r="AD52229" t="s">
        <v>61</v>
      </c>
      <c r="AE52229" t="s">
        <v>61</v>
      </c>
      <c r="AF52229" t="s">
        <v>61</v>
      </c>
      <c r="AG52229" t="s">
        <v>61</v>
      </c>
      <c r="AH52229" t="s">
        <v>257</v>
      </c>
      <c r="AI52229" t="s">
        <v>61</v>
      </c>
      <c r="AJ52229" t="s">
        <v>61</v>
      </c>
      <c r="AN52229" t="s">
        <v>261</v>
      </c>
      <c r="AO52229" t="s">
        <v>262</v>
      </c>
      <c r="AP52229" t="s">
        <v>263</v>
      </c>
      <c r="AR52229" t="s">
        <v>61</v>
      </c>
      <c r="AS52229">
        <v>2022</v>
      </c>
      <c r="AT52229">
        <v>2012</v>
      </c>
      <c r="AU52229" t="s">
        <v>61</v>
      </c>
      <c r="AV52229" t="s">
        <v>272</v>
      </c>
      <c r="AX52229" t="s">
        <v>269</v>
      </c>
      <c r="AY52229" t="s">
        <v>120</v>
      </c>
      <c r="AZ52229" t="s">
        <v>120</v>
      </c>
      <c r="BA52229" t="s">
        <v>120</v>
      </c>
      <c r="BB52229" t="s">
        <v>120</v>
      </c>
      <c r="BC52229" t="s">
        <v>120</v>
      </c>
      <c r="BD52229" t="s">
        <v>120</v>
      </c>
    </row>
    <row r="52230" spans="1:56" x14ac:dyDescent="0.3">
      <c r="A52230" t="s">
        <v>248</v>
      </c>
      <c r="B52230" t="s">
        <v>249</v>
      </c>
      <c r="C52230" t="s">
        <v>266</v>
      </c>
      <c r="D52230" t="s">
        <v>267</v>
      </c>
      <c r="E52230" t="s">
        <v>74</v>
      </c>
      <c r="F52230" t="s">
        <v>61</v>
      </c>
      <c r="G52230" t="s">
        <v>217</v>
      </c>
      <c r="H52230" t="s">
        <v>71</v>
      </c>
      <c r="I52230" t="s">
        <v>232</v>
      </c>
      <c r="J52230" t="s">
        <v>61</v>
      </c>
      <c r="K52230" t="s">
        <v>61</v>
      </c>
      <c r="L52230" t="s">
        <v>61</v>
      </c>
      <c r="M52230" t="s">
        <v>61</v>
      </c>
      <c r="N52230" t="s">
        <v>61</v>
      </c>
      <c r="O52230" t="s">
        <v>61</v>
      </c>
      <c r="P52230" t="s">
        <v>61</v>
      </c>
      <c r="Q52230" t="s">
        <v>61</v>
      </c>
      <c r="R52230" t="s">
        <v>61</v>
      </c>
      <c r="S52230" t="s">
        <v>61</v>
      </c>
      <c r="T52230" t="s">
        <v>61</v>
      </c>
      <c r="U52230" t="s">
        <v>61</v>
      </c>
      <c r="V52230" t="s">
        <v>61</v>
      </c>
      <c r="W52230" t="s">
        <v>61</v>
      </c>
      <c r="X52230" t="s">
        <v>61</v>
      </c>
      <c r="Y52230" t="s">
        <v>61</v>
      </c>
      <c r="Z52230" t="s">
        <v>61</v>
      </c>
      <c r="AA52230" t="s">
        <v>61</v>
      </c>
      <c r="AB52230" t="s">
        <v>61</v>
      </c>
      <c r="AC52230" t="s">
        <v>61</v>
      </c>
      <c r="AD52230" t="s">
        <v>61</v>
      </c>
      <c r="AE52230" t="s">
        <v>61</v>
      </c>
      <c r="AF52230" t="s">
        <v>61</v>
      </c>
      <c r="AG52230" t="s">
        <v>61</v>
      </c>
      <c r="AH52230" t="s">
        <v>258</v>
      </c>
      <c r="AI52230" t="s">
        <v>61</v>
      </c>
      <c r="AJ52230" t="s">
        <v>61</v>
      </c>
      <c r="AN52230" t="s">
        <v>261</v>
      </c>
      <c r="AO52230" t="s">
        <v>262</v>
      </c>
      <c r="AP52230" t="s">
        <v>263</v>
      </c>
      <c r="AR52230" t="s">
        <v>61</v>
      </c>
      <c r="AS52230">
        <v>2022</v>
      </c>
      <c r="AT52230">
        <v>2012</v>
      </c>
      <c r="AU52230" t="s">
        <v>61</v>
      </c>
      <c r="AV52230" t="s">
        <v>316</v>
      </c>
      <c r="AX52230" t="s">
        <v>269</v>
      </c>
      <c r="AY52230" t="s">
        <v>120</v>
      </c>
      <c r="AZ52230" t="s">
        <v>120</v>
      </c>
      <c r="BA52230" t="s">
        <v>120</v>
      </c>
      <c r="BB52230" t="s">
        <v>120</v>
      </c>
      <c r="BC52230" t="s">
        <v>120</v>
      </c>
      <c r="BD52230" t="s">
        <v>120</v>
      </c>
    </row>
    <row r="52231" spans="1:56" x14ac:dyDescent="0.3">
      <c r="A52231" t="s">
        <v>248</v>
      </c>
      <c r="B52231" t="s">
        <v>249</v>
      </c>
      <c r="C52231" t="s">
        <v>266</v>
      </c>
      <c r="D52231" t="s">
        <v>267</v>
      </c>
      <c r="E52231" t="s">
        <v>74</v>
      </c>
      <c r="F52231" t="s">
        <v>61</v>
      </c>
      <c r="G52231" t="s">
        <v>238</v>
      </c>
      <c r="H52231" t="s">
        <v>71</v>
      </c>
      <c r="I52231" t="s">
        <v>232</v>
      </c>
      <c r="J52231" t="s">
        <v>61</v>
      </c>
      <c r="K52231" t="s">
        <v>61</v>
      </c>
      <c r="L52231" t="s">
        <v>61</v>
      </c>
      <c r="M52231" t="s">
        <v>61</v>
      </c>
      <c r="N52231" t="s">
        <v>61</v>
      </c>
      <c r="O52231" t="s">
        <v>61</v>
      </c>
      <c r="P52231" t="s">
        <v>61</v>
      </c>
      <c r="Q52231" t="s">
        <v>61</v>
      </c>
      <c r="R52231" t="s">
        <v>61</v>
      </c>
      <c r="S52231" t="s">
        <v>61</v>
      </c>
      <c r="T52231" t="s">
        <v>61</v>
      </c>
      <c r="U52231" t="s">
        <v>61</v>
      </c>
      <c r="V52231" t="s">
        <v>61</v>
      </c>
      <c r="W52231" t="s">
        <v>61</v>
      </c>
      <c r="X52231" t="s">
        <v>61</v>
      </c>
      <c r="Y52231" t="s">
        <v>61</v>
      </c>
      <c r="Z52231" t="s">
        <v>61</v>
      </c>
      <c r="AA52231" t="s">
        <v>61</v>
      </c>
      <c r="AB52231" t="s">
        <v>61</v>
      </c>
      <c r="AC52231" t="s">
        <v>61</v>
      </c>
      <c r="AD52231" t="s">
        <v>61</v>
      </c>
      <c r="AE52231" t="s">
        <v>61</v>
      </c>
      <c r="AF52231" t="s">
        <v>61</v>
      </c>
      <c r="AG52231" t="s">
        <v>61</v>
      </c>
      <c r="AH52231" t="s">
        <v>252</v>
      </c>
      <c r="AI52231" t="s">
        <v>61</v>
      </c>
      <c r="AJ52231" t="s">
        <v>61</v>
      </c>
      <c r="AN52231" t="s">
        <v>261</v>
      </c>
      <c r="AO52231" t="s">
        <v>262</v>
      </c>
      <c r="AP52231" t="s">
        <v>263</v>
      </c>
      <c r="AR52231" t="s">
        <v>61</v>
      </c>
      <c r="AS52231">
        <v>2022</v>
      </c>
      <c r="AT52231">
        <v>2012</v>
      </c>
      <c r="AU52231" t="s">
        <v>61</v>
      </c>
      <c r="AV52231" t="s">
        <v>272</v>
      </c>
      <c r="AX52231" t="s">
        <v>269</v>
      </c>
      <c r="AY52231" t="s">
        <v>120</v>
      </c>
      <c r="AZ52231" t="s">
        <v>120</v>
      </c>
      <c r="BA52231" t="s">
        <v>120</v>
      </c>
      <c r="BB52231" t="s">
        <v>120</v>
      </c>
      <c r="BC52231" t="s">
        <v>120</v>
      </c>
      <c r="BD52231" t="s">
        <v>120</v>
      </c>
    </row>
    <row r="52232" spans="1:56" x14ac:dyDescent="0.3">
      <c r="A52232" t="s">
        <v>248</v>
      </c>
      <c r="B52232" t="s">
        <v>249</v>
      </c>
      <c r="C52232" t="s">
        <v>266</v>
      </c>
      <c r="D52232" t="s">
        <v>267</v>
      </c>
      <c r="E52232" t="s">
        <v>74</v>
      </c>
      <c r="F52232" t="s">
        <v>61</v>
      </c>
      <c r="G52232" t="s">
        <v>238</v>
      </c>
      <c r="H52232" t="s">
        <v>71</v>
      </c>
      <c r="I52232" t="s">
        <v>232</v>
      </c>
      <c r="J52232" t="s">
        <v>61</v>
      </c>
      <c r="K52232" t="s">
        <v>61</v>
      </c>
      <c r="L52232" t="s">
        <v>61</v>
      </c>
      <c r="M52232" t="s">
        <v>61</v>
      </c>
      <c r="N52232" t="s">
        <v>61</v>
      </c>
      <c r="O52232" t="s">
        <v>61</v>
      </c>
      <c r="P52232" t="s">
        <v>61</v>
      </c>
      <c r="Q52232" t="s">
        <v>61</v>
      </c>
      <c r="R52232" t="s">
        <v>61</v>
      </c>
      <c r="S52232" t="s">
        <v>61</v>
      </c>
      <c r="T52232" t="s">
        <v>61</v>
      </c>
      <c r="U52232" t="s">
        <v>61</v>
      </c>
      <c r="V52232" t="s">
        <v>61</v>
      </c>
      <c r="W52232" t="s">
        <v>61</v>
      </c>
      <c r="X52232" t="s">
        <v>61</v>
      </c>
      <c r="Y52232" t="s">
        <v>61</v>
      </c>
      <c r="Z52232" t="s">
        <v>61</v>
      </c>
      <c r="AA52232" t="s">
        <v>61</v>
      </c>
      <c r="AB52232" t="s">
        <v>61</v>
      </c>
      <c r="AC52232" t="s">
        <v>61</v>
      </c>
      <c r="AD52232" t="s">
        <v>61</v>
      </c>
      <c r="AE52232" t="s">
        <v>61</v>
      </c>
      <c r="AF52232" t="s">
        <v>61</v>
      </c>
      <c r="AG52232" t="s">
        <v>61</v>
      </c>
      <c r="AH52232" t="s">
        <v>256</v>
      </c>
      <c r="AI52232" t="s">
        <v>61</v>
      </c>
      <c r="AJ52232" t="s">
        <v>61</v>
      </c>
      <c r="AN52232" t="s">
        <v>261</v>
      </c>
      <c r="AO52232" t="s">
        <v>262</v>
      </c>
      <c r="AP52232" t="s">
        <v>263</v>
      </c>
      <c r="AR52232" t="s">
        <v>61</v>
      </c>
      <c r="AS52232">
        <v>2022</v>
      </c>
      <c r="AT52232">
        <v>2012</v>
      </c>
      <c r="AU52232" t="s">
        <v>61</v>
      </c>
      <c r="AV52232" t="s">
        <v>268</v>
      </c>
      <c r="AX52232" t="s">
        <v>269</v>
      </c>
      <c r="AY52232" t="s">
        <v>120</v>
      </c>
      <c r="AZ52232" t="s">
        <v>120</v>
      </c>
      <c r="BA52232" t="s">
        <v>120</v>
      </c>
      <c r="BB52232" t="s">
        <v>120</v>
      </c>
      <c r="BC52232" t="s">
        <v>120</v>
      </c>
      <c r="BD52232" t="s">
        <v>120</v>
      </c>
    </row>
    <row r="52233" spans="1:56" x14ac:dyDescent="0.3">
      <c r="A52233" t="s">
        <v>248</v>
      </c>
      <c r="B52233" t="s">
        <v>249</v>
      </c>
      <c r="C52233" t="s">
        <v>266</v>
      </c>
      <c r="D52233" t="s">
        <v>267</v>
      </c>
      <c r="E52233" t="s">
        <v>74</v>
      </c>
      <c r="F52233" t="s">
        <v>61</v>
      </c>
      <c r="G52233" t="s">
        <v>238</v>
      </c>
      <c r="H52233" t="s">
        <v>71</v>
      </c>
      <c r="I52233" t="s">
        <v>232</v>
      </c>
      <c r="J52233" t="s">
        <v>61</v>
      </c>
      <c r="K52233" t="s">
        <v>61</v>
      </c>
      <c r="L52233" t="s">
        <v>61</v>
      </c>
      <c r="M52233" t="s">
        <v>61</v>
      </c>
      <c r="N52233" t="s">
        <v>61</v>
      </c>
      <c r="O52233" t="s">
        <v>61</v>
      </c>
      <c r="P52233" t="s">
        <v>61</v>
      </c>
      <c r="Q52233" t="s">
        <v>61</v>
      </c>
      <c r="R52233" t="s">
        <v>61</v>
      </c>
      <c r="S52233" t="s">
        <v>61</v>
      </c>
      <c r="T52233" t="s">
        <v>61</v>
      </c>
      <c r="U52233" t="s">
        <v>61</v>
      </c>
      <c r="V52233" t="s">
        <v>61</v>
      </c>
      <c r="W52233" t="s">
        <v>61</v>
      </c>
      <c r="X52233" t="s">
        <v>61</v>
      </c>
      <c r="Y52233" t="s">
        <v>61</v>
      </c>
      <c r="Z52233" t="s">
        <v>61</v>
      </c>
      <c r="AA52233" t="s">
        <v>61</v>
      </c>
      <c r="AB52233" t="s">
        <v>61</v>
      </c>
      <c r="AC52233" t="s">
        <v>61</v>
      </c>
      <c r="AD52233" t="s">
        <v>61</v>
      </c>
      <c r="AE52233" t="s">
        <v>61</v>
      </c>
      <c r="AF52233" t="s">
        <v>61</v>
      </c>
      <c r="AG52233" t="s">
        <v>61</v>
      </c>
      <c r="AH52233" t="s">
        <v>257</v>
      </c>
      <c r="AI52233" t="s">
        <v>61</v>
      </c>
      <c r="AJ52233" t="s">
        <v>61</v>
      </c>
      <c r="AN52233" t="s">
        <v>261</v>
      </c>
      <c r="AO52233" t="s">
        <v>262</v>
      </c>
      <c r="AP52233" t="s">
        <v>263</v>
      </c>
      <c r="AR52233" t="s">
        <v>61</v>
      </c>
      <c r="AS52233">
        <v>2022</v>
      </c>
      <c r="AT52233">
        <v>2012</v>
      </c>
      <c r="AU52233" t="s">
        <v>61</v>
      </c>
      <c r="AV52233" t="s">
        <v>272</v>
      </c>
      <c r="AX52233" t="s">
        <v>269</v>
      </c>
      <c r="AY52233" t="s">
        <v>120</v>
      </c>
      <c r="AZ52233" t="s">
        <v>120</v>
      </c>
      <c r="BA52233" t="s">
        <v>120</v>
      </c>
      <c r="BB52233" t="s">
        <v>120</v>
      </c>
      <c r="BC52233" t="s">
        <v>120</v>
      </c>
      <c r="BD52233" t="s">
        <v>120</v>
      </c>
    </row>
    <row r="52234" spans="1:56" x14ac:dyDescent="0.3">
      <c r="A52234" t="s">
        <v>248</v>
      </c>
      <c r="B52234" t="s">
        <v>249</v>
      </c>
      <c r="C52234" t="s">
        <v>266</v>
      </c>
      <c r="D52234" t="s">
        <v>267</v>
      </c>
      <c r="E52234" t="s">
        <v>74</v>
      </c>
      <c r="F52234" t="s">
        <v>61</v>
      </c>
      <c r="G52234" t="s">
        <v>238</v>
      </c>
      <c r="H52234" t="s">
        <v>71</v>
      </c>
      <c r="I52234" t="s">
        <v>232</v>
      </c>
      <c r="J52234" t="s">
        <v>61</v>
      </c>
      <c r="K52234" t="s">
        <v>61</v>
      </c>
      <c r="L52234" t="s">
        <v>61</v>
      </c>
      <c r="M52234" t="s">
        <v>61</v>
      </c>
      <c r="N52234" t="s">
        <v>61</v>
      </c>
      <c r="O52234" t="s">
        <v>61</v>
      </c>
      <c r="P52234" t="s">
        <v>61</v>
      </c>
      <c r="Q52234" t="s">
        <v>61</v>
      </c>
      <c r="R52234" t="s">
        <v>61</v>
      </c>
      <c r="S52234" t="s">
        <v>61</v>
      </c>
      <c r="T52234" t="s">
        <v>61</v>
      </c>
      <c r="U52234" t="s">
        <v>61</v>
      </c>
      <c r="V52234" t="s">
        <v>61</v>
      </c>
      <c r="W52234" t="s">
        <v>61</v>
      </c>
      <c r="X52234" t="s">
        <v>61</v>
      </c>
      <c r="Y52234" t="s">
        <v>61</v>
      </c>
      <c r="Z52234" t="s">
        <v>61</v>
      </c>
      <c r="AA52234" t="s">
        <v>61</v>
      </c>
      <c r="AB52234" t="s">
        <v>61</v>
      </c>
      <c r="AC52234" t="s">
        <v>61</v>
      </c>
      <c r="AD52234" t="s">
        <v>61</v>
      </c>
      <c r="AE52234" t="s">
        <v>61</v>
      </c>
      <c r="AF52234" t="s">
        <v>61</v>
      </c>
      <c r="AG52234" t="s">
        <v>61</v>
      </c>
      <c r="AH52234" t="s">
        <v>258</v>
      </c>
      <c r="AI52234" t="s">
        <v>61</v>
      </c>
      <c r="AJ52234" t="s">
        <v>61</v>
      </c>
      <c r="AN52234" t="s">
        <v>261</v>
      </c>
      <c r="AO52234" t="s">
        <v>262</v>
      </c>
      <c r="AP52234" t="s">
        <v>263</v>
      </c>
      <c r="AR52234" t="s">
        <v>61</v>
      </c>
      <c r="AS52234">
        <v>2022</v>
      </c>
      <c r="AT52234">
        <v>2012</v>
      </c>
      <c r="AU52234" t="s">
        <v>61</v>
      </c>
      <c r="AV52234" t="s">
        <v>301</v>
      </c>
      <c r="AX52234" t="s">
        <v>269</v>
      </c>
      <c r="AY52234" t="s">
        <v>120</v>
      </c>
      <c r="AZ52234" t="s">
        <v>120</v>
      </c>
      <c r="BA52234" t="s">
        <v>120</v>
      </c>
      <c r="BB52234" t="s">
        <v>120</v>
      </c>
      <c r="BC52234" t="s">
        <v>120</v>
      </c>
      <c r="BD52234" t="s">
        <v>120</v>
      </c>
    </row>
    <row r="52235" spans="1:56" x14ac:dyDescent="0.3">
      <c r="A52235" t="s">
        <v>248</v>
      </c>
      <c r="B52235" t="s">
        <v>249</v>
      </c>
      <c r="C52235" t="s">
        <v>266</v>
      </c>
      <c r="D52235" t="s">
        <v>267</v>
      </c>
      <c r="E52235" t="s">
        <v>74</v>
      </c>
      <c r="F52235" t="s">
        <v>61</v>
      </c>
      <c r="G52235" t="s">
        <v>239</v>
      </c>
      <c r="H52235" t="s">
        <v>71</v>
      </c>
      <c r="I52235" t="s">
        <v>232</v>
      </c>
      <c r="J52235" t="s">
        <v>61</v>
      </c>
      <c r="K52235" t="s">
        <v>61</v>
      </c>
      <c r="L52235" t="s">
        <v>61</v>
      </c>
      <c r="M52235" t="s">
        <v>61</v>
      </c>
      <c r="N52235" t="s">
        <v>61</v>
      </c>
      <c r="O52235" t="s">
        <v>61</v>
      </c>
      <c r="P52235" t="s">
        <v>61</v>
      </c>
      <c r="Q52235" t="s">
        <v>61</v>
      </c>
      <c r="R52235" t="s">
        <v>61</v>
      </c>
      <c r="S52235" t="s">
        <v>61</v>
      </c>
      <c r="T52235" t="s">
        <v>61</v>
      </c>
      <c r="U52235" t="s">
        <v>61</v>
      </c>
      <c r="V52235" t="s">
        <v>61</v>
      </c>
      <c r="W52235" t="s">
        <v>61</v>
      </c>
      <c r="X52235" t="s">
        <v>61</v>
      </c>
      <c r="Y52235" t="s">
        <v>61</v>
      </c>
      <c r="Z52235" t="s">
        <v>61</v>
      </c>
      <c r="AA52235" t="s">
        <v>61</v>
      </c>
      <c r="AB52235" t="s">
        <v>61</v>
      </c>
      <c r="AC52235" t="s">
        <v>61</v>
      </c>
      <c r="AD52235" t="s">
        <v>61</v>
      </c>
      <c r="AE52235" t="s">
        <v>61</v>
      </c>
      <c r="AF52235" t="s">
        <v>61</v>
      </c>
      <c r="AG52235" t="s">
        <v>61</v>
      </c>
      <c r="AH52235" t="s">
        <v>252</v>
      </c>
      <c r="AI52235" t="s">
        <v>61</v>
      </c>
      <c r="AJ52235" t="s">
        <v>61</v>
      </c>
      <c r="AN52235" t="s">
        <v>261</v>
      </c>
      <c r="AO52235" t="s">
        <v>262</v>
      </c>
      <c r="AP52235" t="s">
        <v>263</v>
      </c>
      <c r="AR52235" t="s">
        <v>61</v>
      </c>
      <c r="AS52235">
        <v>2022</v>
      </c>
      <c r="AT52235">
        <v>2012</v>
      </c>
      <c r="AU52235" t="s">
        <v>61</v>
      </c>
      <c r="AV52235" t="s">
        <v>272</v>
      </c>
      <c r="AX52235" t="s">
        <v>269</v>
      </c>
      <c r="AY52235" t="s">
        <v>120</v>
      </c>
      <c r="AZ52235" t="s">
        <v>120</v>
      </c>
      <c r="BA52235" t="s">
        <v>120</v>
      </c>
      <c r="BB52235" t="s">
        <v>120</v>
      </c>
      <c r="BC52235" t="s">
        <v>120</v>
      </c>
      <c r="BD52235" t="s">
        <v>120</v>
      </c>
    </row>
    <row r="52236" spans="1:56" x14ac:dyDescent="0.3">
      <c r="A52236" t="s">
        <v>248</v>
      </c>
      <c r="B52236" t="s">
        <v>249</v>
      </c>
      <c r="C52236" t="s">
        <v>266</v>
      </c>
      <c r="D52236" t="s">
        <v>267</v>
      </c>
      <c r="E52236" t="s">
        <v>74</v>
      </c>
      <c r="F52236" t="s">
        <v>61</v>
      </c>
      <c r="G52236" t="s">
        <v>239</v>
      </c>
      <c r="H52236" t="s">
        <v>71</v>
      </c>
      <c r="I52236" t="s">
        <v>232</v>
      </c>
      <c r="J52236" t="s">
        <v>61</v>
      </c>
      <c r="K52236" t="s">
        <v>61</v>
      </c>
      <c r="L52236" t="s">
        <v>61</v>
      </c>
      <c r="M52236" t="s">
        <v>61</v>
      </c>
      <c r="N52236" t="s">
        <v>61</v>
      </c>
      <c r="O52236" t="s">
        <v>61</v>
      </c>
      <c r="P52236" t="s">
        <v>61</v>
      </c>
      <c r="Q52236" t="s">
        <v>61</v>
      </c>
      <c r="R52236" t="s">
        <v>61</v>
      </c>
      <c r="S52236" t="s">
        <v>61</v>
      </c>
      <c r="T52236" t="s">
        <v>61</v>
      </c>
      <c r="U52236" t="s">
        <v>61</v>
      </c>
      <c r="V52236" t="s">
        <v>61</v>
      </c>
      <c r="W52236" t="s">
        <v>61</v>
      </c>
      <c r="X52236" t="s">
        <v>61</v>
      </c>
      <c r="Y52236" t="s">
        <v>61</v>
      </c>
      <c r="Z52236" t="s">
        <v>61</v>
      </c>
      <c r="AA52236" t="s">
        <v>61</v>
      </c>
      <c r="AB52236" t="s">
        <v>61</v>
      </c>
      <c r="AC52236" t="s">
        <v>61</v>
      </c>
      <c r="AD52236" t="s">
        <v>61</v>
      </c>
      <c r="AE52236" t="s">
        <v>61</v>
      </c>
      <c r="AF52236" t="s">
        <v>61</v>
      </c>
      <c r="AG52236" t="s">
        <v>61</v>
      </c>
      <c r="AH52236" t="s">
        <v>256</v>
      </c>
      <c r="AI52236" t="s">
        <v>61</v>
      </c>
      <c r="AJ52236" t="s">
        <v>61</v>
      </c>
      <c r="AN52236" t="s">
        <v>261</v>
      </c>
      <c r="AO52236" t="s">
        <v>262</v>
      </c>
      <c r="AP52236" t="s">
        <v>263</v>
      </c>
      <c r="AR52236" t="s">
        <v>61</v>
      </c>
      <c r="AS52236">
        <v>2022</v>
      </c>
      <c r="AT52236">
        <v>2012</v>
      </c>
      <c r="AU52236" t="s">
        <v>61</v>
      </c>
      <c r="AV52236" t="s">
        <v>268</v>
      </c>
      <c r="AX52236" t="s">
        <v>269</v>
      </c>
      <c r="AY52236" t="s">
        <v>120</v>
      </c>
      <c r="AZ52236" t="s">
        <v>120</v>
      </c>
      <c r="BA52236" t="s">
        <v>120</v>
      </c>
      <c r="BB52236" t="s">
        <v>120</v>
      </c>
      <c r="BC52236" t="s">
        <v>120</v>
      </c>
      <c r="BD52236" t="s">
        <v>120</v>
      </c>
    </row>
    <row r="52237" spans="1:56" x14ac:dyDescent="0.3">
      <c r="A52237" t="s">
        <v>248</v>
      </c>
      <c r="B52237" t="s">
        <v>249</v>
      </c>
      <c r="C52237" t="s">
        <v>266</v>
      </c>
      <c r="D52237" t="s">
        <v>267</v>
      </c>
      <c r="E52237" t="s">
        <v>74</v>
      </c>
      <c r="F52237" t="s">
        <v>61</v>
      </c>
      <c r="G52237" t="s">
        <v>239</v>
      </c>
      <c r="H52237" t="s">
        <v>71</v>
      </c>
      <c r="I52237" t="s">
        <v>232</v>
      </c>
      <c r="J52237" t="s">
        <v>61</v>
      </c>
      <c r="K52237" t="s">
        <v>61</v>
      </c>
      <c r="L52237" t="s">
        <v>61</v>
      </c>
      <c r="M52237" t="s">
        <v>61</v>
      </c>
      <c r="N52237" t="s">
        <v>61</v>
      </c>
      <c r="O52237" t="s">
        <v>61</v>
      </c>
      <c r="P52237" t="s">
        <v>61</v>
      </c>
      <c r="Q52237" t="s">
        <v>61</v>
      </c>
      <c r="R52237" t="s">
        <v>61</v>
      </c>
      <c r="S52237" t="s">
        <v>61</v>
      </c>
      <c r="T52237" t="s">
        <v>61</v>
      </c>
      <c r="U52237" t="s">
        <v>61</v>
      </c>
      <c r="V52237" t="s">
        <v>61</v>
      </c>
      <c r="W52237" t="s">
        <v>61</v>
      </c>
      <c r="X52237" t="s">
        <v>61</v>
      </c>
      <c r="Y52237" t="s">
        <v>61</v>
      </c>
      <c r="Z52237" t="s">
        <v>61</v>
      </c>
      <c r="AA52237" t="s">
        <v>61</v>
      </c>
      <c r="AB52237" t="s">
        <v>61</v>
      </c>
      <c r="AC52237" t="s">
        <v>61</v>
      </c>
      <c r="AD52237" t="s">
        <v>61</v>
      </c>
      <c r="AE52237" t="s">
        <v>61</v>
      </c>
      <c r="AF52237" t="s">
        <v>61</v>
      </c>
      <c r="AG52237" t="s">
        <v>61</v>
      </c>
      <c r="AH52237" t="s">
        <v>257</v>
      </c>
      <c r="AI52237" t="s">
        <v>61</v>
      </c>
      <c r="AJ52237" t="s">
        <v>61</v>
      </c>
      <c r="AN52237" t="s">
        <v>261</v>
      </c>
      <c r="AO52237" t="s">
        <v>262</v>
      </c>
      <c r="AP52237" t="s">
        <v>263</v>
      </c>
      <c r="AR52237" t="s">
        <v>61</v>
      </c>
      <c r="AS52237">
        <v>2022</v>
      </c>
      <c r="AT52237">
        <v>2012</v>
      </c>
      <c r="AU52237" t="s">
        <v>61</v>
      </c>
      <c r="AV52237" t="s">
        <v>272</v>
      </c>
      <c r="AX52237" t="s">
        <v>269</v>
      </c>
      <c r="AY52237" t="s">
        <v>120</v>
      </c>
      <c r="AZ52237" t="s">
        <v>120</v>
      </c>
      <c r="BA52237" t="s">
        <v>120</v>
      </c>
      <c r="BB52237" t="s">
        <v>120</v>
      </c>
      <c r="BC52237" t="s">
        <v>120</v>
      </c>
      <c r="BD52237" t="s">
        <v>120</v>
      </c>
    </row>
    <row r="52238" spans="1:56" x14ac:dyDescent="0.3">
      <c r="A52238" t="s">
        <v>248</v>
      </c>
      <c r="B52238" t="s">
        <v>249</v>
      </c>
      <c r="C52238" t="s">
        <v>266</v>
      </c>
      <c r="D52238" t="s">
        <v>267</v>
      </c>
      <c r="E52238" t="s">
        <v>74</v>
      </c>
      <c r="F52238" t="s">
        <v>61</v>
      </c>
      <c r="G52238" t="s">
        <v>239</v>
      </c>
      <c r="H52238" t="s">
        <v>71</v>
      </c>
      <c r="I52238" t="s">
        <v>232</v>
      </c>
      <c r="J52238" t="s">
        <v>61</v>
      </c>
      <c r="K52238" t="s">
        <v>61</v>
      </c>
      <c r="L52238" t="s">
        <v>61</v>
      </c>
      <c r="M52238" t="s">
        <v>61</v>
      </c>
      <c r="N52238" t="s">
        <v>61</v>
      </c>
      <c r="O52238" t="s">
        <v>61</v>
      </c>
      <c r="P52238" t="s">
        <v>61</v>
      </c>
      <c r="Q52238" t="s">
        <v>61</v>
      </c>
      <c r="R52238" t="s">
        <v>61</v>
      </c>
      <c r="S52238" t="s">
        <v>61</v>
      </c>
      <c r="T52238" t="s">
        <v>61</v>
      </c>
      <c r="U52238" t="s">
        <v>61</v>
      </c>
      <c r="V52238" t="s">
        <v>61</v>
      </c>
      <c r="W52238" t="s">
        <v>61</v>
      </c>
      <c r="X52238" t="s">
        <v>61</v>
      </c>
      <c r="Y52238" t="s">
        <v>61</v>
      </c>
      <c r="Z52238" t="s">
        <v>61</v>
      </c>
      <c r="AA52238" t="s">
        <v>61</v>
      </c>
      <c r="AB52238" t="s">
        <v>61</v>
      </c>
      <c r="AC52238" t="s">
        <v>61</v>
      </c>
      <c r="AD52238" t="s">
        <v>61</v>
      </c>
      <c r="AE52238" t="s">
        <v>61</v>
      </c>
      <c r="AF52238" t="s">
        <v>61</v>
      </c>
      <c r="AG52238" t="s">
        <v>61</v>
      </c>
      <c r="AH52238" t="s">
        <v>258</v>
      </c>
      <c r="AI52238" t="s">
        <v>61</v>
      </c>
      <c r="AJ52238" t="s">
        <v>61</v>
      </c>
      <c r="AN52238" t="s">
        <v>261</v>
      </c>
      <c r="AO52238" t="s">
        <v>262</v>
      </c>
      <c r="AP52238" t="s">
        <v>263</v>
      </c>
      <c r="AR52238" t="s">
        <v>61</v>
      </c>
      <c r="AS52238">
        <v>2022</v>
      </c>
      <c r="AT52238">
        <v>2012</v>
      </c>
      <c r="AU52238" t="s">
        <v>61</v>
      </c>
      <c r="AV52238" t="s">
        <v>301</v>
      </c>
      <c r="AX52238" t="s">
        <v>269</v>
      </c>
      <c r="AY52238" t="s">
        <v>120</v>
      </c>
      <c r="AZ52238" t="s">
        <v>120</v>
      </c>
      <c r="BA52238" t="s">
        <v>120</v>
      </c>
      <c r="BB52238" t="s">
        <v>120</v>
      </c>
      <c r="BC52238" t="s">
        <v>120</v>
      </c>
      <c r="BD52238" t="s">
        <v>120</v>
      </c>
    </row>
    <row r="52239" spans="1:56" x14ac:dyDescent="0.3">
      <c r="A52239" t="s">
        <v>248</v>
      </c>
      <c r="B52239" t="s">
        <v>249</v>
      </c>
      <c r="C52239" t="s">
        <v>266</v>
      </c>
      <c r="D52239" t="s">
        <v>267</v>
      </c>
      <c r="E52239" t="s">
        <v>74</v>
      </c>
      <c r="F52239" t="s">
        <v>61</v>
      </c>
      <c r="G52239" t="s">
        <v>240</v>
      </c>
      <c r="H52239" t="s">
        <v>71</v>
      </c>
      <c r="I52239" t="s">
        <v>232</v>
      </c>
      <c r="J52239" t="s">
        <v>61</v>
      </c>
      <c r="K52239" t="s">
        <v>61</v>
      </c>
      <c r="L52239" t="s">
        <v>61</v>
      </c>
      <c r="M52239" t="s">
        <v>61</v>
      </c>
      <c r="N52239" t="s">
        <v>61</v>
      </c>
      <c r="O52239" t="s">
        <v>61</v>
      </c>
      <c r="P52239" t="s">
        <v>61</v>
      </c>
      <c r="Q52239" t="s">
        <v>61</v>
      </c>
      <c r="R52239" t="s">
        <v>61</v>
      </c>
      <c r="S52239" t="s">
        <v>61</v>
      </c>
      <c r="T52239" t="s">
        <v>61</v>
      </c>
      <c r="U52239" t="s">
        <v>61</v>
      </c>
      <c r="V52239" t="s">
        <v>61</v>
      </c>
      <c r="W52239" t="s">
        <v>61</v>
      </c>
      <c r="X52239" t="s">
        <v>61</v>
      </c>
      <c r="Y52239" t="s">
        <v>61</v>
      </c>
      <c r="Z52239" t="s">
        <v>61</v>
      </c>
      <c r="AA52239" t="s">
        <v>61</v>
      </c>
      <c r="AB52239" t="s">
        <v>61</v>
      </c>
      <c r="AC52239" t="s">
        <v>61</v>
      </c>
      <c r="AD52239" t="s">
        <v>61</v>
      </c>
      <c r="AE52239" t="s">
        <v>61</v>
      </c>
      <c r="AF52239" t="s">
        <v>61</v>
      </c>
      <c r="AG52239" t="s">
        <v>61</v>
      </c>
      <c r="AH52239" t="s">
        <v>252</v>
      </c>
      <c r="AI52239" t="s">
        <v>61</v>
      </c>
      <c r="AJ52239" t="s">
        <v>61</v>
      </c>
      <c r="AN52239" t="s">
        <v>261</v>
      </c>
      <c r="AO52239" t="s">
        <v>262</v>
      </c>
      <c r="AP52239" t="s">
        <v>263</v>
      </c>
      <c r="AR52239" t="s">
        <v>61</v>
      </c>
      <c r="AS52239">
        <v>2022</v>
      </c>
      <c r="AT52239">
        <v>2012</v>
      </c>
      <c r="AU52239" t="s">
        <v>61</v>
      </c>
      <c r="AV52239" t="s">
        <v>302</v>
      </c>
      <c r="AX52239" t="s">
        <v>269</v>
      </c>
      <c r="AY52239" t="s">
        <v>120</v>
      </c>
      <c r="AZ52239" t="s">
        <v>120</v>
      </c>
      <c r="BA52239" t="s">
        <v>120</v>
      </c>
      <c r="BB52239" t="s">
        <v>120</v>
      </c>
      <c r="BC52239" t="s">
        <v>120</v>
      </c>
      <c r="BD52239" t="s">
        <v>120</v>
      </c>
    </row>
    <row r="52240" spans="1:56" x14ac:dyDescent="0.3">
      <c r="A52240" t="s">
        <v>248</v>
      </c>
      <c r="B52240" t="s">
        <v>249</v>
      </c>
      <c r="C52240" t="s">
        <v>266</v>
      </c>
      <c r="D52240" t="s">
        <v>267</v>
      </c>
      <c r="E52240" t="s">
        <v>74</v>
      </c>
      <c r="F52240" t="s">
        <v>61</v>
      </c>
      <c r="G52240" t="s">
        <v>240</v>
      </c>
      <c r="H52240" t="s">
        <v>71</v>
      </c>
      <c r="I52240" t="s">
        <v>232</v>
      </c>
      <c r="J52240" t="s">
        <v>61</v>
      </c>
      <c r="K52240" t="s">
        <v>61</v>
      </c>
      <c r="L52240" t="s">
        <v>61</v>
      </c>
      <c r="M52240" t="s">
        <v>61</v>
      </c>
      <c r="N52240" t="s">
        <v>61</v>
      </c>
      <c r="O52240" t="s">
        <v>61</v>
      </c>
      <c r="P52240" t="s">
        <v>61</v>
      </c>
      <c r="Q52240" t="s">
        <v>61</v>
      </c>
      <c r="R52240" t="s">
        <v>61</v>
      </c>
      <c r="S52240" t="s">
        <v>61</v>
      </c>
      <c r="T52240" t="s">
        <v>61</v>
      </c>
      <c r="U52240" t="s">
        <v>61</v>
      </c>
      <c r="V52240" t="s">
        <v>61</v>
      </c>
      <c r="W52240" t="s">
        <v>61</v>
      </c>
      <c r="X52240" t="s">
        <v>61</v>
      </c>
      <c r="Y52240" t="s">
        <v>61</v>
      </c>
      <c r="Z52240" t="s">
        <v>61</v>
      </c>
      <c r="AA52240" t="s">
        <v>61</v>
      </c>
      <c r="AB52240" t="s">
        <v>61</v>
      </c>
      <c r="AC52240" t="s">
        <v>61</v>
      </c>
      <c r="AD52240" t="s">
        <v>61</v>
      </c>
      <c r="AE52240" t="s">
        <v>61</v>
      </c>
      <c r="AF52240" t="s">
        <v>61</v>
      </c>
      <c r="AG52240" t="s">
        <v>61</v>
      </c>
      <c r="AH52240" t="s">
        <v>256</v>
      </c>
      <c r="AI52240" t="s">
        <v>61</v>
      </c>
      <c r="AJ52240" t="s">
        <v>61</v>
      </c>
      <c r="AN52240" t="s">
        <v>261</v>
      </c>
      <c r="AO52240" t="s">
        <v>262</v>
      </c>
      <c r="AP52240" t="s">
        <v>263</v>
      </c>
      <c r="AR52240" t="s">
        <v>61</v>
      </c>
      <c r="AS52240">
        <v>2022</v>
      </c>
      <c r="AT52240">
        <v>2012</v>
      </c>
      <c r="AU52240" t="s">
        <v>61</v>
      </c>
      <c r="AV52240" t="s">
        <v>268</v>
      </c>
      <c r="AX52240" t="s">
        <v>269</v>
      </c>
      <c r="AY52240" t="s">
        <v>120</v>
      </c>
      <c r="AZ52240" t="s">
        <v>120</v>
      </c>
      <c r="BA52240" t="s">
        <v>120</v>
      </c>
      <c r="BB52240" t="s">
        <v>120</v>
      </c>
      <c r="BC52240" t="s">
        <v>120</v>
      </c>
      <c r="BD52240" t="s">
        <v>120</v>
      </c>
    </row>
    <row r="52241" spans="1:56" x14ac:dyDescent="0.3">
      <c r="A52241" t="s">
        <v>248</v>
      </c>
      <c r="B52241" t="s">
        <v>249</v>
      </c>
      <c r="C52241" t="s">
        <v>266</v>
      </c>
      <c r="D52241" t="s">
        <v>267</v>
      </c>
      <c r="E52241" t="s">
        <v>74</v>
      </c>
      <c r="F52241" t="s">
        <v>61</v>
      </c>
      <c r="G52241" t="s">
        <v>240</v>
      </c>
      <c r="H52241" t="s">
        <v>71</v>
      </c>
      <c r="I52241" t="s">
        <v>232</v>
      </c>
      <c r="J52241" t="s">
        <v>61</v>
      </c>
      <c r="K52241" t="s">
        <v>61</v>
      </c>
      <c r="L52241" t="s">
        <v>61</v>
      </c>
      <c r="M52241" t="s">
        <v>61</v>
      </c>
      <c r="N52241" t="s">
        <v>61</v>
      </c>
      <c r="O52241" t="s">
        <v>61</v>
      </c>
      <c r="P52241" t="s">
        <v>61</v>
      </c>
      <c r="Q52241" t="s">
        <v>61</v>
      </c>
      <c r="R52241" t="s">
        <v>61</v>
      </c>
      <c r="S52241" t="s">
        <v>61</v>
      </c>
      <c r="T52241" t="s">
        <v>61</v>
      </c>
      <c r="U52241" t="s">
        <v>61</v>
      </c>
      <c r="V52241" t="s">
        <v>61</v>
      </c>
      <c r="W52241" t="s">
        <v>61</v>
      </c>
      <c r="X52241" t="s">
        <v>61</v>
      </c>
      <c r="Y52241" t="s">
        <v>61</v>
      </c>
      <c r="Z52241" t="s">
        <v>61</v>
      </c>
      <c r="AA52241" t="s">
        <v>61</v>
      </c>
      <c r="AB52241" t="s">
        <v>61</v>
      </c>
      <c r="AC52241" t="s">
        <v>61</v>
      </c>
      <c r="AD52241" t="s">
        <v>61</v>
      </c>
      <c r="AE52241" t="s">
        <v>61</v>
      </c>
      <c r="AF52241" t="s">
        <v>61</v>
      </c>
      <c r="AG52241" t="s">
        <v>61</v>
      </c>
      <c r="AH52241" t="s">
        <v>257</v>
      </c>
      <c r="AI52241" t="s">
        <v>61</v>
      </c>
      <c r="AJ52241" t="s">
        <v>61</v>
      </c>
      <c r="AN52241" t="s">
        <v>261</v>
      </c>
      <c r="AO52241" t="s">
        <v>262</v>
      </c>
      <c r="AP52241" t="s">
        <v>263</v>
      </c>
      <c r="AR52241" t="s">
        <v>61</v>
      </c>
      <c r="AS52241">
        <v>2022</v>
      </c>
      <c r="AT52241">
        <v>2012</v>
      </c>
      <c r="AU52241" t="s">
        <v>61</v>
      </c>
      <c r="AV52241" t="s">
        <v>272</v>
      </c>
      <c r="AX52241" t="s">
        <v>269</v>
      </c>
      <c r="AY52241" t="s">
        <v>120</v>
      </c>
      <c r="AZ52241" t="s">
        <v>120</v>
      </c>
      <c r="BA52241" t="s">
        <v>120</v>
      </c>
      <c r="BB52241" t="s">
        <v>120</v>
      </c>
      <c r="BC52241" t="s">
        <v>120</v>
      </c>
      <c r="BD52241" t="s">
        <v>120</v>
      </c>
    </row>
    <row r="52242" spans="1:56" x14ac:dyDescent="0.3">
      <c r="A52242" t="s">
        <v>248</v>
      </c>
      <c r="B52242" t="s">
        <v>249</v>
      </c>
      <c r="C52242" t="s">
        <v>266</v>
      </c>
      <c r="D52242" t="s">
        <v>267</v>
      </c>
      <c r="E52242" t="s">
        <v>74</v>
      </c>
      <c r="F52242" t="s">
        <v>61</v>
      </c>
      <c r="G52242" t="s">
        <v>240</v>
      </c>
      <c r="H52242" t="s">
        <v>71</v>
      </c>
      <c r="I52242" t="s">
        <v>232</v>
      </c>
      <c r="J52242" t="s">
        <v>61</v>
      </c>
      <c r="K52242" t="s">
        <v>61</v>
      </c>
      <c r="L52242" t="s">
        <v>61</v>
      </c>
      <c r="M52242" t="s">
        <v>61</v>
      </c>
      <c r="N52242" t="s">
        <v>61</v>
      </c>
      <c r="O52242" t="s">
        <v>61</v>
      </c>
      <c r="P52242" t="s">
        <v>61</v>
      </c>
      <c r="Q52242" t="s">
        <v>61</v>
      </c>
      <c r="R52242" t="s">
        <v>61</v>
      </c>
      <c r="S52242" t="s">
        <v>61</v>
      </c>
      <c r="T52242" t="s">
        <v>61</v>
      </c>
      <c r="U52242" t="s">
        <v>61</v>
      </c>
      <c r="V52242" t="s">
        <v>61</v>
      </c>
      <c r="W52242" t="s">
        <v>61</v>
      </c>
      <c r="X52242" t="s">
        <v>61</v>
      </c>
      <c r="Y52242" t="s">
        <v>61</v>
      </c>
      <c r="Z52242" t="s">
        <v>61</v>
      </c>
      <c r="AA52242" t="s">
        <v>61</v>
      </c>
      <c r="AB52242" t="s">
        <v>61</v>
      </c>
      <c r="AC52242" t="s">
        <v>61</v>
      </c>
      <c r="AD52242" t="s">
        <v>61</v>
      </c>
      <c r="AE52242" t="s">
        <v>61</v>
      </c>
      <c r="AF52242" t="s">
        <v>61</v>
      </c>
      <c r="AG52242" t="s">
        <v>61</v>
      </c>
      <c r="AH52242" t="s">
        <v>258</v>
      </c>
      <c r="AI52242" t="s">
        <v>61</v>
      </c>
      <c r="AJ52242" t="s">
        <v>61</v>
      </c>
      <c r="AN52242" t="s">
        <v>261</v>
      </c>
      <c r="AO52242" t="s">
        <v>262</v>
      </c>
      <c r="AP52242" t="s">
        <v>263</v>
      </c>
      <c r="AR52242" t="s">
        <v>61</v>
      </c>
      <c r="AS52242">
        <v>2022</v>
      </c>
      <c r="AT52242">
        <v>2012</v>
      </c>
      <c r="AU52242" t="s">
        <v>61</v>
      </c>
      <c r="AV52242" t="s">
        <v>301</v>
      </c>
      <c r="AX52242" t="s">
        <v>269</v>
      </c>
      <c r="AY52242" t="s">
        <v>120</v>
      </c>
      <c r="AZ52242" t="s">
        <v>120</v>
      </c>
      <c r="BA52242" t="s">
        <v>120</v>
      </c>
      <c r="BB52242" t="s">
        <v>120</v>
      </c>
      <c r="BC52242" t="s">
        <v>120</v>
      </c>
      <c r="BD52242" t="s">
        <v>120</v>
      </c>
    </row>
    <row r="52243" spans="1:56" x14ac:dyDescent="0.3">
      <c r="A52243" t="s">
        <v>248</v>
      </c>
      <c r="B52243" t="s">
        <v>249</v>
      </c>
      <c r="C52243" t="s">
        <v>266</v>
      </c>
      <c r="D52243" t="s">
        <v>267</v>
      </c>
      <c r="E52243" t="s">
        <v>74</v>
      </c>
      <c r="F52243" t="s">
        <v>61</v>
      </c>
      <c r="G52243" t="s">
        <v>241</v>
      </c>
      <c r="H52243" t="s">
        <v>71</v>
      </c>
      <c r="I52243" t="s">
        <v>232</v>
      </c>
      <c r="J52243" t="s">
        <v>61</v>
      </c>
      <c r="K52243" t="s">
        <v>61</v>
      </c>
      <c r="L52243" t="s">
        <v>61</v>
      </c>
      <c r="M52243" t="s">
        <v>61</v>
      </c>
      <c r="N52243" t="s">
        <v>61</v>
      </c>
      <c r="O52243" t="s">
        <v>61</v>
      </c>
      <c r="P52243" t="s">
        <v>61</v>
      </c>
      <c r="Q52243" t="s">
        <v>61</v>
      </c>
      <c r="R52243" t="s">
        <v>61</v>
      </c>
      <c r="S52243" t="s">
        <v>61</v>
      </c>
      <c r="T52243" t="s">
        <v>61</v>
      </c>
      <c r="U52243" t="s">
        <v>61</v>
      </c>
      <c r="V52243" t="s">
        <v>61</v>
      </c>
      <c r="W52243" t="s">
        <v>61</v>
      </c>
      <c r="X52243" t="s">
        <v>61</v>
      </c>
      <c r="Y52243" t="s">
        <v>61</v>
      </c>
      <c r="Z52243" t="s">
        <v>61</v>
      </c>
      <c r="AA52243" t="s">
        <v>61</v>
      </c>
      <c r="AB52243" t="s">
        <v>61</v>
      </c>
      <c r="AC52243" t="s">
        <v>61</v>
      </c>
      <c r="AD52243" t="s">
        <v>61</v>
      </c>
      <c r="AE52243" t="s">
        <v>61</v>
      </c>
      <c r="AF52243" t="s">
        <v>61</v>
      </c>
      <c r="AG52243" t="s">
        <v>61</v>
      </c>
      <c r="AH52243" t="s">
        <v>252</v>
      </c>
      <c r="AI52243" t="s">
        <v>61</v>
      </c>
      <c r="AJ52243" t="s">
        <v>61</v>
      </c>
      <c r="AN52243" t="s">
        <v>261</v>
      </c>
      <c r="AO52243" t="s">
        <v>262</v>
      </c>
      <c r="AP52243" t="s">
        <v>263</v>
      </c>
      <c r="AR52243" t="s">
        <v>61</v>
      </c>
      <c r="AS52243">
        <v>2022</v>
      </c>
      <c r="AT52243">
        <v>2012</v>
      </c>
      <c r="AU52243" t="s">
        <v>61</v>
      </c>
      <c r="AV52243" t="s">
        <v>272</v>
      </c>
      <c r="AX52243" t="s">
        <v>269</v>
      </c>
      <c r="AY52243" t="s">
        <v>120</v>
      </c>
      <c r="AZ52243" t="s">
        <v>120</v>
      </c>
      <c r="BA52243" t="s">
        <v>120</v>
      </c>
      <c r="BB52243" t="s">
        <v>120</v>
      </c>
      <c r="BC52243" t="s">
        <v>120</v>
      </c>
      <c r="BD52243" t="s">
        <v>120</v>
      </c>
    </row>
    <row r="52244" spans="1:56" x14ac:dyDescent="0.3">
      <c r="A52244" t="s">
        <v>248</v>
      </c>
      <c r="B52244" t="s">
        <v>249</v>
      </c>
      <c r="C52244" t="s">
        <v>266</v>
      </c>
      <c r="D52244" t="s">
        <v>267</v>
      </c>
      <c r="E52244" t="s">
        <v>74</v>
      </c>
      <c r="F52244" t="s">
        <v>61</v>
      </c>
      <c r="G52244" t="s">
        <v>241</v>
      </c>
      <c r="H52244" t="s">
        <v>71</v>
      </c>
      <c r="I52244" t="s">
        <v>232</v>
      </c>
      <c r="J52244" t="s">
        <v>61</v>
      </c>
      <c r="K52244" t="s">
        <v>61</v>
      </c>
      <c r="L52244" t="s">
        <v>61</v>
      </c>
      <c r="M52244" t="s">
        <v>61</v>
      </c>
      <c r="N52244" t="s">
        <v>61</v>
      </c>
      <c r="O52244" t="s">
        <v>61</v>
      </c>
      <c r="P52244" t="s">
        <v>61</v>
      </c>
      <c r="Q52244" t="s">
        <v>61</v>
      </c>
      <c r="R52244" t="s">
        <v>61</v>
      </c>
      <c r="S52244" t="s">
        <v>61</v>
      </c>
      <c r="T52244" t="s">
        <v>61</v>
      </c>
      <c r="U52244" t="s">
        <v>61</v>
      </c>
      <c r="V52244" t="s">
        <v>61</v>
      </c>
      <c r="W52244" t="s">
        <v>61</v>
      </c>
      <c r="X52244" t="s">
        <v>61</v>
      </c>
      <c r="Y52244" t="s">
        <v>61</v>
      </c>
      <c r="Z52244" t="s">
        <v>61</v>
      </c>
      <c r="AA52244" t="s">
        <v>61</v>
      </c>
      <c r="AB52244" t="s">
        <v>61</v>
      </c>
      <c r="AC52244" t="s">
        <v>61</v>
      </c>
      <c r="AD52244" t="s">
        <v>61</v>
      </c>
      <c r="AE52244" t="s">
        <v>61</v>
      </c>
      <c r="AF52244" t="s">
        <v>61</v>
      </c>
      <c r="AG52244" t="s">
        <v>61</v>
      </c>
      <c r="AH52244" t="s">
        <v>256</v>
      </c>
      <c r="AI52244" t="s">
        <v>61</v>
      </c>
      <c r="AJ52244" t="s">
        <v>61</v>
      </c>
      <c r="AN52244" t="s">
        <v>261</v>
      </c>
      <c r="AO52244" t="s">
        <v>262</v>
      </c>
      <c r="AP52244" t="s">
        <v>263</v>
      </c>
      <c r="AR52244" t="s">
        <v>61</v>
      </c>
      <c r="AS52244">
        <v>2022</v>
      </c>
      <c r="AT52244">
        <v>2012</v>
      </c>
      <c r="AU52244" t="s">
        <v>61</v>
      </c>
      <c r="AV52244" t="s">
        <v>268</v>
      </c>
      <c r="AX52244" t="s">
        <v>269</v>
      </c>
      <c r="AY52244" t="s">
        <v>120</v>
      </c>
      <c r="AZ52244" t="s">
        <v>120</v>
      </c>
      <c r="BA52244" t="s">
        <v>120</v>
      </c>
      <c r="BB52244" t="s">
        <v>120</v>
      </c>
      <c r="BC52244" t="s">
        <v>120</v>
      </c>
      <c r="BD52244" t="s">
        <v>120</v>
      </c>
    </row>
    <row r="52245" spans="1:56" x14ac:dyDescent="0.3">
      <c r="A52245" t="s">
        <v>248</v>
      </c>
      <c r="B52245" t="s">
        <v>249</v>
      </c>
      <c r="C52245" t="s">
        <v>266</v>
      </c>
      <c r="D52245" t="s">
        <v>267</v>
      </c>
      <c r="E52245" t="s">
        <v>74</v>
      </c>
      <c r="F52245" t="s">
        <v>61</v>
      </c>
      <c r="G52245" t="s">
        <v>241</v>
      </c>
      <c r="H52245" t="s">
        <v>71</v>
      </c>
      <c r="I52245" t="s">
        <v>232</v>
      </c>
      <c r="J52245" t="s">
        <v>61</v>
      </c>
      <c r="K52245" t="s">
        <v>61</v>
      </c>
      <c r="L52245" t="s">
        <v>61</v>
      </c>
      <c r="M52245" t="s">
        <v>61</v>
      </c>
      <c r="N52245" t="s">
        <v>61</v>
      </c>
      <c r="O52245" t="s">
        <v>61</v>
      </c>
      <c r="P52245" t="s">
        <v>61</v>
      </c>
      <c r="Q52245" t="s">
        <v>61</v>
      </c>
      <c r="R52245" t="s">
        <v>61</v>
      </c>
      <c r="S52245" t="s">
        <v>61</v>
      </c>
      <c r="T52245" t="s">
        <v>61</v>
      </c>
      <c r="U52245" t="s">
        <v>61</v>
      </c>
      <c r="V52245" t="s">
        <v>61</v>
      </c>
      <c r="W52245" t="s">
        <v>61</v>
      </c>
      <c r="X52245" t="s">
        <v>61</v>
      </c>
      <c r="Y52245" t="s">
        <v>61</v>
      </c>
      <c r="Z52245" t="s">
        <v>61</v>
      </c>
      <c r="AA52245" t="s">
        <v>61</v>
      </c>
      <c r="AB52245" t="s">
        <v>61</v>
      </c>
      <c r="AC52245" t="s">
        <v>61</v>
      </c>
      <c r="AD52245" t="s">
        <v>61</v>
      </c>
      <c r="AE52245" t="s">
        <v>61</v>
      </c>
      <c r="AF52245" t="s">
        <v>61</v>
      </c>
      <c r="AG52245" t="s">
        <v>61</v>
      </c>
      <c r="AH52245" t="s">
        <v>257</v>
      </c>
      <c r="AI52245" t="s">
        <v>61</v>
      </c>
      <c r="AJ52245" t="s">
        <v>61</v>
      </c>
      <c r="AN52245" t="s">
        <v>261</v>
      </c>
      <c r="AO52245" t="s">
        <v>262</v>
      </c>
      <c r="AP52245" t="s">
        <v>263</v>
      </c>
      <c r="AR52245" t="s">
        <v>61</v>
      </c>
      <c r="AS52245">
        <v>2022</v>
      </c>
      <c r="AT52245">
        <v>2012</v>
      </c>
      <c r="AU52245" t="s">
        <v>61</v>
      </c>
      <c r="AV52245" t="s">
        <v>272</v>
      </c>
      <c r="AX52245" t="s">
        <v>269</v>
      </c>
      <c r="AY52245" t="s">
        <v>120</v>
      </c>
      <c r="AZ52245" t="s">
        <v>120</v>
      </c>
      <c r="BA52245" t="s">
        <v>120</v>
      </c>
      <c r="BB52245" t="s">
        <v>120</v>
      </c>
      <c r="BC52245" t="s">
        <v>120</v>
      </c>
      <c r="BD52245" t="s">
        <v>120</v>
      </c>
    </row>
    <row r="52246" spans="1:56" x14ac:dyDescent="0.3">
      <c r="A52246" t="s">
        <v>248</v>
      </c>
      <c r="B52246" t="s">
        <v>249</v>
      </c>
      <c r="C52246" t="s">
        <v>266</v>
      </c>
      <c r="D52246" t="s">
        <v>267</v>
      </c>
      <c r="E52246" t="s">
        <v>74</v>
      </c>
      <c r="F52246" t="s">
        <v>61</v>
      </c>
      <c r="G52246" t="s">
        <v>241</v>
      </c>
      <c r="H52246" t="s">
        <v>71</v>
      </c>
      <c r="I52246" t="s">
        <v>232</v>
      </c>
      <c r="J52246" t="s">
        <v>61</v>
      </c>
      <c r="K52246" t="s">
        <v>61</v>
      </c>
      <c r="L52246" t="s">
        <v>61</v>
      </c>
      <c r="M52246" t="s">
        <v>61</v>
      </c>
      <c r="N52246" t="s">
        <v>61</v>
      </c>
      <c r="O52246" t="s">
        <v>61</v>
      </c>
      <c r="P52246" t="s">
        <v>61</v>
      </c>
      <c r="Q52246" t="s">
        <v>61</v>
      </c>
      <c r="R52246" t="s">
        <v>61</v>
      </c>
      <c r="S52246" t="s">
        <v>61</v>
      </c>
      <c r="T52246" t="s">
        <v>61</v>
      </c>
      <c r="U52246" t="s">
        <v>61</v>
      </c>
      <c r="V52246" t="s">
        <v>61</v>
      </c>
      <c r="W52246" t="s">
        <v>61</v>
      </c>
      <c r="X52246" t="s">
        <v>61</v>
      </c>
      <c r="Y52246" t="s">
        <v>61</v>
      </c>
      <c r="Z52246" t="s">
        <v>61</v>
      </c>
      <c r="AA52246" t="s">
        <v>61</v>
      </c>
      <c r="AB52246" t="s">
        <v>61</v>
      </c>
      <c r="AC52246" t="s">
        <v>61</v>
      </c>
      <c r="AD52246" t="s">
        <v>61</v>
      </c>
      <c r="AE52246" t="s">
        <v>61</v>
      </c>
      <c r="AF52246" t="s">
        <v>61</v>
      </c>
      <c r="AG52246" t="s">
        <v>61</v>
      </c>
      <c r="AH52246" t="s">
        <v>258</v>
      </c>
      <c r="AI52246" t="s">
        <v>61</v>
      </c>
      <c r="AJ52246" t="s">
        <v>61</v>
      </c>
      <c r="AN52246" t="s">
        <v>261</v>
      </c>
      <c r="AO52246" t="s">
        <v>262</v>
      </c>
      <c r="AP52246" t="s">
        <v>263</v>
      </c>
      <c r="AR52246" t="s">
        <v>61</v>
      </c>
      <c r="AS52246">
        <v>2022</v>
      </c>
      <c r="AT52246">
        <v>2012</v>
      </c>
      <c r="AU52246" t="s">
        <v>61</v>
      </c>
      <c r="AV52246" t="s">
        <v>283</v>
      </c>
      <c r="AX52246" t="s">
        <v>269</v>
      </c>
      <c r="AY52246" t="s">
        <v>120</v>
      </c>
      <c r="AZ52246" t="s">
        <v>120</v>
      </c>
      <c r="BA52246" t="s">
        <v>120</v>
      </c>
      <c r="BB52246" t="s">
        <v>120</v>
      </c>
      <c r="BC52246" t="s">
        <v>120</v>
      </c>
      <c r="BD52246" t="s">
        <v>120</v>
      </c>
    </row>
    <row r="52247" spans="1:56" x14ac:dyDescent="0.3">
      <c r="A52247" t="s">
        <v>248</v>
      </c>
      <c r="B52247" t="s">
        <v>249</v>
      </c>
      <c r="C52247" t="s">
        <v>266</v>
      </c>
      <c r="D52247" t="s">
        <v>267</v>
      </c>
      <c r="E52247" t="s">
        <v>74</v>
      </c>
      <c r="F52247" t="s">
        <v>61</v>
      </c>
      <c r="G52247" t="s">
        <v>242</v>
      </c>
      <c r="H52247" t="s">
        <v>71</v>
      </c>
      <c r="I52247" t="s">
        <v>232</v>
      </c>
      <c r="J52247" t="s">
        <v>61</v>
      </c>
      <c r="K52247" t="s">
        <v>61</v>
      </c>
      <c r="L52247" t="s">
        <v>61</v>
      </c>
      <c r="M52247" t="s">
        <v>61</v>
      </c>
      <c r="N52247" t="s">
        <v>61</v>
      </c>
      <c r="O52247" t="s">
        <v>61</v>
      </c>
      <c r="P52247" t="s">
        <v>61</v>
      </c>
      <c r="Q52247" t="s">
        <v>61</v>
      </c>
      <c r="R52247" t="s">
        <v>61</v>
      </c>
      <c r="S52247" t="s">
        <v>61</v>
      </c>
      <c r="T52247" t="s">
        <v>61</v>
      </c>
      <c r="U52247" t="s">
        <v>61</v>
      </c>
      <c r="V52247" t="s">
        <v>61</v>
      </c>
      <c r="W52247" t="s">
        <v>61</v>
      </c>
      <c r="X52247" t="s">
        <v>61</v>
      </c>
      <c r="Y52247" t="s">
        <v>61</v>
      </c>
      <c r="Z52247" t="s">
        <v>61</v>
      </c>
      <c r="AA52247" t="s">
        <v>61</v>
      </c>
      <c r="AB52247" t="s">
        <v>61</v>
      </c>
      <c r="AC52247" t="s">
        <v>61</v>
      </c>
      <c r="AD52247" t="s">
        <v>61</v>
      </c>
      <c r="AE52247" t="s">
        <v>61</v>
      </c>
      <c r="AF52247" t="s">
        <v>61</v>
      </c>
      <c r="AG52247" t="s">
        <v>61</v>
      </c>
      <c r="AH52247" t="s">
        <v>252</v>
      </c>
      <c r="AI52247" t="s">
        <v>61</v>
      </c>
      <c r="AJ52247" t="s">
        <v>61</v>
      </c>
      <c r="AN52247" t="s">
        <v>261</v>
      </c>
      <c r="AO52247" t="s">
        <v>262</v>
      </c>
      <c r="AP52247" t="s">
        <v>263</v>
      </c>
      <c r="AR52247" t="s">
        <v>61</v>
      </c>
      <c r="AS52247">
        <v>2022</v>
      </c>
      <c r="AT52247">
        <v>2012</v>
      </c>
      <c r="AU52247" t="s">
        <v>61</v>
      </c>
      <c r="AV52247" t="s">
        <v>272</v>
      </c>
      <c r="AX52247" t="s">
        <v>269</v>
      </c>
      <c r="AY52247" t="s">
        <v>120</v>
      </c>
      <c r="AZ52247" t="s">
        <v>120</v>
      </c>
      <c r="BA52247" t="s">
        <v>120</v>
      </c>
      <c r="BB52247" t="s">
        <v>120</v>
      </c>
      <c r="BC52247" t="s">
        <v>120</v>
      </c>
      <c r="BD52247" t="s">
        <v>120</v>
      </c>
    </row>
    <row r="52248" spans="1:56" x14ac:dyDescent="0.3">
      <c r="A52248" t="s">
        <v>248</v>
      </c>
      <c r="B52248" t="s">
        <v>249</v>
      </c>
      <c r="C52248" t="s">
        <v>266</v>
      </c>
      <c r="D52248" t="s">
        <v>267</v>
      </c>
      <c r="E52248" t="s">
        <v>74</v>
      </c>
      <c r="F52248" t="s">
        <v>61</v>
      </c>
      <c r="G52248" t="s">
        <v>242</v>
      </c>
      <c r="H52248" t="s">
        <v>71</v>
      </c>
      <c r="I52248" t="s">
        <v>232</v>
      </c>
      <c r="J52248" t="s">
        <v>61</v>
      </c>
      <c r="K52248" t="s">
        <v>61</v>
      </c>
      <c r="L52248" t="s">
        <v>61</v>
      </c>
      <c r="M52248" t="s">
        <v>61</v>
      </c>
      <c r="N52248" t="s">
        <v>61</v>
      </c>
      <c r="O52248" t="s">
        <v>61</v>
      </c>
      <c r="P52248" t="s">
        <v>61</v>
      </c>
      <c r="Q52248" t="s">
        <v>61</v>
      </c>
      <c r="R52248" t="s">
        <v>61</v>
      </c>
      <c r="S52248" t="s">
        <v>61</v>
      </c>
      <c r="T52248" t="s">
        <v>61</v>
      </c>
      <c r="U52248" t="s">
        <v>61</v>
      </c>
      <c r="V52248" t="s">
        <v>61</v>
      </c>
      <c r="W52248" t="s">
        <v>61</v>
      </c>
      <c r="X52248" t="s">
        <v>61</v>
      </c>
      <c r="Y52248" t="s">
        <v>61</v>
      </c>
      <c r="Z52248" t="s">
        <v>61</v>
      </c>
      <c r="AA52248" t="s">
        <v>61</v>
      </c>
      <c r="AB52248" t="s">
        <v>61</v>
      </c>
      <c r="AC52248" t="s">
        <v>61</v>
      </c>
      <c r="AD52248" t="s">
        <v>61</v>
      </c>
      <c r="AE52248" t="s">
        <v>61</v>
      </c>
      <c r="AF52248" t="s">
        <v>61</v>
      </c>
      <c r="AG52248" t="s">
        <v>61</v>
      </c>
      <c r="AH52248" t="s">
        <v>256</v>
      </c>
      <c r="AI52248" t="s">
        <v>61</v>
      </c>
      <c r="AJ52248" t="s">
        <v>61</v>
      </c>
      <c r="AN52248" t="s">
        <v>261</v>
      </c>
      <c r="AO52248" t="s">
        <v>262</v>
      </c>
      <c r="AP52248" t="s">
        <v>263</v>
      </c>
      <c r="AR52248" t="s">
        <v>61</v>
      </c>
      <c r="AS52248">
        <v>2022</v>
      </c>
      <c r="AT52248">
        <v>2012</v>
      </c>
      <c r="AU52248" t="s">
        <v>61</v>
      </c>
      <c r="AV52248" t="s">
        <v>268</v>
      </c>
      <c r="AX52248" t="s">
        <v>269</v>
      </c>
      <c r="AY52248" t="s">
        <v>120</v>
      </c>
      <c r="AZ52248" t="s">
        <v>120</v>
      </c>
      <c r="BA52248" t="s">
        <v>120</v>
      </c>
      <c r="BB52248" t="s">
        <v>120</v>
      </c>
      <c r="BC52248" t="s">
        <v>120</v>
      </c>
      <c r="BD52248" t="s">
        <v>120</v>
      </c>
    </row>
    <row r="52249" spans="1:56" x14ac:dyDescent="0.3">
      <c r="A52249" t="s">
        <v>248</v>
      </c>
      <c r="B52249" t="s">
        <v>249</v>
      </c>
      <c r="C52249" t="s">
        <v>266</v>
      </c>
      <c r="D52249" t="s">
        <v>267</v>
      </c>
      <c r="E52249" t="s">
        <v>74</v>
      </c>
      <c r="F52249" t="s">
        <v>61</v>
      </c>
      <c r="G52249" t="s">
        <v>242</v>
      </c>
      <c r="H52249" t="s">
        <v>71</v>
      </c>
      <c r="I52249" t="s">
        <v>232</v>
      </c>
      <c r="J52249" t="s">
        <v>61</v>
      </c>
      <c r="K52249" t="s">
        <v>61</v>
      </c>
      <c r="L52249" t="s">
        <v>61</v>
      </c>
      <c r="M52249" t="s">
        <v>61</v>
      </c>
      <c r="N52249" t="s">
        <v>61</v>
      </c>
      <c r="O52249" t="s">
        <v>61</v>
      </c>
      <c r="P52249" t="s">
        <v>61</v>
      </c>
      <c r="Q52249" t="s">
        <v>61</v>
      </c>
      <c r="R52249" t="s">
        <v>61</v>
      </c>
      <c r="S52249" t="s">
        <v>61</v>
      </c>
      <c r="T52249" t="s">
        <v>61</v>
      </c>
      <c r="U52249" t="s">
        <v>61</v>
      </c>
      <c r="V52249" t="s">
        <v>61</v>
      </c>
      <c r="W52249" t="s">
        <v>61</v>
      </c>
      <c r="X52249" t="s">
        <v>61</v>
      </c>
      <c r="Y52249" t="s">
        <v>61</v>
      </c>
      <c r="Z52249" t="s">
        <v>61</v>
      </c>
      <c r="AA52249" t="s">
        <v>61</v>
      </c>
      <c r="AB52249" t="s">
        <v>61</v>
      </c>
      <c r="AC52249" t="s">
        <v>61</v>
      </c>
      <c r="AD52249" t="s">
        <v>61</v>
      </c>
      <c r="AE52249" t="s">
        <v>61</v>
      </c>
      <c r="AF52249" t="s">
        <v>61</v>
      </c>
      <c r="AG52249" t="s">
        <v>61</v>
      </c>
      <c r="AH52249" t="s">
        <v>257</v>
      </c>
      <c r="AI52249" t="s">
        <v>61</v>
      </c>
      <c r="AJ52249" t="s">
        <v>61</v>
      </c>
      <c r="AN52249" t="s">
        <v>261</v>
      </c>
      <c r="AO52249" t="s">
        <v>262</v>
      </c>
      <c r="AP52249" t="s">
        <v>263</v>
      </c>
      <c r="AR52249" t="s">
        <v>61</v>
      </c>
      <c r="AS52249">
        <v>2022</v>
      </c>
      <c r="AT52249">
        <v>2012</v>
      </c>
      <c r="AU52249" t="s">
        <v>61</v>
      </c>
      <c r="AV52249" t="s">
        <v>272</v>
      </c>
      <c r="AX52249" t="s">
        <v>269</v>
      </c>
      <c r="AY52249" t="s">
        <v>120</v>
      </c>
      <c r="AZ52249" t="s">
        <v>120</v>
      </c>
      <c r="BA52249" t="s">
        <v>120</v>
      </c>
      <c r="BB52249" t="s">
        <v>120</v>
      </c>
      <c r="BC52249" t="s">
        <v>120</v>
      </c>
      <c r="BD52249" t="s">
        <v>120</v>
      </c>
    </row>
    <row r="52250" spans="1:56" x14ac:dyDescent="0.3">
      <c r="A52250" t="s">
        <v>248</v>
      </c>
      <c r="B52250" t="s">
        <v>249</v>
      </c>
      <c r="C52250" t="s">
        <v>266</v>
      </c>
      <c r="D52250" t="s">
        <v>267</v>
      </c>
      <c r="E52250" t="s">
        <v>74</v>
      </c>
      <c r="F52250" t="s">
        <v>61</v>
      </c>
      <c r="G52250" t="s">
        <v>242</v>
      </c>
      <c r="H52250" t="s">
        <v>71</v>
      </c>
      <c r="I52250" t="s">
        <v>232</v>
      </c>
      <c r="J52250" t="s">
        <v>61</v>
      </c>
      <c r="K52250" t="s">
        <v>61</v>
      </c>
      <c r="L52250" t="s">
        <v>61</v>
      </c>
      <c r="M52250" t="s">
        <v>61</v>
      </c>
      <c r="N52250" t="s">
        <v>61</v>
      </c>
      <c r="O52250" t="s">
        <v>61</v>
      </c>
      <c r="P52250" t="s">
        <v>61</v>
      </c>
      <c r="Q52250" t="s">
        <v>61</v>
      </c>
      <c r="R52250" t="s">
        <v>61</v>
      </c>
      <c r="S52250" t="s">
        <v>61</v>
      </c>
      <c r="T52250" t="s">
        <v>61</v>
      </c>
      <c r="U52250" t="s">
        <v>61</v>
      </c>
      <c r="V52250" t="s">
        <v>61</v>
      </c>
      <c r="W52250" t="s">
        <v>61</v>
      </c>
      <c r="X52250" t="s">
        <v>61</v>
      </c>
      <c r="Y52250" t="s">
        <v>61</v>
      </c>
      <c r="Z52250" t="s">
        <v>61</v>
      </c>
      <c r="AA52250" t="s">
        <v>61</v>
      </c>
      <c r="AB52250" t="s">
        <v>61</v>
      </c>
      <c r="AC52250" t="s">
        <v>61</v>
      </c>
      <c r="AD52250" t="s">
        <v>61</v>
      </c>
      <c r="AE52250" t="s">
        <v>61</v>
      </c>
      <c r="AF52250" t="s">
        <v>61</v>
      </c>
      <c r="AG52250" t="s">
        <v>61</v>
      </c>
      <c r="AH52250" t="s">
        <v>258</v>
      </c>
      <c r="AI52250" t="s">
        <v>61</v>
      </c>
      <c r="AJ52250" t="s">
        <v>61</v>
      </c>
      <c r="AN52250" t="s">
        <v>261</v>
      </c>
      <c r="AO52250" t="s">
        <v>262</v>
      </c>
      <c r="AP52250" t="s">
        <v>263</v>
      </c>
      <c r="AR52250" t="s">
        <v>61</v>
      </c>
      <c r="AS52250">
        <v>2022</v>
      </c>
      <c r="AT52250">
        <v>2012</v>
      </c>
      <c r="AU52250" t="s">
        <v>61</v>
      </c>
      <c r="AV52250" t="s">
        <v>294</v>
      </c>
      <c r="AX52250" t="s">
        <v>269</v>
      </c>
      <c r="AY52250" t="s">
        <v>120</v>
      </c>
      <c r="AZ52250" t="s">
        <v>120</v>
      </c>
      <c r="BA52250" t="s">
        <v>120</v>
      </c>
      <c r="BB52250" t="s">
        <v>120</v>
      </c>
      <c r="BC52250" t="s">
        <v>120</v>
      </c>
      <c r="BD52250" t="s">
        <v>120</v>
      </c>
    </row>
    <row r="52251" spans="1:56" x14ac:dyDescent="0.3">
      <c r="A52251" t="s">
        <v>248</v>
      </c>
      <c r="B52251" t="s">
        <v>249</v>
      </c>
      <c r="C52251" t="s">
        <v>266</v>
      </c>
      <c r="D52251" t="s">
        <v>267</v>
      </c>
      <c r="E52251" t="s">
        <v>74</v>
      </c>
      <c r="F52251" t="s">
        <v>61</v>
      </c>
      <c r="G52251" t="s">
        <v>243</v>
      </c>
      <c r="H52251" t="s">
        <v>71</v>
      </c>
      <c r="I52251" t="s">
        <v>232</v>
      </c>
      <c r="J52251" t="s">
        <v>61</v>
      </c>
      <c r="K52251" t="s">
        <v>61</v>
      </c>
      <c r="L52251" t="s">
        <v>61</v>
      </c>
      <c r="M52251" t="s">
        <v>61</v>
      </c>
      <c r="N52251" t="s">
        <v>61</v>
      </c>
      <c r="O52251" t="s">
        <v>61</v>
      </c>
      <c r="P52251" t="s">
        <v>61</v>
      </c>
      <c r="Q52251" t="s">
        <v>61</v>
      </c>
      <c r="R52251" t="s">
        <v>61</v>
      </c>
      <c r="S52251" t="s">
        <v>61</v>
      </c>
      <c r="T52251" t="s">
        <v>61</v>
      </c>
      <c r="U52251" t="s">
        <v>61</v>
      </c>
      <c r="V52251" t="s">
        <v>61</v>
      </c>
      <c r="W52251" t="s">
        <v>61</v>
      </c>
      <c r="X52251" t="s">
        <v>61</v>
      </c>
      <c r="Y52251" t="s">
        <v>61</v>
      </c>
      <c r="Z52251" t="s">
        <v>61</v>
      </c>
      <c r="AA52251" t="s">
        <v>61</v>
      </c>
      <c r="AB52251" t="s">
        <v>61</v>
      </c>
      <c r="AC52251" t="s">
        <v>61</v>
      </c>
      <c r="AD52251" t="s">
        <v>61</v>
      </c>
      <c r="AE52251" t="s">
        <v>61</v>
      </c>
      <c r="AF52251" t="s">
        <v>61</v>
      </c>
      <c r="AG52251" t="s">
        <v>61</v>
      </c>
      <c r="AH52251" t="s">
        <v>252</v>
      </c>
      <c r="AI52251" t="s">
        <v>61</v>
      </c>
      <c r="AJ52251" t="s">
        <v>61</v>
      </c>
      <c r="AN52251" t="s">
        <v>261</v>
      </c>
      <c r="AO52251" t="s">
        <v>262</v>
      </c>
      <c r="AP52251" t="s">
        <v>263</v>
      </c>
      <c r="AR52251" t="s">
        <v>61</v>
      </c>
      <c r="AS52251">
        <v>2022</v>
      </c>
      <c r="AT52251">
        <v>2012</v>
      </c>
      <c r="AU52251" t="s">
        <v>61</v>
      </c>
      <c r="AV52251" t="s">
        <v>272</v>
      </c>
      <c r="AX52251" t="s">
        <v>269</v>
      </c>
      <c r="AY52251" t="s">
        <v>120</v>
      </c>
      <c r="AZ52251" t="s">
        <v>120</v>
      </c>
      <c r="BA52251" t="s">
        <v>120</v>
      </c>
      <c r="BB52251" t="s">
        <v>120</v>
      </c>
      <c r="BC52251" t="s">
        <v>120</v>
      </c>
      <c r="BD52251" t="s">
        <v>120</v>
      </c>
    </row>
    <row r="52252" spans="1:56" x14ac:dyDescent="0.3">
      <c r="A52252" t="s">
        <v>248</v>
      </c>
      <c r="B52252" t="s">
        <v>249</v>
      </c>
      <c r="C52252" t="s">
        <v>266</v>
      </c>
      <c r="D52252" t="s">
        <v>267</v>
      </c>
      <c r="E52252" t="s">
        <v>74</v>
      </c>
      <c r="F52252" t="s">
        <v>61</v>
      </c>
      <c r="G52252" t="s">
        <v>243</v>
      </c>
      <c r="H52252" t="s">
        <v>71</v>
      </c>
      <c r="I52252" t="s">
        <v>232</v>
      </c>
      <c r="J52252" t="s">
        <v>61</v>
      </c>
      <c r="K52252" t="s">
        <v>61</v>
      </c>
      <c r="L52252" t="s">
        <v>61</v>
      </c>
      <c r="M52252" t="s">
        <v>61</v>
      </c>
      <c r="N52252" t="s">
        <v>61</v>
      </c>
      <c r="O52252" t="s">
        <v>61</v>
      </c>
      <c r="P52252" t="s">
        <v>61</v>
      </c>
      <c r="Q52252" t="s">
        <v>61</v>
      </c>
      <c r="R52252" t="s">
        <v>61</v>
      </c>
      <c r="S52252" t="s">
        <v>61</v>
      </c>
      <c r="T52252" t="s">
        <v>61</v>
      </c>
      <c r="U52252" t="s">
        <v>61</v>
      </c>
      <c r="V52252" t="s">
        <v>61</v>
      </c>
      <c r="W52252" t="s">
        <v>61</v>
      </c>
      <c r="X52252" t="s">
        <v>61</v>
      </c>
      <c r="Y52252" t="s">
        <v>61</v>
      </c>
      <c r="Z52252" t="s">
        <v>61</v>
      </c>
      <c r="AA52252" t="s">
        <v>61</v>
      </c>
      <c r="AB52252" t="s">
        <v>61</v>
      </c>
      <c r="AC52252" t="s">
        <v>61</v>
      </c>
      <c r="AD52252" t="s">
        <v>61</v>
      </c>
      <c r="AE52252" t="s">
        <v>61</v>
      </c>
      <c r="AF52252" t="s">
        <v>61</v>
      </c>
      <c r="AG52252" t="s">
        <v>61</v>
      </c>
      <c r="AH52252" t="s">
        <v>256</v>
      </c>
      <c r="AI52252" t="s">
        <v>61</v>
      </c>
      <c r="AJ52252" t="s">
        <v>61</v>
      </c>
      <c r="AN52252" t="s">
        <v>261</v>
      </c>
      <c r="AO52252" t="s">
        <v>262</v>
      </c>
      <c r="AP52252" t="s">
        <v>263</v>
      </c>
      <c r="AR52252" t="s">
        <v>61</v>
      </c>
      <c r="AS52252">
        <v>2022</v>
      </c>
      <c r="AT52252">
        <v>2012</v>
      </c>
      <c r="AU52252" t="s">
        <v>61</v>
      </c>
      <c r="AV52252" t="s">
        <v>268</v>
      </c>
      <c r="AX52252" t="s">
        <v>269</v>
      </c>
      <c r="AY52252" t="s">
        <v>120</v>
      </c>
      <c r="AZ52252" t="s">
        <v>120</v>
      </c>
      <c r="BA52252" t="s">
        <v>120</v>
      </c>
      <c r="BB52252" t="s">
        <v>120</v>
      </c>
      <c r="BC52252" t="s">
        <v>120</v>
      </c>
      <c r="BD52252" t="s">
        <v>120</v>
      </c>
    </row>
    <row r="52253" spans="1:56" x14ac:dyDescent="0.3">
      <c r="A52253" t="s">
        <v>248</v>
      </c>
      <c r="B52253" t="s">
        <v>249</v>
      </c>
      <c r="C52253" t="s">
        <v>266</v>
      </c>
      <c r="D52253" t="s">
        <v>267</v>
      </c>
      <c r="E52253" t="s">
        <v>74</v>
      </c>
      <c r="F52253" t="s">
        <v>61</v>
      </c>
      <c r="G52253" t="s">
        <v>243</v>
      </c>
      <c r="H52253" t="s">
        <v>71</v>
      </c>
      <c r="I52253" t="s">
        <v>232</v>
      </c>
      <c r="J52253" t="s">
        <v>61</v>
      </c>
      <c r="K52253" t="s">
        <v>61</v>
      </c>
      <c r="L52253" t="s">
        <v>61</v>
      </c>
      <c r="M52253" t="s">
        <v>61</v>
      </c>
      <c r="N52253" t="s">
        <v>61</v>
      </c>
      <c r="O52253" t="s">
        <v>61</v>
      </c>
      <c r="P52253" t="s">
        <v>61</v>
      </c>
      <c r="Q52253" t="s">
        <v>61</v>
      </c>
      <c r="R52253" t="s">
        <v>61</v>
      </c>
      <c r="S52253" t="s">
        <v>61</v>
      </c>
      <c r="T52253" t="s">
        <v>61</v>
      </c>
      <c r="U52253" t="s">
        <v>61</v>
      </c>
      <c r="V52253" t="s">
        <v>61</v>
      </c>
      <c r="W52253" t="s">
        <v>61</v>
      </c>
      <c r="X52253" t="s">
        <v>61</v>
      </c>
      <c r="Y52253" t="s">
        <v>61</v>
      </c>
      <c r="Z52253" t="s">
        <v>61</v>
      </c>
      <c r="AA52253" t="s">
        <v>61</v>
      </c>
      <c r="AB52253" t="s">
        <v>61</v>
      </c>
      <c r="AC52253" t="s">
        <v>61</v>
      </c>
      <c r="AD52253" t="s">
        <v>61</v>
      </c>
      <c r="AE52253" t="s">
        <v>61</v>
      </c>
      <c r="AF52253" t="s">
        <v>61</v>
      </c>
      <c r="AG52253" t="s">
        <v>61</v>
      </c>
      <c r="AH52253" t="s">
        <v>257</v>
      </c>
      <c r="AI52253" t="s">
        <v>61</v>
      </c>
      <c r="AJ52253" t="s">
        <v>61</v>
      </c>
      <c r="AN52253" t="s">
        <v>261</v>
      </c>
      <c r="AO52253" t="s">
        <v>262</v>
      </c>
      <c r="AP52253" t="s">
        <v>263</v>
      </c>
      <c r="AR52253" t="s">
        <v>61</v>
      </c>
      <c r="AS52253">
        <v>2022</v>
      </c>
      <c r="AT52253">
        <v>2012</v>
      </c>
      <c r="AU52253" t="s">
        <v>61</v>
      </c>
      <c r="AV52253" t="s">
        <v>272</v>
      </c>
      <c r="AX52253" t="s">
        <v>269</v>
      </c>
      <c r="AY52253" t="s">
        <v>120</v>
      </c>
      <c r="AZ52253" t="s">
        <v>120</v>
      </c>
      <c r="BA52253" t="s">
        <v>120</v>
      </c>
      <c r="BB52253" t="s">
        <v>120</v>
      </c>
      <c r="BC52253" t="s">
        <v>120</v>
      </c>
      <c r="BD52253" t="s">
        <v>120</v>
      </c>
    </row>
    <row r="52254" spans="1:56" x14ac:dyDescent="0.3">
      <c r="A52254" t="s">
        <v>248</v>
      </c>
      <c r="B52254" t="s">
        <v>249</v>
      </c>
      <c r="C52254" t="s">
        <v>266</v>
      </c>
      <c r="D52254" t="s">
        <v>267</v>
      </c>
      <c r="E52254" t="s">
        <v>74</v>
      </c>
      <c r="F52254" t="s">
        <v>61</v>
      </c>
      <c r="G52254" t="s">
        <v>243</v>
      </c>
      <c r="H52254" t="s">
        <v>71</v>
      </c>
      <c r="I52254" t="s">
        <v>232</v>
      </c>
      <c r="J52254" t="s">
        <v>61</v>
      </c>
      <c r="K52254" t="s">
        <v>61</v>
      </c>
      <c r="L52254" t="s">
        <v>61</v>
      </c>
      <c r="M52254" t="s">
        <v>61</v>
      </c>
      <c r="N52254" t="s">
        <v>61</v>
      </c>
      <c r="O52254" t="s">
        <v>61</v>
      </c>
      <c r="P52254" t="s">
        <v>61</v>
      </c>
      <c r="Q52254" t="s">
        <v>61</v>
      </c>
      <c r="R52254" t="s">
        <v>61</v>
      </c>
      <c r="S52254" t="s">
        <v>61</v>
      </c>
      <c r="T52254" t="s">
        <v>61</v>
      </c>
      <c r="U52254" t="s">
        <v>61</v>
      </c>
      <c r="V52254" t="s">
        <v>61</v>
      </c>
      <c r="W52254" t="s">
        <v>61</v>
      </c>
      <c r="X52254" t="s">
        <v>61</v>
      </c>
      <c r="Y52254" t="s">
        <v>61</v>
      </c>
      <c r="Z52254" t="s">
        <v>61</v>
      </c>
      <c r="AA52254" t="s">
        <v>61</v>
      </c>
      <c r="AB52254" t="s">
        <v>61</v>
      </c>
      <c r="AC52254" t="s">
        <v>61</v>
      </c>
      <c r="AD52254" t="s">
        <v>61</v>
      </c>
      <c r="AE52254" t="s">
        <v>61</v>
      </c>
      <c r="AF52254" t="s">
        <v>61</v>
      </c>
      <c r="AG52254" t="s">
        <v>61</v>
      </c>
      <c r="AH52254" t="s">
        <v>258</v>
      </c>
      <c r="AI52254" t="s">
        <v>61</v>
      </c>
      <c r="AJ52254" t="s">
        <v>61</v>
      </c>
      <c r="AN52254" t="s">
        <v>261</v>
      </c>
      <c r="AO52254" t="s">
        <v>262</v>
      </c>
      <c r="AP52254" t="s">
        <v>263</v>
      </c>
      <c r="AR52254" t="s">
        <v>61</v>
      </c>
      <c r="AS52254">
        <v>2022</v>
      </c>
      <c r="AT52254">
        <v>2012</v>
      </c>
      <c r="AU52254" t="s">
        <v>61</v>
      </c>
      <c r="AV52254" t="s">
        <v>281</v>
      </c>
      <c r="AX52254" t="s">
        <v>269</v>
      </c>
      <c r="AY52254" t="s">
        <v>120</v>
      </c>
      <c r="AZ52254" t="s">
        <v>120</v>
      </c>
      <c r="BA52254" t="s">
        <v>120</v>
      </c>
      <c r="BB52254" t="s">
        <v>120</v>
      </c>
      <c r="BC52254" t="s">
        <v>120</v>
      </c>
      <c r="BD52254" t="s">
        <v>120</v>
      </c>
    </row>
    <row r="52255" spans="1:56" x14ac:dyDescent="0.3">
      <c r="A52255" t="s">
        <v>248</v>
      </c>
      <c r="B52255" t="s">
        <v>249</v>
      </c>
      <c r="C52255" t="s">
        <v>266</v>
      </c>
      <c r="D52255" t="s">
        <v>267</v>
      </c>
      <c r="E52255" t="s">
        <v>75</v>
      </c>
      <c r="F52255" t="s">
        <v>61</v>
      </c>
      <c r="G52255" t="s">
        <v>217</v>
      </c>
      <c r="H52255" t="s">
        <v>71</v>
      </c>
      <c r="I52255" t="s">
        <v>232</v>
      </c>
      <c r="J52255" t="s">
        <v>61</v>
      </c>
      <c r="K52255" t="s">
        <v>61</v>
      </c>
      <c r="L52255" t="s">
        <v>61</v>
      </c>
      <c r="M52255" t="s">
        <v>61</v>
      </c>
      <c r="N52255" t="s">
        <v>61</v>
      </c>
      <c r="O52255" t="s">
        <v>61</v>
      </c>
      <c r="P52255" t="s">
        <v>61</v>
      </c>
      <c r="Q52255" t="s">
        <v>61</v>
      </c>
      <c r="R52255" t="s">
        <v>61</v>
      </c>
      <c r="S52255" t="s">
        <v>61</v>
      </c>
      <c r="T52255" t="s">
        <v>61</v>
      </c>
      <c r="U52255" t="s">
        <v>61</v>
      </c>
      <c r="V52255" t="s">
        <v>61</v>
      </c>
      <c r="W52255" t="s">
        <v>61</v>
      </c>
      <c r="X52255" t="s">
        <v>61</v>
      </c>
      <c r="Y52255" t="s">
        <v>61</v>
      </c>
      <c r="Z52255" t="s">
        <v>61</v>
      </c>
      <c r="AA52255" t="s">
        <v>61</v>
      </c>
      <c r="AB52255" t="s">
        <v>61</v>
      </c>
      <c r="AC52255" t="s">
        <v>61</v>
      </c>
      <c r="AD52255" t="s">
        <v>61</v>
      </c>
      <c r="AE52255" t="s">
        <v>61</v>
      </c>
      <c r="AF52255" t="s">
        <v>61</v>
      </c>
      <c r="AG52255" t="s">
        <v>61</v>
      </c>
      <c r="AH52255" t="s">
        <v>252</v>
      </c>
      <c r="AI52255" t="s">
        <v>61</v>
      </c>
      <c r="AJ52255" t="s">
        <v>61</v>
      </c>
      <c r="AN52255" t="s">
        <v>261</v>
      </c>
      <c r="AO52255" t="s">
        <v>262</v>
      </c>
      <c r="AP52255" t="s">
        <v>263</v>
      </c>
      <c r="AR52255" t="s">
        <v>61</v>
      </c>
      <c r="AS52255">
        <v>2022</v>
      </c>
      <c r="AT52255">
        <v>2012</v>
      </c>
      <c r="AU52255" t="s">
        <v>61</v>
      </c>
      <c r="AV52255" t="s">
        <v>287</v>
      </c>
      <c r="AX52255" t="s">
        <v>269</v>
      </c>
      <c r="AY52255" t="s">
        <v>120</v>
      </c>
      <c r="AZ52255" t="s">
        <v>120</v>
      </c>
      <c r="BA52255" t="s">
        <v>120</v>
      </c>
      <c r="BB52255" t="s">
        <v>120</v>
      </c>
      <c r="BC52255" t="s">
        <v>120</v>
      </c>
      <c r="BD52255" t="s">
        <v>120</v>
      </c>
    </row>
    <row r="52256" spans="1:56" x14ac:dyDescent="0.3">
      <c r="A52256" t="s">
        <v>248</v>
      </c>
      <c r="B52256" t="s">
        <v>249</v>
      </c>
      <c r="C52256" t="s">
        <v>266</v>
      </c>
      <c r="D52256" t="s">
        <v>267</v>
      </c>
      <c r="E52256" t="s">
        <v>75</v>
      </c>
      <c r="F52256" t="s">
        <v>61</v>
      </c>
      <c r="G52256" t="s">
        <v>217</v>
      </c>
      <c r="H52256" t="s">
        <v>71</v>
      </c>
      <c r="I52256" t="s">
        <v>232</v>
      </c>
      <c r="J52256" t="s">
        <v>61</v>
      </c>
      <c r="K52256" t="s">
        <v>61</v>
      </c>
      <c r="L52256" t="s">
        <v>61</v>
      </c>
      <c r="M52256" t="s">
        <v>61</v>
      </c>
      <c r="N52256" t="s">
        <v>61</v>
      </c>
      <c r="O52256" t="s">
        <v>61</v>
      </c>
      <c r="P52256" t="s">
        <v>61</v>
      </c>
      <c r="Q52256" t="s">
        <v>61</v>
      </c>
      <c r="R52256" t="s">
        <v>61</v>
      </c>
      <c r="S52256" t="s">
        <v>61</v>
      </c>
      <c r="T52256" t="s">
        <v>61</v>
      </c>
      <c r="U52256" t="s">
        <v>61</v>
      </c>
      <c r="V52256" t="s">
        <v>61</v>
      </c>
      <c r="W52256" t="s">
        <v>61</v>
      </c>
      <c r="X52256" t="s">
        <v>61</v>
      </c>
      <c r="Y52256" t="s">
        <v>61</v>
      </c>
      <c r="Z52256" t="s">
        <v>61</v>
      </c>
      <c r="AA52256" t="s">
        <v>61</v>
      </c>
      <c r="AB52256" t="s">
        <v>61</v>
      </c>
      <c r="AC52256" t="s">
        <v>61</v>
      </c>
      <c r="AD52256" t="s">
        <v>61</v>
      </c>
      <c r="AE52256" t="s">
        <v>61</v>
      </c>
      <c r="AF52256" t="s">
        <v>61</v>
      </c>
      <c r="AG52256" t="s">
        <v>61</v>
      </c>
      <c r="AH52256" t="s">
        <v>256</v>
      </c>
      <c r="AI52256" t="s">
        <v>61</v>
      </c>
      <c r="AJ52256" t="s">
        <v>61</v>
      </c>
      <c r="AN52256" t="s">
        <v>261</v>
      </c>
      <c r="AO52256" t="s">
        <v>262</v>
      </c>
      <c r="AP52256" t="s">
        <v>263</v>
      </c>
      <c r="AR52256" t="s">
        <v>61</v>
      </c>
      <c r="AS52256">
        <v>2022</v>
      </c>
      <c r="AT52256">
        <v>2012</v>
      </c>
      <c r="AU52256" t="s">
        <v>61</v>
      </c>
      <c r="AV52256" t="s">
        <v>268</v>
      </c>
      <c r="AX52256" t="s">
        <v>269</v>
      </c>
      <c r="AY52256" t="s">
        <v>120</v>
      </c>
      <c r="AZ52256" t="s">
        <v>120</v>
      </c>
      <c r="BA52256" t="s">
        <v>120</v>
      </c>
      <c r="BB52256" t="s">
        <v>120</v>
      </c>
      <c r="BC52256" t="s">
        <v>120</v>
      </c>
      <c r="BD52256" t="s">
        <v>120</v>
      </c>
    </row>
    <row r="52257" spans="1:56" x14ac:dyDescent="0.3">
      <c r="A52257" t="s">
        <v>248</v>
      </c>
      <c r="B52257" t="s">
        <v>249</v>
      </c>
      <c r="C52257" t="s">
        <v>266</v>
      </c>
      <c r="D52257" t="s">
        <v>267</v>
      </c>
      <c r="E52257" t="s">
        <v>75</v>
      </c>
      <c r="F52257" t="s">
        <v>61</v>
      </c>
      <c r="G52257" t="s">
        <v>217</v>
      </c>
      <c r="H52257" t="s">
        <v>71</v>
      </c>
      <c r="I52257" t="s">
        <v>232</v>
      </c>
      <c r="J52257" t="s">
        <v>61</v>
      </c>
      <c r="K52257" t="s">
        <v>61</v>
      </c>
      <c r="L52257" t="s">
        <v>61</v>
      </c>
      <c r="M52257" t="s">
        <v>61</v>
      </c>
      <c r="N52257" t="s">
        <v>61</v>
      </c>
      <c r="O52257" t="s">
        <v>61</v>
      </c>
      <c r="P52257" t="s">
        <v>61</v>
      </c>
      <c r="Q52257" t="s">
        <v>61</v>
      </c>
      <c r="R52257" t="s">
        <v>61</v>
      </c>
      <c r="S52257" t="s">
        <v>61</v>
      </c>
      <c r="T52257" t="s">
        <v>61</v>
      </c>
      <c r="U52257" t="s">
        <v>61</v>
      </c>
      <c r="V52257" t="s">
        <v>61</v>
      </c>
      <c r="W52257" t="s">
        <v>61</v>
      </c>
      <c r="X52257" t="s">
        <v>61</v>
      </c>
      <c r="Y52257" t="s">
        <v>61</v>
      </c>
      <c r="Z52257" t="s">
        <v>61</v>
      </c>
      <c r="AA52257" t="s">
        <v>61</v>
      </c>
      <c r="AB52257" t="s">
        <v>61</v>
      </c>
      <c r="AC52257" t="s">
        <v>61</v>
      </c>
      <c r="AD52257" t="s">
        <v>61</v>
      </c>
      <c r="AE52257" t="s">
        <v>61</v>
      </c>
      <c r="AF52257" t="s">
        <v>61</v>
      </c>
      <c r="AG52257" t="s">
        <v>61</v>
      </c>
      <c r="AH52257" t="s">
        <v>257</v>
      </c>
      <c r="AI52257" t="s">
        <v>61</v>
      </c>
      <c r="AJ52257" t="s">
        <v>61</v>
      </c>
      <c r="AN52257" t="s">
        <v>261</v>
      </c>
      <c r="AO52257" t="s">
        <v>262</v>
      </c>
      <c r="AP52257" t="s">
        <v>263</v>
      </c>
      <c r="AR52257" t="s">
        <v>61</v>
      </c>
      <c r="AS52257">
        <v>2022</v>
      </c>
      <c r="AT52257">
        <v>2012</v>
      </c>
      <c r="AU52257" t="s">
        <v>61</v>
      </c>
      <c r="AV52257" t="s">
        <v>272</v>
      </c>
      <c r="AX52257" t="s">
        <v>269</v>
      </c>
      <c r="AY52257" t="s">
        <v>120</v>
      </c>
      <c r="AZ52257" t="s">
        <v>120</v>
      </c>
      <c r="BA52257" t="s">
        <v>120</v>
      </c>
      <c r="BB52257" t="s">
        <v>120</v>
      </c>
      <c r="BC52257" t="s">
        <v>120</v>
      </c>
      <c r="BD52257" t="s">
        <v>120</v>
      </c>
    </row>
    <row r="52258" spans="1:56" x14ac:dyDescent="0.3">
      <c r="A52258" t="s">
        <v>248</v>
      </c>
      <c r="B52258" t="s">
        <v>249</v>
      </c>
      <c r="C52258" t="s">
        <v>266</v>
      </c>
      <c r="D52258" t="s">
        <v>267</v>
      </c>
      <c r="E52258" t="s">
        <v>75</v>
      </c>
      <c r="F52258" t="s">
        <v>61</v>
      </c>
      <c r="G52258" t="s">
        <v>217</v>
      </c>
      <c r="H52258" t="s">
        <v>71</v>
      </c>
      <c r="I52258" t="s">
        <v>232</v>
      </c>
      <c r="J52258" t="s">
        <v>61</v>
      </c>
      <c r="K52258" t="s">
        <v>61</v>
      </c>
      <c r="L52258" t="s">
        <v>61</v>
      </c>
      <c r="M52258" t="s">
        <v>61</v>
      </c>
      <c r="N52258" t="s">
        <v>61</v>
      </c>
      <c r="O52258" t="s">
        <v>61</v>
      </c>
      <c r="P52258" t="s">
        <v>61</v>
      </c>
      <c r="Q52258" t="s">
        <v>61</v>
      </c>
      <c r="R52258" t="s">
        <v>61</v>
      </c>
      <c r="S52258" t="s">
        <v>61</v>
      </c>
      <c r="T52258" t="s">
        <v>61</v>
      </c>
      <c r="U52258" t="s">
        <v>61</v>
      </c>
      <c r="V52258" t="s">
        <v>61</v>
      </c>
      <c r="W52258" t="s">
        <v>61</v>
      </c>
      <c r="X52258" t="s">
        <v>61</v>
      </c>
      <c r="Y52258" t="s">
        <v>61</v>
      </c>
      <c r="Z52258" t="s">
        <v>61</v>
      </c>
      <c r="AA52258" t="s">
        <v>61</v>
      </c>
      <c r="AB52258" t="s">
        <v>61</v>
      </c>
      <c r="AC52258" t="s">
        <v>61</v>
      </c>
      <c r="AD52258" t="s">
        <v>61</v>
      </c>
      <c r="AE52258" t="s">
        <v>61</v>
      </c>
      <c r="AF52258" t="s">
        <v>61</v>
      </c>
      <c r="AG52258" t="s">
        <v>61</v>
      </c>
      <c r="AH52258" t="s">
        <v>258</v>
      </c>
      <c r="AI52258" t="s">
        <v>61</v>
      </c>
      <c r="AJ52258" t="s">
        <v>61</v>
      </c>
      <c r="AN52258" t="s">
        <v>261</v>
      </c>
      <c r="AO52258" t="s">
        <v>262</v>
      </c>
      <c r="AP52258" t="s">
        <v>263</v>
      </c>
      <c r="AR52258" t="s">
        <v>61</v>
      </c>
      <c r="AS52258">
        <v>2022</v>
      </c>
      <c r="AT52258">
        <v>2012</v>
      </c>
      <c r="AU52258" t="s">
        <v>61</v>
      </c>
      <c r="AV52258" t="s">
        <v>316</v>
      </c>
      <c r="AX52258" t="s">
        <v>269</v>
      </c>
      <c r="AY52258" t="s">
        <v>120</v>
      </c>
      <c r="AZ52258" t="s">
        <v>120</v>
      </c>
      <c r="BA52258" t="s">
        <v>120</v>
      </c>
      <c r="BB52258" t="s">
        <v>120</v>
      </c>
      <c r="BC52258" t="s">
        <v>120</v>
      </c>
      <c r="BD52258" t="s">
        <v>120</v>
      </c>
    </row>
    <row r="52259" spans="1:56" x14ac:dyDescent="0.3">
      <c r="A52259" t="s">
        <v>248</v>
      </c>
      <c r="B52259" t="s">
        <v>249</v>
      </c>
      <c r="C52259" t="s">
        <v>266</v>
      </c>
      <c r="D52259" t="s">
        <v>267</v>
      </c>
      <c r="E52259" t="s">
        <v>75</v>
      </c>
      <c r="F52259" t="s">
        <v>61</v>
      </c>
      <c r="G52259" t="s">
        <v>238</v>
      </c>
      <c r="H52259" t="s">
        <v>71</v>
      </c>
      <c r="I52259" t="s">
        <v>232</v>
      </c>
      <c r="J52259" t="s">
        <v>61</v>
      </c>
      <c r="K52259" t="s">
        <v>61</v>
      </c>
      <c r="L52259" t="s">
        <v>61</v>
      </c>
      <c r="M52259" t="s">
        <v>61</v>
      </c>
      <c r="N52259" t="s">
        <v>61</v>
      </c>
      <c r="O52259" t="s">
        <v>61</v>
      </c>
      <c r="P52259" t="s">
        <v>61</v>
      </c>
      <c r="Q52259" t="s">
        <v>61</v>
      </c>
      <c r="R52259" t="s">
        <v>61</v>
      </c>
      <c r="S52259" t="s">
        <v>61</v>
      </c>
      <c r="T52259" t="s">
        <v>61</v>
      </c>
      <c r="U52259" t="s">
        <v>61</v>
      </c>
      <c r="V52259" t="s">
        <v>61</v>
      </c>
      <c r="W52259" t="s">
        <v>61</v>
      </c>
      <c r="X52259" t="s">
        <v>61</v>
      </c>
      <c r="Y52259" t="s">
        <v>61</v>
      </c>
      <c r="Z52259" t="s">
        <v>61</v>
      </c>
      <c r="AA52259" t="s">
        <v>61</v>
      </c>
      <c r="AB52259" t="s">
        <v>61</v>
      </c>
      <c r="AC52259" t="s">
        <v>61</v>
      </c>
      <c r="AD52259" t="s">
        <v>61</v>
      </c>
      <c r="AE52259" t="s">
        <v>61</v>
      </c>
      <c r="AF52259" t="s">
        <v>61</v>
      </c>
      <c r="AG52259" t="s">
        <v>61</v>
      </c>
      <c r="AH52259" t="s">
        <v>252</v>
      </c>
      <c r="AI52259" t="s">
        <v>61</v>
      </c>
      <c r="AJ52259" t="s">
        <v>61</v>
      </c>
      <c r="AN52259" t="s">
        <v>261</v>
      </c>
      <c r="AO52259" t="s">
        <v>262</v>
      </c>
      <c r="AP52259" t="s">
        <v>263</v>
      </c>
      <c r="AR52259" t="s">
        <v>61</v>
      </c>
      <c r="AS52259">
        <v>2022</v>
      </c>
      <c r="AT52259">
        <v>2012</v>
      </c>
      <c r="AU52259" t="s">
        <v>61</v>
      </c>
      <c r="AV52259" t="s">
        <v>287</v>
      </c>
      <c r="AX52259" t="s">
        <v>269</v>
      </c>
      <c r="AY52259" t="s">
        <v>120</v>
      </c>
      <c r="AZ52259" t="s">
        <v>120</v>
      </c>
      <c r="BA52259" t="s">
        <v>120</v>
      </c>
      <c r="BB52259" t="s">
        <v>120</v>
      </c>
      <c r="BC52259" t="s">
        <v>120</v>
      </c>
      <c r="BD52259" t="s">
        <v>120</v>
      </c>
    </row>
    <row r="52260" spans="1:56" x14ac:dyDescent="0.3">
      <c r="A52260" t="s">
        <v>248</v>
      </c>
      <c r="B52260" t="s">
        <v>249</v>
      </c>
      <c r="C52260" t="s">
        <v>266</v>
      </c>
      <c r="D52260" t="s">
        <v>267</v>
      </c>
      <c r="E52260" t="s">
        <v>75</v>
      </c>
      <c r="F52260" t="s">
        <v>61</v>
      </c>
      <c r="G52260" t="s">
        <v>238</v>
      </c>
      <c r="H52260" t="s">
        <v>71</v>
      </c>
      <c r="I52260" t="s">
        <v>232</v>
      </c>
      <c r="J52260" t="s">
        <v>61</v>
      </c>
      <c r="K52260" t="s">
        <v>61</v>
      </c>
      <c r="L52260" t="s">
        <v>61</v>
      </c>
      <c r="M52260" t="s">
        <v>61</v>
      </c>
      <c r="N52260" t="s">
        <v>61</v>
      </c>
      <c r="O52260" t="s">
        <v>61</v>
      </c>
      <c r="P52260" t="s">
        <v>61</v>
      </c>
      <c r="Q52260" t="s">
        <v>61</v>
      </c>
      <c r="R52260" t="s">
        <v>61</v>
      </c>
      <c r="S52260" t="s">
        <v>61</v>
      </c>
      <c r="T52260" t="s">
        <v>61</v>
      </c>
      <c r="U52260" t="s">
        <v>61</v>
      </c>
      <c r="V52260" t="s">
        <v>61</v>
      </c>
      <c r="W52260" t="s">
        <v>61</v>
      </c>
      <c r="X52260" t="s">
        <v>61</v>
      </c>
      <c r="Y52260" t="s">
        <v>61</v>
      </c>
      <c r="Z52260" t="s">
        <v>61</v>
      </c>
      <c r="AA52260" t="s">
        <v>61</v>
      </c>
      <c r="AB52260" t="s">
        <v>61</v>
      </c>
      <c r="AC52260" t="s">
        <v>61</v>
      </c>
      <c r="AD52260" t="s">
        <v>61</v>
      </c>
      <c r="AE52260" t="s">
        <v>61</v>
      </c>
      <c r="AF52260" t="s">
        <v>61</v>
      </c>
      <c r="AG52260" t="s">
        <v>61</v>
      </c>
      <c r="AH52260" t="s">
        <v>256</v>
      </c>
      <c r="AI52260" t="s">
        <v>61</v>
      </c>
      <c r="AJ52260" t="s">
        <v>61</v>
      </c>
      <c r="AN52260" t="s">
        <v>261</v>
      </c>
      <c r="AO52260" t="s">
        <v>262</v>
      </c>
      <c r="AP52260" t="s">
        <v>263</v>
      </c>
      <c r="AR52260" t="s">
        <v>61</v>
      </c>
      <c r="AS52260">
        <v>2022</v>
      </c>
      <c r="AT52260">
        <v>2012</v>
      </c>
      <c r="AU52260" t="s">
        <v>61</v>
      </c>
      <c r="AV52260" t="s">
        <v>268</v>
      </c>
      <c r="AX52260" t="s">
        <v>269</v>
      </c>
      <c r="AY52260" t="s">
        <v>120</v>
      </c>
      <c r="AZ52260" t="s">
        <v>120</v>
      </c>
      <c r="BA52260" t="s">
        <v>120</v>
      </c>
      <c r="BB52260" t="s">
        <v>120</v>
      </c>
      <c r="BC52260" t="s">
        <v>120</v>
      </c>
      <c r="BD52260" t="s">
        <v>120</v>
      </c>
    </row>
    <row r="52261" spans="1:56" x14ac:dyDescent="0.3">
      <c r="A52261" t="s">
        <v>248</v>
      </c>
      <c r="B52261" t="s">
        <v>249</v>
      </c>
      <c r="C52261" t="s">
        <v>266</v>
      </c>
      <c r="D52261" t="s">
        <v>267</v>
      </c>
      <c r="E52261" t="s">
        <v>75</v>
      </c>
      <c r="F52261" t="s">
        <v>61</v>
      </c>
      <c r="G52261" t="s">
        <v>238</v>
      </c>
      <c r="H52261" t="s">
        <v>71</v>
      </c>
      <c r="I52261" t="s">
        <v>232</v>
      </c>
      <c r="J52261" t="s">
        <v>61</v>
      </c>
      <c r="K52261" t="s">
        <v>61</v>
      </c>
      <c r="L52261" t="s">
        <v>61</v>
      </c>
      <c r="M52261" t="s">
        <v>61</v>
      </c>
      <c r="N52261" t="s">
        <v>61</v>
      </c>
      <c r="O52261" t="s">
        <v>61</v>
      </c>
      <c r="P52261" t="s">
        <v>61</v>
      </c>
      <c r="Q52261" t="s">
        <v>61</v>
      </c>
      <c r="R52261" t="s">
        <v>61</v>
      </c>
      <c r="S52261" t="s">
        <v>61</v>
      </c>
      <c r="T52261" t="s">
        <v>61</v>
      </c>
      <c r="U52261" t="s">
        <v>61</v>
      </c>
      <c r="V52261" t="s">
        <v>61</v>
      </c>
      <c r="W52261" t="s">
        <v>61</v>
      </c>
      <c r="X52261" t="s">
        <v>61</v>
      </c>
      <c r="Y52261" t="s">
        <v>61</v>
      </c>
      <c r="Z52261" t="s">
        <v>61</v>
      </c>
      <c r="AA52261" t="s">
        <v>61</v>
      </c>
      <c r="AB52261" t="s">
        <v>61</v>
      </c>
      <c r="AC52261" t="s">
        <v>61</v>
      </c>
      <c r="AD52261" t="s">
        <v>61</v>
      </c>
      <c r="AE52261" t="s">
        <v>61</v>
      </c>
      <c r="AF52261" t="s">
        <v>61</v>
      </c>
      <c r="AG52261" t="s">
        <v>61</v>
      </c>
      <c r="AH52261" t="s">
        <v>257</v>
      </c>
      <c r="AI52261" t="s">
        <v>61</v>
      </c>
      <c r="AJ52261" t="s">
        <v>61</v>
      </c>
      <c r="AN52261" t="s">
        <v>261</v>
      </c>
      <c r="AO52261" t="s">
        <v>262</v>
      </c>
      <c r="AP52261" t="s">
        <v>263</v>
      </c>
      <c r="AR52261" t="s">
        <v>61</v>
      </c>
      <c r="AS52261">
        <v>2022</v>
      </c>
      <c r="AT52261">
        <v>2012</v>
      </c>
      <c r="AU52261" t="s">
        <v>61</v>
      </c>
      <c r="AV52261" t="s">
        <v>272</v>
      </c>
      <c r="AX52261" t="s">
        <v>269</v>
      </c>
      <c r="AY52261" t="s">
        <v>120</v>
      </c>
      <c r="AZ52261" t="s">
        <v>120</v>
      </c>
      <c r="BA52261" t="s">
        <v>120</v>
      </c>
      <c r="BB52261" t="s">
        <v>120</v>
      </c>
      <c r="BC52261" t="s">
        <v>120</v>
      </c>
      <c r="BD52261" t="s">
        <v>120</v>
      </c>
    </row>
    <row r="52262" spans="1:56" x14ac:dyDescent="0.3">
      <c r="A52262" t="s">
        <v>248</v>
      </c>
      <c r="B52262" t="s">
        <v>249</v>
      </c>
      <c r="C52262" t="s">
        <v>266</v>
      </c>
      <c r="D52262" t="s">
        <v>267</v>
      </c>
      <c r="E52262" t="s">
        <v>75</v>
      </c>
      <c r="F52262" t="s">
        <v>61</v>
      </c>
      <c r="G52262" t="s">
        <v>238</v>
      </c>
      <c r="H52262" t="s">
        <v>71</v>
      </c>
      <c r="I52262" t="s">
        <v>232</v>
      </c>
      <c r="J52262" t="s">
        <v>61</v>
      </c>
      <c r="K52262" t="s">
        <v>61</v>
      </c>
      <c r="L52262" t="s">
        <v>61</v>
      </c>
      <c r="M52262" t="s">
        <v>61</v>
      </c>
      <c r="N52262" t="s">
        <v>61</v>
      </c>
      <c r="O52262" t="s">
        <v>61</v>
      </c>
      <c r="P52262" t="s">
        <v>61</v>
      </c>
      <c r="Q52262" t="s">
        <v>61</v>
      </c>
      <c r="R52262" t="s">
        <v>61</v>
      </c>
      <c r="S52262" t="s">
        <v>61</v>
      </c>
      <c r="T52262" t="s">
        <v>61</v>
      </c>
      <c r="U52262" t="s">
        <v>61</v>
      </c>
      <c r="V52262" t="s">
        <v>61</v>
      </c>
      <c r="W52262" t="s">
        <v>61</v>
      </c>
      <c r="X52262" t="s">
        <v>61</v>
      </c>
      <c r="Y52262" t="s">
        <v>61</v>
      </c>
      <c r="Z52262" t="s">
        <v>61</v>
      </c>
      <c r="AA52262" t="s">
        <v>61</v>
      </c>
      <c r="AB52262" t="s">
        <v>61</v>
      </c>
      <c r="AC52262" t="s">
        <v>61</v>
      </c>
      <c r="AD52262" t="s">
        <v>61</v>
      </c>
      <c r="AE52262" t="s">
        <v>61</v>
      </c>
      <c r="AF52262" t="s">
        <v>61</v>
      </c>
      <c r="AG52262" t="s">
        <v>61</v>
      </c>
      <c r="AH52262" t="s">
        <v>258</v>
      </c>
      <c r="AI52262" t="s">
        <v>61</v>
      </c>
      <c r="AJ52262" t="s">
        <v>61</v>
      </c>
      <c r="AN52262" t="s">
        <v>261</v>
      </c>
      <c r="AO52262" t="s">
        <v>262</v>
      </c>
      <c r="AP52262" t="s">
        <v>263</v>
      </c>
      <c r="AR52262" t="s">
        <v>61</v>
      </c>
      <c r="AS52262">
        <v>2022</v>
      </c>
      <c r="AT52262">
        <v>2012</v>
      </c>
      <c r="AU52262" t="s">
        <v>61</v>
      </c>
      <c r="AV52262" t="s">
        <v>301</v>
      </c>
      <c r="AX52262" t="s">
        <v>269</v>
      </c>
      <c r="AY52262" t="s">
        <v>120</v>
      </c>
      <c r="AZ52262" t="s">
        <v>120</v>
      </c>
      <c r="BA52262" t="s">
        <v>120</v>
      </c>
      <c r="BB52262" t="s">
        <v>120</v>
      </c>
      <c r="BC52262" t="s">
        <v>120</v>
      </c>
      <c r="BD52262" t="s">
        <v>120</v>
      </c>
    </row>
    <row r="52263" spans="1:56" x14ac:dyDescent="0.3">
      <c r="A52263" t="s">
        <v>248</v>
      </c>
      <c r="B52263" t="s">
        <v>249</v>
      </c>
      <c r="C52263" t="s">
        <v>266</v>
      </c>
      <c r="D52263" t="s">
        <v>267</v>
      </c>
      <c r="E52263" t="s">
        <v>75</v>
      </c>
      <c r="F52263" t="s">
        <v>61</v>
      </c>
      <c r="G52263" t="s">
        <v>239</v>
      </c>
      <c r="H52263" t="s">
        <v>71</v>
      </c>
      <c r="I52263" t="s">
        <v>232</v>
      </c>
      <c r="J52263" t="s">
        <v>61</v>
      </c>
      <c r="K52263" t="s">
        <v>61</v>
      </c>
      <c r="L52263" t="s">
        <v>61</v>
      </c>
      <c r="M52263" t="s">
        <v>61</v>
      </c>
      <c r="N52263" t="s">
        <v>61</v>
      </c>
      <c r="O52263" t="s">
        <v>61</v>
      </c>
      <c r="P52263" t="s">
        <v>61</v>
      </c>
      <c r="Q52263" t="s">
        <v>61</v>
      </c>
      <c r="R52263" t="s">
        <v>61</v>
      </c>
      <c r="S52263" t="s">
        <v>61</v>
      </c>
      <c r="T52263" t="s">
        <v>61</v>
      </c>
      <c r="U52263" t="s">
        <v>61</v>
      </c>
      <c r="V52263" t="s">
        <v>61</v>
      </c>
      <c r="W52263" t="s">
        <v>61</v>
      </c>
      <c r="X52263" t="s">
        <v>61</v>
      </c>
      <c r="Y52263" t="s">
        <v>61</v>
      </c>
      <c r="Z52263" t="s">
        <v>61</v>
      </c>
      <c r="AA52263" t="s">
        <v>61</v>
      </c>
      <c r="AB52263" t="s">
        <v>61</v>
      </c>
      <c r="AC52263" t="s">
        <v>61</v>
      </c>
      <c r="AD52263" t="s">
        <v>61</v>
      </c>
      <c r="AE52263" t="s">
        <v>61</v>
      </c>
      <c r="AF52263" t="s">
        <v>61</v>
      </c>
      <c r="AG52263" t="s">
        <v>61</v>
      </c>
      <c r="AH52263" t="s">
        <v>252</v>
      </c>
      <c r="AI52263" t="s">
        <v>61</v>
      </c>
      <c r="AJ52263" t="s">
        <v>61</v>
      </c>
      <c r="AN52263" t="s">
        <v>261</v>
      </c>
      <c r="AO52263" t="s">
        <v>262</v>
      </c>
      <c r="AP52263" t="s">
        <v>263</v>
      </c>
      <c r="AR52263" t="s">
        <v>61</v>
      </c>
      <c r="AS52263">
        <v>2022</v>
      </c>
      <c r="AT52263">
        <v>2012</v>
      </c>
      <c r="AU52263" t="s">
        <v>61</v>
      </c>
      <c r="AV52263" t="s">
        <v>287</v>
      </c>
      <c r="AX52263" t="s">
        <v>269</v>
      </c>
      <c r="AY52263" t="s">
        <v>120</v>
      </c>
      <c r="AZ52263" t="s">
        <v>120</v>
      </c>
      <c r="BA52263" t="s">
        <v>120</v>
      </c>
      <c r="BB52263" t="s">
        <v>120</v>
      </c>
      <c r="BC52263" t="s">
        <v>120</v>
      </c>
      <c r="BD52263" t="s">
        <v>120</v>
      </c>
    </row>
    <row r="52264" spans="1:56" x14ac:dyDescent="0.3">
      <c r="A52264" t="s">
        <v>248</v>
      </c>
      <c r="B52264" t="s">
        <v>249</v>
      </c>
      <c r="C52264" t="s">
        <v>266</v>
      </c>
      <c r="D52264" t="s">
        <v>267</v>
      </c>
      <c r="E52264" t="s">
        <v>75</v>
      </c>
      <c r="F52264" t="s">
        <v>61</v>
      </c>
      <c r="G52264" t="s">
        <v>239</v>
      </c>
      <c r="H52264" t="s">
        <v>71</v>
      </c>
      <c r="I52264" t="s">
        <v>232</v>
      </c>
      <c r="J52264" t="s">
        <v>61</v>
      </c>
      <c r="K52264" t="s">
        <v>61</v>
      </c>
      <c r="L52264" t="s">
        <v>61</v>
      </c>
      <c r="M52264" t="s">
        <v>61</v>
      </c>
      <c r="N52264" t="s">
        <v>61</v>
      </c>
      <c r="O52264" t="s">
        <v>61</v>
      </c>
      <c r="P52264" t="s">
        <v>61</v>
      </c>
      <c r="Q52264" t="s">
        <v>61</v>
      </c>
      <c r="R52264" t="s">
        <v>61</v>
      </c>
      <c r="S52264" t="s">
        <v>61</v>
      </c>
      <c r="T52264" t="s">
        <v>61</v>
      </c>
      <c r="U52264" t="s">
        <v>61</v>
      </c>
      <c r="V52264" t="s">
        <v>61</v>
      </c>
      <c r="W52264" t="s">
        <v>61</v>
      </c>
      <c r="X52264" t="s">
        <v>61</v>
      </c>
      <c r="Y52264" t="s">
        <v>61</v>
      </c>
      <c r="Z52264" t="s">
        <v>61</v>
      </c>
      <c r="AA52264" t="s">
        <v>61</v>
      </c>
      <c r="AB52264" t="s">
        <v>61</v>
      </c>
      <c r="AC52264" t="s">
        <v>61</v>
      </c>
      <c r="AD52264" t="s">
        <v>61</v>
      </c>
      <c r="AE52264" t="s">
        <v>61</v>
      </c>
      <c r="AF52264" t="s">
        <v>61</v>
      </c>
      <c r="AG52264" t="s">
        <v>61</v>
      </c>
      <c r="AH52264" t="s">
        <v>256</v>
      </c>
      <c r="AI52264" t="s">
        <v>61</v>
      </c>
      <c r="AJ52264" t="s">
        <v>61</v>
      </c>
      <c r="AN52264" t="s">
        <v>261</v>
      </c>
      <c r="AO52264" t="s">
        <v>262</v>
      </c>
      <c r="AP52264" t="s">
        <v>263</v>
      </c>
      <c r="AR52264" t="s">
        <v>61</v>
      </c>
      <c r="AS52264">
        <v>2022</v>
      </c>
      <c r="AT52264">
        <v>2012</v>
      </c>
      <c r="AU52264" t="s">
        <v>61</v>
      </c>
      <c r="AV52264" t="s">
        <v>268</v>
      </c>
      <c r="AX52264" t="s">
        <v>269</v>
      </c>
      <c r="AY52264" t="s">
        <v>120</v>
      </c>
      <c r="AZ52264" t="s">
        <v>120</v>
      </c>
      <c r="BA52264" t="s">
        <v>120</v>
      </c>
      <c r="BB52264" t="s">
        <v>120</v>
      </c>
      <c r="BC52264" t="s">
        <v>120</v>
      </c>
      <c r="BD52264" t="s">
        <v>120</v>
      </c>
    </row>
    <row r="52265" spans="1:56" x14ac:dyDescent="0.3">
      <c r="A52265" t="s">
        <v>248</v>
      </c>
      <c r="B52265" t="s">
        <v>249</v>
      </c>
      <c r="C52265" t="s">
        <v>266</v>
      </c>
      <c r="D52265" t="s">
        <v>267</v>
      </c>
      <c r="E52265" t="s">
        <v>75</v>
      </c>
      <c r="F52265" t="s">
        <v>61</v>
      </c>
      <c r="G52265" t="s">
        <v>239</v>
      </c>
      <c r="H52265" t="s">
        <v>71</v>
      </c>
      <c r="I52265" t="s">
        <v>232</v>
      </c>
      <c r="J52265" t="s">
        <v>61</v>
      </c>
      <c r="K52265" t="s">
        <v>61</v>
      </c>
      <c r="L52265" t="s">
        <v>61</v>
      </c>
      <c r="M52265" t="s">
        <v>61</v>
      </c>
      <c r="N52265" t="s">
        <v>61</v>
      </c>
      <c r="O52265" t="s">
        <v>61</v>
      </c>
      <c r="P52265" t="s">
        <v>61</v>
      </c>
      <c r="Q52265" t="s">
        <v>61</v>
      </c>
      <c r="R52265" t="s">
        <v>61</v>
      </c>
      <c r="S52265" t="s">
        <v>61</v>
      </c>
      <c r="T52265" t="s">
        <v>61</v>
      </c>
      <c r="U52265" t="s">
        <v>61</v>
      </c>
      <c r="V52265" t="s">
        <v>61</v>
      </c>
      <c r="W52265" t="s">
        <v>61</v>
      </c>
      <c r="X52265" t="s">
        <v>61</v>
      </c>
      <c r="Y52265" t="s">
        <v>61</v>
      </c>
      <c r="Z52265" t="s">
        <v>61</v>
      </c>
      <c r="AA52265" t="s">
        <v>61</v>
      </c>
      <c r="AB52265" t="s">
        <v>61</v>
      </c>
      <c r="AC52265" t="s">
        <v>61</v>
      </c>
      <c r="AD52265" t="s">
        <v>61</v>
      </c>
      <c r="AE52265" t="s">
        <v>61</v>
      </c>
      <c r="AF52265" t="s">
        <v>61</v>
      </c>
      <c r="AG52265" t="s">
        <v>61</v>
      </c>
      <c r="AH52265" t="s">
        <v>257</v>
      </c>
      <c r="AI52265" t="s">
        <v>61</v>
      </c>
      <c r="AJ52265" t="s">
        <v>61</v>
      </c>
      <c r="AN52265" t="s">
        <v>261</v>
      </c>
      <c r="AO52265" t="s">
        <v>262</v>
      </c>
      <c r="AP52265" t="s">
        <v>263</v>
      </c>
      <c r="AR52265" t="s">
        <v>61</v>
      </c>
      <c r="AS52265">
        <v>2022</v>
      </c>
      <c r="AT52265">
        <v>2012</v>
      </c>
      <c r="AU52265" t="s">
        <v>61</v>
      </c>
      <c r="AV52265" t="s">
        <v>272</v>
      </c>
      <c r="AX52265" t="s">
        <v>269</v>
      </c>
      <c r="AY52265" t="s">
        <v>120</v>
      </c>
      <c r="AZ52265" t="s">
        <v>120</v>
      </c>
      <c r="BA52265" t="s">
        <v>120</v>
      </c>
      <c r="BB52265" t="s">
        <v>120</v>
      </c>
      <c r="BC52265" t="s">
        <v>120</v>
      </c>
      <c r="BD52265" t="s">
        <v>120</v>
      </c>
    </row>
    <row r="52266" spans="1:56" x14ac:dyDescent="0.3">
      <c r="A52266" t="s">
        <v>248</v>
      </c>
      <c r="B52266" t="s">
        <v>249</v>
      </c>
      <c r="C52266" t="s">
        <v>266</v>
      </c>
      <c r="D52266" t="s">
        <v>267</v>
      </c>
      <c r="E52266" t="s">
        <v>75</v>
      </c>
      <c r="F52266" t="s">
        <v>61</v>
      </c>
      <c r="G52266" t="s">
        <v>239</v>
      </c>
      <c r="H52266" t="s">
        <v>71</v>
      </c>
      <c r="I52266" t="s">
        <v>232</v>
      </c>
      <c r="J52266" t="s">
        <v>61</v>
      </c>
      <c r="K52266" t="s">
        <v>61</v>
      </c>
      <c r="L52266" t="s">
        <v>61</v>
      </c>
      <c r="M52266" t="s">
        <v>61</v>
      </c>
      <c r="N52266" t="s">
        <v>61</v>
      </c>
      <c r="O52266" t="s">
        <v>61</v>
      </c>
      <c r="P52266" t="s">
        <v>61</v>
      </c>
      <c r="Q52266" t="s">
        <v>61</v>
      </c>
      <c r="R52266" t="s">
        <v>61</v>
      </c>
      <c r="S52266" t="s">
        <v>61</v>
      </c>
      <c r="T52266" t="s">
        <v>61</v>
      </c>
      <c r="U52266" t="s">
        <v>61</v>
      </c>
      <c r="V52266" t="s">
        <v>61</v>
      </c>
      <c r="W52266" t="s">
        <v>61</v>
      </c>
      <c r="X52266" t="s">
        <v>61</v>
      </c>
      <c r="Y52266" t="s">
        <v>61</v>
      </c>
      <c r="Z52266" t="s">
        <v>61</v>
      </c>
      <c r="AA52266" t="s">
        <v>61</v>
      </c>
      <c r="AB52266" t="s">
        <v>61</v>
      </c>
      <c r="AC52266" t="s">
        <v>61</v>
      </c>
      <c r="AD52266" t="s">
        <v>61</v>
      </c>
      <c r="AE52266" t="s">
        <v>61</v>
      </c>
      <c r="AF52266" t="s">
        <v>61</v>
      </c>
      <c r="AG52266" t="s">
        <v>61</v>
      </c>
      <c r="AH52266" t="s">
        <v>258</v>
      </c>
      <c r="AI52266" t="s">
        <v>61</v>
      </c>
      <c r="AJ52266" t="s">
        <v>61</v>
      </c>
      <c r="AN52266" t="s">
        <v>261</v>
      </c>
      <c r="AO52266" t="s">
        <v>262</v>
      </c>
      <c r="AP52266" t="s">
        <v>263</v>
      </c>
      <c r="AR52266" t="s">
        <v>61</v>
      </c>
      <c r="AS52266">
        <v>2022</v>
      </c>
      <c r="AT52266">
        <v>2012</v>
      </c>
      <c r="AU52266" t="s">
        <v>61</v>
      </c>
      <c r="AV52266" t="s">
        <v>301</v>
      </c>
      <c r="AX52266" t="s">
        <v>269</v>
      </c>
      <c r="AY52266" t="s">
        <v>120</v>
      </c>
      <c r="AZ52266" t="s">
        <v>120</v>
      </c>
      <c r="BA52266" t="s">
        <v>120</v>
      </c>
      <c r="BB52266" t="s">
        <v>120</v>
      </c>
      <c r="BC52266" t="s">
        <v>120</v>
      </c>
      <c r="BD52266" t="s">
        <v>120</v>
      </c>
    </row>
    <row r="52267" spans="1:56" x14ac:dyDescent="0.3">
      <c r="A52267" t="s">
        <v>248</v>
      </c>
      <c r="B52267" t="s">
        <v>249</v>
      </c>
      <c r="C52267" t="s">
        <v>266</v>
      </c>
      <c r="D52267" t="s">
        <v>267</v>
      </c>
      <c r="E52267" t="s">
        <v>75</v>
      </c>
      <c r="F52267" t="s">
        <v>61</v>
      </c>
      <c r="G52267" t="s">
        <v>240</v>
      </c>
      <c r="H52267" t="s">
        <v>71</v>
      </c>
      <c r="I52267" t="s">
        <v>232</v>
      </c>
      <c r="J52267" t="s">
        <v>61</v>
      </c>
      <c r="K52267" t="s">
        <v>61</v>
      </c>
      <c r="L52267" t="s">
        <v>61</v>
      </c>
      <c r="M52267" t="s">
        <v>61</v>
      </c>
      <c r="N52267" t="s">
        <v>61</v>
      </c>
      <c r="O52267" t="s">
        <v>61</v>
      </c>
      <c r="P52267" t="s">
        <v>61</v>
      </c>
      <c r="Q52267" t="s">
        <v>61</v>
      </c>
      <c r="R52267" t="s">
        <v>61</v>
      </c>
      <c r="S52267" t="s">
        <v>61</v>
      </c>
      <c r="T52267" t="s">
        <v>61</v>
      </c>
      <c r="U52267" t="s">
        <v>61</v>
      </c>
      <c r="V52267" t="s">
        <v>61</v>
      </c>
      <c r="W52267" t="s">
        <v>61</v>
      </c>
      <c r="X52267" t="s">
        <v>61</v>
      </c>
      <c r="Y52267" t="s">
        <v>61</v>
      </c>
      <c r="Z52267" t="s">
        <v>61</v>
      </c>
      <c r="AA52267" t="s">
        <v>61</v>
      </c>
      <c r="AB52267" t="s">
        <v>61</v>
      </c>
      <c r="AC52267" t="s">
        <v>61</v>
      </c>
      <c r="AD52267" t="s">
        <v>61</v>
      </c>
      <c r="AE52267" t="s">
        <v>61</v>
      </c>
      <c r="AF52267" t="s">
        <v>61</v>
      </c>
      <c r="AG52267" t="s">
        <v>61</v>
      </c>
      <c r="AH52267" t="s">
        <v>252</v>
      </c>
      <c r="AI52267" t="s">
        <v>61</v>
      </c>
      <c r="AJ52267" t="s">
        <v>61</v>
      </c>
      <c r="AN52267" t="s">
        <v>261</v>
      </c>
      <c r="AO52267" t="s">
        <v>262</v>
      </c>
      <c r="AP52267" t="s">
        <v>263</v>
      </c>
      <c r="AR52267" t="s">
        <v>61</v>
      </c>
      <c r="AS52267">
        <v>2022</v>
      </c>
      <c r="AT52267">
        <v>2012</v>
      </c>
      <c r="AU52267" t="s">
        <v>61</v>
      </c>
      <c r="AV52267" t="s">
        <v>287</v>
      </c>
      <c r="AX52267" t="s">
        <v>269</v>
      </c>
      <c r="AY52267" t="s">
        <v>120</v>
      </c>
      <c r="AZ52267" t="s">
        <v>120</v>
      </c>
      <c r="BA52267" t="s">
        <v>120</v>
      </c>
      <c r="BB52267" t="s">
        <v>120</v>
      </c>
      <c r="BC52267" t="s">
        <v>120</v>
      </c>
      <c r="BD52267" t="s">
        <v>120</v>
      </c>
    </row>
    <row r="52268" spans="1:56" x14ac:dyDescent="0.3">
      <c r="A52268" t="s">
        <v>248</v>
      </c>
      <c r="B52268" t="s">
        <v>249</v>
      </c>
      <c r="C52268" t="s">
        <v>266</v>
      </c>
      <c r="D52268" t="s">
        <v>267</v>
      </c>
      <c r="E52268" t="s">
        <v>75</v>
      </c>
      <c r="F52268" t="s">
        <v>61</v>
      </c>
      <c r="G52268" t="s">
        <v>240</v>
      </c>
      <c r="H52268" t="s">
        <v>71</v>
      </c>
      <c r="I52268" t="s">
        <v>232</v>
      </c>
      <c r="J52268" t="s">
        <v>61</v>
      </c>
      <c r="K52268" t="s">
        <v>61</v>
      </c>
      <c r="L52268" t="s">
        <v>61</v>
      </c>
      <c r="M52268" t="s">
        <v>61</v>
      </c>
      <c r="N52268" t="s">
        <v>61</v>
      </c>
      <c r="O52268" t="s">
        <v>61</v>
      </c>
      <c r="P52268" t="s">
        <v>61</v>
      </c>
      <c r="Q52268" t="s">
        <v>61</v>
      </c>
      <c r="R52268" t="s">
        <v>61</v>
      </c>
      <c r="S52268" t="s">
        <v>61</v>
      </c>
      <c r="T52268" t="s">
        <v>61</v>
      </c>
      <c r="U52268" t="s">
        <v>61</v>
      </c>
      <c r="V52268" t="s">
        <v>61</v>
      </c>
      <c r="W52268" t="s">
        <v>61</v>
      </c>
      <c r="X52268" t="s">
        <v>61</v>
      </c>
      <c r="Y52268" t="s">
        <v>61</v>
      </c>
      <c r="Z52268" t="s">
        <v>61</v>
      </c>
      <c r="AA52268" t="s">
        <v>61</v>
      </c>
      <c r="AB52268" t="s">
        <v>61</v>
      </c>
      <c r="AC52268" t="s">
        <v>61</v>
      </c>
      <c r="AD52268" t="s">
        <v>61</v>
      </c>
      <c r="AE52268" t="s">
        <v>61</v>
      </c>
      <c r="AF52268" t="s">
        <v>61</v>
      </c>
      <c r="AG52268" t="s">
        <v>61</v>
      </c>
      <c r="AH52268" t="s">
        <v>256</v>
      </c>
      <c r="AI52268" t="s">
        <v>61</v>
      </c>
      <c r="AJ52268" t="s">
        <v>61</v>
      </c>
      <c r="AN52268" t="s">
        <v>261</v>
      </c>
      <c r="AO52268" t="s">
        <v>262</v>
      </c>
      <c r="AP52268" t="s">
        <v>263</v>
      </c>
      <c r="AR52268" t="s">
        <v>61</v>
      </c>
      <c r="AS52268">
        <v>2022</v>
      </c>
      <c r="AT52268">
        <v>2012</v>
      </c>
      <c r="AU52268" t="s">
        <v>61</v>
      </c>
      <c r="AV52268" t="s">
        <v>268</v>
      </c>
      <c r="AX52268" t="s">
        <v>269</v>
      </c>
      <c r="AY52268" t="s">
        <v>120</v>
      </c>
      <c r="AZ52268" t="s">
        <v>120</v>
      </c>
      <c r="BA52268" t="s">
        <v>120</v>
      </c>
      <c r="BB52268" t="s">
        <v>120</v>
      </c>
      <c r="BC52268" t="s">
        <v>120</v>
      </c>
      <c r="BD52268" t="s">
        <v>120</v>
      </c>
    </row>
    <row r="52269" spans="1:56" x14ac:dyDescent="0.3">
      <c r="A52269" t="s">
        <v>248</v>
      </c>
      <c r="B52269" t="s">
        <v>249</v>
      </c>
      <c r="C52269" t="s">
        <v>266</v>
      </c>
      <c r="D52269" t="s">
        <v>267</v>
      </c>
      <c r="E52269" t="s">
        <v>75</v>
      </c>
      <c r="F52269" t="s">
        <v>61</v>
      </c>
      <c r="G52269" t="s">
        <v>240</v>
      </c>
      <c r="H52269" t="s">
        <v>71</v>
      </c>
      <c r="I52269" t="s">
        <v>232</v>
      </c>
      <c r="J52269" t="s">
        <v>61</v>
      </c>
      <c r="K52269" t="s">
        <v>61</v>
      </c>
      <c r="L52269" t="s">
        <v>61</v>
      </c>
      <c r="M52269" t="s">
        <v>61</v>
      </c>
      <c r="N52269" t="s">
        <v>61</v>
      </c>
      <c r="O52269" t="s">
        <v>61</v>
      </c>
      <c r="P52269" t="s">
        <v>61</v>
      </c>
      <c r="Q52269" t="s">
        <v>61</v>
      </c>
      <c r="R52269" t="s">
        <v>61</v>
      </c>
      <c r="S52269" t="s">
        <v>61</v>
      </c>
      <c r="T52269" t="s">
        <v>61</v>
      </c>
      <c r="U52269" t="s">
        <v>61</v>
      </c>
      <c r="V52269" t="s">
        <v>61</v>
      </c>
      <c r="W52269" t="s">
        <v>61</v>
      </c>
      <c r="X52269" t="s">
        <v>61</v>
      </c>
      <c r="Y52269" t="s">
        <v>61</v>
      </c>
      <c r="Z52269" t="s">
        <v>61</v>
      </c>
      <c r="AA52269" t="s">
        <v>61</v>
      </c>
      <c r="AB52269" t="s">
        <v>61</v>
      </c>
      <c r="AC52269" t="s">
        <v>61</v>
      </c>
      <c r="AD52269" t="s">
        <v>61</v>
      </c>
      <c r="AE52269" t="s">
        <v>61</v>
      </c>
      <c r="AF52269" t="s">
        <v>61</v>
      </c>
      <c r="AG52269" t="s">
        <v>61</v>
      </c>
      <c r="AH52269" t="s">
        <v>257</v>
      </c>
      <c r="AI52269" t="s">
        <v>61</v>
      </c>
      <c r="AJ52269" t="s">
        <v>61</v>
      </c>
      <c r="AN52269" t="s">
        <v>261</v>
      </c>
      <c r="AO52269" t="s">
        <v>262</v>
      </c>
      <c r="AP52269" t="s">
        <v>263</v>
      </c>
      <c r="AR52269" t="s">
        <v>61</v>
      </c>
      <c r="AS52269">
        <v>2022</v>
      </c>
      <c r="AT52269">
        <v>2012</v>
      </c>
      <c r="AU52269" t="s">
        <v>61</v>
      </c>
      <c r="AV52269" t="s">
        <v>272</v>
      </c>
      <c r="AX52269" t="s">
        <v>269</v>
      </c>
      <c r="AY52269" t="s">
        <v>120</v>
      </c>
      <c r="AZ52269" t="s">
        <v>120</v>
      </c>
      <c r="BA52269" t="s">
        <v>120</v>
      </c>
      <c r="BB52269" t="s">
        <v>120</v>
      </c>
      <c r="BC52269" t="s">
        <v>120</v>
      </c>
      <c r="BD52269" t="s">
        <v>120</v>
      </c>
    </row>
    <row r="52270" spans="1:56" x14ac:dyDescent="0.3">
      <c r="A52270" t="s">
        <v>248</v>
      </c>
      <c r="B52270" t="s">
        <v>249</v>
      </c>
      <c r="C52270" t="s">
        <v>266</v>
      </c>
      <c r="D52270" t="s">
        <v>267</v>
      </c>
      <c r="E52270" t="s">
        <v>75</v>
      </c>
      <c r="F52270" t="s">
        <v>61</v>
      </c>
      <c r="G52270" t="s">
        <v>240</v>
      </c>
      <c r="H52270" t="s">
        <v>71</v>
      </c>
      <c r="I52270" t="s">
        <v>232</v>
      </c>
      <c r="J52270" t="s">
        <v>61</v>
      </c>
      <c r="K52270" t="s">
        <v>61</v>
      </c>
      <c r="L52270" t="s">
        <v>61</v>
      </c>
      <c r="M52270" t="s">
        <v>61</v>
      </c>
      <c r="N52270" t="s">
        <v>61</v>
      </c>
      <c r="O52270" t="s">
        <v>61</v>
      </c>
      <c r="P52270" t="s">
        <v>61</v>
      </c>
      <c r="Q52270" t="s">
        <v>61</v>
      </c>
      <c r="R52270" t="s">
        <v>61</v>
      </c>
      <c r="S52270" t="s">
        <v>61</v>
      </c>
      <c r="T52270" t="s">
        <v>61</v>
      </c>
      <c r="U52270" t="s">
        <v>61</v>
      </c>
      <c r="V52270" t="s">
        <v>61</v>
      </c>
      <c r="W52270" t="s">
        <v>61</v>
      </c>
      <c r="X52270" t="s">
        <v>61</v>
      </c>
      <c r="Y52270" t="s">
        <v>61</v>
      </c>
      <c r="Z52270" t="s">
        <v>61</v>
      </c>
      <c r="AA52270" t="s">
        <v>61</v>
      </c>
      <c r="AB52270" t="s">
        <v>61</v>
      </c>
      <c r="AC52270" t="s">
        <v>61</v>
      </c>
      <c r="AD52270" t="s">
        <v>61</v>
      </c>
      <c r="AE52270" t="s">
        <v>61</v>
      </c>
      <c r="AF52270" t="s">
        <v>61</v>
      </c>
      <c r="AG52270" t="s">
        <v>61</v>
      </c>
      <c r="AH52270" t="s">
        <v>258</v>
      </c>
      <c r="AI52270" t="s">
        <v>61</v>
      </c>
      <c r="AJ52270" t="s">
        <v>61</v>
      </c>
      <c r="AN52270" t="s">
        <v>261</v>
      </c>
      <c r="AO52270" t="s">
        <v>262</v>
      </c>
      <c r="AP52270" t="s">
        <v>263</v>
      </c>
      <c r="AR52270" t="s">
        <v>61</v>
      </c>
      <c r="AS52270">
        <v>2022</v>
      </c>
      <c r="AT52270">
        <v>2012</v>
      </c>
      <c r="AU52270" t="s">
        <v>61</v>
      </c>
      <c r="AV52270" t="s">
        <v>301</v>
      </c>
      <c r="AX52270" t="s">
        <v>269</v>
      </c>
      <c r="AY52270" t="s">
        <v>120</v>
      </c>
      <c r="AZ52270" t="s">
        <v>120</v>
      </c>
      <c r="BA52270" t="s">
        <v>120</v>
      </c>
      <c r="BB52270" t="s">
        <v>120</v>
      </c>
      <c r="BC52270" t="s">
        <v>120</v>
      </c>
      <c r="BD52270" t="s">
        <v>120</v>
      </c>
    </row>
    <row r="52271" spans="1:56" x14ac:dyDescent="0.3">
      <c r="A52271" t="s">
        <v>248</v>
      </c>
      <c r="B52271" t="s">
        <v>249</v>
      </c>
      <c r="C52271" t="s">
        <v>266</v>
      </c>
      <c r="D52271" t="s">
        <v>267</v>
      </c>
      <c r="E52271" t="s">
        <v>75</v>
      </c>
      <c r="F52271" t="s">
        <v>61</v>
      </c>
      <c r="G52271" t="s">
        <v>241</v>
      </c>
      <c r="H52271" t="s">
        <v>71</v>
      </c>
      <c r="I52271" t="s">
        <v>232</v>
      </c>
      <c r="J52271" t="s">
        <v>61</v>
      </c>
      <c r="K52271" t="s">
        <v>61</v>
      </c>
      <c r="L52271" t="s">
        <v>61</v>
      </c>
      <c r="M52271" t="s">
        <v>61</v>
      </c>
      <c r="N52271" t="s">
        <v>61</v>
      </c>
      <c r="O52271" t="s">
        <v>61</v>
      </c>
      <c r="P52271" t="s">
        <v>61</v>
      </c>
      <c r="Q52271" t="s">
        <v>61</v>
      </c>
      <c r="R52271" t="s">
        <v>61</v>
      </c>
      <c r="S52271" t="s">
        <v>61</v>
      </c>
      <c r="T52271" t="s">
        <v>61</v>
      </c>
      <c r="U52271" t="s">
        <v>61</v>
      </c>
      <c r="V52271" t="s">
        <v>61</v>
      </c>
      <c r="W52271" t="s">
        <v>61</v>
      </c>
      <c r="X52271" t="s">
        <v>61</v>
      </c>
      <c r="Y52271" t="s">
        <v>61</v>
      </c>
      <c r="Z52271" t="s">
        <v>61</v>
      </c>
      <c r="AA52271" t="s">
        <v>61</v>
      </c>
      <c r="AB52271" t="s">
        <v>61</v>
      </c>
      <c r="AC52271" t="s">
        <v>61</v>
      </c>
      <c r="AD52271" t="s">
        <v>61</v>
      </c>
      <c r="AE52271" t="s">
        <v>61</v>
      </c>
      <c r="AF52271" t="s">
        <v>61</v>
      </c>
      <c r="AG52271" t="s">
        <v>61</v>
      </c>
      <c r="AH52271" t="s">
        <v>252</v>
      </c>
      <c r="AI52271" t="s">
        <v>61</v>
      </c>
      <c r="AJ52271" t="s">
        <v>61</v>
      </c>
      <c r="AN52271" t="s">
        <v>261</v>
      </c>
      <c r="AO52271" t="s">
        <v>262</v>
      </c>
      <c r="AP52271" t="s">
        <v>263</v>
      </c>
      <c r="AR52271" t="s">
        <v>61</v>
      </c>
      <c r="AS52271">
        <v>2022</v>
      </c>
      <c r="AT52271">
        <v>2012</v>
      </c>
      <c r="AU52271" t="s">
        <v>61</v>
      </c>
      <c r="AV52271" t="s">
        <v>287</v>
      </c>
      <c r="AX52271" t="s">
        <v>269</v>
      </c>
      <c r="AY52271" t="s">
        <v>120</v>
      </c>
      <c r="AZ52271" t="s">
        <v>120</v>
      </c>
      <c r="BA52271" t="s">
        <v>120</v>
      </c>
      <c r="BB52271" t="s">
        <v>120</v>
      </c>
      <c r="BC52271" t="s">
        <v>120</v>
      </c>
      <c r="BD52271" t="s">
        <v>120</v>
      </c>
    </row>
    <row r="52272" spans="1:56" x14ac:dyDescent="0.3">
      <c r="A52272" t="s">
        <v>248</v>
      </c>
      <c r="B52272" t="s">
        <v>249</v>
      </c>
      <c r="C52272" t="s">
        <v>266</v>
      </c>
      <c r="D52272" t="s">
        <v>267</v>
      </c>
      <c r="E52272" t="s">
        <v>75</v>
      </c>
      <c r="F52272" t="s">
        <v>61</v>
      </c>
      <c r="G52272" t="s">
        <v>241</v>
      </c>
      <c r="H52272" t="s">
        <v>71</v>
      </c>
      <c r="I52272" t="s">
        <v>232</v>
      </c>
      <c r="J52272" t="s">
        <v>61</v>
      </c>
      <c r="K52272" t="s">
        <v>61</v>
      </c>
      <c r="L52272" t="s">
        <v>61</v>
      </c>
      <c r="M52272" t="s">
        <v>61</v>
      </c>
      <c r="N52272" t="s">
        <v>61</v>
      </c>
      <c r="O52272" t="s">
        <v>61</v>
      </c>
      <c r="P52272" t="s">
        <v>61</v>
      </c>
      <c r="Q52272" t="s">
        <v>61</v>
      </c>
      <c r="R52272" t="s">
        <v>61</v>
      </c>
      <c r="S52272" t="s">
        <v>61</v>
      </c>
      <c r="T52272" t="s">
        <v>61</v>
      </c>
      <c r="U52272" t="s">
        <v>61</v>
      </c>
      <c r="V52272" t="s">
        <v>61</v>
      </c>
      <c r="W52272" t="s">
        <v>61</v>
      </c>
      <c r="X52272" t="s">
        <v>61</v>
      </c>
      <c r="Y52272" t="s">
        <v>61</v>
      </c>
      <c r="Z52272" t="s">
        <v>61</v>
      </c>
      <c r="AA52272" t="s">
        <v>61</v>
      </c>
      <c r="AB52272" t="s">
        <v>61</v>
      </c>
      <c r="AC52272" t="s">
        <v>61</v>
      </c>
      <c r="AD52272" t="s">
        <v>61</v>
      </c>
      <c r="AE52272" t="s">
        <v>61</v>
      </c>
      <c r="AF52272" t="s">
        <v>61</v>
      </c>
      <c r="AG52272" t="s">
        <v>61</v>
      </c>
      <c r="AH52272" t="s">
        <v>256</v>
      </c>
      <c r="AI52272" t="s">
        <v>61</v>
      </c>
      <c r="AJ52272" t="s">
        <v>61</v>
      </c>
      <c r="AN52272" t="s">
        <v>261</v>
      </c>
      <c r="AO52272" t="s">
        <v>262</v>
      </c>
      <c r="AP52272" t="s">
        <v>263</v>
      </c>
      <c r="AR52272" t="s">
        <v>61</v>
      </c>
      <c r="AS52272">
        <v>2022</v>
      </c>
      <c r="AT52272">
        <v>2012</v>
      </c>
      <c r="AU52272" t="s">
        <v>61</v>
      </c>
      <c r="AV52272" t="s">
        <v>268</v>
      </c>
      <c r="AX52272" t="s">
        <v>269</v>
      </c>
      <c r="AY52272" t="s">
        <v>120</v>
      </c>
      <c r="AZ52272" t="s">
        <v>120</v>
      </c>
      <c r="BA52272" t="s">
        <v>120</v>
      </c>
      <c r="BB52272" t="s">
        <v>120</v>
      </c>
      <c r="BC52272" t="s">
        <v>120</v>
      </c>
      <c r="BD52272" t="s">
        <v>120</v>
      </c>
    </row>
    <row r="52273" spans="1:56" x14ac:dyDescent="0.3">
      <c r="A52273" t="s">
        <v>248</v>
      </c>
      <c r="B52273" t="s">
        <v>249</v>
      </c>
      <c r="C52273" t="s">
        <v>266</v>
      </c>
      <c r="D52273" t="s">
        <v>267</v>
      </c>
      <c r="E52273" t="s">
        <v>75</v>
      </c>
      <c r="F52273" t="s">
        <v>61</v>
      </c>
      <c r="G52273" t="s">
        <v>241</v>
      </c>
      <c r="H52273" t="s">
        <v>71</v>
      </c>
      <c r="I52273" t="s">
        <v>232</v>
      </c>
      <c r="J52273" t="s">
        <v>61</v>
      </c>
      <c r="K52273" t="s">
        <v>61</v>
      </c>
      <c r="L52273" t="s">
        <v>61</v>
      </c>
      <c r="M52273" t="s">
        <v>61</v>
      </c>
      <c r="N52273" t="s">
        <v>61</v>
      </c>
      <c r="O52273" t="s">
        <v>61</v>
      </c>
      <c r="P52273" t="s">
        <v>61</v>
      </c>
      <c r="Q52273" t="s">
        <v>61</v>
      </c>
      <c r="R52273" t="s">
        <v>61</v>
      </c>
      <c r="S52273" t="s">
        <v>61</v>
      </c>
      <c r="T52273" t="s">
        <v>61</v>
      </c>
      <c r="U52273" t="s">
        <v>61</v>
      </c>
      <c r="V52273" t="s">
        <v>61</v>
      </c>
      <c r="W52273" t="s">
        <v>61</v>
      </c>
      <c r="X52273" t="s">
        <v>61</v>
      </c>
      <c r="Y52273" t="s">
        <v>61</v>
      </c>
      <c r="Z52273" t="s">
        <v>61</v>
      </c>
      <c r="AA52273" t="s">
        <v>61</v>
      </c>
      <c r="AB52273" t="s">
        <v>61</v>
      </c>
      <c r="AC52273" t="s">
        <v>61</v>
      </c>
      <c r="AD52273" t="s">
        <v>61</v>
      </c>
      <c r="AE52273" t="s">
        <v>61</v>
      </c>
      <c r="AF52273" t="s">
        <v>61</v>
      </c>
      <c r="AG52273" t="s">
        <v>61</v>
      </c>
      <c r="AH52273" t="s">
        <v>257</v>
      </c>
      <c r="AI52273" t="s">
        <v>61</v>
      </c>
      <c r="AJ52273" t="s">
        <v>61</v>
      </c>
      <c r="AN52273" t="s">
        <v>261</v>
      </c>
      <c r="AO52273" t="s">
        <v>262</v>
      </c>
      <c r="AP52273" t="s">
        <v>263</v>
      </c>
      <c r="AR52273" t="s">
        <v>61</v>
      </c>
      <c r="AS52273">
        <v>2022</v>
      </c>
      <c r="AT52273">
        <v>2012</v>
      </c>
      <c r="AU52273" t="s">
        <v>61</v>
      </c>
      <c r="AV52273" t="s">
        <v>272</v>
      </c>
      <c r="AX52273" t="s">
        <v>269</v>
      </c>
      <c r="AY52273" t="s">
        <v>120</v>
      </c>
      <c r="AZ52273" t="s">
        <v>120</v>
      </c>
      <c r="BA52273" t="s">
        <v>120</v>
      </c>
      <c r="BB52273" t="s">
        <v>120</v>
      </c>
      <c r="BC52273" t="s">
        <v>120</v>
      </c>
      <c r="BD52273" t="s">
        <v>120</v>
      </c>
    </row>
    <row r="52274" spans="1:56" x14ac:dyDescent="0.3">
      <c r="A52274" t="s">
        <v>248</v>
      </c>
      <c r="B52274" t="s">
        <v>249</v>
      </c>
      <c r="C52274" t="s">
        <v>266</v>
      </c>
      <c r="D52274" t="s">
        <v>267</v>
      </c>
      <c r="E52274" t="s">
        <v>75</v>
      </c>
      <c r="F52274" t="s">
        <v>61</v>
      </c>
      <c r="G52274" t="s">
        <v>241</v>
      </c>
      <c r="H52274" t="s">
        <v>71</v>
      </c>
      <c r="I52274" t="s">
        <v>232</v>
      </c>
      <c r="J52274" t="s">
        <v>61</v>
      </c>
      <c r="K52274" t="s">
        <v>61</v>
      </c>
      <c r="L52274" t="s">
        <v>61</v>
      </c>
      <c r="M52274" t="s">
        <v>61</v>
      </c>
      <c r="N52274" t="s">
        <v>61</v>
      </c>
      <c r="O52274" t="s">
        <v>61</v>
      </c>
      <c r="P52274" t="s">
        <v>61</v>
      </c>
      <c r="Q52274" t="s">
        <v>61</v>
      </c>
      <c r="R52274" t="s">
        <v>61</v>
      </c>
      <c r="S52274" t="s">
        <v>61</v>
      </c>
      <c r="T52274" t="s">
        <v>61</v>
      </c>
      <c r="U52274" t="s">
        <v>61</v>
      </c>
      <c r="V52274" t="s">
        <v>61</v>
      </c>
      <c r="W52274" t="s">
        <v>61</v>
      </c>
      <c r="X52274" t="s">
        <v>61</v>
      </c>
      <c r="Y52274" t="s">
        <v>61</v>
      </c>
      <c r="Z52274" t="s">
        <v>61</v>
      </c>
      <c r="AA52274" t="s">
        <v>61</v>
      </c>
      <c r="AB52274" t="s">
        <v>61</v>
      </c>
      <c r="AC52274" t="s">
        <v>61</v>
      </c>
      <c r="AD52274" t="s">
        <v>61</v>
      </c>
      <c r="AE52274" t="s">
        <v>61</v>
      </c>
      <c r="AF52274" t="s">
        <v>61</v>
      </c>
      <c r="AG52274" t="s">
        <v>61</v>
      </c>
      <c r="AH52274" t="s">
        <v>258</v>
      </c>
      <c r="AI52274" t="s">
        <v>61</v>
      </c>
      <c r="AJ52274" t="s">
        <v>61</v>
      </c>
      <c r="AN52274" t="s">
        <v>261</v>
      </c>
      <c r="AO52274" t="s">
        <v>262</v>
      </c>
      <c r="AP52274" t="s">
        <v>263</v>
      </c>
      <c r="AR52274" t="s">
        <v>61</v>
      </c>
      <c r="AS52274">
        <v>2022</v>
      </c>
      <c r="AT52274">
        <v>2012</v>
      </c>
      <c r="AU52274" t="s">
        <v>61</v>
      </c>
      <c r="AV52274" t="s">
        <v>275</v>
      </c>
      <c r="AX52274" t="s">
        <v>269</v>
      </c>
      <c r="AY52274" t="s">
        <v>120</v>
      </c>
      <c r="AZ52274" t="s">
        <v>120</v>
      </c>
      <c r="BA52274" t="s">
        <v>120</v>
      </c>
      <c r="BB52274" t="s">
        <v>120</v>
      </c>
      <c r="BC52274" t="s">
        <v>120</v>
      </c>
      <c r="BD52274" t="s">
        <v>120</v>
      </c>
    </row>
    <row r="52275" spans="1:56" x14ac:dyDescent="0.3">
      <c r="A52275" t="s">
        <v>248</v>
      </c>
      <c r="B52275" t="s">
        <v>249</v>
      </c>
      <c r="C52275" t="s">
        <v>266</v>
      </c>
      <c r="D52275" t="s">
        <v>267</v>
      </c>
      <c r="E52275" t="s">
        <v>75</v>
      </c>
      <c r="F52275" t="s">
        <v>61</v>
      </c>
      <c r="G52275" t="s">
        <v>242</v>
      </c>
      <c r="H52275" t="s">
        <v>71</v>
      </c>
      <c r="I52275" t="s">
        <v>232</v>
      </c>
      <c r="J52275" t="s">
        <v>61</v>
      </c>
      <c r="K52275" t="s">
        <v>61</v>
      </c>
      <c r="L52275" t="s">
        <v>61</v>
      </c>
      <c r="M52275" t="s">
        <v>61</v>
      </c>
      <c r="N52275" t="s">
        <v>61</v>
      </c>
      <c r="O52275" t="s">
        <v>61</v>
      </c>
      <c r="P52275" t="s">
        <v>61</v>
      </c>
      <c r="Q52275" t="s">
        <v>61</v>
      </c>
      <c r="R52275" t="s">
        <v>61</v>
      </c>
      <c r="S52275" t="s">
        <v>61</v>
      </c>
      <c r="T52275" t="s">
        <v>61</v>
      </c>
      <c r="U52275" t="s">
        <v>61</v>
      </c>
      <c r="V52275" t="s">
        <v>61</v>
      </c>
      <c r="W52275" t="s">
        <v>61</v>
      </c>
      <c r="X52275" t="s">
        <v>61</v>
      </c>
      <c r="Y52275" t="s">
        <v>61</v>
      </c>
      <c r="Z52275" t="s">
        <v>61</v>
      </c>
      <c r="AA52275" t="s">
        <v>61</v>
      </c>
      <c r="AB52275" t="s">
        <v>61</v>
      </c>
      <c r="AC52275" t="s">
        <v>61</v>
      </c>
      <c r="AD52275" t="s">
        <v>61</v>
      </c>
      <c r="AE52275" t="s">
        <v>61</v>
      </c>
      <c r="AF52275" t="s">
        <v>61</v>
      </c>
      <c r="AG52275" t="s">
        <v>61</v>
      </c>
      <c r="AH52275" t="s">
        <v>252</v>
      </c>
      <c r="AI52275" t="s">
        <v>61</v>
      </c>
      <c r="AJ52275" t="s">
        <v>61</v>
      </c>
      <c r="AN52275" t="s">
        <v>261</v>
      </c>
      <c r="AO52275" t="s">
        <v>262</v>
      </c>
      <c r="AP52275" t="s">
        <v>263</v>
      </c>
      <c r="AR52275" t="s">
        <v>61</v>
      </c>
      <c r="AS52275">
        <v>2022</v>
      </c>
      <c r="AT52275">
        <v>2012</v>
      </c>
      <c r="AU52275" t="s">
        <v>61</v>
      </c>
      <c r="AV52275" t="s">
        <v>274</v>
      </c>
      <c r="AX52275" t="s">
        <v>269</v>
      </c>
      <c r="AY52275" t="s">
        <v>120</v>
      </c>
      <c r="AZ52275" t="s">
        <v>120</v>
      </c>
      <c r="BA52275" t="s">
        <v>120</v>
      </c>
      <c r="BB52275" t="s">
        <v>120</v>
      </c>
      <c r="BC52275" t="s">
        <v>120</v>
      </c>
      <c r="BD52275" t="s">
        <v>120</v>
      </c>
    </row>
    <row r="52276" spans="1:56" x14ac:dyDescent="0.3">
      <c r="A52276" t="s">
        <v>248</v>
      </c>
      <c r="B52276" t="s">
        <v>249</v>
      </c>
      <c r="C52276" t="s">
        <v>266</v>
      </c>
      <c r="D52276" t="s">
        <v>267</v>
      </c>
      <c r="E52276" t="s">
        <v>75</v>
      </c>
      <c r="F52276" t="s">
        <v>61</v>
      </c>
      <c r="G52276" t="s">
        <v>242</v>
      </c>
      <c r="H52276" t="s">
        <v>71</v>
      </c>
      <c r="I52276" t="s">
        <v>232</v>
      </c>
      <c r="J52276" t="s">
        <v>61</v>
      </c>
      <c r="K52276" t="s">
        <v>61</v>
      </c>
      <c r="L52276" t="s">
        <v>61</v>
      </c>
      <c r="M52276" t="s">
        <v>61</v>
      </c>
      <c r="N52276" t="s">
        <v>61</v>
      </c>
      <c r="O52276" t="s">
        <v>61</v>
      </c>
      <c r="P52276" t="s">
        <v>61</v>
      </c>
      <c r="Q52276" t="s">
        <v>61</v>
      </c>
      <c r="R52276" t="s">
        <v>61</v>
      </c>
      <c r="S52276" t="s">
        <v>61</v>
      </c>
      <c r="T52276" t="s">
        <v>61</v>
      </c>
      <c r="U52276" t="s">
        <v>61</v>
      </c>
      <c r="V52276" t="s">
        <v>61</v>
      </c>
      <c r="W52276" t="s">
        <v>61</v>
      </c>
      <c r="X52276" t="s">
        <v>61</v>
      </c>
      <c r="Y52276" t="s">
        <v>61</v>
      </c>
      <c r="Z52276" t="s">
        <v>61</v>
      </c>
      <c r="AA52276" t="s">
        <v>61</v>
      </c>
      <c r="AB52276" t="s">
        <v>61</v>
      </c>
      <c r="AC52276" t="s">
        <v>61</v>
      </c>
      <c r="AD52276" t="s">
        <v>61</v>
      </c>
      <c r="AE52276" t="s">
        <v>61</v>
      </c>
      <c r="AF52276" t="s">
        <v>61</v>
      </c>
      <c r="AG52276" t="s">
        <v>61</v>
      </c>
      <c r="AH52276" t="s">
        <v>256</v>
      </c>
      <c r="AI52276" t="s">
        <v>61</v>
      </c>
      <c r="AJ52276" t="s">
        <v>61</v>
      </c>
      <c r="AN52276" t="s">
        <v>261</v>
      </c>
      <c r="AO52276" t="s">
        <v>262</v>
      </c>
      <c r="AP52276" t="s">
        <v>263</v>
      </c>
      <c r="AR52276" t="s">
        <v>61</v>
      </c>
      <c r="AS52276">
        <v>2022</v>
      </c>
      <c r="AT52276">
        <v>2012</v>
      </c>
      <c r="AU52276" t="s">
        <v>61</v>
      </c>
      <c r="AV52276" t="s">
        <v>268</v>
      </c>
      <c r="AX52276" t="s">
        <v>269</v>
      </c>
      <c r="AY52276" t="s">
        <v>120</v>
      </c>
      <c r="AZ52276" t="s">
        <v>120</v>
      </c>
      <c r="BA52276" t="s">
        <v>120</v>
      </c>
      <c r="BB52276" t="s">
        <v>120</v>
      </c>
      <c r="BC52276" t="s">
        <v>120</v>
      </c>
      <c r="BD52276" t="s">
        <v>120</v>
      </c>
    </row>
    <row r="52277" spans="1:56" x14ac:dyDescent="0.3">
      <c r="A52277" t="s">
        <v>248</v>
      </c>
      <c r="B52277" t="s">
        <v>249</v>
      </c>
      <c r="C52277" t="s">
        <v>266</v>
      </c>
      <c r="D52277" t="s">
        <v>267</v>
      </c>
      <c r="E52277" t="s">
        <v>75</v>
      </c>
      <c r="F52277" t="s">
        <v>61</v>
      </c>
      <c r="G52277" t="s">
        <v>242</v>
      </c>
      <c r="H52277" t="s">
        <v>71</v>
      </c>
      <c r="I52277" t="s">
        <v>232</v>
      </c>
      <c r="J52277" t="s">
        <v>61</v>
      </c>
      <c r="K52277" t="s">
        <v>61</v>
      </c>
      <c r="L52277" t="s">
        <v>61</v>
      </c>
      <c r="M52277" t="s">
        <v>61</v>
      </c>
      <c r="N52277" t="s">
        <v>61</v>
      </c>
      <c r="O52277" t="s">
        <v>61</v>
      </c>
      <c r="P52277" t="s">
        <v>61</v>
      </c>
      <c r="Q52277" t="s">
        <v>61</v>
      </c>
      <c r="R52277" t="s">
        <v>61</v>
      </c>
      <c r="S52277" t="s">
        <v>61</v>
      </c>
      <c r="T52277" t="s">
        <v>61</v>
      </c>
      <c r="U52277" t="s">
        <v>61</v>
      </c>
      <c r="V52277" t="s">
        <v>61</v>
      </c>
      <c r="W52277" t="s">
        <v>61</v>
      </c>
      <c r="X52277" t="s">
        <v>61</v>
      </c>
      <c r="Y52277" t="s">
        <v>61</v>
      </c>
      <c r="Z52277" t="s">
        <v>61</v>
      </c>
      <c r="AA52277" t="s">
        <v>61</v>
      </c>
      <c r="AB52277" t="s">
        <v>61</v>
      </c>
      <c r="AC52277" t="s">
        <v>61</v>
      </c>
      <c r="AD52277" t="s">
        <v>61</v>
      </c>
      <c r="AE52277" t="s">
        <v>61</v>
      </c>
      <c r="AF52277" t="s">
        <v>61</v>
      </c>
      <c r="AG52277" t="s">
        <v>61</v>
      </c>
      <c r="AH52277" t="s">
        <v>257</v>
      </c>
      <c r="AI52277" t="s">
        <v>61</v>
      </c>
      <c r="AJ52277" t="s">
        <v>61</v>
      </c>
      <c r="AN52277" t="s">
        <v>261</v>
      </c>
      <c r="AO52277" t="s">
        <v>262</v>
      </c>
      <c r="AP52277" t="s">
        <v>263</v>
      </c>
      <c r="AR52277" t="s">
        <v>61</v>
      </c>
      <c r="AS52277">
        <v>2022</v>
      </c>
      <c r="AT52277">
        <v>2012</v>
      </c>
      <c r="AU52277" t="s">
        <v>61</v>
      </c>
      <c r="AV52277" t="s">
        <v>272</v>
      </c>
      <c r="AX52277" t="s">
        <v>269</v>
      </c>
      <c r="AY52277" t="s">
        <v>120</v>
      </c>
      <c r="AZ52277" t="s">
        <v>120</v>
      </c>
      <c r="BA52277" t="s">
        <v>120</v>
      </c>
      <c r="BB52277" t="s">
        <v>120</v>
      </c>
      <c r="BC52277" t="s">
        <v>120</v>
      </c>
      <c r="BD52277" t="s">
        <v>120</v>
      </c>
    </row>
    <row r="52278" spans="1:56" x14ac:dyDescent="0.3">
      <c r="A52278" t="s">
        <v>248</v>
      </c>
      <c r="B52278" t="s">
        <v>249</v>
      </c>
      <c r="C52278" t="s">
        <v>266</v>
      </c>
      <c r="D52278" t="s">
        <v>267</v>
      </c>
      <c r="E52278" t="s">
        <v>75</v>
      </c>
      <c r="F52278" t="s">
        <v>61</v>
      </c>
      <c r="G52278" t="s">
        <v>242</v>
      </c>
      <c r="H52278" t="s">
        <v>71</v>
      </c>
      <c r="I52278" t="s">
        <v>232</v>
      </c>
      <c r="J52278" t="s">
        <v>61</v>
      </c>
      <c r="K52278" t="s">
        <v>61</v>
      </c>
      <c r="L52278" t="s">
        <v>61</v>
      </c>
      <c r="M52278" t="s">
        <v>61</v>
      </c>
      <c r="N52278" t="s">
        <v>61</v>
      </c>
      <c r="O52278" t="s">
        <v>61</v>
      </c>
      <c r="P52278" t="s">
        <v>61</v>
      </c>
      <c r="Q52278" t="s">
        <v>61</v>
      </c>
      <c r="R52278" t="s">
        <v>61</v>
      </c>
      <c r="S52278" t="s">
        <v>61</v>
      </c>
      <c r="T52278" t="s">
        <v>61</v>
      </c>
      <c r="U52278" t="s">
        <v>61</v>
      </c>
      <c r="V52278" t="s">
        <v>61</v>
      </c>
      <c r="W52278" t="s">
        <v>61</v>
      </c>
      <c r="X52278" t="s">
        <v>61</v>
      </c>
      <c r="Y52278" t="s">
        <v>61</v>
      </c>
      <c r="Z52278" t="s">
        <v>61</v>
      </c>
      <c r="AA52278" t="s">
        <v>61</v>
      </c>
      <c r="AB52278" t="s">
        <v>61</v>
      </c>
      <c r="AC52278" t="s">
        <v>61</v>
      </c>
      <c r="AD52278" t="s">
        <v>61</v>
      </c>
      <c r="AE52278" t="s">
        <v>61</v>
      </c>
      <c r="AF52278" t="s">
        <v>61</v>
      </c>
      <c r="AG52278" t="s">
        <v>61</v>
      </c>
      <c r="AH52278" t="s">
        <v>258</v>
      </c>
      <c r="AI52278" t="s">
        <v>61</v>
      </c>
      <c r="AJ52278" t="s">
        <v>61</v>
      </c>
      <c r="AN52278" t="s">
        <v>261</v>
      </c>
      <c r="AO52278" t="s">
        <v>262</v>
      </c>
      <c r="AP52278" t="s">
        <v>263</v>
      </c>
      <c r="AR52278" t="s">
        <v>61</v>
      </c>
      <c r="AS52278">
        <v>2022</v>
      </c>
      <c r="AT52278">
        <v>2012</v>
      </c>
      <c r="AU52278" t="s">
        <v>61</v>
      </c>
      <c r="AV52278" t="s">
        <v>281</v>
      </c>
      <c r="AX52278" t="s">
        <v>269</v>
      </c>
      <c r="AY52278" t="s">
        <v>120</v>
      </c>
      <c r="AZ52278" t="s">
        <v>120</v>
      </c>
      <c r="BA52278" t="s">
        <v>120</v>
      </c>
      <c r="BB52278" t="s">
        <v>120</v>
      </c>
      <c r="BC52278" t="s">
        <v>120</v>
      </c>
      <c r="BD52278" t="s">
        <v>120</v>
      </c>
    </row>
    <row r="52279" spans="1:56" x14ac:dyDescent="0.3">
      <c r="A52279" t="s">
        <v>248</v>
      </c>
      <c r="B52279" t="s">
        <v>249</v>
      </c>
      <c r="C52279" t="s">
        <v>266</v>
      </c>
      <c r="D52279" t="s">
        <v>267</v>
      </c>
      <c r="E52279" t="s">
        <v>75</v>
      </c>
      <c r="F52279" t="s">
        <v>61</v>
      </c>
      <c r="G52279" t="s">
        <v>243</v>
      </c>
      <c r="H52279" t="s">
        <v>71</v>
      </c>
      <c r="I52279" t="s">
        <v>232</v>
      </c>
      <c r="J52279" t="s">
        <v>61</v>
      </c>
      <c r="K52279" t="s">
        <v>61</v>
      </c>
      <c r="L52279" t="s">
        <v>61</v>
      </c>
      <c r="M52279" t="s">
        <v>61</v>
      </c>
      <c r="N52279" t="s">
        <v>61</v>
      </c>
      <c r="O52279" t="s">
        <v>61</v>
      </c>
      <c r="P52279" t="s">
        <v>61</v>
      </c>
      <c r="Q52279" t="s">
        <v>61</v>
      </c>
      <c r="R52279" t="s">
        <v>61</v>
      </c>
      <c r="S52279" t="s">
        <v>61</v>
      </c>
      <c r="T52279" t="s">
        <v>61</v>
      </c>
      <c r="U52279" t="s">
        <v>61</v>
      </c>
      <c r="V52279" t="s">
        <v>61</v>
      </c>
      <c r="W52279" t="s">
        <v>61</v>
      </c>
      <c r="X52279" t="s">
        <v>61</v>
      </c>
      <c r="Y52279" t="s">
        <v>61</v>
      </c>
      <c r="Z52279" t="s">
        <v>61</v>
      </c>
      <c r="AA52279" t="s">
        <v>61</v>
      </c>
      <c r="AB52279" t="s">
        <v>61</v>
      </c>
      <c r="AC52279" t="s">
        <v>61</v>
      </c>
      <c r="AD52279" t="s">
        <v>61</v>
      </c>
      <c r="AE52279" t="s">
        <v>61</v>
      </c>
      <c r="AF52279" t="s">
        <v>61</v>
      </c>
      <c r="AG52279" t="s">
        <v>61</v>
      </c>
      <c r="AH52279" t="s">
        <v>252</v>
      </c>
      <c r="AI52279" t="s">
        <v>61</v>
      </c>
      <c r="AJ52279" t="s">
        <v>61</v>
      </c>
      <c r="AN52279" t="s">
        <v>261</v>
      </c>
      <c r="AO52279" t="s">
        <v>262</v>
      </c>
      <c r="AP52279" t="s">
        <v>263</v>
      </c>
      <c r="AR52279" t="s">
        <v>61</v>
      </c>
      <c r="AS52279">
        <v>2022</v>
      </c>
      <c r="AT52279">
        <v>2012</v>
      </c>
      <c r="AU52279" t="s">
        <v>61</v>
      </c>
      <c r="AV52279" t="s">
        <v>272</v>
      </c>
      <c r="AX52279" t="s">
        <v>269</v>
      </c>
      <c r="AY52279" t="s">
        <v>120</v>
      </c>
      <c r="AZ52279" t="s">
        <v>120</v>
      </c>
      <c r="BA52279" t="s">
        <v>120</v>
      </c>
      <c r="BB52279" t="s">
        <v>120</v>
      </c>
      <c r="BC52279" t="s">
        <v>120</v>
      </c>
      <c r="BD52279" t="s">
        <v>120</v>
      </c>
    </row>
    <row r="52280" spans="1:56" x14ac:dyDescent="0.3">
      <c r="A52280" t="s">
        <v>248</v>
      </c>
      <c r="B52280" t="s">
        <v>249</v>
      </c>
      <c r="C52280" t="s">
        <v>266</v>
      </c>
      <c r="D52280" t="s">
        <v>267</v>
      </c>
      <c r="E52280" t="s">
        <v>75</v>
      </c>
      <c r="F52280" t="s">
        <v>61</v>
      </c>
      <c r="G52280" t="s">
        <v>243</v>
      </c>
      <c r="H52280" t="s">
        <v>71</v>
      </c>
      <c r="I52280" t="s">
        <v>232</v>
      </c>
      <c r="J52280" t="s">
        <v>61</v>
      </c>
      <c r="K52280" t="s">
        <v>61</v>
      </c>
      <c r="L52280" t="s">
        <v>61</v>
      </c>
      <c r="M52280" t="s">
        <v>61</v>
      </c>
      <c r="N52280" t="s">
        <v>61</v>
      </c>
      <c r="O52280" t="s">
        <v>61</v>
      </c>
      <c r="P52280" t="s">
        <v>61</v>
      </c>
      <c r="Q52280" t="s">
        <v>61</v>
      </c>
      <c r="R52280" t="s">
        <v>61</v>
      </c>
      <c r="S52280" t="s">
        <v>61</v>
      </c>
      <c r="T52280" t="s">
        <v>61</v>
      </c>
      <c r="U52280" t="s">
        <v>61</v>
      </c>
      <c r="V52280" t="s">
        <v>61</v>
      </c>
      <c r="W52280" t="s">
        <v>61</v>
      </c>
      <c r="X52280" t="s">
        <v>61</v>
      </c>
      <c r="Y52280" t="s">
        <v>61</v>
      </c>
      <c r="Z52280" t="s">
        <v>61</v>
      </c>
      <c r="AA52280" t="s">
        <v>61</v>
      </c>
      <c r="AB52280" t="s">
        <v>61</v>
      </c>
      <c r="AC52280" t="s">
        <v>61</v>
      </c>
      <c r="AD52280" t="s">
        <v>61</v>
      </c>
      <c r="AE52280" t="s">
        <v>61</v>
      </c>
      <c r="AF52280" t="s">
        <v>61</v>
      </c>
      <c r="AG52280" t="s">
        <v>61</v>
      </c>
      <c r="AH52280" t="s">
        <v>256</v>
      </c>
      <c r="AI52280" t="s">
        <v>61</v>
      </c>
      <c r="AJ52280" t="s">
        <v>61</v>
      </c>
      <c r="AN52280" t="s">
        <v>261</v>
      </c>
      <c r="AO52280" t="s">
        <v>262</v>
      </c>
      <c r="AP52280" t="s">
        <v>263</v>
      </c>
      <c r="AR52280" t="s">
        <v>61</v>
      </c>
      <c r="AS52280">
        <v>2022</v>
      </c>
      <c r="AT52280">
        <v>2012</v>
      </c>
      <c r="AU52280" t="s">
        <v>61</v>
      </c>
      <c r="AV52280" t="s">
        <v>268</v>
      </c>
      <c r="AX52280" t="s">
        <v>269</v>
      </c>
      <c r="AY52280" t="s">
        <v>120</v>
      </c>
      <c r="AZ52280" t="s">
        <v>120</v>
      </c>
      <c r="BA52280" t="s">
        <v>120</v>
      </c>
      <c r="BB52280" t="s">
        <v>120</v>
      </c>
      <c r="BC52280" t="s">
        <v>120</v>
      </c>
      <c r="BD52280" t="s">
        <v>120</v>
      </c>
    </row>
    <row r="52281" spans="1:56" x14ac:dyDescent="0.3">
      <c r="A52281" t="s">
        <v>248</v>
      </c>
      <c r="B52281" t="s">
        <v>249</v>
      </c>
      <c r="C52281" t="s">
        <v>266</v>
      </c>
      <c r="D52281" t="s">
        <v>267</v>
      </c>
      <c r="E52281" t="s">
        <v>75</v>
      </c>
      <c r="F52281" t="s">
        <v>61</v>
      </c>
      <c r="G52281" t="s">
        <v>243</v>
      </c>
      <c r="H52281" t="s">
        <v>71</v>
      </c>
      <c r="I52281" t="s">
        <v>232</v>
      </c>
      <c r="J52281" t="s">
        <v>61</v>
      </c>
      <c r="K52281" t="s">
        <v>61</v>
      </c>
      <c r="L52281" t="s">
        <v>61</v>
      </c>
      <c r="M52281" t="s">
        <v>61</v>
      </c>
      <c r="N52281" t="s">
        <v>61</v>
      </c>
      <c r="O52281" t="s">
        <v>61</v>
      </c>
      <c r="P52281" t="s">
        <v>61</v>
      </c>
      <c r="Q52281" t="s">
        <v>61</v>
      </c>
      <c r="R52281" t="s">
        <v>61</v>
      </c>
      <c r="S52281" t="s">
        <v>61</v>
      </c>
      <c r="T52281" t="s">
        <v>61</v>
      </c>
      <c r="U52281" t="s">
        <v>61</v>
      </c>
      <c r="V52281" t="s">
        <v>61</v>
      </c>
      <c r="W52281" t="s">
        <v>61</v>
      </c>
      <c r="X52281" t="s">
        <v>61</v>
      </c>
      <c r="Y52281" t="s">
        <v>61</v>
      </c>
      <c r="Z52281" t="s">
        <v>61</v>
      </c>
      <c r="AA52281" t="s">
        <v>61</v>
      </c>
      <c r="AB52281" t="s">
        <v>61</v>
      </c>
      <c r="AC52281" t="s">
        <v>61</v>
      </c>
      <c r="AD52281" t="s">
        <v>61</v>
      </c>
      <c r="AE52281" t="s">
        <v>61</v>
      </c>
      <c r="AF52281" t="s">
        <v>61</v>
      </c>
      <c r="AG52281" t="s">
        <v>61</v>
      </c>
      <c r="AH52281" t="s">
        <v>257</v>
      </c>
      <c r="AI52281" t="s">
        <v>61</v>
      </c>
      <c r="AJ52281" t="s">
        <v>61</v>
      </c>
      <c r="AN52281" t="s">
        <v>261</v>
      </c>
      <c r="AO52281" t="s">
        <v>262</v>
      </c>
      <c r="AP52281" t="s">
        <v>263</v>
      </c>
      <c r="AR52281" t="s">
        <v>61</v>
      </c>
      <c r="AS52281">
        <v>2022</v>
      </c>
      <c r="AT52281">
        <v>2012</v>
      </c>
      <c r="AU52281" t="s">
        <v>61</v>
      </c>
      <c r="AV52281" t="s">
        <v>272</v>
      </c>
      <c r="AX52281" t="s">
        <v>269</v>
      </c>
      <c r="AY52281" t="s">
        <v>120</v>
      </c>
      <c r="AZ52281" t="s">
        <v>120</v>
      </c>
      <c r="BA52281" t="s">
        <v>120</v>
      </c>
      <c r="BB52281" t="s">
        <v>120</v>
      </c>
      <c r="BC52281" t="s">
        <v>120</v>
      </c>
      <c r="BD52281" t="s">
        <v>120</v>
      </c>
    </row>
    <row r="52282" spans="1:56" x14ac:dyDescent="0.3">
      <c r="A52282" t="s">
        <v>248</v>
      </c>
      <c r="B52282" t="s">
        <v>249</v>
      </c>
      <c r="C52282" t="s">
        <v>266</v>
      </c>
      <c r="D52282" t="s">
        <v>267</v>
      </c>
      <c r="E52282" t="s">
        <v>75</v>
      </c>
      <c r="F52282" t="s">
        <v>61</v>
      </c>
      <c r="G52282" t="s">
        <v>243</v>
      </c>
      <c r="H52282" t="s">
        <v>71</v>
      </c>
      <c r="I52282" t="s">
        <v>232</v>
      </c>
      <c r="J52282" t="s">
        <v>61</v>
      </c>
      <c r="K52282" t="s">
        <v>61</v>
      </c>
      <c r="L52282" t="s">
        <v>61</v>
      </c>
      <c r="M52282" t="s">
        <v>61</v>
      </c>
      <c r="N52282" t="s">
        <v>61</v>
      </c>
      <c r="O52282" t="s">
        <v>61</v>
      </c>
      <c r="P52282" t="s">
        <v>61</v>
      </c>
      <c r="Q52282" t="s">
        <v>61</v>
      </c>
      <c r="R52282" t="s">
        <v>61</v>
      </c>
      <c r="S52282" t="s">
        <v>61</v>
      </c>
      <c r="T52282" t="s">
        <v>61</v>
      </c>
      <c r="U52282" t="s">
        <v>61</v>
      </c>
      <c r="V52282" t="s">
        <v>61</v>
      </c>
      <c r="W52282" t="s">
        <v>61</v>
      </c>
      <c r="X52282" t="s">
        <v>61</v>
      </c>
      <c r="Y52282" t="s">
        <v>61</v>
      </c>
      <c r="Z52282" t="s">
        <v>61</v>
      </c>
      <c r="AA52282" t="s">
        <v>61</v>
      </c>
      <c r="AB52282" t="s">
        <v>61</v>
      </c>
      <c r="AC52282" t="s">
        <v>61</v>
      </c>
      <c r="AD52282" t="s">
        <v>61</v>
      </c>
      <c r="AE52282" t="s">
        <v>61</v>
      </c>
      <c r="AF52282" t="s">
        <v>61</v>
      </c>
      <c r="AG52282" t="s">
        <v>61</v>
      </c>
      <c r="AH52282" t="s">
        <v>258</v>
      </c>
      <c r="AI52282" t="s">
        <v>61</v>
      </c>
      <c r="AJ52282" t="s">
        <v>61</v>
      </c>
      <c r="AN52282" t="s">
        <v>261</v>
      </c>
      <c r="AO52282" t="s">
        <v>262</v>
      </c>
      <c r="AP52282" t="s">
        <v>263</v>
      </c>
      <c r="AR52282" t="s">
        <v>61</v>
      </c>
      <c r="AS52282">
        <v>2022</v>
      </c>
      <c r="AT52282">
        <v>2012</v>
      </c>
      <c r="AU52282" t="s">
        <v>61</v>
      </c>
      <c r="AV52282" t="s">
        <v>304</v>
      </c>
      <c r="AX52282" t="s">
        <v>269</v>
      </c>
      <c r="AY52282" t="s">
        <v>120</v>
      </c>
      <c r="AZ52282" t="s">
        <v>120</v>
      </c>
      <c r="BA52282" t="s">
        <v>120</v>
      </c>
      <c r="BB52282" t="s">
        <v>120</v>
      </c>
      <c r="BC52282" t="s">
        <v>120</v>
      </c>
      <c r="BD52282" t="s">
        <v>120</v>
      </c>
    </row>
    <row r="52283" spans="1:56" x14ac:dyDescent="0.3">
      <c r="A52283" t="s">
        <v>248</v>
      </c>
      <c r="B52283" t="s">
        <v>249</v>
      </c>
      <c r="C52283" t="s">
        <v>266</v>
      </c>
      <c r="D52283" t="s">
        <v>267</v>
      </c>
      <c r="E52283" t="s">
        <v>76</v>
      </c>
      <c r="F52283" t="s">
        <v>61</v>
      </c>
      <c r="G52283" t="s">
        <v>217</v>
      </c>
      <c r="H52283" t="s">
        <v>71</v>
      </c>
      <c r="I52283" t="s">
        <v>232</v>
      </c>
      <c r="J52283" t="s">
        <v>61</v>
      </c>
      <c r="K52283" t="s">
        <v>61</v>
      </c>
      <c r="L52283" t="s">
        <v>61</v>
      </c>
      <c r="M52283" t="s">
        <v>61</v>
      </c>
      <c r="N52283" t="s">
        <v>61</v>
      </c>
      <c r="O52283" t="s">
        <v>61</v>
      </c>
      <c r="P52283" t="s">
        <v>61</v>
      </c>
      <c r="Q52283" t="s">
        <v>61</v>
      </c>
      <c r="R52283" t="s">
        <v>61</v>
      </c>
      <c r="S52283" t="s">
        <v>61</v>
      </c>
      <c r="T52283" t="s">
        <v>61</v>
      </c>
      <c r="U52283" t="s">
        <v>61</v>
      </c>
      <c r="V52283" t="s">
        <v>61</v>
      </c>
      <c r="W52283" t="s">
        <v>61</v>
      </c>
      <c r="X52283" t="s">
        <v>61</v>
      </c>
      <c r="Y52283" t="s">
        <v>61</v>
      </c>
      <c r="Z52283" t="s">
        <v>61</v>
      </c>
      <c r="AA52283" t="s">
        <v>61</v>
      </c>
      <c r="AB52283" t="s">
        <v>61</v>
      </c>
      <c r="AC52283" t="s">
        <v>61</v>
      </c>
      <c r="AD52283" t="s">
        <v>61</v>
      </c>
      <c r="AE52283" t="s">
        <v>61</v>
      </c>
      <c r="AF52283" t="s">
        <v>61</v>
      </c>
      <c r="AG52283" t="s">
        <v>61</v>
      </c>
      <c r="AH52283" t="s">
        <v>252</v>
      </c>
      <c r="AI52283" t="s">
        <v>61</v>
      </c>
      <c r="AJ52283" t="s">
        <v>61</v>
      </c>
      <c r="AN52283" t="s">
        <v>261</v>
      </c>
      <c r="AO52283" t="s">
        <v>262</v>
      </c>
      <c r="AP52283" t="s">
        <v>263</v>
      </c>
      <c r="AR52283" t="s">
        <v>61</v>
      </c>
      <c r="AS52283">
        <v>2022</v>
      </c>
      <c r="AT52283">
        <v>2012</v>
      </c>
      <c r="AU52283" t="s">
        <v>61</v>
      </c>
      <c r="AV52283" t="s">
        <v>272</v>
      </c>
      <c r="AX52283" t="s">
        <v>269</v>
      </c>
      <c r="AY52283" t="s">
        <v>120</v>
      </c>
      <c r="AZ52283" t="s">
        <v>120</v>
      </c>
      <c r="BA52283" t="s">
        <v>120</v>
      </c>
      <c r="BB52283" t="s">
        <v>120</v>
      </c>
      <c r="BC52283" t="s">
        <v>120</v>
      </c>
      <c r="BD52283" t="s">
        <v>120</v>
      </c>
    </row>
    <row r="52284" spans="1:56" x14ac:dyDescent="0.3">
      <c r="A52284" t="s">
        <v>248</v>
      </c>
      <c r="B52284" t="s">
        <v>249</v>
      </c>
      <c r="C52284" t="s">
        <v>266</v>
      </c>
      <c r="D52284" t="s">
        <v>267</v>
      </c>
      <c r="E52284" t="s">
        <v>76</v>
      </c>
      <c r="F52284" t="s">
        <v>61</v>
      </c>
      <c r="G52284" t="s">
        <v>217</v>
      </c>
      <c r="H52284" t="s">
        <v>71</v>
      </c>
      <c r="I52284" t="s">
        <v>232</v>
      </c>
      <c r="J52284" t="s">
        <v>61</v>
      </c>
      <c r="K52284" t="s">
        <v>61</v>
      </c>
      <c r="L52284" t="s">
        <v>61</v>
      </c>
      <c r="M52284" t="s">
        <v>61</v>
      </c>
      <c r="N52284" t="s">
        <v>61</v>
      </c>
      <c r="O52284" t="s">
        <v>61</v>
      </c>
      <c r="P52284" t="s">
        <v>61</v>
      </c>
      <c r="Q52284" t="s">
        <v>61</v>
      </c>
      <c r="R52284" t="s">
        <v>61</v>
      </c>
      <c r="S52284" t="s">
        <v>61</v>
      </c>
      <c r="T52284" t="s">
        <v>61</v>
      </c>
      <c r="U52284" t="s">
        <v>61</v>
      </c>
      <c r="V52284" t="s">
        <v>61</v>
      </c>
      <c r="W52284" t="s">
        <v>61</v>
      </c>
      <c r="X52284" t="s">
        <v>61</v>
      </c>
      <c r="Y52284" t="s">
        <v>61</v>
      </c>
      <c r="Z52284" t="s">
        <v>61</v>
      </c>
      <c r="AA52284" t="s">
        <v>61</v>
      </c>
      <c r="AB52284" t="s">
        <v>61</v>
      </c>
      <c r="AC52284" t="s">
        <v>61</v>
      </c>
      <c r="AD52284" t="s">
        <v>61</v>
      </c>
      <c r="AE52284" t="s">
        <v>61</v>
      </c>
      <c r="AF52284" t="s">
        <v>61</v>
      </c>
      <c r="AG52284" t="s">
        <v>61</v>
      </c>
      <c r="AH52284" t="s">
        <v>256</v>
      </c>
      <c r="AI52284" t="s">
        <v>61</v>
      </c>
      <c r="AJ52284" t="s">
        <v>61</v>
      </c>
      <c r="AN52284" t="s">
        <v>261</v>
      </c>
      <c r="AO52284" t="s">
        <v>262</v>
      </c>
      <c r="AP52284" t="s">
        <v>263</v>
      </c>
      <c r="AR52284" t="s">
        <v>61</v>
      </c>
      <c r="AS52284">
        <v>2022</v>
      </c>
      <c r="AT52284">
        <v>2012</v>
      </c>
      <c r="AU52284" t="s">
        <v>61</v>
      </c>
      <c r="AV52284" t="s">
        <v>268</v>
      </c>
      <c r="AX52284" t="s">
        <v>269</v>
      </c>
      <c r="AY52284" t="s">
        <v>120</v>
      </c>
      <c r="AZ52284" t="s">
        <v>120</v>
      </c>
      <c r="BA52284" t="s">
        <v>120</v>
      </c>
      <c r="BB52284" t="s">
        <v>120</v>
      </c>
      <c r="BC52284" t="s">
        <v>120</v>
      </c>
      <c r="BD52284" t="s">
        <v>120</v>
      </c>
    </row>
    <row r="52285" spans="1:56" x14ac:dyDescent="0.3">
      <c r="A52285" t="s">
        <v>248</v>
      </c>
      <c r="B52285" t="s">
        <v>249</v>
      </c>
      <c r="C52285" t="s">
        <v>266</v>
      </c>
      <c r="D52285" t="s">
        <v>267</v>
      </c>
      <c r="E52285" t="s">
        <v>76</v>
      </c>
      <c r="F52285" t="s">
        <v>61</v>
      </c>
      <c r="G52285" t="s">
        <v>217</v>
      </c>
      <c r="H52285" t="s">
        <v>71</v>
      </c>
      <c r="I52285" t="s">
        <v>232</v>
      </c>
      <c r="J52285" t="s">
        <v>61</v>
      </c>
      <c r="K52285" t="s">
        <v>61</v>
      </c>
      <c r="L52285" t="s">
        <v>61</v>
      </c>
      <c r="M52285" t="s">
        <v>61</v>
      </c>
      <c r="N52285" t="s">
        <v>61</v>
      </c>
      <c r="O52285" t="s">
        <v>61</v>
      </c>
      <c r="P52285" t="s">
        <v>61</v>
      </c>
      <c r="Q52285" t="s">
        <v>61</v>
      </c>
      <c r="R52285" t="s">
        <v>61</v>
      </c>
      <c r="S52285" t="s">
        <v>61</v>
      </c>
      <c r="T52285" t="s">
        <v>61</v>
      </c>
      <c r="U52285" t="s">
        <v>61</v>
      </c>
      <c r="V52285" t="s">
        <v>61</v>
      </c>
      <c r="W52285" t="s">
        <v>61</v>
      </c>
      <c r="X52285" t="s">
        <v>61</v>
      </c>
      <c r="Y52285" t="s">
        <v>61</v>
      </c>
      <c r="Z52285" t="s">
        <v>61</v>
      </c>
      <c r="AA52285" t="s">
        <v>61</v>
      </c>
      <c r="AB52285" t="s">
        <v>61</v>
      </c>
      <c r="AC52285" t="s">
        <v>61</v>
      </c>
      <c r="AD52285" t="s">
        <v>61</v>
      </c>
      <c r="AE52285" t="s">
        <v>61</v>
      </c>
      <c r="AF52285" t="s">
        <v>61</v>
      </c>
      <c r="AG52285" t="s">
        <v>61</v>
      </c>
      <c r="AH52285" t="s">
        <v>257</v>
      </c>
      <c r="AI52285" t="s">
        <v>61</v>
      </c>
      <c r="AJ52285" t="s">
        <v>61</v>
      </c>
      <c r="AN52285" t="s">
        <v>261</v>
      </c>
      <c r="AO52285" t="s">
        <v>262</v>
      </c>
      <c r="AP52285" t="s">
        <v>263</v>
      </c>
      <c r="AR52285" t="s">
        <v>61</v>
      </c>
      <c r="AS52285">
        <v>2022</v>
      </c>
      <c r="AT52285">
        <v>2012</v>
      </c>
      <c r="AU52285" t="s">
        <v>61</v>
      </c>
      <c r="AV52285" t="s">
        <v>272</v>
      </c>
      <c r="AX52285" t="s">
        <v>269</v>
      </c>
      <c r="AY52285" t="s">
        <v>120</v>
      </c>
      <c r="AZ52285" t="s">
        <v>120</v>
      </c>
      <c r="BA52285" t="s">
        <v>120</v>
      </c>
      <c r="BB52285" t="s">
        <v>120</v>
      </c>
      <c r="BC52285" t="s">
        <v>120</v>
      </c>
      <c r="BD52285" t="s">
        <v>120</v>
      </c>
    </row>
    <row r="52286" spans="1:56" x14ac:dyDescent="0.3">
      <c r="A52286" t="s">
        <v>248</v>
      </c>
      <c r="B52286" t="s">
        <v>249</v>
      </c>
      <c r="C52286" t="s">
        <v>266</v>
      </c>
      <c r="D52286" t="s">
        <v>267</v>
      </c>
      <c r="E52286" t="s">
        <v>76</v>
      </c>
      <c r="F52286" t="s">
        <v>61</v>
      </c>
      <c r="G52286" t="s">
        <v>217</v>
      </c>
      <c r="H52286" t="s">
        <v>71</v>
      </c>
      <c r="I52286" t="s">
        <v>232</v>
      </c>
      <c r="J52286" t="s">
        <v>61</v>
      </c>
      <c r="K52286" t="s">
        <v>61</v>
      </c>
      <c r="L52286" t="s">
        <v>61</v>
      </c>
      <c r="M52286" t="s">
        <v>61</v>
      </c>
      <c r="N52286" t="s">
        <v>61</v>
      </c>
      <c r="O52286" t="s">
        <v>61</v>
      </c>
      <c r="P52286" t="s">
        <v>61</v>
      </c>
      <c r="Q52286" t="s">
        <v>61</v>
      </c>
      <c r="R52286" t="s">
        <v>61</v>
      </c>
      <c r="S52286" t="s">
        <v>61</v>
      </c>
      <c r="T52286" t="s">
        <v>61</v>
      </c>
      <c r="U52286" t="s">
        <v>61</v>
      </c>
      <c r="V52286" t="s">
        <v>61</v>
      </c>
      <c r="W52286" t="s">
        <v>61</v>
      </c>
      <c r="X52286" t="s">
        <v>61</v>
      </c>
      <c r="Y52286" t="s">
        <v>61</v>
      </c>
      <c r="Z52286" t="s">
        <v>61</v>
      </c>
      <c r="AA52286" t="s">
        <v>61</v>
      </c>
      <c r="AB52286" t="s">
        <v>61</v>
      </c>
      <c r="AC52286" t="s">
        <v>61</v>
      </c>
      <c r="AD52286" t="s">
        <v>61</v>
      </c>
      <c r="AE52286" t="s">
        <v>61</v>
      </c>
      <c r="AF52286" t="s">
        <v>61</v>
      </c>
      <c r="AG52286" t="s">
        <v>61</v>
      </c>
      <c r="AH52286" t="s">
        <v>258</v>
      </c>
      <c r="AI52286" t="s">
        <v>61</v>
      </c>
      <c r="AJ52286" t="s">
        <v>61</v>
      </c>
      <c r="AN52286" t="s">
        <v>261</v>
      </c>
      <c r="AO52286" t="s">
        <v>262</v>
      </c>
      <c r="AP52286" t="s">
        <v>263</v>
      </c>
      <c r="AR52286" t="s">
        <v>61</v>
      </c>
      <c r="AS52286">
        <v>2022</v>
      </c>
      <c r="AT52286">
        <v>2012</v>
      </c>
      <c r="AU52286" t="s">
        <v>61</v>
      </c>
      <c r="AV52286" t="s">
        <v>316</v>
      </c>
      <c r="AX52286" t="s">
        <v>269</v>
      </c>
      <c r="AY52286" t="s">
        <v>120</v>
      </c>
      <c r="AZ52286" t="s">
        <v>120</v>
      </c>
      <c r="BA52286" t="s">
        <v>120</v>
      </c>
      <c r="BB52286" t="s">
        <v>120</v>
      </c>
      <c r="BC52286" t="s">
        <v>120</v>
      </c>
      <c r="BD52286" t="s">
        <v>120</v>
      </c>
    </row>
    <row r="52287" spans="1:56" x14ac:dyDescent="0.3">
      <c r="A52287" t="s">
        <v>248</v>
      </c>
      <c r="B52287" t="s">
        <v>249</v>
      </c>
      <c r="C52287" t="s">
        <v>266</v>
      </c>
      <c r="D52287" t="s">
        <v>267</v>
      </c>
      <c r="E52287" t="s">
        <v>76</v>
      </c>
      <c r="F52287" t="s">
        <v>61</v>
      </c>
      <c r="G52287" t="s">
        <v>238</v>
      </c>
      <c r="H52287" t="s">
        <v>71</v>
      </c>
      <c r="I52287" t="s">
        <v>232</v>
      </c>
      <c r="J52287" t="s">
        <v>61</v>
      </c>
      <c r="K52287" t="s">
        <v>61</v>
      </c>
      <c r="L52287" t="s">
        <v>61</v>
      </c>
      <c r="M52287" t="s">
        <v>61</v>
      </c>
      <c r="N52287" t="s">
        <v>61</v>
      </c>
      <c r="O52287" t="s">
        <v>61</v>
      </c>
      <c r="P52287" t="s">
        <v>61</v>
      </c>
      <c r="Q52287" t="s">
        <v>61</v>
      </c>
      <c r="R52287" t="s">
        <v>61</v>
      </c>
      <c r="S52287" t="s">
        <v>61</v>
      </c>
      <c r="T52287" t="s">
        <v>61</v>
      </c>
      <c r="U52287" t="s">
        <v>61</v>
      </c>
      <c r="V52287" t="s">
        <v>61</v>
      </c>
      <c r="W52287" t="s">
        <v>61</v>
      </c>
      <c r="X52287" t="s">
        <v>61</v>
      </c>
      <c r="Y52287" t="s">
        <v>61</v>
      </c>
      <c r="Z52287" t="s">
        <v>61</v>
      </c>
      <c r="AA52287" t="s">
        <v>61</v>
      </c>
      <c r="AB52287" t="s">
        <v>61</v>
      </c>
      <c r="AC52287" t="s">
        <v>61</v>
      </c>
      <c r="AD52287" t="s">
        <v>61</v>
      </c>
      <c r="AE52287" t="s">
        <v>61</v>
      </c>
      <c r="AF52287" t="s">
        <v>61</v>
      </c>
      <c r="AG52287" t="s">
        <v>61</v>
      </c>
      <c r="AH52287" t="s">
        <v>252</v>
      </c>
      <c r="AI52287" t="s">
        <v>61</v>
      </c>
      <c r="AJ52287" t="s">
        <v>61</v>
      </c>
      <c r="AN52287" t="s">
        <v>261</v>
      </c>
      <c r="AO52287" t="s">
        <v>262</v>
      </c>
      <c r="AP52287" t="s">
        <v>263</v>
      </c>
      <c r="AR52287" t="s">
        <v>61</v>
      </c>
      <c r="AS52287">
        <v>2022</v>
      </c>
      <c r="AT52287">
        <v>2012</v>
      </c>
      <c r="AU52287" t="s">
        <v>61</v>
      </c>
      <c r="AV52287" t="s">
        <v>272</v>
      </c>
      <c r="AX52287" t="s">
        <v>269</v>
      </c>
      <c r="AY52287" t="s">
        <v>120</v>
      </c>
      <c r="AZ52287" t="s">
        <v>120</v>
      </c>
      <c r="BA52287" t="s">
        <v>120</v>
      </c>
      <c r="BB52287" t="s">
        <v>120</v>
      </c>
      <c r="BC52287" t="s">
        <v>120</v>
      </c>
      <c r="BD52287" t="s">
        <v>120</v>
      </c>
    </row>
    <row r="52288" spans="1:56" x14ac:dyDescent="0.3">
      <c r="A52288" t="s">
        <v>248</v>
      </c>
      <c r="B52288" t="s">
        <v>249</v>
      </c>
      <c r="C52288" t="s">
        <v>266</v>
      </c>
      <c r="D52288" t="s">
        <v>267</v>
      </c>
      <c r="E52288" t="s">
        <v>76</v>
      </c>
      <c r="F52288" t="s">
        <v>61</v>
      </c>
      <c r="G52288" t="s">
        <v>238</v>
      </c>
      <c r="H52288" t="s">
        <v>71</v>
      </c>
      <c r="I52288" t="s">
        <v>232</v>
      </c>
      <c r="J52288" t="s">
        <v>61</v>
      </c>
      <c r="K52288" t="s">
        <v>61</v>
      </c>
      <c r="L52288" t="s">
        <v>61</v>
      </c>
      <c r="M52288" t="s">
        <v>61</v>
      </c>
      <c r="N52288" t="s">
        <v>61</v>
      </c>
      <c r="O52288" t="s">
        <v>61</v>
      </c>
      <c r="P52288" t="s">
        <v>61</v>
      </c>
      <c r="Q52288" t="s">
        <v>61</v>
      </c>
      <c r="R52288" t="s">
        <v>61</v>
      </c>
      <c r="S52288" t="s">
        <v>61</v>
      </c>
      <c r="T52288" t="s">
        <v>61</v>
      </c>
      <c r="U52288" t="s">
        <v>61</v>
      </c>
      <c r="V52288" t="s">
        <v>61</v>
      </c>
      <c r="W52288" t="s">
        <v>61</v>
      </c>
      <c r="X52288" t="s">
        <v>61</v>
      </c>
      <c r="Y52288" t="s">
        <v>61</v>
      </c>
      <c r="Z52288" t="s">
        <v>61</v>
      </c>
      <c r="AA52288" t="s">
        <v>61</v>
      </c>
      <c r="AB52288" t="s">
        <v>61</v>
      </c>
      <c r="AC52288" t="s">
        <v>61</v>
      </c>
      <c r="AD52288" t="s">
        <v>61</v>
      </c>
      <c r="AE52288" t="s">
        <v>61</v>
      </c>
      <c r="AF52288" t="s">
        <v>61</v>
      </c>
      <c r="AG52288" t="s">
        <v>61</v>
      </c>
      <c r="AH52288" t="s">
        <v>256</v>
      </c>
      <c r="AI52288" t="s">
        <v>61</v>
      </c>
      <c r="AJ52288" t="s">
        <v>61</v>
      </c>
      <c r="AN52288" t="s">
        <v>261</v>
      </c>
      <c r="AO52288" t="s">
        <v>262</v>
      </c>
      <c r="AP52288" t="s">
        <v>263</v>
      </c>
      <c r="AR52288" t="s">
        <v>61</v>
      </c>
      <c r="AS52288">
        <v>2022</v>
      </c>
      <c r="AT52288">
        <v>2012</v>
      </c>
      <c r="AU52288" t="s">
        <v>61</v>
      </c>
      <c r="AV52288" t="s">
        <v>268</v>
      </c>
      <c r="AX52288" t="s">
        <v>269</v>
      </c>
      <c r="AY52288" t="s">
        <v>120</v>
      </c>
      <c r="AZ52288" t="s">
        <v>120</v>
      </c>
      <c r="BA52288" t="s">
        <v>120</v>
      </c>
      <c r="BB52288" t="s">
        <v>120</v>
      </c>
      <c r="BC52288" t="s">
        <v>120</v>
      </c>
      <c r="BD52288" t="s">
        <v>120</v>
      </c>
    </row>
    <row r="52289" spans="1:56" x14ac:dyDescent="0.3">
      <c r="A52289" t="s">
        <v>248</v>
      </c>
      <c r="B52289" t="s">
        <v>249</v>
      </c>
      <c r="C52289" t="s">
        <v>266</v>
      </c>
      <c r="D52289" t="s">
        <v>267</v>
      </c>
      <c r="E52289" t="s">
        <v>76</v>
      </c>
      <c r="F52289" t="s">
        <v>61</v>
      </c>
      <c r="G52289" t="s">
        <v>238</v>
      </c>
      <c r="H52289" t="s">
        <v>71</v>
      </c>
      <c r="I52289" t="s">
        <v>232</v>
      </c>
      <c r="J52289" t="s">
        <v>61</v>
      </c>
      <c r="K52289" t="s">
        <v>61</v>
      </c>
      <c r="L52289" t="s">
        <v>61</v>
      </c>
      <c r="M52289" t="s">
        <v>61</v>
      </c>
      <c r="N52289" t="s">
        <v>61</v>
      </c>
      <c r="O52289" t="s">
        <v>61</v>
      </c>
      <c r="P52289" t="s">
        <v>61</v>
      </c>
      <c r="Q52289" t="s">
        <v>61</v>
      </c>
      <c r="R52289" t="s">
        <v>61</v>
      </c>
      <c r="S52289" t="s">
        <v>61</v>
      </c>
      <c r="T52289" t="s">
        <v>61</v>
      </c>
      <c r="U52289" t="s">
        <v>61</v>
      </c>
      <c r="V52289" t="s">
        <v>61</v>
      </c>
      <c r="W52289" t="s">
        <v>61</v>
      </c>
      <c r="X52289" t="s">
        <v>61</v>
      </c>
      <c r="Y52289" t="s">
        <v>61</v>
      </c>
      <c r="Z52289" t="s">
        <v>61</v>
      </c>
      <c r="AA52289" t="s">
        <v>61</v>
      </c>
      <c r="AB52289" t="s">
        <v>61</v>
      </c>
      <c r="AC52289" t="s">
        <v>61</v>
      </c>
      <c r="AD52289" t="s">
        <v>61</v>
      </c>
      <c r="AE52289" t="s">
        <v>61</v>
      </c>
      <c r="AF52289" t="s">
        <v>61</v>
      </c>
      <c r="AG52289" t="s">
        <v>61</v>
      </c>
      <c r="AH52289" t="s">
        <v>257</v>
      </c>
      <c r="AI52289" t="s">
        <v>61</v>
      </c>
      <c r="AJ52289" t="s">
        <v>61</v>
      </c>
      <c r="AN52289" t="s">
        <v>261</v>
      </c>
      <c r="AO52289" t="s">
        <v>262</v>
      </c>
      <c r="AP52289" t="s">
        <v>263</v>
      </c>
      <c r="AR52289" t="s">
        <v>61</v>
      </c>
      <c r="AS52289">
        <v>2022</v>
      </c>
      <c r="AT52289">
        <v>2012</v>
      </c>
      <c r="AU52289" t="s">
        <v>61</v>
      </c>
      <c r="AV52289" t="s">
        <v>272</v>
      </c>
      <c r="AX52289" t="s">
        <v>269</v>
      </c>
      <c r="AY52289" t="s">
        <v>120</v>
      </c>
      <c r="AZ52289" t="s">
        <v>120</v>
      </c>
      <c r="BA52289" t="s">
        <v>120</v>
      </c>
      <c r="BB52289" t="s">
        <v>120</v>
      </c>
      <c r="BC52289" t="s">
        <v>120</v>
      </c>
      <c r="BD52289" t="s">
        <v>120</v>
      </c>
    </row>
    <row r="52290" spans="1:56" x14ac:dyDescent="0.3">
      <c r="A52290" t="s">
        <v>248</v>
      </c>
      <c r="B52290" t="s">
        <v>249</v>
      </c>
      <c r="C52290" t="s">
        <v>266</v>
      </c>
      <c r="D52290" t="s">
        <v>267</v>
      </c>
      <c r="E52290" t="s">
        <v>76</v>
      </c>
      <c r="F52290" t="s">
        <v>61</v>
      </c>
      <c r="G52290" t="s">
        <v>238</v>
      </c>
      <c r="H52290" t="s">
        <v>71</v>
      </c>
      <c r="I52290" t="s">
        <v>232</v>
      </c>
      <c r="J52290" t="s">
        <v>61</v>
      </c>
      <c r="K52290" t="s">
        <v>61</v>
      </c>
      <c r="L52290" t="s">
        <v>61</v>
      </c>
      <c r="M52290" t="s">
        <v>61</v>
      </c>
      <c r="N52290" t="s">
        <v>61</v>
      </c>
      <c r="O52290" t="s">
        <v>61</v>
      </c>
      <c r="P52290" t="s">
        <v>61</v>
      </c>
      <c r="Q52290" t="s">
        <v>61</v>
      </c>
      <c r="R52290" t="s">
        <v>61</v>
      </c>
      <c r="S52290" t="s">
        <v>61</v>
      </c>
      <c r="T52290" t="s">
        <v>61</v>
      </c>
      <c r="U52290" t="s">
        <v>61</v>
      </c>
      <c r="V52290" t="s">
        <v>61</v>
      </c>
      <c r="W52290" t="s">
        <v>61</v>
      </c>
      <c r="X52290" t="s">
        <v>61</v>
      </c>
      <c r="Y52290" t="s">
        <v>61</v>
      </c>
      <c r="Z52290" t="s">
        <v>61</v>
      </c>
      <c r="AA52290" t="s">
        <v>61</v>
      </c>
      <c r="AB52290" t="s">
        <v>61</v>
      </c>
      <c r="AC52290" t="s">
        <v>61</v>
      </c>
      <c r="AD52290" t="s">
        <v>61</v>
      </c>
      <c r="AE52290" t="s">
        <v>61</v>
      </c>
      <c r="AF52290" t="s">
        <v>61</v>
      </c>
      <c r="AG52290" t="s">
        <v>61</v>
      </c>
      <c r="AH52290" t="s">
        <v>258</v>
      </c>
      <c r="AI52290" t="s">
        <v>61</v>
      </c>
      <c r="AJ52290" t="s">
        <v>61</v>
      </c>
      <c r="AN52290" t="s">
        <v>261</v>
      </c>
      <c r="AO52290" t="s">
        <v>262</v>
      </c>
      <c r="AP52290" t="s">
        <v>263</v>
      </c>
      <c r="AR52290" t="s">
        <v>61</v>
      </c>
      <c r="AS52290">
        <v>2022</v>
      </c>
      <c r="AT52290">
        <v>2012</v>
      </c>
      <c r="AU52290" t="s">
        <v>61</v>
      </c>
      <c r="AV52290" t="s">
        <v>297</v>
      </c>
      <c r="AX52290" t="s">
        <v>269</v>
      </c>
      <c r="AY52290" t="s">
        <v>120</v>
      </c>
      <c r="AZ52290" t="s">
        <v>120</v>
      </c>
      <c r="BA52290" t="s">
        <v>120</v>
      </c>
      <c r="BB52290" t="s">
        <v>120</v>
      </c>
      <c r="BC52290" t="s">
        <v>120</v>
      </c>
      <c r="BD52290" t="s">
        <v>120</v>
      </c>
    </row>
    <row r="52291" spans="1:56" x14ac:dyDescent="0.3">
      <c r="A52291" t="s">
        <v>248</v>
      </c>
      <c r="B52291" t="s">
        <v>249</v>
      </c>
      <c r="C52291" t="s">
        <v>266</v>
      </c>
      <c r="D52291" t="s">
        <v>267</v>
      </c>
      <c r="E52291" t="s">
        <v>76</v>
      </c>
      <c r="F52291" t="s">
        <v>61</v>
      </c>
      <c r="G52291" t="s">
        <v>239</v>
      </c>
      <c r="H52291" t="s">
        <v>71</v>
      </c>
      <c r="I52291" t="s">
        <v>232</v>
      </c>
      <c r="J52291" t="s">
        <v>61</v>
      </c>
      <c r="K52291" t="s">
        <v>61</v>
      </c>
      <c r="L52291" t="s">
        <v>61</v>
      </c>
      <c r="M52291" t="s">
        <v>61</v>
      </c>
      <c r="N52291" t="s">
        <v>61</v>
      </c>
      <c r="O52291" t="s">
        <v>61</v>
      </c>
      <c r="P52291" t="s">
        <v>61</v>
      </c>
      <c r="Q52291" t="s">
        <v>61</v>
      </c>
      <c r="R52291" t="s">
        <v>61</v>
      </c>
      <c r="S52291" t="s">
        <v>61</v>
      </c>
      <c r="T52291" t="s">
        <v>61</v>
      </c>
      <c r="U52291" t="s">
        <v>61</v>
      </c>
      <c r="V52291" t="s">
        <v>61</v>
      </c>
      <c r="W52291" t="s">
        <v>61</v>
      </c>
      <c r="X52291" t="s">
        <v>61</v>
      </c>
      <c r="Y52291" t="s">
        <v>61</v>
      </c>
      <c r="Z52291" t="s">
        <v>61</v>
      </c>
      <c r="AA52291" t="s">
        <v>61</v>
      </c>
      <c r="AB52291" t="s">
        <v>61</v>
      </c>
      <c r="AC52291" t="s">
        <v>61</v>
      </c>
      <c r="AD52291" t="s">
        <v>61</v>
      </c>
      <c r="AE52291" t="s">
        <v>61</v>
      </c>
      <c r="AF52291" t="s">
        <v>61</v>
      </c>
      <c r="AG52291" t="s">
        <v>61</v>
      </c>
      <c r="AH52291" t="s">
        <v>252</v>
      </c>
      <c r="AI52291" t="s">
        <v>61</v>
      </c>
      <c r="AJ52291" t="s">
        <v>61</v>
      </c>
      <c r="AN52291" t="s">
        <v>261</v>
      </c>
      <c r="AO52291" t="s">
        <v>262</v>
      </c>
      <c r="AP52291" t="s">
        <v>263</v>
      </c>
      <c r="AR52291" t="s">
        <v>61</v>
      </c>
      <c r="AS52291">
        <v>2022</v>
      </c>
      <c r="AT52291">
        <v>2012</v>
      </c>
      <c r="AU52291" t="s">
        <v>61</v>
      </c>
      <c r="AV52291" t="s">
        <v>274</v>
      </c>
      <c r="AX52291" t="s">
        <v>269</v>
      </c>
      <c r="AY52291" t="s">
        <v>120</v>
      </c>
      <c r="AZ52291" t="s">
        <v>120</v>
      </c>
      <c r="BA52291" t="s">
        <v>120</v>
      </c>
      <c r="BB52291" t="s">
        <v>120</v>
      </c>
      <c r="BC52291" t="s">
        <v>120</v>
      </c>
      <c r="BD52291" t="s">
        <v>120</v>
      </c>
    </row>
    <row r="52292" spans="1:56" x14ac:dyDescent="0.3">
      <c r="A52292" t="s">
        <v>248</v>
      </c>
      <c r="B52292" t="s">
        <v>249</v>
      </c>
      <c r="C52292" t="s">
        <v>266</v>
      </c>
      <c r="D52292" t="s">
        <v>267</v>
      </c>
      <c r="E52292" t="s">
        <v>76</v>
      </c>
      <c r="F52292" t="s">
        <v>61</v>
      </c>
      <c r="G52292" t="s">
        <v>239</v>
      </c>
      <c r="H52292" t="s">
        <v>71</v>
      </c>
      <c r="I52292" t="s">
        <v>232</v>
      </c>
      <c r="J52292" t="s">
        <v>61</v>
      </c>
      <c r="K52292" t="s">
        <v>61</v>
      </c>
      <c r="L52292" t="s">
        <v>61</v>
      </c>
      <c r="M52292" t="s">
        <v>61</v>
      </c>
      <c r="N52292" t="s">
        <v>61</v>
      </c>
      <c r="O52292" t="s">
        <v>61</v>
      </c>
      <c r="P52292" t="s">
        <v>61</v>
      </c>
      <c r="Q52292" t="s">
        <v>61</v>
      </c>
      <c r="R52292" t="s">
        <v>61</v>
      </c>
      <c r="S52292" t="s">
        <v>61</v>
      </c>
      <c r="T52292" t="s">
        <v>61</v>
      </c>
      <c r="U52292" t="s">
        <v>61</v>
      </c>
      <c r="V52292" t="s">
        <v>61</v>
      </c>
      <c r="W52292" t="s">
        <v>61</v>
      </c>
      <c r="X52292" t="s">
        <v>61</v>
      </c>
      <c r="Y52292" t="s">
        <v>61</v>
      </c>
      <c r="Z52292" t="s">
        <v>61</v>
      </c>
      <c r="AA52292" t="s">
        <v>61</v>
      </c>
      <c r="AB52292" t="s">
        <v>61</v>
      </c>
      <c r="AC52292" t="s">
        <v>61</v>
      </c>
      <c r="AD52292" t="s">
        <v>61</v>
      </c>
      <c r="AE52292" t="s">
        <v>61</v>
      </c>
      <c r="AF52292" t="s">
        <v>61</v>
      </c>
      <c r="AG52292" t="s">
        <v>61</v>
      </c>
      <c r="AH52292" t="s">
        <v>256</v>
      </c>
      <c r="AI52292" t="s">
        <v>61</v>
      </c>
      <c r="AJ52292" t="s">
        <v>61</v>
      </c>
      <c r="AN52292" t="s">
        <v>261</v>
      </c>
      <c r="AO52292" t="s">
        <v>262</v>
      </c>
      <c r="AP52292" t="s">
        <v>263</v>
      </c>
      <c r="AR52292" t="s">
        <v>61</v>
      </c>
      <c r="AS52292">
        <v>2022</v>
      </c>
      <c r="AT52292">
        <v>2012</v>
      </c>
      <c r="AU52292" t="s">
        <v>61</v>
      </c>
      <c r="AV52292" t="s">
        <v>268</v>
      </c>
      <c r="AX52292" t="s">
        <v>269</v>
      </c>
      <c r="AY52292" t="s">
        <v>120</v>
      </c>
      <c r="AZ52292" t="s">
        <v>120</v>
      </c>
      <c r="BA52292" t="s">
        <v>120</v>
      </c>
      <c r="BB52292" t="s">
        <v>120</v>
      </c>
      <c r="BC52292" t="s">
        <v>120</v>
      </c>
      <c r="BD52292" t="s">
        <v>120</v>
      </c>
    </row>
    <row r="52293" spans="1:56" x14ac:dyDescent="0.3">
      <c r="A52293" t="s">
        <v>248</v>
      </c>
      <c r="B52293" t="s">
        <v>249</v>
      </c>
      <c r="C52293" t="s">
        <v>266</v>
      </c>
      <c r="D52293" t="s">
        <v>267</v>
      </c>
      <c r="E52293" t="s">
        <v>76</v>
      </c>
      <c r="F52293" t="s">
        <v>61</v>
      </c>
      <c r="G52293" t="s">
        <v>239</v>
      </c>
      <c r="H52293" t="s">
        <v>71</v>
      </c>
      <c r="I52293" t="s">
        <v>232</v>
      </c>
      <c r="J52293" t="s">
        <v>61</v>
      </c>
      <c r="K52293" t="s">
        <v>61</v>
      </c>
      <c r="L52293" t="s">
        <v>61</v>
      </c>
      <c r="M52293" t="s">
        <v>61</v>
      </c>
      <c r="N52293" t="s">
        <v>61</v>
      </c>
      <c r="O52293" t="s">
        <v>61</v>
      </c>
      <c r="P52293" t="s">
        <v>61</v>
      </c>
      <c r="Q52293" t="s">
        <v>61</v>
      </c>
      <c r="R52293" t="s">
        <v>61</v>
      </c>
      <c r="S52293" t="s">
        <v>61</v>
      </c>
      <c r="T52293" t="s">
        <v>61</v>
      </c>
      <c r="U52293" t="s">
        <v>61</v>
      </c>
      <c r="V52293" t="s">
        <v>61</v>
      </c>
      <c r="W52293" t="s">
        <v>61</v>
      </c>
      <c r="X52293" t="s">
        <v>61</v>
      </c>
      <c r="Y52293" t="s">
        <v>61</v>
      </c>
      <c r="Z52293" t="s">
        <v>61</v>
      </c>
      <c r="AA52293" t="s">
        <v>61</v>
      </c>
      <c r="AB52293" t="s">
        <v>61</v>
      </c>
      <c r="AC52293" t="s">
        <v>61</v>
      </c>
      <c r="AD52293" t="s">
        <v>61</v>
      </c>
      <c r="AE52293" t="s">
        <v>61</v>
      </c>
      <c r="AF52293" t="s">
        <v>61</v>
      </c>
      <c r="AG52293" t="s">
        <v>61</v>
      </c>
      <c r="AH52293" t="s">
        <v>257</v>
      </c>
      <c r="AI52293" t="s">
        <v>61</v>
      </c>
      <c r="AJ52293" t="s">
        <v>61</v>
      </c>
      <c r="AN52293" t="s">
        <v>261</v>
      </c>
      <c r="AO52293" t="s">
        <v>262</v>
      </c>
      <c r="AP52293" t="s">
        <v>263</v>
      </c>
      <c r="AR52293" t="s">
        <v>61</v>
      </c>
      <c r="AS52293">
        <v>2022</v>
      </c>
      <c r="AT52293">
        <v>2012</v>
      </c>
      <c r="AU52293" t="s">
        <v>61</v>
      </c>
      <c r="AV52293" t="s">
        <v>272</v>
      </c>
      <c r="AX52293" t="s">
        <v>269</v>
      </c>
      <c r="AY52293" t="s">
        <v>120</v>
      </c>
      <c r="AZ52293" t="s">
        <v>120</v>
      </c>
      <c r="BA52293" t="s">
        <v>120</v>
      </c>
      <c r="BB52293" t="s">
        <v>120</v>
      </c>
      <c r="BC52293" t="s">
        <v>120</v>
      </c>
      <c r="BD52293" t="s">
        <v>120</v>
      </c>
    </row>
    <row r="52294" spans="1:56" x14ac:dyDescent="0.3">
      <c r="A52294" t="s">
        <v>248</v>
      </c>
      <c r="B52294" t="s">
        <v>249</v>
      </c>
      <c r="C52294" t="s">
        <v>266</v>
      </c>
      <c r="D52294" t="s">
        <v>267</v>
      </c>
      <c r="E52294" t="s">
        <v>76</v>
      </c>
      <c r="F52294" t="s">
        <v>61</v>
      </c>
      <c r="G52294" t="s">
        <v>239</v>
      </c>
      <c r="H52294" t="s">
        <v>71</v>
      </c>
      <c r="I52294" t="s">
        <v>232</v>
      </c>
      <c r="J52294" t="s">
        <v>61</v>
      </c>
      <c r="K52294" t="s">
        <v>61</v>
      </c>
      <c r="L52294" t="s">
        <v>61</v>
      </c>
      <c r="M52294" t="s">
        <v>61</v>
      </c>
      <c r="N52294" t="s">
        <v>61</v>
      </c>
      <c r="O52294" t="s">
        <v>61</v>
      </c>
      <c r="P52294" t="s">
        <v>61</v>
      </c>
      <c r="Q52294" t="s">
        <v>61</v>
      </c>
      <c r="R52294" t="s">
        <v>61</v>
      </c>
      <c r="S52294" t="s">
        <v>61</v>
      </c>
      <c r="T52294" t="s">
        <v>61</v>
      </c>
      <c r="U52294" t="s">
        <v>61</v>
      </c>
      <c r="V52294" t="s">
        <v>61</v>
      </c>
      <c r="W52294" t="s">
        <v>61</v>
      </c>
      <c r="X52294" t="s">
        <v>61</v>
      </c>
      <c r="Y52294" t="s">
        <v>61</v>
      </c>
      <c r="Z52294" t="s">
        <v>61</v>
      </c>
      <c r="AA52294" t="s">
        <v>61</v>
      </c>
      <c r="AB52294" t="s">
        <v>61</v>
      </c>
      <c r="AC52294" t="s">
        <v>61</v>
      </c>
      <c r="AD52294" t="s">
        <v>61</v>
      </c>
      <c r="AE52294" t="s">
        <v>61</v>
      </c>
      <c r="AF52294" t="s">
        <v>61</v>
      </c>
      <c r="AG52294" t="s">
        <v>61</v>
      </c>
      <c r="AH52294" t="s">
        <v>258</v>
      </c>
      <c r="AI52294" t="s">
        <v>61</v>
      </c>
      <c r="AJ52294" t="s">
        <v>61</v>
      </c>
      <c r="AN52294" t="s">
        <v>261</v>
      </c>
      <c r="AO52294" t="s">
        <v>262</v>
      </c>
      <c r="AP52294" t="s">
        <v>263</v>
      </c>
      <c r="AR52294" t="s">
        <v>61</v>
      </c>
      <c r="AS52294">
        <v>2022</v>
      </c>
      <c r="AT52294">
        <v>2012</v>
      </c>
      <c r="AU52294" t="s">
        <v>61</v>
      </c>
      <c r="AV52294" t="s">
        <v>305</v>
      </c>
      <c r="AX52294" t="s">
        <v>269</v>
      </c>
      <c r="AY52294" t="s">
        <v>120</v>
      </c>
      <c r="AZ52294" t="s">
        <v>120</v>
      </c>
      <c r="BA52294" t="s">
        <v>120</v>
      </c>
      <c r="BB52294" t="s">
        <v>120</v>
      </c>
      <c r="BC52294" t="s">
        <v>120</v>
      </c>
      <c r="BD52294" t="s">
        <v>120</v>
      </c>
    </row>
    <row r="52295" spans="1:56" x14ac:dyDescent="0.3">
      <c r="A52295" t="s">
        <v>248</v>
      </c>
      <c r="B52295" t="s">
        <v>249</v>
      </c>
      <c r="C52295" t="s">
        <v>266</v>
      </c>
      <c r="D52295" t="s">
        <v>267</v>
      </c>
      <c r="E52295" t="s">
        <v>76</v>
      </c>
      <c r="F52295" t="s">
        <v>61</v>
      </c>
      <c r="G52295" t="s">
        <v>240</v>
      </c>
      <c r="H52295" t="s">
        <v>71</v>
      </c>
      <c r="I52295" t="s">
        <v>232</v>
      </c>
      <c r="J52295" t="s">
        <v>61</v>
      </c>
      <c r="K52295" t="s">
        <v>61</v>
      </c>
      <c r="L52295" t="s">
        <v>61</v>
      </c>
      <c r="M52295" t="s">
        <v>61</v>
      </c>
      <c r="N52295" t="s">
        <v>61</v>
      </c>
      <c r="O52295" t="s">
        <v>61</v>
      </c>
      <c r="P52295" t="s">
        <v>61</v>
      </c>
      <c r="Q52295" t="s">
        <v>61</v>
      </c>
      <c r="R52295" t="s">
        <v>61</v>
      </c>
      <c r="S52295" t="s">
        <v>61</v>
      </c>
      <c r="T52295" t="s">
        <v>61</v>
      </c>
      <c r="U52295" t="s">
        <v>61</v>
      </c>
      <c r="V52295" t="s">
        <v>61</v>
      </c>
      <c r="W52295" t="s">
        <v>61</v>
      </c>
      <c r="X52295" t="s">
        <v>61</v>
      </c>
      <c r="Y52295" t="s">
        <v>61</v>
      </c>
      <c r="Z52295" t="s">
        <v>61</v>
      </c>
      <c r="AA52295" t="s">
        <v>61</v>
      </c>
      <c r="AB52295" t="s">
        <v>61</v>
      </c>
      <c r="AC52295" t="s">
        <v>61</v>
      </c>
      <c r="AD52295" t="s">
        <v>61</v>
      </c>
      <c r="AE52295" t="s">
        <v>61</v>
      </c>
      <c r="AF52295" t="s">
        <v>61</v>
      </c>
      <c r="AG52295" t="s">
        <v>61</v>
      </c>
      <c r="AH52295" t="s">
        <v>252</v>
      </c>
      <c r="AI52295" t="s">
        <v>61</v>
      </c>
      <c r="AJ52295" t="s">
        <v>61</v>
      </c>
      <c r="AN52295" t="s">
        <v>261</v>
      </c>
      <c r="AO52295" t="s">
        <v>262</v>
      </c>
      <c r="AP52295" t="s">
        <v>263</v>
      </c>
      <c r="AR52295" t="s">
        <v>61</v>
      </c>
      <c r="AS52295">
        <v>2022</v>
      </c>
      <c r="AT52295">
        <v>2012</v>
      </c>
      <c r="AU52295" t="s">
        <v>61</v>
      </c>
      <c r="AV52295" t="s">
        <v>287</v>
      </c>
      <c r="AX52295" t="s">
        <v>269</v>
      </c>
      <c r="AY52295" t="s">
        <v>120</v>
      </c>
      <c r="AZ52295" t="s">
        <v>120</v>
      </c>
      <c r="BA52295" t="s">
        <v>120</v>
      </c>
      <c r="BB52295" t="s">
        <v>120</v>
      </c>
      <c r="BC52295" t="s">
        <v>120</v>
      </c>
      <c r="BD52295" t="s">
        <v>120</v>
      </c>
    </row>
    <row r="52296" spans="1:56" x14ac:dyDescent="0.3">
      <c r="A52296" t="s">
        <v>248</v>
      </c>
      <c r="B52296" t="s">
        <v>249</v>
      </c>
      <c r="C52296" t="s">
        <v>266</v>
      </c>
      <c r="D52296" t="s">
        <v>267</v>
      </c>
      <c r="E52296" t="s">
        <v>76</v>
      </c>
      <c r="F52296" t="s">
        <v>61</v>
      </c>
      <c r="G52296" t="s">
        <v>240</v>
      </c>
      <c r="H52296" t="s">
        <v>71</v>
      </c>
      <c r="I52296" t="s">
        <v>232</v>
      </c>
      <c r="J52296" t="s">
        <v>61</v>
      </c>
      <c r="K52296" t="s">
        <v>61</v>
      </c>
      <c r="L52296" t="s">
        <v>61</v>
      </c>
      <c r="M52296" t="s">
        <v>61</v>
      </c>
      <c r="N52296" t="s">
        <v>61</v>
      </c>
      <c r="O52296" t="s">
        <v>61</v>
      </c>
      <c r="P52296" t="s">
        <v>61</v>
      </c>
      <c r="Q52296" t="s">
        <v>61</v>
      </c>
      <c r="R52296" t="s">
        <v>61</v>
      </c>
      <c r="S52296" t="s">
        <v>61</v>
      </c>
      <c r="T52296" t="s">
        <v>61</v>
      </c>
      <c r="U52296" t="s">
        <v>61</v>
      </c>
      <c r="V52296" t="s">
        <v>61</v>
      </c>
      <c r="W52296" t="s">
        <v>61</v>
      </c>
      <c r="X52296" t="s">
        <v>61</v>
      </c>
      <c r="Y52296" t="s">
        <v>61</v>
      </c>
      <c r="Z52296" t="s">
        <v>61</v>
      </c>
      <c r="AA52296" t="s">
        <v>61</v>
      </c>
      <c r="AB52296" t="s">
        <v>61</v>
      </c>
      <c r="AC52296" t="s">
        <v>61</v>
      </c>
      <c r="AD52296" t="s">
        <v>61</v>
      </c>
      <c r="AE52296" t="s">
        <v>61</v>
      </c>
      <c r="AF52296" t="s">
        <v>61</v>
      </c>
      <c r="AG52296" t="s">
        <v>61</v>
      </c>
      <c r="AH52296" t="s">
        <v>256</v>
      </c>
      <c r="AI52296" t="s">
        <v>61</v>
      </c>
      <c r="AJ52296" t="s">
        <v>61</v>
      </c>
      <c r="AN52296" t="s">
        <v>261</v>
      </c>
      <c r="AO52296" t="s">
        <v>262</v>
      </c>
      <c r="AP52296" t="s">
        <v>263</v>
      </c>
      <c r="AR52296" t="s">
        <v>61</v>
      </c>
      <c r="AS52296">
        <v>2022</v>
      </c>
      <c r="AT52296">
        <v>2012</v>
      </c>
      <c r="AU52296" t="s">
        <v>61</v>
      </c>
      <c r="AV52296" t="s">
        <v>268</v>
      </c>
      <c r="AX52296" t="s">
        <v>269</v>
      </c>
      <c r="AY52296" t="s">
        <v>120</v>
      </c>
      <c r="AZ52296" t="s">
        <v>120</v>
      </c>
      <c r="BA52296" t="s">
        <v>120</v>
      </c>
      <c r="BB52296" t="s">
        <v>120</v>
      </c>
      <c r="BC52296" t="s">
        <v>120</v>
      </c>
      <c r="BD52296" t="s">
        <v>120</v>
      </c>
    </row>
    <row r="52297" spans="1:56" x14ac:dyDescent="0.3">
      <c r="A52297" t="s">
        <v>248</v>
      </c>
      <c r="B52297" t="s">
        <v>249</v>
      </c>
      <c r="C52297" t="s">
        <v>266</v>
      </c>
      <c r="D52297" t="s">
        <v>267</v>
      </c>
      <c r="E52297" t="s">
        <v>76</v>
      </c>
      <c r="F52297" t="s">
        <v>61</v>
      </c>
      <c r="G52297" t="s">
        <v>240</v>
      </c>
      <c r="H52297" t="s">
        <v>71</v>
      </c>
      <c r="I52297" t="s">
        <v>232</v>
      </c>
      <c r="J52297" t="s">
        <v>61</v>
      </c>
      <c r="K52297" t="s">
        <v>61</v>
      </c>
      <c r="L52297" t="s">
        <v>61</v>
      </c>
      <c r="M52297" t="s">
        <v>61</v>
      </c>
      <c r="N52297" t="s">
        <v>61</v>
      </c>
      <c r="O52297" t="s">
        <v>61</v>
      </c>
      <c r="P52297" t="s">
        <v>61</v>
      </c>
      <c r="Q52297" t="s">
        <v>61</v>
      </c>
      <c r="R52297" t="s">
        <v>61</v>
      </c>
      <c r="S52297" t="s">
        <v>61</v>
      </c>
      <c r="T52297" t="s">
        <v>61</v>
      </c>
      <c r="U52297" t="s">
        <v>61</v>
      </c>
      <c r="V52297" t="s">
        <v>61</v>
      </c>
      <c r="W52297" t="s">
        <v>61</v>
      </c>
      <c r="X52297" t="s">
        <v>61</v>
      </c>
      <c r="Y52297" t="s">
        <v>61</v>
      </c>
      <c r="Z52297" t="s">
        <v>61</v>
      </c>
      <c r="AA52297" t="s">
        <v>61</v>
      </c>
      <c r="AB52297" t="s">
        <v>61</v>
      </c>
      <c r="AC52297" t="s">
        <v>61</v>
      </c>
      <c r="AD52297" t="s">
        <v>61</v>
      </c>
      <c r="AE52297" t="s">
        <v>61</v>
      </c>
      <c r="AF52297" t="s">
        <v>61</v>
      </c>
      <c r="AG52297" t="s">
        <v>61</v>
      </c>
      <c r="AH52297" t="s">
        <v>257</v>
      </c>
      <c r="AI52297" t="s">
        <v>61</v>
      </c>
      <c r="AJ52297" t="s">
        <v>61</v>
      </c>
      <c r="AN52297" t="s">
        <v>261</v>
      </c>
      <c r="AO52297" t="s">
        <v>262</v>
      </c>
      <c r="AP52297" t="s">
        <v>263</v>
      </c>
      <c r="AR52297" t="s">
        <v>61</v>
      </c>
      <c r="AS52297">
        <v>2022</v>
      </c>
      <c r="AT52297">
        <v>2012</v>
      </c>
      <c r="AU52297" t="s">
        <v>61</v>
      </c>
      <c r="AV52297" t="s">
        <v>272</v>
      </c>
      <c r="AX52297" t="s">
        <v>269</v>
      </c>
      <c r="AY52297" t="s">
        <v>120</v>
      </c>
      <c r="AZ52297" t="s">
        <v>120</v>
      </c>
      <c r="BA52297" t="s">
        <v>120</v>
      </c>
      <c r="BB52297" t="s">
        <v>120</v>
      </c>
      <c r="BC52297" t="s">
        <v>120</v>
      </c>
      <c r="BD52297" t="s">
        <v>120</v>
      </c>
    </row>
    <row r="52298" spans="1:56" x14ac:dyDescent="0.3">
      <c r="A52298" t="s">
        <v>248</v>
      </c>
      <c r="B52298" t="s">
        <v>249</v>
      </c>
      <c r="C52298" t="s">
        <v>266</v>
      </c>
      <c r="D52298" t="s">
        <v>267</v>
      </c>
      <c r="E52298" t="s">
        <v>76</v>
      </c>
      <c r="F52298" t="s">
        <v>61</v>
      </c>
      <c r="G52298" t="s">
        <v>240</v>
      </c>
      <c r="H52298" t="s">
        <v>71</v>
      </c>
      <c r="I52298" t="s">
        <v>232</v>
      </c>
      <c r="J52298" t="s">
        <v>61</v>
      </c>
      <c r="K52298" t="s">
        <v>61</v>
      </c>
      <c r="L52298" t="s">
        <v>61</v>
      </c>
      <c r="M52298" t="s">
        <v>61</v>
      </c>
      <c r="N52298" t="s">
        <v>61</v>
      </c>
      <c r="O52298" t="s">
        <v>61</v>
      </c>
      <c r="P52298" t="s">
        <v>61</v>
      </c>
      <c r="Q52298" t="s">
        <v>61</v>
      </c>
      <c r="R52298" t="s">
        <v>61</v>
      </c>
      <c r="S52298" t="s">
        <v>61</v>
      </c>
      <c r="T52298" t="s">
        <v>61</v>
      </c>
      <c r="U52298" t="s">
        <v>61</v>
      </c>
      <c r="V52298" t="s">
        <v>61</v>
      </c>
      <c r="W52298" t="s">
        <v>61</v>
      </c>
      <c r="X52298" t="s">
        <v>61</v>
      </c>
      <c r="Y52298" t="s">
        <v>61</v>
      </c>
      <c r="Z52298" t="s">
        <v>61</v>
      </c>
      <c r="AA52298" t="s">
        <v>61</v>
      </c>
      <c r="AB52298" t="s">
        <v>61</v>
      </c>
      <c r="AC52298" t="s">
        <v>61</v>
      </c>
      <c r="AD52298" t="s">
        <v>61</v>
      </c>
      <c r="AE52298" t="s">
        <v>61</v>
      </c>
      <c r="AF52298" t="s">
        <v>61</v>
      </c>
      <c r="AG52298" t="s">
        <v>61</v>
      </c>
      <c r="AH52298" t="s">
        <v>258</v>
      </c>
      <c r="AI52298" t="s">
        <v>61</v>
      </c>
      <c r="AJ52298" t="s">
        <v>61</v>
      </c>
      <c r="AN52298" t="s">
        <v>261</v>
      </c>
      <c r="AO52298" t="s">
        <v>262</v>
      </c>
      <c r="AP52298" t="s">
        <v>263</v>
      </c>
      <c r="AR52298" t="s">
        <v>61</v>
      </c>
      <c r="AS52298">
        <v>2022</v>
      </c>
      <c r="AT52298">
        <v>2012</v>
      </c>
      <c r="AU52298" t="s">
        <v>61</v>
      </c>
      <c r="AV52298" t="s">
        <v>298</v>
      </c>
      <c r="AX52298" t="s">
        <v>269</v>
      </c>
      <c r="AY52298" t="s">
        <v>120</v>
      </c>
      <c r="AZ52298" t="s">
        <v>120</v>
      </c>
      <c r="BA52298" t="s">
        <v>120</v>
      </c>
      <c r="BB52298" t="s">
        <v>120</v>
      </c>
      <c r="BC52298" t="s">
        <v>120</v>
      </c>
      <c r="BD52298" t="s">
        <v>120</v>
      </c>
    </row>
    <row r="52299" spans="1:56" x14ac:dyDescent="0.3">
      <c r="A52299" t="s">
        <v>248</v>
      </c>
      <c r="B52299" t="s">
        <v>249</v>
      </c>
      <c r="C52299" t="s">
        <v>266</v>
      </c>
      <c r="D52299" t="s">
        <v>267</v>
      </c>
      <c r="E52299" t="s">
        <v>76</v>
      </c>
      <c r="F52299" t="s">
        <v>61</v>
      </c>
      <c r="G52299" t="s">
        <v>241</v>
      </c>
      <c r="H52299" t="s">
        <v>71</v>
      </c>
      <c r="I52299" t="s">
        <v>232</v>
      </c>
      <c r="J52299" t="s">
        <v>61</v>
      </c>
      <c r="K52299" t="s">
        <v>61</v>
      </c>
      <c r="L52299" t="s">
        <v>61</v>
      </c>
      <c r="M52299" t="s">
        <v>61</v>
      </c>
      <c r="N52299" t="s">
        <v>61</v>
      </c>
      <c r="O52299" t="s">
        <v>61</v>
      </c>
      <c r="P52299" t="s">
        <v>61</v>
      </c>
      <c r="Q52299" t="s">
        <v>61</v>
      </c>
      <c r="R52299" t="s">
        <v>61</v>
      </c>
      <c r="S52299" t="s">
        <v>61</v>
      </c>
      <c r="T52299" t="s">
        <v>61</v>
      </c>
      <c r="U52299" t="s">
        <v>61</v>
      </c>
      <c r="V52299" t="s">
        <v>61</v>
      </c>
      <c r="W52299" t="s">
        <v>61</v>
      </c>
      <c r="X52299" t="s">
        <v>61</v>
      </c>
      <c r="Y52299" t="s">
        <v>61</v>
      </c>
      <c r="Z52299" t="s">
        <v>61</v>
      </c>
      <c r="AA52299" t="s">
        <v>61</v>
      </c>
      <c r="AB52299" t="s">
        <v>61</v>
      </c>
      <c r="AC52299" t="s">
        <v>61</v>
      </c>
      <c r="AD52299" t="s">
        <v>61</v>
      </c>
      <c r="AE52299" t="s">
        <v>61</v>
      </c>
      <c r="AF52299" t="s">
        <v>61</v>
      </c>
      <c r="AG52299" t="s">
        <v>61</v>
      </c>
      <c r="AH52299" t="s">
        <v>252</v>
      </c>
      <c r="AI52299" t="s">
        <v>61</v>
      </c>
      <c r="AJ52299" t="s">
        <v>61</v>
      </c>
      <c r="AN52299" t="s">
        <v>261</v>
      </c>
      <c r="AO52299" t="s">
        <v>262</v>
      </c>
      <c r="AP52299" t="s">
        <v>263</v>
      </c>
      <c r="AR52299" t="s">
        <v>61</v>
      </c>
      <c r="AS52299">
        <v>2022</v>
      </c>
      <c r="AT52299">
        <v>2012</v>
      </c>
      <c r="AU52299" t="s">
        <v>61</v>
      </c>
      <c r="AV52299" t="s">
        <v>287</v>
      </c>
      <c r="AX52299" t="s">
        <v>269</v>
      </c>
      <c r="AY52299" t="s">
        <v>120</v>
      </c>
      <c r="AZ52299" t="s">
        <v>120</v>
      </c>
      <c r="BA52299" t="s">
        <v>120</v>
      </c>
      <c r="BB52299" t="s">
        <v>120</v>
      </c>
      <c r="BC52299" t="s">
        <v>120</v>
      </c>
      <c r="BD52299" t="s">
        <v>120</v>
      </c>
    </row>
    <row r="52300" spans="1:56" x14ac:dyDescent="0.3">
      <c r="A52300" t="s">
        <v>248</v>
      </c>
      <c r="B52300" t="s">
        <v>249</v>
      </c>
      <c r="C52300" t="s">
        <v>266</v>
      </c>
      <c r="D52300" t="s">
        <v>267</v>
      </c>
      <c r="E52300" t="s">
        <v>76</v>
      </c>
      <c r="F52300" t="s">
        <v>61</v>
      </c>
      <c r="G52300" t="s">
        <v>241</v>
      </c>
      <c r="H52300" t="s">
        <v>71</v>
      </c>
      <c r="I52300" t="s">
        <v>232</v>
      </c>
      <c r="J52300" t="s">
        <v>61</v>
      </c>
      <c r="K52300" t="s">
        <v>61</v>
      </c>
      <c r="L52300" t="s">
        <v>61</v>
      </c>
      <c r="M52300" t="s">
        <v>61</v>
      </c>
      <c r="N52300" t="s">
        <v>61</v>
      </c>
      <c r="O52300" t="s">
        <v>61</v>
      </c>
      <c r="P52300" t="s">
        <v>61</v>
      </c>
      <c r="Q52300" t="s">
        <v>61</v>
      </c>
      <c r="R52300" t="s">
        <v>61</v>
      </c>
      <c r="S52300" t="s">
        <v>61</v>
      </c>
      <c r="T52300" t="s">
        <v>61</v>
      </c>
      <c r="U52300" t="s">
        <v>61</v>
      </c>
      <c r="V52300" t="s">
        <v>61</v>
      </c>
      <c r="W52300" t="s">
        <v>61</v>
      </c>
      <c r="X52300" t="s">
        <v>61</v>
      </c>
      <c r="Y52300" t="s">
        <v>61</v>
      </c>
      <c r="Z52300" t="s">
        <v>61</v>
      </c>
      <c r="AA52300" t="s">
        <v>61</v>
      </c>
      <c r="AB52300" t="s">
        <v>61</v>
      </c>
      <c r="AC52300" t="s">
        <v>61</v>
      </c>
      <c r="AD52300" t="s">
        <v>61</v>
      </c>
      <c r="AE52300" t="s">
        <v>61</v>
      </c>
      <c r="AF52300" t="s">
        <v>61</v>
      </c>
      <c r="AG52300" t="s">
        <v>61</v>
      </c>
      <c r="AH52300" t="s">
        <v>256</v>
      </c>
      <c r="AI52300" t="s">
        <v>61</v>
      </c>
      <c r="AJ52300" t="s">
        <v>61</v>
      </c>
      <c r="AN52300" t="s">
        <v>261</v>
      </c>
      <c r="AO52300" t="s">
        <v>262</v>
      </c>
      <c r="AP52300" t="s">
        <v>263</v>
      </c>
      <c r="AR52300" t="s">
        <v>61</v>
      </c>
      <c r="AS52300">
        <v>2022</v>
      </c>
      <c r="AT52300">
        <v>2012</v>
      </c>
      <c r="AU52300" t="s">
        <v>61</v>
      </c>
      <c r="AV52300" t="s">
        <v>293</v>
      </c>
      <c r="AX52300" t="s">
        <v>269</v>
      </c>
      <c r="AY52300" t="s">
        <v>120</v>
      </c>
      <c r="AZ52300" t="s">
        <v>120</v>
      </c>
      <c r="BA52300" t="s">
        <v>120</v>
      </c>
      <c r="BB52300" t="s">
        <v>120</v>
      </c>
      <c r="BC52300" t="s">
        <v>120</v>
      </c>
      <c r="BD52300" t="s">
        <v>120</v>
      </c>
    </row>
    <row r="52301" spans="1:56" x14ac:dyDescent="0.3">
      <c r="A52301" t="s">
        <v>248</v>
      </c>
      <c r="B52301" t="s">
        <v>249</v>
      </c>
      <c r="C52301" t="s">
        <v>266</v>
      </c>
      <c r="D52301" t="s">
        <v>267</v>
      </c>
      <c r="E52301" t="s">
        <v>76</v>
      </c>
      <c r="F52301" t="s">
        <v>61</v>
      </c>
      <c r="G52301" t="s">
        <v>241</v>
      </c>
      <c r="H52301" t="s">
        <v>71</v>
      </c>
      <c r="I52301" t="s">
        <v>232</v>
      </c>
      <c r="J52301" t="s">
        <v>61</v>
      </c>
      <c r="K52301" t="s">
        <v>61</v>
      </c>
      <c r="L52301" t="s">
        <v>61</v>
      </c>
      <c r="M52301" t="s">
        <v>61</v>
      </c>
      <c r="N52301" t="s">
        <v>61</v>
      </c>
      <c r="O52301" t="s">
        <v>61</v>
      </c>
      <c r="P52301" t="s">
        <v>61</v>
      </c>
      <c r="Q52301" t="s">
        <v>61</v>
      </c>
      <c r="R52301" t="s">
        <v>61</v>
      </c>
      <c r="S52301" t="s">
        <v>61</v>
      </c>
      <c r="T52301" t="s">
        <v>61</v>
      </c>
      <c r="U52301" t="s">
        <v>61</v>
      </c>
      <c r="V52301" t="s">
        <v>61</v>
      </c>
      <c r="W52301" t="s">
        <v>61</v>
      </c>
      <c r="X52301" t="s">
        <v>61</v>
      </c>
      <c r="Y52301" t="s">
        <v>61</v>
      </c>
      <c r="Z52301" t="s">
        <v>61</v>
      </c>
      <c r="AA52301" t="s">
        <v>61</v>
      </c>
      <c r="AB52301" t="s">
        <v>61</v>
      </c>
      <c r="AC52301" t="s">
        <v>61</v>
      </c>
      <c r="AD52301" t="s">
        <v>61</v>
      </c>
      <c r="AE52301" t="s">
        <v>61</v>
      </c>
      <c r="AF52301" t="s">
        <v>61</v>
      </c>
      <c r="AG52301" t="s">
        <v>61</v>
      </c>
      <c r="AH52301" t="s">
        <v>257</v>
      </c>
      <c r="AI52301" t="s">
        <v>61</v>
      </c>
      <c r="AJ52301" t="s">
        <v>61</v>
      </c>
      <c r="AN52301" t="s">
        <v>261</v>
      </c>
      <c r="AO52301" t="s">
        <v>262</v>
      </c>
      <c r="AP52301" t="s">
        <v>263</v>
      </c>
      <c r="AR52301" t="s">
        <v>61</v>
      </c>
      <c r="AS52301">
        <v>2022</v>
      </c>
      <c r="AT52301">
        <v>2012</v>
      </c>
      <c r="AU52301" t="s">
        <v>61</v>
      </c>
      <c r="AV52301" t="s">
        <v>272</v>
      </c>
      <c r="AX52301" t="s">
        <v>269</v>
      </c>
      <c r="AY52301" t="s">
        <v>120</v>
      </c>
      <c r="AZ52301" t="s">
        <v>120</v>
      </c>
      <c r="BA52301" t="s">
        <v>120</v>
      </c>
      <c r="BB52301" t="s">
        <v>120</v>
      </c>
      <c r="BC52301" t="s">
        <v>120</v>
      </c>
      <c r="BD52301" t="s">
        <v>120</v>
      </c>
    </row>
    <row r="52302" spans="1:56" x14ac:dyDescent="0.3">
      <c r="A52302" t="s">
        <v>248</v>
      </c>
      <c r="B52302" t="s">
        <v>249</v>
      </c>
      <c r="C52302" t="s">
        <v>266</v>
      </c>
      <c r="D52302" t="s">
        <v>267</v>
      </c>
      <c r="E52302" t="s">
        <v>76</v>
      </c>
      <c r="F52302" t="s">
        <v>61</v>
      </c>
      <c r="G52302" t="s">
        <v>241</v>
      </c>
      <c r="H52302" t="s">
        <v>71</v>
      </c>
      <c r="I52302" t="s">
        <v>232</v>
      </c>
      <c r="J52302" t="s">
        <v>61</v>
      </c>
      <c r="K52302" t="s">
        <v>61</v>
      </c>
      <c r="L52302" t="s">
        <v>61</v>
      </c>
      <c r="M52302" t="s">
        <v>61</v>
      </c>
      <c r="N52302" t="s">
        <v>61</v>
      </c>
      <c r="O52302" t="s">
        <v>61</v>
      </c>
      <c r="P52302" t="s">
        <v>61</v>
      </c>
      <c r="Q52302" t="s">
        <v>61</v>
      </c>
      <c r="R52302" t="s">
        <v>61</v>
      </c>
      <c r="S52302" t="s">
        <v>61</v>
      </c>
      <c r="T52302" t="s">
        <v>61</v>
      </c>
      <c r="U52302" t="s">
        <v>61</v>
      </c>
      <c r="V52302" t="s">
        <v>61</v>
      </c>
      <c r="W52302" t="s">
        <v>61</v>
      </c>
      <c r="X52302" t="s">
        <v>61</v>
      </c>
      <c r="Y52302" t="s">
        <v>61</v>
      </c>
      <c r="Z52302" t="s">
        <v>61</v>
      </c>
      <c r="AA52302" t="s">
        <v>61</v>
      </c>
      <c r="AB52302" t="s">
        <v>61</v>
      </c>
      <c r="AC52302" t="s">
        <v>61</v>
      </c>
      <c r="AD52302" t="s">
        <v>61</v>
      </c>
      <c r="AE52302" t="s">
        <v>61</v>
      </c>
      <c r="AF52302" t="s">
        <v>61</v>
      </c>
      <c r="AG52302" t="s">
        <v>61</v>
      </c>
      <c r="AH52302" t="s">
        <v>258</v>
      </c>
      <c r="AI52302" t="s">
        <v>61</v>
      </c>
      <c r="AJ52302" t="s">
        <v>61</v>
      </c>
      <c r="AN52302" t="s">
        <v>261</v>
      </c>
      <c r="AO52302" t="s">
        <v>262</v>
      </c>
      <c r="AP52302" t="s">
        <v>263</v>
      </c>
      <c r="AR52302" t="s">
        <v>61</v>
      </c>
      <c r="AS52302">
        <v>2022</v>
      </c>
      <c r="AT52302">
        <v>2012</v>
      </c>
      <c r="AU52302" t="s">
        <v>61</v>
      </c>
      <c r="AV52302" t="s">
        <v>294</v>
      </c>
      <c r="AX52302" t="s">
        <v>269</v>
      </c>
      <c r="AY52302" t="s">
        <v>120</v>
      </c>
      <c r="AZ52302" t="s">
        <v>120</v>
      </c>
      <c r="BA52302" t="s">
        <v>120</v>
      </c>
      <c r="BB52302" t="s">
        <v>120</v>
      </c>
      <c r="BC52302" t="s">
        <v>120</v>
      </c>
      <c r="BD52302" t="s">
        <v>120</v>
      </c>
    </row>
    <row r="52303" spans="1:56" x14ac:dyDescent="0.3">
      <c r="A52303" t="s">
        <v>248</v>
      </c>
      <c r="B52303" t="s">
        <v>249</v>
      </c>
      <c r="C52303" t="s">
        <v>266</v>
      </c>
      <c r="D52303" t="s">
        <v>267</v>
      </c>
      <c r="E52303" t="s">
        <v>76</v>
      </c>
      <c r="F52303" t="s">
        <v>61</v>
      </c>
      <c r="G52303" t="s">
        <v>242</v>
      </c>
      <c r="H52303" t="s">
        <v>71</v>
      </c>
      <c r="I52303" t="s">
        <v>232</v>
      </c>
      <c r="J52303" t="s">
        <v>61</v>
      </c>
      <c r="K52303" t="s">
        <v>61</v>
      </c>
      <c r="L52303" t="s">
        <v>61</v>
      </c>
      <c r="M52303" t="s">
        <v>61</v>
      </c>
      <c r="N52303" t="s">
        <v>61</v>
      </c>
      <c r="O52303" t="s">
        <v>61</v>
      </c>
      <c r="P52303" t="s">
        <v>61</v>
      </c>
      <c r="Q52303" t="s">
        <v>61</v>
      </c>
      <c r="R52303" t="s">
        <v>61</v>
      </c>
      <c r="S52303" t="s">
        <v>61</v>
      </c>
      <c r="T52303" t="s">
        <v>61</v>
      </c>
      <c r="U52303" t="s">
        <v>61</v>
      </c>
      <c r="V52303" t="s">
        <v>61</v>
      </c>
      <c r="W52303" t="s">
        <v>61</v>
      </c>
      <c r="X52303" t="s">
        <v>61</v>
      </c>
      <c r="Y52303" t="s">
        <v>61</v>
      </c>
      <c r="Z52303" t="s">
        <v>61</v>
      </c>
      <c r="AA52303" t="s">
        <v>61</v>
      </c>
      <c r="AB52303" t="s">
        <v>61</v>
      </c>
      <c r="AC52303" t="s">
        <v>61</v>
      </c>
      <c r="AD52303" t="s">
        <v>61</v>
      </c>
      <c r="AE52303" t="s">
        <v>61</v>
      </c>
      <c r="AF52303" t="s">
        <v>61</v>
      </c>
      <c r="AG52303" t="s">
        <v>61</v>
      </c>
      <c r="AH52303" t="s">
        <v>252</v>
      </c>
      <c r="AI52303" t="s">
        <v>61</v>
      </c>
      <c r="AJ52303" t="s">
        <v>61</v>
      </c>
      <c r="AN52303" t="s">
        <v>261</v>
      </c>
      <c r="AO52303" t="s">
        <v>262</v>
      </c>
      <c r="AP52303" t="s">
        <v>263</v>
      </c>
      <c r="AR52303" t="s">
        <v>61</v>
      </c>
      <c r="AS52303">
        <v>2022</v>
      </c>
      <c r="AT52303">
        <v>2012</v>
      </c>
      <c r="AU52303" t="s">
        <v>61</v>
      </c>
      <c r="AV52303" t="s">
        <v>287</v>
      </c>
      <c r="AX52303" t="s">
        <v>269</v>
      </c>
      <c r="AY52303" t="s">
        <v>120</v>
      </c>
      <c r="AZ52303" t="s">
        <v>120</v>
      </c>
      <c r="BA52303" t="s">
        <v>120</v>
      </c>
      <c r="BB52303" t="s">
        <v>120</v>
      </c>
      <c r="BC52303" t="s">
        <v>120</v>
      </c>
      <c r="BD52303" t="s">
        <v>120</v>
      </c>
    </row>
    <row r="52304" spans="1:56" x14ac:dyDescent="0.3">
      <c r="A52304" t="s">
        <v>248</v>
      </c>
      <c r="B52304" t="s">
        <v>249</v>
      </c>
      <c r="C52304" t="s">
        <v>266</v>
      </c>
      <c r="D52304" t="s">
        <v>267</v>
      </c>
      <c r="E52304" t="s">
        <v>76</v>
      </c>
      <c r="F52304" t="s">
        <v>61</v>
      </c>
      <c r="G52304" t="s">
        <v>242</v>
      </c>
      <c r="H52304" t="s">
        <v>71</v>
      </c>
      <c r="I52304" t="s">
        <v>232</v>
      </c>
      <c r="J52304" t="s">
        <v>61</v>
      </c>
      <c r="K52304" t="s">
        <v>61</v>
      </c>
      <c r="L52304" t="s">
        <v>61</v>
      </c>
      <c r="M52304" t="s">
        <v>61</v>
      </c>
      <c r="N52304" t="s">
        <v>61</v>
      </c>
      <c r="O52304" t="s">
        <v>61</v>
      </c>
      <c r="P52304" t="s">
        <v>61</v>
      </c>
      <c r="Q52304" t="s">
        <v>61</v>
      </c>
      <c r="R52304" t="s">
        <v>61</v>
      </c>
      <c r="S52304" t="s">
        <v>61</v>
      </c>
      <c r="T52304" t="s">
        <v>61</v>
      </c>
      <c r="U52304" t="s">
        <v>61</v>
      </c>
      <c r="V52304" t="s">
        <v>61</v>
      </c>
      <c r="W52304" t="s">
        <v>61</v>
      </c>
      <c r="X52304" t="s">
        <v>61</v>
      </c>
      <c r="Y52304" t="s">
        <v>61</v>
      </c>
      <c r="Z52304" t="s">
        <v>61</v>
      </c>
      <c r="AA52304" t="s">
        <v>61</v>
      </c>
      <c r="AB52304" t="s">
        <v>61</v>
      </c>
      <c r="AC52304" t="s">
        <v>61</v>
      </c>
      <c r="AD52304" t="s">
        <v>61</v>
      </c>
      <c r="AE52304" t="s">
        <v>61</v>
      </c>
      <c r="AF52304" t="s">
        <v>61</v>
      </c>
      <c r="AG52304" t="s">
        <v>61</v>
      </c>
      <c r="AH52304" t="s">
        <v>256</v>
      </c>
      <c r="AI52304" t="s">
        <v>61</v>
      </c>
      <c r="AJ52304" t="s">
        <v>61</v>
      </c>
      <c r="AN52304" t="s">
        <v>261</v>
      </c>
      <c r="AO52304" t="s">
        <v>262</v>
      </c>
      <c r="AP52304" t="s">
        <v>263</v>
      </c>
      <c r="AR52304" t="s">
        <v>61</v>
      </c>
      <c r="AS52304">
        <v>2022</v>
      </c>
      <c r="AT52304">
        <v>2012</v>
      </c>
      <c r="AU52304" t="s">
        <v>61</v>
      </c>
      <c r="AV52304" t="s">
        <v>306</v>
      </c>
      <c r="AX52304" t="s">
        <v>269</v>
      </c>
      <c r="AY52304" t="s">
        <v>120</v>
      </c>
      <c r="AZ52304" t="s">
        <v>120</v>
      </c>
      <c r="BA52304" t="s">
        <v>120</v>
      </c>
      <c r="BB52304" t="s">
        <v>120</v>
      </c>
      <c r="BC52304" t="s">
        <v>120</v>
      </c>
      <c r="BD52304" t="s">
        <v>120</v>
      </c>
    </row>
    <row r="52305" spans="1:56" x14ac:dyDescent="0.3">
      <c r="A52305" t="s">
        <v>248</v>
      </c>
      <c r="B52305" t="s">
        <v>249</v>
      </c>
      <c r="C52305" t="s">
        <v>266</v>
      </c>
      <c r="D52305" t="s">
        <v>267</v>
      </c>
      <c r="E52305" t="s">
        <v>76</v>
      </c>
      <c r="F52305" t="s">
        <v>61</v>
      </c>
      <c r="G52305" t="s">
        <v>242</v>
      </c>
      <c r="H52305" t="s">
        <v>71</v>
      </c>
      <c r="I52305" t="s">
        <v>232</v>
      </c>
      <c r="J52305" t="s">
        <v>61</v>
      </c>
      <c r="K52305" t="s">
        <v>61</v>
      </c>
      <c r="L52305" t="s">
        <v>61</v>
      </c>
      <c r="M52305" t="s">
        <v>61</v>
      </c>
      <c r="N52305" t="s">
        <v>61</v>
      </c>
      <c r="O52305" t="s">
        <v>61</v>
      </c>
      <c r="P52305" t="s">
        <v>61</v>
      </c>
      <c r="Q52305" t="s">
        <v>61</v>
      </c>
      <c r="R52305" t="s">
        <v>61</v>
      </c>
      <c r="S52305" t="s">
        <v>61</v>
      </c>
      <c r="T52305" t="s">
        <v>61</v>
      </c>
      <c r="U52305" t="s">
        <v>61</v>
      </c>
      <c r="V52305" t="s">
        <v>61</v>
      </c>
      <c r="W52305" t="s">
        <v>61</v>
      </c>
      <c r="X52305" t="s">
        <v>61</v>
      </c>
      <c r="Y52305" t="s">
        <v>61</v>
      </c>
      <c r="Z52305" t="s">
        <v>61</v>
      </c>
      <c r="AA52305" t="s">
        <v>61</v>
      </c>
      <c r="AB52305" t="s">
        <v>61</v>
      </c>
      <c r="AC52305" t="s">
        <v>61</v>
      </c>
      <c r="AD52305" t="s">
        <v>61</v>
      </c>
      <c r="AE52305" t="s">
        <v>61</v>
      </c>
      <c r="AF52305" t="s">
        <v>61</v>
      </c>
      <c r="AG52305" t="s">
        <v>61</v>
      </c>
      <c r="AH52305" t="s">
        <v>257</v>
      </c>
      <c r="AI52305" t="s">
        <v>61</v>
      </c>
      <c r="AJ52305" t="s">
        <v>61</v>
      </c>
      <c r="AN52305" t="s">
        <v>261</v>
      </c>
      <c r="AO52305" t="s">
        <v>262</v>
      </c>
      <c r="AP52305" t="s">
        <v>263</v>
      </c>
      <c r="AR52305" t="s">
        <v>61</v>
      </c>
      <c r="AS52305">
        <v>2022</v>
      </c>
      <c r="AT52305">
        <v>2012</v>
      </c>
      <c r="AU52305" t="s">
        <v>61</v>
      </c>
      <c r="AV52305" t="s">
        <v>272</v>
      </c>
      <c r="AX52305" t="s">
        <v>269</v>
      </c>
      <c r="AY52305" t="s">
        <v>120</v>
      </c>
      <c r="AZ52305" t="s">
        <v>120</v>
      </c>
      <c r="BA52305" t="s">
        <v>120</v>
      </c>
      <c r="BB52305" t="s">
        <v>120</v>
      </c>
      <c r="BC52305" t="s">
        <v>120</v>
      </c>
      <c r="BD52305" t="s">
        <v>120</v>
      </c>
    </row>
    <row r="52306" spans="1:56" x14ac:dyDescent="0.3">
      <c r="A52306" t="s">
        <v>248</v>
      </c>
      <c r="B52306" t="s">
        <v>249</v>
      </c>
      <c r="C52306" t="s">
        <v>266</v>
      </c>
      <c r="D52306" t="s">
        <v>267</v>
      </c>
      <c r="E52306" t="s">
        <v>76</v>
      </c>
      <c r="F52306" t="s">
        <v>61</v>
      </c>
      <c r="G52306" t="s">
        <v>242</v>
      </c>
      <c r="H52306" t="s">
        <v>71</v>
      </c>
      <c r="I52306" t="s">
        <v>232</v>
      </c>
      <c r="J52306" t="s">
        <v>61</v>
      </c>
      <c r="K52306" t="s">
        <v>61</v>
      </c>
      <c r="L52306" t="s">
        <v>61</v>
      </c>
      <c r="M52306" t="s">
        <v>61</v>
      </c>
      <c r="N52306" t="s">
        <v>61</v>
      </c>
      <c r="O52306" t="s">
        <v>61</v>
      </c>
      <c r="P52306" t="s">
        <v>61</v>
      </c>
      <c r="Q52306" t="s">
        <v>61</v>
      </c>
      <c r="R52306" t="s">
        <v>61</v>
      </c>
      <c r="S52306" t="s">
        <v>61</v>
      </c>
      <c r="T52306" t="s">
        <v>61</v>
      </c>
      <c r="U52306" t="s">
        <v>61</v>
      </c>
      <c r="V52306" t="s">
        <v>61</v>
      </c>
      <c r="W52306" t="s">
        <v>61</v>
      </c>
      <c r="X52306" t="s">
        <v>61</v>
      </c>
      <c r="Y52306" t="s">
        <v>61</v>
      </c>
      <c r="Z52306" t="s">
        <v>61</v>
      </c>
      <c r="AA52306" t="s">
        <v>61</v>
      </c>
      <c r="AB52306" t="s">
        <v>61</v>
      </c>
      <c r="AC52306" t="s">
        <v>61</v>
      </c>
      <c r="AD52306" t="s">
        <v>61</v>
      </c>
      <c r="AE52306" t="s">
        <v>61</v>
      </c>
      <c r="AF52306" t="s">
        <v>61</v>
      </c>
      <c r="AG52306" t="s">
        <v>61</v>
      </c>
      <c r="AH52306" t="s">
        <v>258</v>
      </c>
      <c r="AI52306" t="s">
        <v>61</v>
      </c>
      <c r="AJ52306" t="s">
        <v>61</v>
      </c>
      <c r="AN52306" t="s">
        <v>261</v>
      </c>
      <c r="AO52306" t="s">
        <v>262</v>
      </c>
      <c r="AP52306" t="s">
        <v>263</v>
      </c>
      <c r="AR52306" t="s">
        <v>61</v>
      </c>
      <c r="AS52306">
        <v>2022</v>
      </c>
      <c r="AT52306">
        <v>2012</v>
      </c>
      <c r="AU52306" t="s">
        <v>61</v>
      </c>
      <c r="AV52306" t="s">
        <v>296</v>
      </c>
      <c r="AX52306" t="s">
        <v>269</v>
      </c>
      <c r="AY52306" t="s">
        <v>120</v>
      </c>
      <c r="AZ52306" t="s">
        <v>120</v>
      </c>
      <c r="BA52306" t="s">
        <v>120</v>
      </c>
      <c r="BB52306" t="s">
        <v>120</v>
      </c>
      <c r="BC52306" t="s">
        <v>120</v>
      </c>
      <c r="BD52306" t="s">
        <v>120</v>
      </c>
    </row>
    <row r="52307" spans="1:56" x14ac:dyDescent="0.3">
      <c r="A52307" t="s">
        <v>248</v>
      </c>
      <c r="B52307" t="s">
        <v>249</v>
      </c>
      <c r="C52307" t="s">
        <v>266</v>
      </c>
      <c r="D52307" t="s">
        <v>267</v>
      </c>
      <c r="E52307" t="s">
        <v>76</v>
      </c>
      <c r="F52307" t="s">
        <v>61</v>
      </c>
      <c r="G52307" t="s">
        <v>243</v>
      </c>
      <c r="H52307" t="s">
        <v>71</v>
      </c>
      <c r="I52307" t="s">
        <v>232</v>
      </c>
      <c r="J52307" t="s">
        <v>61</v>
      </c>
      <c r="K52307" t="s">
        <v>61</v>
      </c>
      <c r="L52307" t="s">
        <v>61</v>
      </c>
      <c r="M52307" t="s">
        <v>61</v>
      </c>
      <c r="N52307" t="s">
        <v>61</v>
      </c>
      <c r="O52307" t="s">
        <v>61</v>
      </c>
      <c r="P52307" t="s">
        <v>61</v>
      </c>
      <c r="Q52307" t="s">
        <v>61</v>
      </c>
      <c r="R52307" t="s">
        <v>61</v>
      </c>
      <c r="S52307" t="s">
        <v>61</v>
      </c>
      <c r="T52307" t="s">
        <v>61</v>
      </c>
      <c r="U52307" t="s">
        <v>61</v>
      </c>
      <c r="V52307" t="s">
        <v>61</v>
      </c>
      <c r="W52307" t="s">
        <v>61</v>
      </c>
      <c r="X52307" t="s">
        <v>61</v>
      </c>
      <c r="Y52307" t="s">
        <v>61</v>
      </c>
      <c r="Z52307" t="s">
        <v>61</v>
      </c>
      <c r="AA52307" t="s">
        <v>61</v>
      </c>
      <c r="AB52307" t="s">
        <v>61</v>
      </c>
      <c r="AC52307" t="s">
        <v>61</v>
      </c>
      <c r="AD52307" t="s">
        <v>61</v>
      </c>
      <c r="AE52307" t="s">
        <v>61</v>
      </c>
      <c r="AF52307" t="s">
        <v>61</v>
      </c>
      <c r="AG52307" t="s">
        <v>61</v>
      </c>
      <c r="AH52307" t="s">
        <v>252</v>
      </c>
      <c r="AI52307" t="s">
        <v>61</v>
      </c>
      <c r="AJ52307" t="s">
        <v>61</v>
      </c>
      <c r="AN52307" t="s">
        <v>261</v>
      </c>
      <c r="AO52307" t="s">
        <v>262</v>
      </c>
      <c r="AP52307" t="s">
        <v>263</v>
      </c>
      <c r="AR52307" t="s">
        <v>61</v>
      </c>
      <c r="AS52307">
        <v>2022</v>
      </c>
      <c r="AT52307">
        <v>2012</v>
      </c>
      <c r="AU52307" t="s">
        <v>61</v>
      </c>
      <c r="AV52307" t="s">
        <v>272</v>
      </c>
      <c r="AX52307" t="s">
        <v>269</v>
      </c>
      <c r="AY52307" t="s">
        <v>120</v>
      </c>
      <c r="AZ52307" t="s">
        <v>120</v>
      </c>
      <c r="BA52307" t="s">
        <v>120</v>
      </c>
      <c r="BB52307" t="s">
        <v>120</v>
      </c>
      <c r="BC52307" t="s">
        <v>120</v>
      </c>
      <c r="BD52307" t="s">
        <v>120</v>
      </c>
    </row>
    <row r="52308" spans="1:56" x14ac:dyDescent="0.3">
      <c r="A52308" t="s">
        <v>248</v>
      </c>
      <c r="B52308" t="s">
        <v>249</v>
      </c>
      <c r="C52308" t="s">
        <v>266</v>
      </c>
      <c r="D52308" t="s">
        <v>267</v>
      </c>
      <c r="E52308" t="s">
        <v>76</v>
      </c>
      <c r="F52308" t="s">
        <v>61</v>
      </c>
      <c r="G52308" t="s">
        <v>243</v>
      </c>
      <c r="H52308" t="s">
        <v>71</v>
      </c>
      <c r="I52308" t="s">
        <v>232</v>
      </c>
      <c r="J52308" t="s">
        <v>61</v>
      </c>
      <c r="K52308" t="s">
        <v>61</v>
      </c>
      <c r="L52308" t="s">
        <v>61</v>
      </c>
      <c r="M52308" t="s">
        <v>61</v>
      </c>
      <c r="N52308" t="s">
        <v>61</v>
      </c>
      <c r="O52308" t="s">
        <v>61</v>
      </c>
      <c r="P52308" t="s">
        <v>61</v>
      </c>
      <c r="Q52308" t="s">
        <v>61</v>
      </c>
      <c r="R52308" t="s">
        <v>61</v>
      </c>
      <c r="S52308" t="s">
        <v>61</v>
      </c>
      <c r="T52308" t="s">
        <v>61</v>
      </c>
      <c r="U52308" t="s">
        <v>61</v>
      </c>
      <c r="V52308" t="s">
        <v>61</v>
      </c>
      <c r="W52308" t="s">
        <v>61</v>
      </c>
      <c r="X52308" t="s">
        <v>61</v>
      </c>
      <c r="Y52308" t="s">
        <v>61</v>
      </c>
      <c r="Z52308" t="s">
        <v>61</v>
      </c>
      <c r="AA52308" t="s">
        <v>61</v>
      </c>
      <c r="AB52308" t="s">
        <v>61</v>
      </c>
      <c r="AC52308" t="s">
        <v>61</v>
      </c>
      <c r="AD52308" t="s">
        <v>61</v>
      </c>
      <c r="AE52308" t="s">
        <v>61</v>
      </c>
      <c r="AF52308" t="s">
        <v>61</v>
      </c>
      <c r="AG52308" t="s">
        <v>61</v>
      </c>
      <c r="AH52308" t="s">
        <v>256</v>
      </c>
      <c r="AI52308" t="s">
        <v>61</v>
      </c>
      <c r="AJ52308" t="s">
        <v>61</v>
      </c>
      <c r="AN52308" t="s">
        <v>261</v>
      </c>
      <c r="AO52308" t="s">
        <v>262</v>
      </c>
      <c r="AP52308" t="s">
        <v>263</v>
      </c>
      <c r="AR52308" t="s">
        <v>61</v>
      </c>
      <c r="AS52308">
        <v>2022</v>
      </c>
      <c r="AT52308">
        <v>2012</v>
      </c>
      <c r="AU52308" t="s">
        <v>61</v>
      </c>
      <c r="AV52308" t="s">
        <v>306</v>
      </c>
      <c r="AX52308" t="s">
        <v>269</v>
      </c>
      <c r="AY52308" t="s">
        <v>120</v>
      </c>
      <c r="AZ52308" t="s">
        <v>120</v>
      </c>
      <c r="BA52308" t="s">
        <v>120</v>
      </c>
      <c r="BB52308" t="s">
        <v>120</v>
      </c>
      <c r="BC52308" t="s">
        <v>120</v>
      </c>
      <c r="BD52308" t="s">
        <v>120</v>
      </c>
    </row>
    <row r="52309" spans="1:56" x14ac:dyDescent="0.3">
      <c r="A52309" t="s">
        <v>248</v>
      </c>
      <c r="B52309" t="s">
        <v>249</v>
      </c>
      <c r="C52309" t="s">
        <v>266</v>
      </c>
      <c r="D52309" t="s">
        <v>267</v>
      </c>
      <c r="E52309" t="s">
        <v>76</v>
      </c>
      <c r="F52309" t="s">
        <v>61</v>
      </c>
      <c r="G52309" t="s">
        <v>243</v>
      </c>
      <c r="H52309" t="s">
        <v>71</v>
      </c>
      <c r="I52309" t="s">
        <v>232</v>
      </c>
      <c r="J52309" t="s">
        <v>61</v>
      </c>
      <c r="K52309" t="s">
        <v>61</v>
      </c>
      <c r="L52309" t="s">
        <v>61</v>
      </c>
      <c r="M52309" t="s">
        <v>61</v>
      </c>
      <c r="N52309" t="s">
        <v>61</v>
      </c>
      <c r="O52309" t="s">
        <v>61</v>
      </c>
      <c r="P52309" t="s">
        <v>61</v>
      </c>
      <c r="Q52309" t="s">
        <v>61</v>
      </c>
      <c r="R52309" t="s">
        <v>61</v>
      </c>
      <c r="S52309" t="s">
        <v>61</v>
      </c>
      <c r="T52309" t="s">
        <v>61</v>
      </c>
      <c r="U52309" t="s">
        <v>61</v>
      </c>
      <c r="V52309" t="s">
        <v>61</v>
      </c>
      <c r="W52309" t="s">
        <v>61</v>
      </c>
      <c r="X52309" t="s">
        <v>61</v>
      </c>
      <c r="Y52309" t="s">
        <v>61</v>
      </c>
      <c r="Z52309" t="s">
        <v>61</v>
      </c>
      <c r="AA52309" t="s">
        <v>61</v>
      </c>
      <c r="AB52309" t="s">
        <v>61</v>
      </c>
      <c r="AC52309" t="s">
        <v>61</v>
      </c>
      <c r="AD52309" t="s">
        <v>61</v>
      </c>
      <c r="AE52309" t="s">
        <v>61</v>
      </c>
      <c r="AF52309" t="s">
        <v>61</v>
      </c>
      <c r="AG52309" t="s">
        <v>61</v>
      </c>
      <c r="AH52309" t="s">
        <v>257</v>
      </c>
      <c r="AI52309" t="s">
        <v>61</v>
      </c>
      <c r="AJ52309" t="s">
        <v>61</v>
      </c>
      <c r="AN52309" t="s">
        <v>261</v>
      </c>
      <c r="AO52309" t="s">
        <v>262</v>
      </c>
      <c r="AP52309" t="s">
        <v>263</v>
      </c>
      <c r="AR52309" t="s">
        <v>61</v>
      </c>
      <c r="AS52309">
        <v>2022</v>
      </c>
      <c r="AT52309">
        <v>2012</v>
      </c>
      <c r="AU52309" t="s">
        <v>61</v>
      </c>
      <c r="AV52309" t="s">
        <v>272</v>
      </c>
      <c r="AX52309" t="s">
        <v>269</v>
      </c>
      <c r="AY52309" t="s">
        <v>120</v>
      </c>
      <c r="AZ52309" t="s">
        <v>120</v>
      </c>
      <c r="BA52309" t="s">
        <v>120</v>
      </c>
      <c r="BB52309" t="s">
        <v>120</v>
      </c>
      <c r="BC52309" t="s">
        <v>120</v>
      </c>
      <c r="BD52309" t="s">
        <v>120</v>
      </c>
    </row>
    <row r="52310" spans="1:56" x14ac:dyDescent="0.3">
      <c r="A52310" t="s">
        <v>248</v>
      </c>
      <c r="B52310" t="s">
        <v>249</v>
      </c>
      <c r="C52310" t="s">
        <v>266</v>
      </c>
      <c r="D52310" t="s">
        <v>267</v>
      </c>
      <c r="E52310" t="s">
        <v>76</v>
      </c>
      <c r="F52310" t="s">
        <v>61</v>
      </c>
      <c r="G52310" t="s">
        <v>243</v>
      </c>
      <c r="H52310" t="s">
        <v>71</v>
      </c>
      <c r="I52310" t="s">
        <v>232</v>
      </c>
      <c r="J52310" t="s">
        <v>61</v>
      </c>
      <c r="K52310" t="s">
        <v>61</v>
      </c>
      <c r="L52310" t="s">
        <v>61</v>
      </c>
      <c r="M52310" t="s">
        <v>61</v>
      </c>
      <c r="N52310" t="s">
        <v>61</v>
      </c>
      <c r="O52310" t="s">
        <v>61</v>
      </c>
      <c r="P52310" t="s">
        <v>61</v>
      </c>
      <c r="Q52310" t="s">
        <v>61</v>
      </c>
      <c r="R52310" t="s">
        <v>61</v>
      </c>
      <c r="S52310" t="s">
        <v>61</v>
      </c>
      <c r="T52310" t="s">
        <v>61</v>
      </c>
      <c r="U52310" t="s">
        <v>61</v>
      </c>
      <c r="V52310" t="s">
        <v>61</v>
      </c>
      <c r="W52310" t="s">
        <v>61</v>
      </c>
      <c r="X52310" t="s">
        <v>61</v>
      </c>
      <c r="Y52310" t="s">
        <v>61</v>
      </c>
      <c r="Z52310" t="s">
        <v>61</v>
      </c>
      <c r="AA52310" t="s">
        <v>61</v>
      </c>
      <c r="AB52310" t="s">
        <v>61</v>
      </c>
      <c r="AC52310" t="s">
        <v>61</v>
      </c>
      <c r="AD52310" t="s">
        <v>61</v>
      </c>
      <c r="AE52310" t="s">
        <v>61</v>
      </c>
      <c r="AF52310" t="s">
        <v>61</v>
      </c>
      <c r="AG52310" t="s">
        <v>61</v>
      </c>
      <c r="AH52310" t="s">
        <v>258</v>
      </c>
      <c r="AI52310" t="s">
        <v>61</v>
      </c>
      <c r="AJ52310" t="s">
        <v>61</v>
      </c>
      <c r="AN52310" t="s">
        <v>261</v>
      </c>
      <c r="AO52310" t="s">
        <v>262</v>
      </c>
      <c r="AP52310" t="s">
        <v>263</v>
      </c>
      <c r="AR52310" t="s">
        <v>61</v>
      </c>
      <c r="AS52310">
        <v>2022</v>
      </c>
      <c r="AT52310">
        <v>2012</v>
      </c>
      <c r="AU52310" t="s">
        <v>61</v>
      </c>
      <c r="AV52310" t="s">
        <v>296</v>
      </c>
      <c r="AX52310" t="s">
        <v>269</v>
      </c>
      <c r="AY52310" t="s">
        <v>120</v>
      </c>
      <c r="AZ52310" t="s">
        <v>120</v>
      </c>
      <c r="BA52310" t="s">
        <v>120</v>
      </c>
      <c r="BB52310" t="s">
        <v>120</v>
      </c>
      <c r="BC52310" t="s">
        <v>120</v>
      </c>
      <c r="BD52310" t="s">
        <v>120</v>
      </c>
    </row>
    <row r="52311" spans="1:56" x14ac:dyDescent="0.3">
      <c r="A52311" t="s">
        <v>248</v>
      </c>
      <c r="B52311" t="s">
        <v>249</v>
      </c>
      <c r="C52311" t="s">
        <v>266</v>
      </c>
      <c r="D52311" t="s">
        <v>267</v>
      </c>
      <c r="E52311" t="s">
        <v>77</v>
      </c>
      <c r="F52311" t="s">
        <v>61</v>
      </c>
      <c r="G52311" t="s">
        <v>217</v>
      </c>
      <c r="H52311" t="s">
        <v>71</v>
      </c>
      <c r="I52311" t="s">
        <v>232</v>
      </c>
      <c r="J52311" t="s">
        <v>61</v>
      </c>
      <c r="K52311" t="s">
        <v>61</v>
      </c>
      <c r="L52311" t="s">
        <v>61</v>
      </c>
      <c r="M52311" t="s">
        <v>61</v>
      </c>
      <c r="N52311" t="s">
        <v>61</v>
      </c>
      <c r="O52311" t="s">
        <v>61</v>
      </c>
      <c r="P52311" t="s">
        <v>61</v>
      </c>
      <c r="Q52311" t="s">
        <v>61</v>
      </c>
      <c r="R52311" t="s">
        <v>61</v>
      </c>
      <c r="S52311" t="s">
        <v>61</v>
      </c>
      <c r="T52311" t="s">
        <v>61</v>
      </c>
      <c r="U52311" t="s">
        <v>61</v>
      </c>
      <c r="V52311" t="s">
        <v>61</v>
      </c>
      <c r="W52311" t="s">
        <v>61</v>
      </c>
      <c r="X52311" t="s">
        <v>61</v>
      </c>
      <c r="Y52311" t="s">
        <v>61</v>
      </c>
      <c r="Z52311" t="s">
        <v>61</v>
      </c>
      <c r="AA52311" t="s">
        <v>61</v>
      </c>
      <c r="AB52311" t="s">
        <v>61</v>
      </c>
      <c r="AC52311" t="s">
        <v>61</v>
      </c>
      <c r="AD52311" t="s">
        <v>61</v>
      </c>
      <c r="AE52311" t="s">
        <v>61</v>
      </c>
      <c r="AF52311" t="s">
        <v>61</v>
      </c>
      <c r="AG52311" t="s">
        <v>61</v>
      </c>
      <c r="AH52311" t="s">
        <v>252</v>
      </c>
      <c r="AI52311" t="s">
        <v>61</v>
      </c>
      <c r="AJ52311" t="s">
        <v>61</v>
      </c>
      <c r="AN52311" t="s">
        <v>261</v>
      </c>
      <c r="AO52311" t="s">
        <v>262</v>
      </c>
      <c r="AP52311" t="s">
        <v>263</v>
      </c>
      <c r="AR52311" t="s">
        <v>61</v>
      </c>
      <c r="AS52311">
        <v>2022</v>
      </c>
      <c r="AT52311">
        <v>2012</v>
      </c>
      <c r="AU52311" t="s">
        <v>61</v>
      </c>
      <c r="AV52311" t="s">
        <v>272</v>
      </c>
      <c r="AX52311" t="s">
        <v>269</v>
      </c>
      <c r="AY52311" t="s">
        <v>120</v>
      </c>
      <c r="AZ52311" t="s">
        <v>120</v>
      </c>
      <c r="BA52311" t="s">
        <v>120</v>
      </c>
      <c r="BB52311" t="s">
        <v>120</v>
      </c>
      <c r="BC52311" t="s">
        <v>120</v>
      </c>
      <c r="BD52311" t="s">
        <v>120</v>
      </c>
    </row>
    <row r="52312" spans="1:56" x14ac:dyDescent="0.3">
      <c r="A52312" t="s">
        <v>248</v>
      </c>
      <c r="B52312" t="s">
        <v>249</v>
      </c>
      <c r="C52312" t="s">
        <v>266</v>
      </c>
      <c r="D52312" t="s">
        <v>267</v>
      </c>
      <c r="E52312" t="s">
        <v>77</v>
      </c>
      <c r="F52312" t="s">
        <v>61</v>
      </c>
      <c r="G52312" t="s">
        <v>217</v>
      </c>
      <c r="H52312" t="s">
        <v>71</v>
      </c>
      <c r="I52312" t="s">
        <v>232</v>
      </c>
      <c r="J52312" t="s">
        <v>61</v>
      </c>
      <c r="K52312" t="s">
        <v>61</v>
      </c>
      <c r="L52312" t="s">
        <v>61</v>
      </c>
      <c r="M52312" t="s">
        <v>61</v>
      </c>
      <c r="N52312" t="s">
        <v>61</v>
      </c>
      <c r="O52312" t="s">
        <v>61</v>
      </c>
      <c r="P52312" t="s">
        <v>61</v>
      </c>
      <c r="Q52312" t="s">
        <v>61</v>
      </c>
      <c r="R52312" t="s">
        <v>61</v>
      </c>
      <c r="S52312" t="s">
        <v>61</v>
      </c>
      <c r="T52312" t="s">
        <v>61</v>
      </c>
      <c r="U52312" t="s">
        <v>61</v>
      </c>
      <c r="V52312" t="s">
        <v>61</v>
      </c>
      <c r="W52312" t="s">
        <v>61</v>
      </c>
      <c r="X52312" t="s">
        <v>61</v>
      </c>
      <c r="Y52312" t="s">
        <v>61</v>
      </c>
      <c r="Z52312" t="s">
        <v>61</v>
      </c>
      <c r="AA52312" t="s">
        <v>61</v>
      </c>
      <c r="AB52312" t="s">
        <v>61</v>
      </c>
      <c r="AC52312" t="s">
        <v>61</v>
      </c>
      <c r="AD52312" t="s">
        <v>61</v>
      </c>
      <c r="AE52312" t="s">
        <v>61</v>
      </c>
      <c r="AF52312" t="s">
        <v>61</v>
      </c>
      <c r="AG52312" t="s">
        <v>61</v>
      </c>
      <c r="AH52312" t="s">
        <v>256</v>
      </c>
      <c r="AI52312" t="s">
        <v>61</v>
      </c>
      <c r="AJ52312" t="s">
        <v>61</v>
      </c>
      <c r="AN52312" t="s">
        <v>261</v>
      </c>
      <c r="AO52312" t="s">
        <v>262</v>
      </c>
      <c r="AP52312" t="s">
        <v>263</v>
      </c>
      <c r="AR52312" t="s">
        <v>61</v>
      </c>
      <c r="AS52312">
        <v>2022</v>
      </c>
      <c r="AT52312">
        <v>2012</v>
      </c>
      <c r="AU52312" t="s">
        <v>61</v>
      </c>
      <c r="AV52312" t="s">
        <v>268</v>
      </c>
      <c r="AX52312" t="s">
        <v>269</v>
      </c>
      <c r="AY52312" t="s">
        <v>120</v>
      </c>
      <c r="AZ52312" t="s">
        <v>120</v>
      </c>
      <c r="BA52312" t="s">
        <v>120</v>
      </c>
      <c r="BB52312" t="s">
        <v>120</v>
      </c>
      <c r="BC52312" t="s">
        <v>120</v>
      </c>
      <c r="BD52312" t="s">
        <v>120</v>
      </c>
    </row>
    <row r="52313" spans="1:56" x14ac:dyDescent="0.3">
      <c r="A52313" t="s">
        <v>248</v>
      </c>
      <c r="B52313" t="s">
        <v>249</v>
      </c>
      <c r="C52313" t="s">
        <v>266</v>
      </c>
      <c r="D52313" t="s">
        <v>267</v>
      </c>
      <c r="E52313" t="s">
        <v>77</v>
      </c>
      <c r="F52313" t="s">
        <v>61</v>
      </c>
      <c r="G52313" t="s">
        <v>217</v>
      </c>
      <c r="H52313" t="s">
        <v>71</v>
      </c>
      <c r="I52313" t="s">
        <v>232</v>
      </c>
      <c r="J52313" t="s">
        <v>61</v>
      </c>
      <c r="K52313" t="s">
        <v>61</v>
      </c>
      <c r="L52313" t="s">
        <v>61</v>
      </c>
      <c r="M52313" t="s">
        <v>61</v>
      </c>
      <c r="N52313" t="s">
        <v>61</v>
      </c>
      <c r="O52313" t="s">
        <v>61</v>
      </c>
      <c r="P52313" t="s">
        <v>61</v>
      </c>
      <c r="Q52313" t="s">
        <v>61</v>
      </c>
      <c r="R52313" t="s">
        <v>61</v>
      </c>
      <c r="S52313" t="s">
        <v>61</v>
      </c>
      <c r="T52313" t="s">
        <v>61</v>
      </c>
      <c r="U52313" t="s">
        <v>61</v>
      </c>
      <c r="V52313" t="s">
        <v>61</v>
      </c>
      <c r="W52313" t="s">
        <v>61</v>
      </c>
      <c r="X52313" t="s">
        <v>61</v>
      </c>
      <c r="Y52313" t="s">
        <v>61</v>
      </c>
      <c r="Z52313" t="s">
        <v>61</v>
      </c>
      <c r="AA52313" t="s">
        <v>61</v>
      </c>
      <c r="AB52313" t="s">
        <v>61</v>
      </c>
      <c r="AC52313" t="s">
        <v>61</v>
      </c>
      <c r="AD52313" t="s">
        <v>61</v>
      </c>
      <c r="AE52313" t="s">
        <v>61</v>
      </c>
      <c r="AF52313" t="s">
        <v>61</v>
      </c>
      <c r="AG52313" t="s">
        <v>61</v>
      </c>
      <c r="AH52313" t="s">
        <v>257</v>
      </c>
      <c r="AI52313" t="s">
        <v>61</v>
      </c>
      <c r="AJ52313" t="s">
        <v>61</v>
      </c>
      <c r="AN52313" t="s">
        <v>261</v>
      </c>
      <c r="AO52313" t="s">
        <v>262</v>
      </c>
      <c r="AP52313" t="s">
        <v>263</v>
      </c>
      <c r="AR52313" t="s">
        <v>61</v>
      </c>
      <c r="AS52313">
        <v>2022</v>
      </c>
      <c r="AT52313">
        <v>2012</v>
      </c>
      <c r="AU52313" t="s">
        <v>61</v>
      </c>
      <c r="AV52313" t="s">
        <v>272</v>
      </c>
      <c r="AX52313" t="s">
        <v>269</v>
      </c>
      <c r="AY52313" t="s">
        <v>120</v>
      </c>
      <c r="AZ52313" t="s">
        <v>120</v>
      </c>
      <c r="BA52313" t="s">
        <v>120</v>
      </c>
      <c r="BB52313" t="s">
        <v>120</v>
      </c>
      <c r="BC52313" t="s">
        <v>120</v>
      </c>
      <c r="BD52313" t="s">
        <v>120</v>
      </c>
    </row>
    <row r="52314" spans="1:56" x14ac:dyDescent="0.3">
      <c r="A52314" t="s">
        <v>248</v>
      </c>
      <c r="B52314" t="s">
        <v>249</v>
      </c>
      <c r="C52314" t="s">
        <v>266</v>
      </c>
      <c r="D52314" t="s">
        <v>267</v>
      </c>
      <c r="E52314" t="s">
        <v>77</v>
      </c>
      <c r="F52314" t="s">
        <v>61</v>
      </c>
      <c r="G52314" t="s">
        <v>217</v>
      </c>
      <c r="H52314" t="s">
        <v>71</v>
      </c>
      <c r="I52314" t="s">
        <v>232</v>
      </c>
      <c r="J52314" t="s">
        <v>61</v>
      </c>
      <c r="K52314" t="s">
        <v>61</v>
      </c>
      <c r="L52314" t="s">
        <v>61</v>
      </c>
      <c r="M52314" t="s">
        <v>61</v>
      </c>
      <c r="N52314" t="s">
        <v>61</v>
      </c>
      <c r="O52314" t="s">
        <v>61</v>
      </c>
      <c r="P52314" t="s">
        <v>61</v>
      </c>
      <c r="Q52314" t="s">
        <v>61</v>
      </c>
      <c r="R52314" t="s">
        <v>61</v>
      </c>
      <c r="S52314" t="s">
        <v>61</v>
      </c>
      <c r="T52314" t="s">
        <v>61</v>
      </c>
      <c r="U52314" t="s">
        <v>61</v>
      </c>
      <c r="V52314" t="s">
        <v>61</v>
      </c>
      <c r="W52314" t="s">
        <v>61</v>
      </c>
      <c r="X52314" t="s">
        <v>61</v>
      </c>
      <c r="Y52314" t="s">
        <v>61</v>
      </c>
      <c r="Z52314" t="s">
        <v>61</v>
      </c>
      <c r="AA52314" t="s">
        <v>61</v>
      </c>
      <c r="AB52314" t="s">
        <v>61</v>
      </c>
      <c r="AC52314" t="s">
        <v>61</v>
      </c>
      <c r="AD52314" t="s">
        <v>61</v>
      </c>
      <c r="AE52314" t="s">
        <v>61</v>
      </c>
      <c r="AF52314" t="s">
        <v>61</v>
      </c>
      <c r="AG52314" t="s">
        <v>61</v>
      </c>
      <c r="AH52314" t="s">
        <v>258</v>
      </c>
      <c r="AI52314" t="s">
        <v>61</v>
      </c>
      <c r="AJ52314" t="s">
        <v>61</v>
      </c>
      <c r="AN52314" t="s">
        <v>261</v>
      </c>
      <c r="AO52314" t="s">
        <v>262</v>
      </c>
      <c r="AP52314" t="s">
        <v>263</v>
      </c>
      <c r="AR52314" t="s">
        <v>61</v>
      </c>
      <c r="AS52314">
        <v>2022</v>
      </c>
      <c r="AT52314">
        <v>2012</v>
      </c>
      <c r="AU52314" t="s">
        <v>61</v>
      </c>
      <c r="AV52314" t="s">
        <v>316</v>
      </c>
      <c r="AX52314" t="s">
        <v>269</v>
      </c>
      <c r="AY52314" t="s">
        <v>120</v>
      </c>
      <c r="AZ52314" t="s">
        <v>120</v>
      </c>
      <c r="BA52314" t="s">
        <v>120</v>
      </c>
      <c r="BB52314" t="s">
        <v>120</v>
      </c>
      <c r="BC52314" t="s">
        <v>120</v>
      </c>
      <c r="BD52314" t="s">
        <v>120</v>
      </c>
    </row>
    <row r="52315" spans="1:56" x14ac:dyDescent="0.3">
      <c r="A52315" t="s">
        <v>248</v>
      </c>
      <c r="B52315" t="s">
        <v>249</v>
      </c>
      <c r="C52315" t="s">
        <v>266</v>
      </c>
      <c r="D52315" t="s">
        <v>267</v>
      </c>
      <c r="E52315" t="s">
        <v>77</v>
      </c>
      <c r="F52315" t="s">
        <v>61</v>
      </c>
      <c r="G52315" t="s">
        <v>238</v>
      </c>
      <c r="H52315" t="s">
        <v>71</v>
      </c>
      <c r="I52315" t="s">
        <v>232</v>
      </c>
      <c r="J52315" t="s">
        <v>61</v>
      </c>
      <c r="K52315" t="s">
        <v>61</v>
      </c>
      <c r="L52315" t="s">
        <v>61</v>
      </c>
      <c r="M52315" t="s">
        <v>61</v>
      </c>
      <c r="N52315" t="s">
        <v>61</v>
      </c>
      <c r="O52315" t="s">
        <v>61</v>
      </c>
      <c r="P52315" t="s">
        <v>61</v>
      </c>
      <c r="Q52315" t="s">
        <v>61</v>
      </c>
      <c r="R52315" t="s">
        <v>61</v>
      </c>
      <c r="S52315" t="s">
        <v>61</v>
      </c>
      <c r="T52315" t="s">
        <v>61</v>
      </c>
      <c r="U52315" t="s">
        <v>61</v>
      </c>
      <c r="V52315" t="s">
        <v>61</v>
      </c>
      <c r="W52315" t="s">
        <v>61</v>
      </c>
      <c r="X52315" t="s">
        <v>61</v>
      </c>
      <c r="Y52315" t="s">
        <v>61</v>
      </c>
      <c r="Z52315" t="s">
        <v>61</v>
      </c>
      <c r="AA52315" t="s">
        <v>61</v>
      </c>
      <c r="AB52315" t="s">
        <v>61</v>
      </c>
      <c r="AC52315" t="s">
        <v>61</v>
      </c>
      <c r="AD52315" t="s">
        <v>61</v>
      </c>
      <c r="AE52315" t="s">
        <v>61</v>
      </c>
      <c r="AF52315" t="s">
        <v>61</v>
      </c>
      <c r="AG52315" t="s">
        <v>61</v>
      </c>
      <c r="AH52315" t="s">
        <v>252</v>
      </c>
      <c r="AI52315" t="s">
        <v>61</v>
      </c>
      <c r="AJ52315" t="s">
        <v>61</v>
      </c>
      <c r="AN52315" t="s">
        <v>261</v>
      </c>
      <c r="AO52315" t="s">
        <v>262</v>
      </c>
      <c r="AP52315" t="s">
        <v>263</v>
      </c>
      <c r="AR52315" t="s">
        <v>61</v>
      </c>
      <c r="AS52315">
        <v>2022</v>
      </c>
      <c r="AT52315">
        <v>2012</v>
      </c>
      <c r="AU52315" t="s">
        <v>61</v>
      </c>
      <c r="AV52315" t="s">
        <v>272</v>
      </c>
      <c r="AX52315" t="s">
        <v>269</v>
      </c>
      <c r="AY52315" t="s">
        <v>120</v>
      </c>
      <c r="AZ52315" t="s">
        <v>120</v>
      </c>
      <c r="BA52315" t="s">
        <v>120</v>
      </c>
      <c r="BB52315" t="s">
        <v>120</v>
      </c>
      <c r="BC52315" t="s">
        <v>120</v>
      </c>
      <c r="BD52315" t="s">
        <v>120</v>
      </c>
    </row>
    <row r="52316" spans="1:56" x14ac:dyDescent="0.3">
      <c r="A52316" t="s">
        <v>248</v>
      </c>
      <c r="B52316" t="s">
        <v>249</v>
      </c>
      <c r="C52316" t="s">
        <v>266</v>
      </c>
      <c r="D52316" t="s">
        <v>267</v>
      </c>
      <c r="E52316" t="s">
        <v>77</v>
      </c>
      <c r="F52316" t="s">
        <v>61</v>
      </c>
      <c r="G52316" t="s">
        <v>238</v>
      </c>
      <c r="H52316" t="s">
        <v>71</v>
      </c>
      <c r="I52316" t="s">
        <v>232</v>
      </c>
      <c r="J52316" t="s">
        <v>61</v>
      </c>
      <c r="K52316" t="s">
        <v>61</v>
      </c>
      <c r="L52316" t="s">
        <v>61</v>
      </c>
      <c r="M52316" t="s">
        <v>61</v>
      </c>
      <c r="N52316" t="s">
        <v>61</v>
      </c>
      <c r="O52316" t="s">
        <v>61</v>
      </c>
      <c r="P52316" t="s">
        <v>61</v>
      </c>
      <c r="Q52316" t="s">
        <v>61</v>
      </c>
      <c r="R52316" t="s">
        <v>61</v>
      </c>
      <c r="S52316" t="s">
        <v>61</v>
      </c>
      <c r="T52316" t="s">
        <v>61</v>
      </c>
      <c r="U52316" t="s">
        <v>61</v>
      </c>
      <c r="V52316" t="s">
        <v>61</v>
      </c>
      <c r="W52316" t="s">
        <v>61</v>
      </c>
      <c r="X52316" t="s">
        <v>61</v>
      </c>
      <c r="Y52316" t="s">
        <v>61</v>
      </c>
      <c r="Z52316" t="s">
        <v>61</v>
      </c>
      <c r="AA52316" t="s">
        <v>61</v>
      </c>
      <c r="AB52316" t="s">
        <v>61</v>
      </c>
      <c r="AC52316" t="s">
        <v>61</v>
      </c>
      <c r="AD52316" t="s">
        <v>61</v>
      </c>
      <c r="AE52316" t="s">
        <v>61</v>
      </c>
      <c r="AF52316" t="s">
        <v>61</v>
      </c>
      <c r="AG52316" t="s">
        <v>61</v>
      </c>
      <c r="AH52316" t="s">
        <v>256</v>
      </c>
      <c r="AI52316" t="s">
        <v>61</v>
      </c>
      <c r="AJ52316" t="s">
        <v>61</v>
      </c>
      <c r="AN52316" t="s">
        <v>261</v>
      </c>
      <c r="AO52316" t="s">
        <v>262</v>
      </c>
      <c r="AP52316" t="s">
        <v>263</v>
      </c>
      <c r="AR52316" t="s">
        <v>61</v>
      </c>
      <c r="AS52316">
        <v>2022</v>
      </c>
      <c r="AT52316">
        <v>2012</v>
      </c>
      <c r="AU52316" t="s">
        <v>61</v>
      </c>
      <c r="AV52316" t="s">
        <v>268</v>
      </c>
      <c r="AX52316" t="s">
        <v>269</v>
      </c>
      <c r="AY52316" t="s">
        <v>120</v>
      </c>
      <c r="AZ52316" t="s">
        <v>120</v>
      </c>
      <c r="BA52316" t="s">
        <v>120</v>
      </c>
      <c r="BB52316" t="s">
        <v>120</v>
      </c>
      <c r="BC52316" t="s">
        <v>120</v>
      </c>
      <c r="BD52316" t="s">
        <v>120</v>
      </c>
    </row>
    <row r="52317" spans="1:56" x14ac:dyDescent="0.3">
      <c r="A52317" t="s">
        <v>248</v>
      </c>
      <c r="B52317" t="s">
        <v>249</v>
      </c>
      <c r="C52317" t="s">
        <v>266</v>
      </c>
      <c r="D52317" t="s">
        <v>267</v>
      </c>
      <c r="E52317" t="s">
        <v>77</v>
      </c>
      <c r="F52317" t="s">
        <v>61</v>
      </c>
      <c r="G52317" t="s">
        <v>238</v>
      </c>
      <c r="H52317" t="s">
        <v>71</v>
      </c>
      <c r="I52317" t="s">
        <v>232</v>
      </c>
      <c r="J52317" t="s">
        <v>61</v>
      </c>
      <c r="K52317" t="s">
        <v>61</v>
      </c>
      <c r="L52317" t="s">
        <v>61</v>
      </c>
      <c r="M52317" t="s">
        <v>61</v>
      </c>
      <c r="N52317" t="s">
        <v>61</v>
      </c>
      <c r="O52317" t="s">
        <v>61</v>
      </c>
      <c r="P52317" t="s">
        <v>61</v>
      </c>
      <c r="Q52317" t="s">
        <v>61</v>
      </c>
      <c r="R52317" t="s">
        <v>61</v>
      </c>
      <c r="S52317" t="s">
        <v>61</v>
      </c>
      <c r="T52317" t="s">
        <v>61</v>
      </c>
      <c r="U52317" t="s">
        <v>61</v>
      </c>
      <c r="V52317" t="s">
        <v>61</v>
      </c>
      <c r="W52317" t="s">
        <v>61</v>
      </c>
      <c r="X52317" t="s">
        <v>61</v>
      </c>
      <c r="Y52317" t="s">
        <v>61</v>
      </c>
      <c r="Z52317" t="s">
        <v>61</v>
      </c>
      <c r="AA52317" t="s">
        <v>61</v>
      </c>
      <c r="AB52317" t="s">
        <v>61</v>
      </c>
      <c r="AC52317" t="s">
        <v>61</v>
      </c>
      <c r="AD52317" t="s">
        <v>61</v>
      </c>
      <c r="AE52317" t="s">
        <v>61</v>
      </c>
      <c r="AF52317" t="s">
        <v>61</v>
      </c>
      <c r="AG52317" t="s">
        <v>61</v>
      </c>
      <c r="AH52317" t="s">
        <v>257</v>
      </c>
      <c r="AI52317" t="s">
        <v>61</v>
      </c>
      <c r="AJ52317" t="s">
        <v>61</v>
      </c>
      <c r="AN52317" t="s">
        <v>261</v>
      </c>
      <c r="AO52317" t="s">
        <v>262</v>
      </c>
      <c r="AP52317" t="s">
        <v>263</v>
      </c>
      <c r="AR52317" t="s">
        <v>61</v>
      </c>
      <c r="AS52317">
        <v>2022</v>
      </c>
      <c r="AT52317">
        <v>2012</v>
      </c>
      <c r="AU52317" t="s">
        <v>61</v>
      </c>
      <c r="AV52317" t="s">
        <v>272</v>
      </c>
      <c r="AX52317" t="s">
        <v>269</v>
      </c>
      <c r="AY52317" t="s">
        <v>120</v>
      </c>
      <c r="AZ52317" t="s">
        <v>120</v>
      </c>
      <c r="BA52317" t="s">
        <v>120</v>
      </c>
      <c r="BB52317" t="s">
        <v>120</v>
      </c>
      <c r="BC52317" t="s">
        <v>120</v>
      </c>
      <c r="BD52317" t="s">
        <v>120</v>
      </c>
    </row>
    <row r="52318" spans="1:56" x14ac:dyDescent="0.3">
      <c r="A52318" t="s">
        <v>248</v>
      </c>
      <c r="B52318" t="s">
        <v>249</v>
      </c>
      <c r="C52318" t="s">
        <v>266</v>
      </c>
      <c r="D52318" t="s">
        <v>267</v>
      </c>
      <c r="E52318" t="s">
        <v>77</v>
      </c>
      <c r="F52318" t="s">
        <v>61</v>
      </c>
      <c r="G52318" t="s">
        <v>238</v>
      </c>
      <c r="H52318" t="s">
        <v>71</v>
      </c>
      <c r="I52318" t="s">
        <v>232</v>
      </c>
      <c r="J52318" t="s">
        <v>61</v>
      </c>
      <c r="K52318" t="s">
        <v>61</v>
      </c>
      <c r="L52318" t="s">
        <v>61</v>
      </c>
      <c r="M52318" t="s">
        <v>61</v>
      </c>
      <c r="N52318" t="s">
        <v>61</v>
      </c>
      <c r="O52318" t="s">
        <v>61</v>
      </c>
      <c r="P52318" t="s">
        <v>61</v>
      </c>
      <c r="Q52318" t="s">
        <v>61</v>
      </c>
      <c r="R52318" t="s">
        <v>61</v>
      </c>
      <c r="S52318" t="s">
        <v>61</v>
      </c>
      <c r="T52318" t="s">
        <v>61</v>
      </c>
      <c r="U52318" t="s">
        <v>61</v>
      </c>
      <c r="V52318" t="s">
        <v>61</v>
      </c>
      <c r="W52318" t="s">
        <v>61</v>
      </c>
      <c r="X52318" t="s">
        <v>61</v>
      </c>
      <c r="Y52318" t="s">
        <v>61</v>
      </c>
      <c r="Z52318" t="s">
        <v>61</v>
      </c>
      <c r="AA52318" t="s">
        <v>61</v>
      </c>
      <c r="AB52318" t="s">
        <v>61</v>
      </c>
      <c r="AC52318" t="s">
        <v>61</v>
      </c>
      <c r="AD52318" t="s">
        <v>61</v>
      </c>
      <c r="AE52318" t="s">
        <v>61</v>
      </c>
      <c r="AF52318" t="s">
        <v>61</v>
      </c>
      <c r="AG52318" t="s">
        <v>61</v>
      </c>
      <c r="AH52318" t="s">
        <v>258</v>
      </c>
      <c r="AI52318" t="s">
        <v>61</v>
      </c>
      <c r="AJ52318" t="s">
        <v>61</v>
      </c>
      <c r="AN52318" t="s">
        <v>261</v>
      </c>
      <c r="AO52318" t="s">
        <v>262</v>
      </c>
      <c r="AP52318" t="s">
        <v>263</v>
      </c>
      <c r="AR52318" t="s">
        <v>61</v>
      </c>
      <c r="AS52318">
        <v>2022</v>
      </c>
      <c r="AT52318">
        <v>2012</v>
      </c>
      <c r="AU52318" t="s">
        <v>61</v>
      </c>
      <c r="AV52318" t="s">
        <v>297</v>
      </c>
      <c r="AX52318" t="s">
        <v>269</v>
      </c>
      <c r="AY52318" t="s">
        <v>120</v>
      </c>
      <c r="AZ52318" t="s">
        <v>120</v>
      </c>
      <c r="BA52318" t="s">
        <v>120</v>
      </c>
      <c r="BB52318" t="s">
        <v>120</v>
      </c>
      <c r="BC52318" t="s">
        <v>120</v>
      </c>
      <c r="BD52318" t="s">
        <v>120</v>
      </c>
    </row>
    <row r="52319" spans="1:56" x14ac:dyDescent="0.3">
      <c r="A52319" t="s">
        <v>248</v>
      </c>
      <c r="B52319" t="s">
        <v>249</v>
      </c>
      <c r="C52319" t="s">
        <v>266</v>
      </c>
      <c r="D52319" t="s">
        <v>267</v>
      </c>
      <c r="E52319" t="s">
        <v>77</v>
      </c>
      <c r="F52319" t="s">
        <v>61</v>
      </c>
      <c r="G52319" t="s">
        <v>239</v>
      </c>
      <c r="H52319" t="s">
        <v>71</v>
      </c>
      <c r="I52319" t="s">
        <v>232</v>
      </c>
      <c r="J52319" t="s">
        <v>61</v>
      </c>
      <c r="K52319" t="s">
        <v>61</v>
      </c>
      <c r="L52319" t="s">
        <v>61</v>
      </c>
      <c r="M52319" t="s">
        <v>61</v>
      </c>
      <c r="N52319" t="s">
        <v>61</v>
      </c>
      <c r="O52319" t="s">
        <v>61</v>
      </c>
      <c r="P52319" t="s">
        <v>61</v>
      </c>
      <c r="Q52319" t="s">
        <v>61</v>
      </c>
      <c r="R52319" t="s">
        <v>61</v>
      </c>
      <c r="S52319" t="s">
        <v>61</v>
      </c>
      <c r="T52319" t="s">
        <v>61</v>
      </c>
      <c r="U52319" t="s">
        <v>61</v>
      </c>
      <c r="V52319" t="s">
        <v>61</v>
      </c>
      <c r="W52319" t="s">
        <v>61</v>
      </c>
      <c r="X52319" t="s">
        <v>61</v>
      </c>
      <c r="Y52319" t="s">
        <v>61</v>
      </c>
      <c r="Z52319" t="s">
        <v>61</v>
      </c>
      <c r="AA52319" t="s">
        <v>61</v>
      </c>
      <c r="AB52319" t="s">
        <v>61</v>
      </c>
      <c r="AC52319" t="s">
        <v>61</v>
      </c>
      <c r="AD52319" t="s">
        <v>61</v>
      </c>
      <c r="AE52319" t="s">
        <v>61</v>
      </c>
      <c r="AF52319" t="s">
        <v>61</v>
      </c>
      <c r="AG52319" t="s">
        <v>61</v>
      </c>
      <c r="AH52319" t="s">
        <v>252</v>
      </c>
      <c r="AI52319" t="s">
        <v>61</v>
      </c>
      <c r="AJ52319" t="s">
        <v>61</v>
      </c>
      <c r="AN52319" t="s">
        <v>261</v>
      </c>
      <c r="AO52319" t="s">
        <v>262</v>
      </c>
      <c r="AP52319" t="s">
        <v>263</v>
      </c>
      <c r="AR52319" t="s">
        <v>61</v>
      </c>
      <c r="AS52319">
        <v>2022</v>
      </c>
      <c r="AT52319">
        <v>2012</v>
      </c>
      <c r="AU52319" t="s">
        <v>61</v>
      </c>
      <c r="AV52319" t="s">
        <v>272</v>
      </c>
      <c r="AX52319" t="s">
        <v>269</v>
      </c>
      <c r="AY52319" t="s">
        <v>120</v>
      </c>
      <c r="AZ52319" t="s">
        <v>120</v>
      </c>
      <c r="BA52319" t="s">
        <v>120</v>
      </c>
      <c r="BB52319" t="s">
        <v>120</v>
      </c>
      <c r="BC52319" t="s">
        <v>120</v>
      </c>
      <c r="BD52319" t="s">
        <v>120</v>
      </c>
    </row>
    <row r="52320" spans="1:56" x14ac:dyDescent="0.3">
      <c r="A52320" t="s">
        <v>248</v>
      </c>
      <c r="B52320" t="s">
        <v>249</v>
      </c>
      <c r="C52320" t="s">
        <v>266</v>
      </c>
      <c r="D52320" t="s">
        <v>267</v>
      </c>
      <c r="E52320" t="s">
        <v>77</v>
      </c>
      <c r="F52320" t="s">
        <v>61</v>
      </c>
      <c r="G52320" t="s">
        <v>239</v>
      </c>
      <c r="H52320" t="s">
        <v>71</v>
      </c>
      <c r="I52320" t="s">
        <v>232</v>
      </c>
      <c r="J52320" t="s">
        <v>61</v>
      </c>
      <c r="K52320" t="s">
        <v>61</v>
      </c>
      <c r="L52320" t="s">
        <v>61</v>
      </c>
      <c r="M52320" t="s">
        <v>61</v>
      </c>
      <c r="N52320" t="s">
        <v>61</v>
      </c>
      <c r="O52320" t="s">
        <v>61</v>
      </c>
      <c r="P52320" t="s">
        <v>61</v>
      </c>
      <c r="Q52320" t="s">
        <v>61</v>
      </c>
      <c r="R52320" t="s">
        <v>61</v>
      </c>
      <c r="S52320" t="s">
        <v>61</v>
      </c>
      <c r="T52320" t="s">
        <v>61</v>
      </c>
      <c r="U52320" t="s">
        <v>61</v>
      </c>
      <c r="V52320" t="s">
        <v>61</v>
      </c>
      <c r="W52320" t="s">
        <v>61</v>
      </c>
      <c r="X52320" t="s">
        <v>61</v>
      </c>
      <c r="Y52320" t="s">
        <v>61</v>
      </c>
      <c r="Z52320" t="s">
        <v>61</v>
      </c>
      <c r="AA52320" t="s">
        <v>61</v>
      </c>
      <c r="AB52320" t="s">
        <v>61</v>
      </c>
      <c r="AC52320" t="s">
        <v>61</v>
      </c>
      <c r="AD52320" t="s">
        <v>61</v>
      </c>
      <c r="AE52320" t="s">
        <v>61</v>
      </c>
      <c r="AF52320" t="s">
        <v>61</v>
      </c>
      <c r="AG52320" t="s">
        <v>61</v>
      </c>
      <c r="AH52320" t="s">
        <v>256</v>
      </c>
      <c r="AI52320" t="s">
        <v>61</v>
      </c>
      <c r="AJ52320" t="s">
        <v>61</v>
      </c>
      <c r="AN52320" t="s">
        <v>261</v>
      </c>
      <c r="AO52320" t="s">
        <v>262</v>
      </c>
      <c r="AP52320" t="s">
        <v>263</v>
      </c>
      <c r="AR52320" t="s">
        <v>61</v>
      </c>
      <c r="AS52320">
        <v>2022</v>
      </c>
      <c r="AT52320">
        <v>2012</v>
      </c>
      <c r="AU52320" t="s">
        <v>61</v>
      </c>
      <c r="AV52320" t="s">
        <v>268</v>
      </c>
      <c r="AX52320" t="s">
        <v>269</v>
      </c>
      <c r="AY52320" t="s">
        <v>120</v>
      </c>
      <c r="AZ52320" t="s">
        <v>120</v>
      </c>
      <c r="BA52320" t="s">
        <v>120</v>
      </c>
      <c r="BB52320" t="s">
        <v>120</v>
      </c>
      <c r="BC52320" t="s">
        <v>120</v>
      </c>
      <c r="BD52320" t="s">
        <v>120</v>
      </c>
    </row>
    <row r="52321" spans="1:56" x14ac:dyDescent="0.3">
      <c r="A52321" t="s">
        <v>248</v>
      </c>
      <c r="B52321" t="s">
        <v>249</v>
      </c>
      <c r="C52321" t="s">
        <v>266</v>
      </c>
      <c r="D52321" t="s">
        <v>267</v>
      </c>
      <c r="E52321" t="s">
        <v>77</v>
      </c>
      <c r="F52321" t="s">
        <v>61</v>
      </c>
      <c r="G52321" t="s">
        <v>239</v>
      </c>
      <c r="H52321" t="s">
        <v>71</v>
      </c>
      <c r="I52321" t="s">
        <v>232</v>
      </c>
      <c r="J52321" t="s">
        <v>61</v>
      </c>
      <c r="K52321" t="s">
        <v>61</v>
      </c>
      <c r="L52321" t="s">
        <v>61</v>
      </c>
      <c r="M52321" t="s">
        <v>61</v>
      </c>
      <c r="N52321" t="s">
        <v>61</v>
      </c>
      <c r="O52321" t="s">
        <v>61</v>
      </c>
      <c r="P52321" t="s">
        <v>61</v>
      </c>
      <c r="Q52321" t="s">
        <v>61</v>
      </c>
      <c r="R52321" t="s">
        <v>61</v>
      </c>
      <c r="S52321" t="s">
        <v>61</v>
      </c>
      <c r="T52321" t="s">
        <v>61</v>
      </c>
      <c r="U52321" t="s">
        <v>61</v>
      </c>
      <c r="V52321" t="s">
        <v>61</v>
      </c>
      <c r="W52321" t="s">
        <v>61</v>
      </c>
      <c r="X52321" t="s">
        <v>61</v>
      </c>
      <c r="Y52321" t="s">
        <v>61</v>
      </c>
      <c r="Z52321" t="s">
        <v>61</v>
      </c>
      <c r="AA52321" t="s">
        <v>61</v>
      </c>
      <c r="AB52321" t="s">
        <v>61</v>
      </c>
      <c r="AC52321" t="s">
        <v>61</v>
      </c>
      <c r="AD52321" t="s">
        <v>61</v>
      </c>
      <c r="AE52321" t="s">
        <v>61</v>
      </c>
      <c r="AF52321" t="s">
        <v>61</v>
      </c>
      <c r="AG52321" t="s">
        <v>61</v>
      </c>
      <c r="AH52321" t="s">
        <v>257</v>
      </c>
      <c r="AI52321" t="s">
        <v>61</v>
      </c>
      <c r="AJ52321" t="s">
        <v>61</v>
      </c>
      <c r="AN52321" t="s">
        <v>261</v>
      </c>
      <c r="AO52321" t="s">
        <v>262</v>
      </c>
      <c r="AP52321" t="s">
        <v>263</v>
      </c>
      <c r="AR52321" t="s">
        <v>61</v>
      </c>
      <c r="AS52321">
        <v>2022</v>
      </c>
      <c r="AT52321">
        <v>2012</v>
      </c>
      <c r="AU52321" t="s">
        <v>61</v>
      </c>
      <c r="AV52321" t="s">
        <v>272</v>
      </c>
      <c r="AX52321" t="s">
        <v>269</v>
      </c>
      <c r="AY52321" t="s">
        <v>120</v>
      </c>
      <c r="AZ52321" t="s">
        <v>120</v>
      </c>
      <c r="BA52321" t="s">
        <v>120</v>
      </c>
      <c r="BB52321" t="s">
        <v>120</v>
      </c>
      <c r="BC52321" t="s">
        <v>120</v>
      </c>
      <c r="BD52321" t="s">
        <v>120</v>
      </c>
    </row>
    <row r="52322" spans="1:56" x14ac:dyDescent="0.3">
      <c r="A52322" t="s">
        <v>248</v>
      </c>
      <c r="B52322" t="s">
        <v>249</v>
      </c>
      <c r="C52322" t="s">
        <v>266</v>
      </c>
      <c r="D52322" t="s">
        <v>267</v>
      </c>
      <c r="E52322" t="s">
        <v>77</v>
      </c>
      <c r="F52322" t="s">
        <v>61</v>
      </c>
      <c r="G52322" t="s">
        <v>239</v>
      </c>
      <c r="H52322" t="s">
        <v>71</v>
      </c>
      <c r="I52322" t="s">
        <v>232</v>
      </c>
      <c r="J52322" t="s">
        <v>61</v>
      </c>
      <c r="K52322" t="s">
        <v>61</v>
      </c>
      <c r="L52322" t="s">
        <v>61</v>
      </c>
      <c r="M52322" t="s">
        <v>61</v>
      </c>
      <c r="N52322" t="s">
        <v>61</v>
      </c>
      <c r="O52322" t="s">
        <v>61</v>
      </c>
      <c r="P52322" t="s">
        <v>61</v>
      </c>
      <c r="Q52322" t="s">
        <v>61</v>
      </c>
      <c r="R52322" t="s">
        <v>61</v>
      </c>
      <c r="S52322" t="s">
        <v>61</v>
      </c>
      <c r="T52322" t="s">
        <v>61</v>
      </c>
      <c r="U52322" t="s">
        <v>61</v>
      </c>
      <c r="V52322" t="s">
        <v>61</v>
      </c>
      <c r="W52322" t="s">
        <v>61</v>
      </c>
      <c r="X52322" t="s">
        <v>61</v>
      </c>
      <c r="Y52322" t="s">
        <v>61</v>
      </c>
      <c r="Z52322" t="s">
        <v>61</v>
      </c>
      <c r="AA52322" t="s">
        <v>61</v>
      </c>
      <c r="AB52322" t="s">
        <v>61</v>
      </c>
      <c r="AC52322" t="s">
        <v>61</v>
      </c>
      <c r="AD52322" t="s">
        <v>61</v>
      </c>
      <c r="AE52322" t="s">
        <v>61</v>
      </c>
      <c r="AF52322" t="s">
        <v>61</v>
      </c>
      <c r="AG52322" t="s">
        <v>61</v>
      </c>
      <c r="AH52322" t="s">
        <v>258</v>
      </c>
      <c r="AI52322" t="s">
        <v>61</v>
      </c>
      <c r="AJ52322" t="s">
        <v>61</v>
      </c>
      <c r="AN52322" t="s">
        <v>261</v>
      </c>
      <c r="AO52322" t="s">
        <v>262</v>
      </c>
      <c r="AP52322" t="s">
        <v>263</v>
      </c>
      <c r="AR52322" t="s">
        <v>61</v>
      </c>
      <c r="AS52322">
        <v>2022</v>
      </c>
      <c r="AT52322">
        <v>2012</v>
      </c>
      <c r="AU52322" t="s">
        <v>61</v>
      </c>
      <c r="AV52322" t="s">
        <v>297</v>
      </c>
      <c r="AX52322" t="s">
        <v>269</v>
      </c>
      <c r="AY52322" t="s">
        <v>120</v>
      </c>
      <c r="AZ52322" t="s">
        <v>120</v>
      </c>
      <c r="BA52322" t="s">
        <v>120</v>
      </c>
      <c r="BB52322" t="s">
        <v>120</v>
      </c>
      <c r="BC52322" t="s">
        <v>120</v>
      </c>
      <c r="BD52322" t="s">
        <v>120</v>
      </c>
    </row>
    <row r="52323" spans="1:56" x14ac:dyDescent="0.3">
      <c r="A52323" t="s">
        <v>248</v>
      </c>
      <c r="B52323" t="s">
        <v>249</v>
      </c>
      <c r="C52323" t="s">
        <v>266</v>
      </c>
      <c r="D52323" t="s">
        <v>267</v>
      </c>
      <c r="E52323" t="s">
        <v>77</v>
      </c>
      <c r="F52323" t="s">
        <v>61</v>
      </c>
      <c r="G52323" t="s">
        <v>240</v>
      </c>
      <c r="H52323" t="s">
        <v>71</v>
      </c>
      <c r="I52323" t="s">
        <v>232</v>
      </c>
      <c r="J52323" t="s">
        <v>61</v>
      </c>
      <c r="K52323" t="s">
        <v>61</v>
      </c>
      <c r="L52323" t="s">
        <v>61</v>
      </c>
      <c r="M52323" t="s">
        <v>61</v>
      </c>
      <c r="N52323" t="s">
        <v>61</v>
      </c>
      <c r="O52323" t="s">
        <v>61</v>
      </c>
      <c r="P52323" t="s">
        <v>61</v>
      </c>
      <c r="Q52323" t="s">
        <v>61</v>
      </c>
      <c r="R52323" t="s">
        <v>61</v>
      </c>
      <c r="S52323" t="s">
        <v>61</v>
      </c>
      <c r="T52323" t="s">
        <v>61</v>
      </c>
      <c r="U52323" t="s">
        <v>61</v>
      </c>
      <c r="V52323" t="s">
        <v>61</v>
      </c>
      <c r="W52323" t="s">
        <v>61</v>
      </c>
      <c r="X52323" t="s">
        <v>61</v>
      </c>
      <c r="Y52323" t="s">
        <v>61</v>
      </c>
      <c r="Z52323" t="s">
        <v>61</v>
      </c>
      <c r="AA52323" t="s">
        <v>61</v>
      </c>
      <c r="AB52323" t="s">
        <v>61</v>
      </c>
      <c r="AC52323" t="s">
        <v>61</v>
      </c>
      <c r="AD52323" t="s">
        <v>61</v>
      </c>
      <c r="AE52323" t="s">
        <v>61</v>
      </c>
      <c r="AF52323" t="s">
        <v>61</v>
      </c>
      <c r="AG52323" t="s">
        <v>61</v>
      </c>
      <c r="AH52323" t="s">
        <v>252</v>
      </c>
      <c r="AI52323" t="s">
        <v>61</v>
      </c>
      <c r="AJ52323" t="s">
        <v>61</v>
      </c>
      <c r="AN52323" t="s">
        <v>261</v>
      </c>
      <c r="AO52323" t="s">
        <v>262</v>
      </c>
      <c r="AP52323" t="s">
        <v>263</v>
      </c>
      <c r="AR52323" t="s">
        <v>61</v>
      </c>
      <c r="AS52323">
        <v>2022</v>
      </c>
      <c r="AT52323">
        <v>2012</v>
      </c>
      <c r="AU52323" t="s">
        <v>61</v>
      </c>
      <c r="AV52323" t="s">
        <v>272</v>
      </c>
      <c r="AX52323" t="s">
        <v>269</v>
      </c>
      <c r="AY52323" t="s">
        <v>120</v>
      </c>
      <c r="AZ52323" t="s">
        <v>120</v>
      </c>
      <c r="BA52323" t="s">
        <v>120</v>
      </c>
      <c r="BB52323" t="s">
        <v>120</v>
      </c>
      <c r="BC52323" t="s">
        <v>120</v>
      </c>
      <c r="BD52323" t="s">
        <v>120</v>
      </c>
    </row>
    <row r="52324" spans="1:56" x14ac:dyDescent="0.3">
      <c r="A52324" t="s">
        <v>248</v>
      </c>
      <c r="B52324" t="s">
        <v>249</v>
      </c>
      <c r="C52324" t="s">
        <v>266</v>
      </c>
      <c r="D52324" t="s">
        <v>267</v>
      </c>
      <c r="E52324" t="s">
        <v>77</v>
      </c>
      <c r="F52324" t="s">
        <v>61</v>
      </c>
      <c r="G52324" t="s">
        <v>240</v>
      </c>
      <c r="H52324" t="s">
        <v>71</v>
      </c>
      <c r="I52324" t="s">
        <v>232</v>
      </c>
      <c r="J52324" t="s">
        <v>61</v>
      </c>
      <c r="K52324" t="s">
        <v>61</v>
      </c>
      <c r="L52324" t="s">
        <v>61</v>
      </c>
      <c r="M52324" t="s">
        <v>61</v>
      </c>
      <c r="N52324" t="s">
        <v>61</v>
      </c>
      <c r="O52324" t="s">
        <v>61</v>
      </c>
      <c r="P52324" t="s">
        <v>61</v>
      </c>
      <c r="Q52324" t="s">
        <v>61</v>
      </c>
      <c r="R52324" t="s">
        <v>61</v>
      </c>
      <c r="S52324" t="s">
        <v>61</v>
      </c>
      <c r="T52324" t="s">
        <v>61</v>
      </c>
      <c r="U52324" t="s">
        <v>61</v>
      </c>
      <c r="V52324" t="s">
        <v>61</v>
      </c>
      <c r="W52324" t="s">
        <v>61</v>
      </c>
      <c r="X52324" t="s">
        <v>61</v>
      </c>
      <c r="Y52324" t="s">
        <v>61</v>
      </c>
      <c r="Z52324" t="s">
        <v>61</v>
      </c>
      <c r="AA52324" t="s">
        <v>61</v>
      </c>
      <c r="AB52324" t="s">
        <v>61</v>
      </c>
      <c r="AC52324" t="s">
        <v>61</v>
      </c>
      <c r="AD52324" t="s">
        <v>61</v>
      </c>
      <c r="AE52324" t="s">
        <v>61</v>
      </c>
      <c r="AF52324" t="s">
        <v>61</v>
      </c>
      <c r="AG52324" t="s">
        <v>61</v>
      </c>
      <c r="AH52324" t="s">
        <v>256</v>
      </c>
      <c r="AI52324" t="s">
        <v>61</v>
      </c>
      <c r="AJ52324" t="s">
        <v>61</v>
      </c>
      <c r="AN52324" t="s">
        <v>261</v>
      </c>
      <c r="AO52324" t="s">
        <v>262</v>
      </c>
      <c r="AP52324" t="s">
        <v>263</v>
      </c>
      <c r="AR52324" t="s">
        <v>61</v>
      </c>
      <c r="AS52324">
        <v>2022</v>
      </c>
      <c r="AT52324">
        <v>2012</v>
      </c>
      <c r="AU52324" t="s">
        <v>61</v>
      </c>
      <c r="AV52324" t="s">
        <v>268</v>
      </c>
      <c r="AX52324" t="s">
        <v>269</v>
      </c>
      <c r="AY52324" t="s">
        <v>120</v>
      </c>
      <c r="AZ52324" t="s">
        <v>120</v>
      </c>
      <c r="BA52324" t="s">
        <v>120</v>
      </c>
      <c r="BB52324" t="s">
        <v>120</v>
      </c>
      <c r="BC52324" t="s">
        <v>120</v>
      </c>
      <c r="BD52324" t="s">
        <v>120</v>
      </c>
    </row>
    <row r="52325" spans="1:56" x14ac:dyDescent="0.3">
      <c r="A52325" t="s">
        <v>248</v>
      </c>
      <c r="B52325" t="s">
        <v>249</v>
      </c>
      <c r="C52325" t="s">
        <v>266</v>
      </c>
      <c r="D52325" t="s">
        <v>267</v>
      </c>
      <c r="E52325" t="s">
        <v>77</v>
      </c>
      <c r="F52325" t="s">
        <v>61</v>
      </c>
      <c r="G52325" t="s">
        <v>240</v>
      </c>
      <c r="H52325" t="s">
        <v>71</v>
      </c>
      <c r="I52325" t="s">
        <v>232</v>
      </c>
      <c r="J52325" t="s">
        <v>61</v>
      </c>
      <c r="K52325" t="s">
        <v>61</v>
      </c>
      <c r="L52325" t="s">
        <v>61</v>
      </c>
      <c r="M52325" t="s">
        <v>61</v>
      </c>
      <c r="N52325" t="s">
        <v>61</v>
      </c>
      <c r="O52325" t="s">
        <v>61</v>
      </c>
      <c r="P52325" t="s">
        <v>61</v>
      </c>
      <c r="Q52325" t="s">
        <v>61</v>
      </c>
      <c r="R52325" t="s">
        <v>61</v>
      </c>
      <c r="S52325" t="s">
        <v>61</v>
      </c>
      <c r="T52325" t="s">
        <v>61</v>
      </c>
      <c r="U52325" t="s">
        <v>61</v>
      </c>
      <c r="V52325" t="s">
        <v>61</v>
      </c>
      <c r="W52325" t="s">
        <v>61</v>
      </c>
      <c r="X52325" t="s">
        <v>61</v>
      </c>
      <c r="Y52325" t="s">
        <v>61</v>
      </c>
      <c r="Z52325" t="s">
        <v>61</v>
      </c>
      <c r="AA52325" t="s">
        <v>61</v>
      </c>
      <c r="AB52325" t="s">
        <v>61</v>
      </c>
      <c r="AC52325" t="s">
        <v>61</v>
      </c>
      <c r="AD52325" t="s">
        <v>61</v>
      </c>
      <c r="AE52325" t="s">
        <v>61</v>
      </c>
      <c r="AF52325" t="s">
        <v>61</v>
      </c>
      <c r="AG52325" t="s">
        <v>61</v>
      </c>
      <c r="AH52325" t="s">
        <v>257</v>
      </c>
      <c r="AI52325" t="s">
        <v>61</v>
      </c>
      <c r="AJ52325" t="s">
        <v>61</v>
      </c>
      <c r="AN52325" t="s">
        <v>261</v>
      </c>
      <c r="AO52325" t="s">
        <v>262</v>
      </c>
      <c r="AP52325" t="s">
        <v>263</v>
      </c>
      <c r="AR52325" t="s">
        <v>61</v>
      </c>
      <c r="AS52325">
        <v>2022</v>
      </c>
      <c r="AT52325">
        <v>2012</v>
      </c>
      <c r="AU52325" t="s">
        <v>61</v>
      </c>
      <c r="AV52325" t="s">
        <v>272</v>
      </c>
      <c r="AX52325" t="s">
        <v>269</v>
      </c>
      <c r="AY52325" t="s">
        <v>120</v>
      </c>
      <c r="AZ52325" t="s">
        <v>120</v>
      </c>
      <c r="BA52325" t="s">
        <v>120</v>
      </c>
      <c r="BB52325" t="s">
        <v>120</v>
      </c>
      <c r="BC52325" t="s">
        <v>120</v>
      </c>
      <c r="BD52325" t="s">
        <v>120</v>
      </c>
    </row>
    <row r="52326" spans="1:56" x14ac:dyDescent="0.3">
      <c r="A52326" t="s">
        <v>248</v>
      </c>
      <c r="B52326" t="s">
        <v>249</v>
      </c>
      <c r="C52326" t="s">
        <v>266</v>
      </c>
      <c r="D52326" t="s">
        <v>267</v>
      </c>
      <c r="E52326" t="s">
        <v>77</v>
      </c>
      <c r="F52326" t="s">
        <v>61</v>
      </c>
      <c r="G52326" t="s">
        <v>240</v>
      </c>
      <c r="H52326" t="s">
        <v>71</v>
      </c>
      <c r="I52326" t="s">
        <v>232</v>
      </c>
      <c r="J52326" t="s">
        <v>61</v>
      </c>
      <c r="K52326" t="s">
        <v>61</v>
      </c>
      <c r="L52326" t="s">
        <v>61</v>
      </c>
      <c r="M52326" t="s">
        <v>61</v>
      </c>
      <c r="N52326" t="s">
        <v>61</v>
      </c>
      <c r="O52326" t="s">
        <v>61</v>
      </c>
      <c r="P52326" t="s">
        <v>61</v>
      </c>
      <c r="Q52326" t="s">
        <v>61</v>
      </c>
      <c r="R52326" t="s">
        <v>61</v>
      </c>
      <c r="S52326" t="s">
        <v>61</v>
      </c>
      <c r="T52326" t="s">
        <v>61</v>
      </c>
      <c r="U52326" t="s">
        <v>61</v>
      </c>
      <c r="V52326" t="s">
        <v>61</v>
      </c>
      <c r="W52326" t="s">
        <v>61</v>
      </c>
      <c r="X52326" t="s">
        <v>61</v>
      </c>
      <c r="Y52326" t="s">
        <v>61</v>
      </c>
      <c r="Z52326" t="s">
        <v>61</v>
      </c>
      <c r="AA52326" t="s">
        <v>61</v>
      </c>
      <c r="AB52326" t="s">
        <v>61</v>
      </c>
      <c r="AC52326" t="s">
        <v>61</v>
      </c>
      <c r="AD52326" t="s">
        <v>61</v>
      </c>
      <c r="AE52326" t="s">
        <v>61</v>
      </c>
      <c r="AF52326" t="s">
        <v>61</v>
      </c>
      <c r="AG52326" t="s">
        <v>61</v>
      </c>
      <c r="AH52326" t="s">
        <v>258</v>
      </c>
      <c r="AI52326" t="s">
        <v>61</v>
      </c>
      <c r="AJ52326" t="s">
        <v>61</v>
      </c>
      <c r="AN52326" t="s">
        <v>261</v>
      </c>
      <c r="AO52326" t="s">
        <v>262</v>
      </c>
      <c r="AP52326" t="s">
        <v>263</v>
      </c>
      <c r="AR52326" t="s">
        <v>61</v>
      </c>
      <c r="AS52326">
        <v>2022</v>
      </c>
      <c r="AT52326">
        <v>2012</v>
      </c>
      <c r="AU52326" t="s">
        <v>61</v>
      </c>
      <c r="AV52326" t="s">
        <v>297</v>
      </c>
      <c r="AX52326" t="s">
        <v>269</v>
      </c>
      <c r="AY52326" t="s">
        <v>120</v>
      </c>
      <c r="AZ52326" t="s">
        <v>120</v>
      </c>
      <c r="BA52326" t="s">
        <v>120</v>
      </c>
      <c r="BB52326" t="s">
        <v>120</v>
      </c>
      <c r="BC52326" t="s">
        <v>120</v>
      </c>
      <c r="BD52326" t="s">
        <v>120</v>
      </c>
    </row>
    <row r="52327" spans="1:56" x14ac:dyDescent="0.3">
      <c r="A52327" t="s">
        <v>248</v>
      </c>
      <c r="B52327" t="s">
        <v>249</v>
      </c>
      <c r="C52327" t="s">
        <v>266</v>
      </c>
      <c r="D52327" t="s">
        <v>267</v>
      </c>
      <c r="E52327" t="s">
        <v>77</v>
      </c>
      <c r="F52327" t="s">
        <v>61</v>
      </c>
      <c r="G52327" t="s">
        <v>241</v>
      </c>
      <c r="H52327" t="s">
        <v>71</v>
      </c>
      <c r="I52327" t="s">
        <v>232</v>
      </c>
      <c r="J52327" t="s">
        <v>61</v>
      </c>
      <c r="K52327" t="s">
        <v>61</v>
      </c>
      <c r="L52327" t="s">
        <v>61</v>
      </c>
      <c r="M52327" t="s">
        <v>61</v>
      </c>
      <c r="N52327" t="s">
        <v>61</v>
      </c>
      <c r="O52327" t="s">
        <v>61</v>
      </c>
      <c r="P52327" t="s">
        <v>61</v>
      </c>
      <c r="Q52327" t="s">
        <v>61</v>
      </c>
      <c r="R52327" t="s">
        <v>61</v>
      </c>
      <c r="S52327" t="s">
        <v>61</v>
      </c>
      <c r="T52327" t="s">
        <v>61</v>
      </c>
      <c r="U52327" t="s">
        <v>61</v>
      </c>
      <c r="V52327" t="s">
        <v>61</v>
      </c>
      <c r="W52327" t="s">
        <v>61</v>
      </c>
      <c r="X52327" t="s">
        <v>61</v>
      </c>
      <c r="Y52327" t="s">
        <v>61</v>
      </c>
      <c r="Z52327" t="s">
        <v>61</v>
      </c>
      <c r="AA52327" t="s">
        <v>61</v>
      </c>
      <c r="AB52327" t="s">
        <v>61</v>
      </c>
      <c r="AC52327" t="s">
        <v>61</v>
      </c>
      <c r="AD52327" t="s">
        <v>61</v>
      </c>
      <c r="AE52327" t="s">
        <v>61</v>
      </c>
      <c r="AF52327" t="s">
        <v>61</v>
      </c>
      <c r="AG52327" t="s">
        <v>61</v>
      </c>
      <c r="AH52327" t="s">
        <v>252</v>
      </c>
      <c r="AI52327" t="s">
        <v>61</v>
      </c>
      <c r="AJ52327" t="s">
        <v>61</v>
      </c>
      <c r="AN52327" t="s">
        <v>261</v>
      </c>
      <c r="AO52327" t="s">
        <v>262</v>
      </c>
      <c r="AP52327" t="s">
        <v>263</v>
      </c>
      <c r="AR52327" t="s">
        <v>61</v>
      </c>
      <c r="AS52327">
        <v>2022</v>
      </c>
      <c r="AT52327">
        <v>2012</v>
      </c>
      <c r="AU52327" t="s">
        <v>61</v>
      </c>
      <c r="AV52327" t="s">
        <v>272</v>
      </c>
      <c r="AX52327" t="s">
        <v>269</v>
      </c>
      <c r="AY52327" t="s">
        <v>120</v>
      </c>
      <c r="AZ52327" t="s">
        <v>120</v>
      </c>
      <c r="BA52327" t="s">
        <v>120</v>
      </c>
      <c r="BB52327" t="s">
        <v>120</v>
      </c>
      <c r="BC52327" t="s">
        <v>120</v>
      </c>
      <c r="BD52327" t="s">
        <v>120</v>
      </c>
    </row>
    <row r="52328" spans="1:56" x14ac:dyDescent="0.3">
      <c r="A52328" t="s">
        <v>248</v>
      </c>
      <c r="B52328" t="s">
        <v>249</v>
      </c>
      <c r="C52328" t="s">
        <v>266</v>
      </c>
      <c r="D52328" t="s">
        <v>267</v>
      </c>
      <c r="E52328" t="s">
        <v>77</v>
      </c>
      <c r="F52328" t="s">
        <v>61</v>
      </c>
      <c r="G52328" t="s">
        <v>241</v>
      </c>
      <c r="H52328" t="s">
        <v>71</v>
      </c>
      <c r="I52328" t="s">
        <v>232</v>
      </c>
      <c r="J52328" t="s">
        <v>61</v>
      </c>
      <c r="K52328" t="s">
        <v>61</v>
      </c>
      <c r="L52328" t="s">
        <v>61</v>
      </c>
      <c r="M52328" t="s">
        <v>61</v>
      </c>
      <c r="N52328" t="s">
        <v>61</v>
      </c>
      <c r="O52328" t="s">
        <v>61</v>
      </c>
      <c r="P52328" t="s">
        <v>61</v>
      </c>
      <c r="Q52328" t="s">
        <v>61</v>
      </c>
      <c r="R52328" t="s">
        <v>61</v>
      </c>
      <c r="S52328" t="s">
        <v>61</v>
      </c>
      <c r="T52328" t="s">
        <v>61</v>
      </c>
      <c r="U52328" t="s">
        <v>61</v>
      </c>
      <c r="V52328" t="s">
        <v>61</v>
      </c>
      <c r="W52328" t="s">
        <v>61</v>
      </c>
      <c r="X52328" t="s">
        <v>61</v>
      </c>
      <c r="Y52328" t="s">
        <v>61</v>
      </c>
      <c r="Z52328" t="s">
        <v>61</v>
      </c>
      <c r="AA52328" t="s">
        <v>61</v>
      </c>
      <c r="AB52328" t="s">
        <v>61</v>
      </c>
      <c r="AC52328" t="s">
        <v>61</v>
      </c>
      <c r="AD52328" t="s">
        <v>61</v>
      </c>
      <c r="AE52328" t="s">
        <v>61</v>
      </c>
      <c r="AF52328" t="s">
        <v>61</v>
      </c>
      <c r="AG52328" t="s">
        <v>61</v>
      </c>
      <c r="AH52328" t="s">
        <v>256</v>
      </c>
      <c r="AI52328" t="s">
        <v>61</v>
      </c>
      <c r="AJ52328" t="s">
        <v>61</v>
      </c>
      <c r="AN52328" t="s">
        <v>261</v>
      </c>
      <c r="AO52328" t="s">
        <v>262</v>
      </c>
      <c r="AP52328" t="s">
        <v>263</v>
      </c>
      <c r="AR52328" t="s">
        <v>61</v>
      </c>
      <c r="AS52328">
        <v>2022</v>
      </c>
      <c r="AT52328">
        <v>2012</v>
      </c>
      <c r="AU52328" t="s">
        <v>61</v>
      </c>
      <c r="AV52328" t="s">
        <v>268</v>
      </c>
      <c r="AX52328" t="s">
        <v>269</v>
      </c>
      <c r="AY52328" t="s">
        <v>120</v>
      </c>
      <c r="AZ52328" t="s">
        <v>120</v>
      </c>
      <c r="BA52328" t="s">
        <v>120</v>
      </c>
      <c r="BB52328" t="s">
        <v>120</v>
      </c>
      <c r="BC52328" t="s">
        <v>120</v>
      </c>
      <c r="BD52328" t="s">
        <v>120</v>
      </c>
    </row>
    <row r="52329" spans="1:56" x14ac:dyDescent="0.3">
      <c r="A52329" t="s">
        <v>248</v>
      </c>
      <c r="B52329" t="s">
        <v>249</v>
      </c>
      <c r="C52329" t="s">
        <v>266</v>
      </c>
      <c r="D52329" t="s">
        <v>267</v>
      </c>
      <c r="E52329" t="s">
        <v>77</v>
      </c>
      <c r="F52329" t="s">
        <v>61</v>
      </c>
      <c r="G52329" t="s">
        <v>241</v>
      </c>
      <c r="H52329" t="s">
        <v>71</v>
      </c>
      <c r="I52329" t="s">
        <v>232</v>
      </c>
      <c r="J52329" t="s">
        <v>61</v>
      </c>
      <c r="K52329" t="s">
        <v>61</v>
      </c>
      <c r="L52329" t="s">
        <v>61</v>
      </c>
      <c r="M52329" t="s">
        <v>61</v>
      </c>
      <c r="N52329" t="s">
        <v>61</v>
      </c>
      <c r="O52329" t="s">
        <v>61</v>
      </c>
      <c r="P52329" t="s">
        <v>61</v>
      </c>
      <c r="Q52329" t="s">
        <v>61</v>
      </c>
      <c r="R52329" t="s">
        <v>61</v>
      </c>
      <c r="S52329" t="s">
        <v>61</v>
      </c>
      <c r="T52329" t="s">
        <v>61</v>
      </c>
      <c r="U52329" t="s">
        <v>61</v>
      </c>
      <c r="V52329" t="s">
        <v>61</v>
      </c>
      <c r="W52329" t="s">
        <v>61</v>
      </c>
      <c r="X52329" t="s">
        <v>61</v>
      </c>
      <c r="Y52329" t="s">
        <v>61</v>
      </c>
      <c r="Z52329" t="s">
        <v>61</v>
      </c>
      <c r="AA52329" t="s">
        <v>61</v>
      </c>
      <c r="AB52329" t="s">
        <v>61</v>
      </c>
      <c r="AC52329" t="s">
        <v>61</v>
      </c>
      <c r="AD52329" t="s">
        <v>61</v>
      </c>
      <c r="AE52329" t="s">
        <v>61</v>
      </c>
      <c r="AF52329" t="s">
        <v>61</v>
      </c>
      <c r="AG52329" t="s">
        <v>61</v>
      </c>
      <c r="AH52329" t="s">
        <v>257</v>
      </c>
      <c r="AI52329" t="s">
        <v>61</v>
      </c>
      <c r="AJ52329" t="s">
        <v>61</v>
      </c>
      <c r="AN52329" t="s">
        <v>261</v>
      </c>
      <c r="AO52329" t="s">
        <v>262</v>
      </c>
      <c r="AP52329" t="s">
        <v>263</v>
      </c>
      <c r="AR52329" t="s">
        <v>61</v>
      </c>
      <c r="AS52329">
        <v>2022</v>
      </c>
      <c r="AT52329">
        <v>2012</v>
      </c>
      <c r="AU52329" t="s">
        <v>61</v>
      </c>
      <c r="AV52329" t="s">
        <v>272</v>
      </c>
      <c r="AX52329" t="s">
        <v>269</v>
      </c>
      <c r="AY52329" t="s">
        <v>120</v>
      </c>
      <c r="AZ52329" t="s">
        <v>120</v>
      </c>
      <c r="BA52329" t="s">
        <v>120</v>
      </c>
      <c r="BB52329" t="s">
        <v>120</v>
      </c>
      <c r="BC52329" t="s">
        <v>120</v>
      </c>
      <c r="BD52329" t="s">
        <v>120</v>
      </c>
    </row>
    <row r="52330" spans="1:56" x14ac:dyDescent="0.3">
      <c r="A52330" t="s">
        <v>248</v>
      </c>
      <c r="B52330" t="s">
        <v>249</v>
      </c>
      <c r="C52330" t="s">
        <v>266</v>
      </c>
      <c r="D52330" t="s">
        <v>267</v>
      </c>
      <c r="E52330" t="s">
        <v>77</v>
      </c>
      <c r="F52330" t="s">
        <v>61</v>
      </c>
      <c r="G52330" t="s">
        <v>241</v>
      </c>
      <c r="H52330" t="s">
        <v>71</v>
      </c>
      <c r="I52330" t="s">
        <v>232</v>
      </c>
      <c r="J52330" t="s">
        <v>61</v>
      </c>
      <c r="K52330" t="s">
        <v>61</v>
      </c>
      <c r="L52330" t="s">
        <v>61</v>
      </c>
      <c r="M52330" t="s">
        <v>61</v>
      </c>
      <c r="N52330" t="s">
        <v>61</v>
      </c>
      <c r="O52330" t="s">
        <v>61</v>
      </c>
      <c r="P52330" t="s">
        <v>61</v>
      </c>
      <c r="Q52330" t="s">
        <v>61</v>
      </c>
      <c r="R52330" t="s">
        <v>61</v>
      </c>
      <c r="S52330" t="s">
        <v>61</v>
      </c>
      <c r="T52330" t="s">
        <v>61</v>
      </c>
      <c r="U52330" t="s">
        <v>61</v>
      </c>
      <c r="V52330" t="s">
        <v>61</v>
      </c>
      <c r="W52330" t="s">
        <v>61</v>
      </c>
      <c r="X52330" t="s">
        <v>61</v>
      </c>
      <c r="Y52330" t="s">
        <v>61</v>
      </c>
      <c r="Z52330" t="s">
        <v>61</v>
      </c>
      <c r="AA52330" t="s">
        <v>61</v>
      </c>
      <c r="AB52330" t="s">
        <v>61</v>
      </c>
      <c r="AC52330" t="s">
        <v>61</v>
      </c>
      <c r="AD52330" t="s">
        <v>61</v>
      </c>
      <c r="AE52330" t="s">
        <v>61</v>
      </c>
      <c r="AF52330" t="s">
        <v>61</v>
      </c>
      <c r="AG52330" t="s">
        <v>61</v>
      </c>
      <c r="AH52330" t="s">
        <v>258</v>
      </c>
      <c r="AI52330" t="s">
        <v>61</v>
      </c>
      <c r="AJ52330" t="s">
        <v>61</v>
      </c>
      <c r="AN52330" t="s">
        <v>261</v>
      </c>
      <c r="AO52330" t="s">
        <v>262</v>
      </c>
      <c r="AP52330" t="s">
        <v>263</v>
      </c>
      <c r="AR52330" t="s">
        <v>61</v>
      </c>
      <c r="AS52330">
        <v>2022</v>
      </c>
      <c r="AT52330">
        <v>2012</v>
      </c>
      <c r="AU52330" t="s">
        <v>61</v>
      </c>
      <c r="AV52330" t="s">
        <v>275</v>
      </c>
      <c r="AX52330" t="s">
        <v>269</v>
      </c>
      <c r="AY52330" t="s">
        <v>120</v>
      </c>
      <c r="AZ52330" t="s">
        <v>120</v>
      </c>
      <c r="BA52330" t="s">
        <v>120</v>
      </c>
      <c r="BB52330" t="s">
        <v>120</v>
      </c>
      <c r="BC52330" t="s">
        <v>120</v>
      </c>
      <c r="BD52330" t="s">
        <v>120</v>
      </c>
    </row>
    <row r="52331" spans="1:56" x14ac:dyDescent="0.3">
      <c r="A52331" t="s">
        <v>248</v>
      </c>
      <c r="B52331" t="s">
        <v>249</v>
      </c>
      <c r="C52331" t="s">
        <v>266</v>
      </c>
      <c r="D52331" t="s">
        <v>267</v>
      </c>
      <c r="E52331" t="s">
        <v>77</v>
      </c>
      <c r="F52331" t="s">
        <v>61</v>
      </c>
      <c r="G52331" t="s">
        <v>242</v>
      </c>
      <c r="H52331" t="s">
        <v>71</v>
      </c>
      <c r="I52331" t="s">
        <v>232</v>
      </c>
      <c r="J52331" t="s">
        <v>61</v>
      </c>
      <c r="K52331" t="s">
        <v>61</v>
      </c>
      <c r="L52331" t="s">
        <v>61</v>
      </c>
      <c r="M52331" t="s">
        <v>61</v>
      </c>
      <c r="N52331" t="s">
        <v>61</v>
      </c>
      <c r="O52331" t="s">
        <v>61</v>
      </c>
      <c r="P52331" t="s">
        <v>61</v>
      </c>
      <c r="Q52331" t="s">
        <v>61</v>
      </c>
      <c r="R52331" t="s">
        <v>61</v>
      </c>
      <c r="S52331" t="s">
        <v>61</v>
      </c>
      <c r="T52331" t="s">
        <v>61</v>
      </c>
      <c r="U52331" t="s">
        <v>61</v>
      </c>
      <c r="V52331" t="s">
        <v>61</v>
      </c>
      <c r="W52331" t="s">
        <v>61</v>
      </c>
      <c r="X52331" t="s">
        <v>61</v>
      </c>
      <c r="Y52331" t="s">
        <v>61</v>
      </c>
      <c r="Z52331" t="s">
        <v>61</v>
      </c>
      <c r="AA52331" t="s">
        <v>61</v>
      </c>
      <c r="AB52331" t="s">
        <v>61</v>
      </c>
      <c r="AC52331" t="s">
        <v>61</v>
      </c>
      <c r="AD52331" t="s">
        <v>61</v>
      </c>
      <c r="AE52331" t="s">
        <v>61</v>
      </c>
      <c r="AF52331" t="s">
        <v>61</v>
      </c>
      <c r="AG52331" t="s">
        <v>61</v>
      </c>
      <c r="AH52331" t="s">
        <v>252</v>
      </c>
      <c r="AI52331" t="s">
        <v>61</v>
      </c>
      <c r="AJ52331" t="s">
        <v>61</v>
      </c>
      <c r="AN52331" t="s">
        <v>261</v>
      </c>
      <c r="AO52331" t="s">
        <v>262</v>
      </c>
      <c r="AP52331" t="s">
        <v>263</v>
      </c>
      <c r="AR52331" t="s">
        <v>61</v>
      </c>
      <c r="AS52331">
        <v>2022</v>
      </c>
      <c r="AT52331">
        <v>2012</v>
      </c>
      <c r="AU52331" t="s">
        <v>61</v>
      </c>
      <c r="AV52331" t="s">
        <v>272</v>
      </c>
      <c r="AX52331" t="s">
        <v>269</v>
      </c>
      <c r="AY52331" t="s">
        <v>120</v>
      </c>
      <c r="AZ52331" t="s">
        <v>120</v>
      </c>
      <c r="BA52331" t="s">
        <v>120</v>
      </c>
      <c r="BB52331" t="s">
        <v>120</v>
      </c>
      <c r="BC52331" t="s">
        <v>120</v>
      </c>
      <c r="BD52331" t="s">
        <v>120</v>
      </c>
    </row>
    <row r="52332" spans="1:56" x14ac:dyDescent="0.3">
      <c r="A52332" t="s">
        <v>248</v>
      </c>
      <c r="B52332" t="s">
        <v>249</v>
      </c>
      <c r="C52332" t="s">
        <v>266</v>
      </c>
      <c r="D52332" t="s">
        <v>267</v>
      </c>
      <c r="E52332" t="s">
        <v>77</v>
      </c>
      <c r="F52332" t="s">
        <v>61</v>
      </c>
      <c r="G52332" t="s">
        <v>242</v>
      </c>
      <c r="H52332" t="s">
        <v>71</v>
      </c>
      <c r="I52332" t="s">
        <v>232</v>
      </c>
      <c r="J52332" t="s">
        <v>61</v>
      </c>
      <c r="K52332" t="s">
        <v>61</v>
      </c>
      <c r="L52332" t="s">
        <v>61</v>
      </c>
      <c r="M52332" t="s">
        <v>61</v>
      </c>
      <c r="N52332" t="s">
        <v>61</v>
      </c>
      <c r="O52332" t="s">
        <v>61</v>
      </c>
      <c r="P52332" t="s">
        <v>61</v>
      </c>
      <c r="Q52332" t="s">
        <v>61</v>
      </c>
      <c r="R52332" t="s">
        <v>61</v>
      </c>
      <c r="S52332" t="s">
        <v>61</v>
      </c>
      <c r="T52332" t="s">
        <v>61</v>
      </c>
      <c r="U52332" t="s">
        <v>61</v>
      </c>
      <c r="V52332" t="s">
        <v>61</v>
      </c>
      <c r="W52332" t="s">
        <v>61</v>
      </c>
      <c r="X52332" t="s">
        <v>61</v>
      </c>
      <c r="Y52332" t="s">
        <v>61</v>
      </c>
      <c r="Z52332" t="s">
        <v>61</v>
      </c>
      <c r="AA52332" t="s">
        <v>61</v>
      </c>
      <c r="AB52332" t="s">
        <v>61</v>
      </c>
      <c r="AC52332" t="s">
        <v>61</v>
      </c>
      <c r="AD52332" t="s">
        <v>61</v>
      </c>
      <c r="AE52332" t="s">
        <v>61</v>
      </c>
      <c r="AF52332" t="s">
        <v>61</v>
      </c>
      <c r="AG52332" t="s">
        <v>61</v>
      </c>
      <c r="AH52332" t="s">
        <v>256</v>
      </c>
      <c r="AI52332" t="s">
        <v>61</v>
      </c>
      <c r="AJ52332" t="s">
        <v>61</v>
      </c>
      <c r="AN52332" t="s">
        <v>261</v>
      </c>
      <c r="AO52332" t="s">
        <v>262</v>
      </c>
      <c r="AP52332" t="s">
        <v>263</v>
      </c>
      <c r="AR52332" t="s">
        <v>61</v>
      </c>
      <c r="AS52332">
        <v>2022</v>
      </c>
      <c r="AT52332">
        <v>2012</v>
      </c>
      <c r="AU52332" t="s">
        <v>61</v>
      </c>
      <c r="AV52332" t="s">
        <v>268</v>
      </c>
      <c r="AX52332" t="s">
        <v>269</v>
      </c>
      <c r="AY52332" t="s">
        <v>120</v>
      </c>
      <c r="AZ52332" t="s">
        <v>120</v>
      </c>
      <c r="BA52332" t="s">
        <v>120</v>
      </c>
      <c r="BB52332" t="s">
        <v>120</v>
      </c>
      <c r="BC52332" t="s">
        <v>120</v>
      </c>
      <c r="BD52332" t="s">
        <v>120</v>
      </c>
    </row>
    <row r="52333" spans="1:56" x14ac:dyDescent="0.3">
      <c r="A52333" t="s">
        <v>248</v>
      </c>
      <c r="B52333" t="s">
        <v>249</v>
      </c>
      <c r="C52333" t="s">
        <v>266</v>
      </c>
      <c r="D52333" t="s">
        <v>267</v>
      </c>
      <c r="E52333" t="s">
        <v>77</v>
      </c>
      <c r="F52333" t="s">
        <v>61</v>
      </c>
      <c r="G52333" t="s">
        <v>242</v>
      </c>
      <c r="H52333" t="s">
        <v>71</v>
      </c>
      <c r="I52333" t="s">
        <v>232</v>
      </c>
      <c r="J52333" t="s">
        <v>61</v>
      </c>
      <c r="K52333" t="s">
        <v>61</v>
      </c>
      <c r="L52333" t="s">
        <v>61</v>
      </c>
      <c r="M52333" t="s">
        <v>61</v>
      </c>
      <c r="N52333" t="s">
        <v>61</v>
      </c>
      <c r="O52333" t="s">
        <v>61</v>
      </c>
      <c r="P52333" t="s">
        <v>61</v>
      </c>
      <c r="Q52333" t="s">
        <v>61</v>
      </c>
      <c r="R52333" t="s">
        <v>61</v>
      </c>
      <c r="S52333" t="s">
        <v>61</v>
      </c>
      <c r="T52333" t="s">
        <v>61</v>
      </c>
      <c r="U52333" t="s">
        <v>61</v>
      </c>
      <c r="V52333" t="s">
        <v>61</v>
      </c>
      <c r="W52333" t="s">
        <v>61</v>
      </c>
      <c r="X52333" t="s">
        <v>61</v>
      </c>
      <c r="Y52333" t="s">
        <v>61</v>
      </c>
      <c r="Z52333" t="s">
        <v>61</v>
      </c>
      <c r="AA52333" t="s">
        <v>61</v>
      </c>
      <c r="AB52333" t="s">
        <v>61</v>
      </c>
      <c r="AC52333" t="s">
        <v>61</v>
      </c>
      <c r="AD52333" t="s">
        <v>61</v>
      </c>
      <c r="AE52333" t="s">
        <v>61</v>
      </c>
      <c r="AF52333" t="s">
        <v>61</v>
      </c>
      <c r="AG52333" t="s">
        <v>61</v>
      </c>
      <c r="AH52333" t="s">
        <v>257</v>
      </c>
      <c r="AI52333" t="s">
        <v>61</v>
      </c>
      <c r="AJ52333" t="s">
        <v>61</v>
      </c>
      <c r="AN52333" t="s">
        <v>261</v>
      </c>
      <c r="AO52333" t="s">
        <v>262</v>
      </c>
      <c r="AP52333" t="s">
        <v>263</v>
      </c>
      <c r="AR52333" t="s">
        <v>61</v>
      </c>
      <c r="AS52333">
        <v>2022</v>
      </c>
      <c r="AT52333">
        <v>2012</v>
      </c>
      <c r="AU52333" t="s">
        <v>61</v>
      </c>
      <c r="AV52333" t="s">
        <v>272</v>
      </c>
      <c r="AX52333" t="s">
        <v>269</v>
      </c>
      <c r="AY52333" t="s">
        <v>120</v>
      </c>
      <c r="AZ52333" t="s">
        <v>120</v>
      </c>
      <c r="BA52333" t="s">
        <v>120</v>
      </c>
      <c r="BB52333" t="s">
        <v>120</v>
      </c>
      <c r="BC52333" t="s">
        <v>120</v>
      </c>
      <c r="BD52333" t="s">
        <v>120</v>
      </c>
    </row>
    <row r="52334" spans="1:56" x14ac:dyDescent="0.3">
      <c r="A52334" t="s">
        <v>248</v>
      </c>
      <c r="B52334" t="s">
        <v>249</v>
      </c>
      <c r="C52334" t="s">
        <v>266</v>
      </c>
      <c r="D52334" t="s">
        <v>267</v>
      </c>
      <c r="E52334" t="s">
        <v>77</v>
      </c>
      <c r="F52334" t="s">
        <v>61</v>
      </c>
      <c r="G52334" t="s">
        <v>242</v>
      </c>
      <c r="H52334" t="s">
        <v>71</v>
      </c>
      <c r="I52334" t="s">
        <v>232</v>
      </c>
      <c r="J52334" t="s">
        <v>61</v>
      </c>
      <c r="K52334" t="s">
        <v>61</v>
      </c>
      <c r="L52334" t="s">
        <v>61</v>
      </c>
      <c r="M52334" t="s">
        <v>61</v>
      </c>
      <c r="N52334" t="s">
        <v>61</v>
      </c>
      <c r="O52334" t="s">
        <v>61</v>
      </c>
      <c r="P52334" t="s">
        <v>61</v>
      </c>
      <c r="Q52334" t="s">
        <v>61</v>
      </c>
      <c r="R52334" t="s">
        <v>61</v>
      </c>
      <c r="S52334" t="s">
        <v>61</v>
      </c>
      <c r="T52334" t="s">
        <v>61</v>
      </c>
      <c r="U52334" t="s">
        <v>61</v>
      </c>
      <c r="V52334" t="s">
        <v>61</v>
      </c>
      <c r="W52334" t="s">
        <v>61</v>
      </c>
      <c r="X52334" t="s">
        <v>61</v>
      </c>
      <c r="Y52334" t="s">
        <v>61</v>
      </c>
      <c r="Z52334" t="s">
        <v>61</v>
      </c>
      <c r="AA52334" t="s">
        <v>61</v>
      </c>
      <c r="AB52334" t="s">
        <v>61</v>
      </c>
      <c r="AC52334" t="s">
        <v>61</v>
      </c>
      <c r="AD52334" t="s">
        <v>61</v>
      </c>
      <c r="AE52334" t="s">
        <v>61</v>
      </c>
      <c r="AF52334" t="s">
        <v>61</v>
      </c>
      <c r="AG52334" t="s">
        <v>61</v>
      </c>
      <c r="AH52334" t="s">
        <v>258</v>
      </c>
      <c r="AI52334" t="s">
        <v>61</v>
      </c>
      <c r="AJ52334" t="s">
        <v>61</v>
      </c>
      <c r="AN52334" t="s">
        <v>261</v>
      </c>
      <c r="AO52334" t="s">
        <v>262</v>
      </c>
      <c r="AP52334" t="s">
        <v>263</v>
      </c>
      <c r="AR52334" t="s">
        <v>61</v>
      </c>
      <c r="AS52334">
        <v>2022</v>
      </c>
      <c r="AT52334">
        <v>2012</v>
      </c>
      <c r="AU52334" t="s">
        <v>61</v>
      </c>
      <c r="AV52334" t="s">
        <v>281</v>
      </c>
      <c r="AX52334" t="s">
        <v>269</v>
      </c>
      <c r="AY52334" t="s">
        <v>120</v>
      </c>
      <c r="AZ52334" t="s">
        <v>120</v>
      </c>
      <c r="BA52334" t="s">
        <v>120</v>
      </c>
      <c r="BB52334" t="s">
        <v>120</v>
      </c>
      <c r="BC52334" t="s">
        <v>120</v>
      </c>
      <c r="BD52334" t="s">
        <v>120</v>
      </c>
    </row>
    <row r="52335" spans="1:56" x14ac:dyDescent="0.3">
      <c r="A52335" t="s">
        <v>248</v>
      </c>
      <c r="B52335" t="s">
        <v>249</v>
      </c>
      <c r="C52335" t="s">
        <v>266</v>
      </c>
      <c r="D52335" t="s">
        <v>267</v>
      </c>
      <c r="E52335" t="s">
        <v>77</v>
      </c>
      <c r="F52335" t="s">
        <v>61</v>
      </c>
      <c r="G52335" t="s">
        <v>243</v>
      </c>
      <c r="H52335" t="s">
        <v>71</v>
      </c>
      <c r="I52335" t="s">
        <v>232</v>
      </c>
      <c r="J52335" t="s">
        <v>61</v>
      </c>
      <c r="K52335" t="s">
        <v>61</v>
      </c>
      <c r="L52335" t="s">
        <v>61</v>
      </c>
      <c r="M52335" t="s">
        <v>61</v>
      </c>
      <c r="N52335" t="s">
        <v>61</v>
      </c>
      <c r="O52335" t="s">
        <v>61</v>
      </c>
      <c r="P52335" t="s">
        <v>61</v>
      </c>
      <c r="Q52335" t="s">
        <v>61</v>
      </c>
      <c r="R52335" t="s">
        <v>61</v>
      </c>
      <c r="S52335" t="s">
        <v>61</v>
      </c>
      <c r="T52335" t="s">
        <v>61</v>
      </c>
      <c r="U52335" t="s">
        <v>61</v>
      </c>
      <c r="V52335" t="s">
        <v>61</v>
      </c>
      <c r="W52335" t="s">
        <v>61</v>
      </c>
      <c r="X52335" t="s">
        <v>61</v>
      </c>
      <c r="Y52335" t="s">
        <v>61</v>
      </c>
      <c r="Z52335" t="s">
        <v>61</v>
      </c>
      <c r="AA52335" t="s">
        <v>61</v>
      </c>
      <c r="AB52335" t="s">
        <v>61</v>
      </c>
      <c r="AC52335" t="s">
        <v>61</v>
      </c>
      <c r="AD52335" t="s">
        <v>61</v>
      </c>
      <c r="AE52335" t="s">
        <v>61</v>
      </c>
      <c r="AF52335" t="s">
        <v>61</v>
      </c>
      <c r="AG52335" t="s">
        <v>61</v>
      </c>
      <c r="AH52335" t="s">
        <v>252</v>
      </c>
      <c r="AI52335" t="s">
        <v>61</v>
      </c>
      <c r="AJ52335" t="s">
        <v>61</v>
      </c>
      <c r="AN52335" t="s">
        <v>261</v>
      </c>
      <c r="AO52335" t="s">
        <v>262</v>
      </c>
      <c r="AP52335" t="s">
        <v>263</v>
      </c>
      <c r="AR52335" t="s">
        <v>61</v>
      </c>
      <c r="AS52335">
        <v>2022</v>
      </c>
      <c r="AT52335">
        <v>2012</v>
      </c>
      <c r="AU52335" t="s">
        <v>61</v>
      </c>
      <c r="AV52335" t="s">
        <v>272</v>
      </c>
      <c r="AX52335" t="s">
        <v>269</v>
      </c>
      <c r="AY52335" t="s">
        <v>120</v>
      </c>
      <c r="AZ52335" t="s">
        <v>120</v>
      </c>
      <c r="BA52335" t="s">
        <v>120</v>
      </c>
      <c r="BB52335" t="s">
        <v>120</v>
      </c>
      <c r="BC52335" t="s">
        <v>120</v>
      </c>
      <c r="BD52335" t="s">
        <v>120</v>
      </c>
    </row>
    <row r="52336" spans="1:56" x14ac:dyDescent="0.3">
      <c r="A52336" t="s">
        <v>248</v>
      </c>
      <c r="B52336" t="s">
        <v>249</v>
      </c>
      <c r="C52336" t="s">
        <v>266</v>
      </c>
      <c r="D52336" t="s">
        <v>267</v>
      </c>
      <c r="E52336" t="s">
        <v>77</v>
      </c>
      <c r="F52336" t="s">
        <v>61</v>
      </c>
      <c r="G52336" t="s">
        <v>243</v>
      </c>
      <c r="H52336" t="s">
        <v>71</v>
      </c>
      <c r="I52336" t="s">
        <v>232</v>
      </c>
      <c r="J52336" t="s">
        <v>61</v>
      </c>
      <c r="K52336" t="s">
        <v>61</v>
      </c>
      <c r="L52336" t="s">
        <v>61</v>
      </c>
      <c r="M52336" t="s">
        <v>61</v>
      </c>
      <c r="N52336" t="s">
        <v>61</v>
      </c>
      <c r="O52336" t="s">
        <v>61</v>
      </c>
      <c r="P52336" t="s">
        <v>61</v>
      </c>
      <c r="Q52336" t="s">
        <v>61</v>
      </c>
      <c r="R52336" t="s">
        <v>61</v>
      </c>
      <c r="S52336" t="s">
        <v>61</v>
      </c>
      <c r="T52336" t="s">
        <v>61</v>
      </c>
      <c r="U52336" t="s">
        <v>61</v>
      </c>
      <c r="V52336" t="s">
        <v>61</v>
      </c>
      <c r="W52336" t="s">
        <v>61</v>
      </c>
      <c r="X52336" t="s">
        <v>61</v>
      </c>
      <c r="Y52336" t="s">
        <v>61</v>
      </c>
      <c r="Z52336" t="s">
        <v>61</v>
      </c>
      <c r="AA52336" t="s">
        <v>61</v>
      </c>
      <c r="AB52336" t="s">
        <v>61</v>
      </c>
      <c r="AC52336" t="s">
        <v>61</v>
      </c>
      <c r="AD52336" t="s">
        <v>61</v>
      </c>
      <c r="AE52336" t="s">
        <v>61</v>
      </c>
      <c r="AF52336" t="s">
        <v>61</v>
      </c>
      <c r="AG52336" t="s">
        <v>61</v>
      </c>
      <c r="AH52336" t="s">
        <v>256</v>
      </c>
      <c r="AI52336" t="s">
        <v>61</v>
      </c>
      <c r="AJ52336" t="s">
        <v>61</v>
      </c>
      <c r="AN52336" t="s">
        <v>261</v>
      </c>
      <c r="AO52336" t="s">
        <v>262</v>
      </c>
      <c r="AP52336" t="s">
        <v>263</v>
      </c>
      <c r="AR52336" t="s">
        <v>61</v>
      </c>
      <c r="AS52336">
        <v>2022</v>
      </c>
      <c r="AT52336">
        <v>2012</v>
      </c>
      <c r="AU52336" t="s">
        <v>61</v>
      </c>
      <c r="AV52336" t="s">
        <v>306</v>
      </c>
      <c r="AX52336" t="s">
        <v>269</v>
      </c>
      <c r="AY52336" t="s">
        <v>120</v>
      </c>
      <c r="AZ52336" t="s">
        <v>120</v>
      </c>
      <c r="BA52336" t="s">
        <v>120</v>
      </c>
      <c r="BB52336" t="s">
        <v>120</v>
      </c>
      <c r="BC52336" t="s">
        <v>120</v>
      </c>
      <c r="BD52336" t="s">
        <v>120</v>
      </c>
    </row>
    <row r="52337" spans="1:56" x14ac:dyDescent="0.3">
      <c r="A52337" t="s">
        <v>248</v>
      </c>
      <c r="B52337" t="s">
        <v>249</v>
      </c>
      <c r="C52337" t="s">
        <v>266</v>
      </c>
      <c r="D52337" t="s">
        <v>267</v>
      </c>
      <c r="E52337" t="s">
        <v>77</v>
      </c>
      <c r="F52337" t="s">
        <v>61</v>
      </c>
      <c r="G52337" t="s">
        <v>243</v>
      </c>
      <c r="H52337" t="s">
        <v>71</v>
      </c>
      <c r="I52337" t="s">
        <v>232</v>
      </c>
      <c r="J52337" t="s">
        <v>61</v>
      </c>
      <c r="K52337" t="s">
        <v>61</v>
      </c>
      <c r="L52337" t="s">
        <v>61</v>
      </c>
      <c r="M52337" t="s">
        <v>61</v>
      </c>
      <c r="N52337" t="s">
        <v>61</v>
      </c>
      <c r="O52337" t="s">
        <v>61</v>
      </c>
      <c r="P52337" t="s">
        <v>61</v>
      </c>
      <c r="Q52337" t="s">
        <v>61</v>
      </c>
      <c r="R52337" t="s">
        <v>61</v>
      </c>
      <c r="S52337" t="s">
        <v>61</v>
      </c>
      <c r="T52337" t="s">
        <v>61</v>
      </c>
      <c r="U52337" t="s">
        <v>61</v>
      </c>
      <c r="V52337" t="s">
        <v>61</v>
      </c>
      <c r="W52337" t="s">
        <v>61</v>
      </c>
      <c r="X52337" t="s">
        <v>61</v>
      </c>
      <c r="Y52337" t="s">
        <v>61</v>
      </c>
      <c r="Z52337" t="s">
        <v>61</v>
      </c>
      <c r="AA52337" t="s">
        <v>61</v>
      </c>
      <c r="AB52337" t="s">
        <v>61</v>
      </c>
      <c r="AC52337" t="s">
        <v>61</v>
      </c>
      <c r="AD52337" t="s">
        <v>61</v>
      </c>
      <c r="AE52337" t="s">
        <v>61</v>
      </c>
      <c r="AF52337" t="s">
        <v>61</v>
      </c>
      <c r="AG52337" t="s">
        <v>61</v>
      </c>
      <c r="AH52337" t="s">
        <v>257</v>
      </c>
      <c r="AI52337" t="s">
        <v>61</v>
      </c>
      <c r="AJ52337" t="s">
        <v>61</v>
      </c>
      <c r="AN52337" t="s">
        <v>261</v>
      </c>
      <c r="AO52337" t="s">
        <v>262</v>
      </c>
      <c r="AP52337" t="s">
        <v>263</v>
      </c>
      <c r="AR52337" t="s">
        <v>61</v>
      </c>
      <c r="AS52337">
        <v>2022</v>
      </c>
      <c r="AT52337">
        <v>2012</v>
      </c>
      <c r="AU52337" t="s">
        <v>61</v>
      </c>
      <c r="AV52337" t="s">
        <v>272</v>
      </c>
      <c r="AX52337" t="s">
        <v>269</v>
      </c>
      <c r="AY52337" t="s">
        <v>120</v>
      </c>
      <c r="AZ52337" t="s">
        <v>120</v>
      </c>
      <c r="BA52337" t="s">
        <v>120</v>
      </c>
      <c r="BB52337" t="s">
        <v>120</v>
      </c>
      <c r="BC52337" t="s">
        <v>120</v>
      </c>
      <c r="BD52337" t="s">
        <v>120</v>
      </c>
    </row>
    <row r="52338" spans="1:56" x14ac:dyDescent="0.3">
      <c r="A52338" t="s">
        <v>248</v>
      </c>
      <c r="B52338" t="s">
        <v>249</v>
      </c>
      <c r="C52338" t="s">
        <v>266</v>
      </c>
      <c r="D52338" t="s">
        <v>267</v>
      </c>
      <c r="E52338" t="s">
        <v>77</v>
      </c>
      <c r="F52338" t="s">
        <v>61</v>
      </c>
      <c r="G52338" t="s">
        <v>243</v>
      </c>
      <c r="H52338" t="s">
        <v>71</v>
      </c>
      <c r="I52338" t="s">
        <v>232</v>
      </c>
      <c r="J52338" t="s">
        <v>61</v>
      </c>
      <c r="K52338" t="s">
        <v>61</v>
      </c>
      <c r="L52338" t="s">
        <v>61</v>
      </c>
      <c r="M52338" t="s">
        <v>61</v>
      </c>
      <c r="N52338" t="s">
        <v>61</v>
      </c>
      <c r="O52338" t="s">
        <v>61</v>
      </c>
      <c r="P52338" t="s">
        <v>61</v>
      </c>
      <c r="Q52338" t="s">
        <v>61</v>
      </c>
      <c r="R52338" t="s">
        <v>61</v>
      </c>
      <c r="S52338" t="s">
        <v>61</v>
      </c>
      <c r="T52338" t="s">
        <v>61</v>
      </c>
      <c r="U52338" t="s">
        <v>61</v>
      </c>
      <c r="V52338" t="s">
        <v>61</v>
      </c>
      <c r="W52338" t="s">
        <v>61</v>
      </c>
      <c r="X52338" t="s">
        <v>61</v>
      </c>
      <c r="Y52338" t="s">
        <v>61</v>
      </c>
      <c r="Z52338" t="s">
        <v>61</v>
      </c>
      <c r="AA52338" t="s">
        <v>61</v>
      </c>
      <c r="AB52338" t="s">
        <v>61</v>
      </c>
      <c r="AC52338" t="s">
        <v>61</v>
      </c>
      <c r="AD52338" t="s">
        <v>61</v>
      </c>
      <c r="AE52338" t="s">
        <v>61</v>
      </c>
      <c r="AF52338" t="s">
        <v>61</v>
      </c>
      <c r="AG52338" t="s">
        <v>61</v>
      </c>
      <c r="AH52338" t="s">
        <v>258</v>
      </c>
      <c r="AI52338" t="s">
        <v>61</v>
      </c>
      <c r="AJ52338" t="s">
        <v>61</v>
      </c>
      <c r="AN52338" t="s">
        <v>261</v>
      </c>
      <c r="AO52338" t="s">
        <v>262</v>
      </c>
      <c r="AP52338" t="s">
        <v>263</v>
      </c>
      <c r="AR52338" t="s">
        <v>61</v>
      </c>
      <c r="AS52338">
        <v>2022</v>
      </c>
      <c r="AT52338">
        <v>2012</v>
      </c>
      <c r="AU52338" t="s">
        <v>61</v>
      </c>
      <c r="AV52338" t="s">
        <v>296</v>
      </c>
      <c r="AX52338" t="s">
        <v>269</v>
      </c>
      <c r="AY52338" t="s">
        <v>120</v>
      </c>
      <c r="AZ52338" t="s">
        <v>120</v>
      </c>
      <c r="BA52338" t="s">
        <v>120</v>
      </c>
      <c r="BB52338" t="s">
        <v>120</v>
      </c>
      <c r="BC52338" t="s">
        <v>120</v>
      </c>
      <c r="BD52338" t="s">
        <v>120</v>
      </c>
    </row>
    <row r="52339" spans="1:56" x14ac:dyDescent="0.3">
      <c r="A52339" t="s">
        <v>248</v>
      </c>
      <c r="B52339" t="s">
        <v>249</v>
      </c>
      <c r="C52339" t="s">
        <v>266</v>
      </c>
      <c r="D52339" t="s">
        <v>267</v>
      </c>
      <c r="E52339" t="s">
        <v>78</v>
      </c>
      <c r="F52339" t="s">
        <v>61</v>
      </c>
      <c r="G52339" t="s">
        <v>217</v>
      </c>
      <c r="H52339" t="s">
        <v>71</v>
      </c>
      <c r="I52339" t="s">
        <v>232</v>
      </c>
      <c r="J52339" t="s">
        <v>61</v>
      </c>
      <c r="K52339" t="s">
        <v>61</v>
      </c>
      <c r="L52339" t="s">
        <v>61</v>
      </c>
      <c r="M52339" t="s">
        <v>61</v>
      </c>
      <c r="N52339" t="s">
        <v>61</v>
      </c>
      <c r="O52339" t="s">
        <v>61</v>
      </c>
      <c r="P52339" t="s">
        <v>61</v>
      </c>
      <c r="Q52339" t="s">
        <v>61</v>
      </c>
      <c r="R52339" t="s">
        <v>61</v>
      </c>
      <c r="S52339" t="s">
        <v>61</v>
      </c>
      <c r="T52339" t="s">
        <v>61</v>
      </c>
      <c r="U52339" t="s">
        <v>61</v>
      </c>
      <c r="V52339" t="s">
        <v>61</v>
      </c>
      <c r="W52339" t="s">
        <v>61</v>
      </c>
      <c r="X52339" t="s">
        <v>61</v>
      </c>
      <c r="Y52339" t="s">
        <v>61</v>
      </c>
      <c r="Z52339" t="s">
        <v>61</v>
      </c>
      <c r="AA52339" t="s">
        <v>61</v>
      </c>
      <c r="AB52339" t="s">
        <v>61</v>
      </c>
      <c r="AC52339" t="s">
        <v>61</v>
      </c>
      <c r="AD52339" t="s">
        <v>61</v>
      </c>
      <c r="AE52339" t="s">
        <v>61</v>
      </c>
      <c r="AF52339" t="s">
        <v>61</v>
      </c>
      <c r="AG52339" t="s">
        <v>61</v>
      </c>
      <c r="AH52339" t="s">
        <v>252</v>
      </c>
      <c r="AI52339" t="s">
        <v>61</v>
      </c>
      <c r="AJ52339" t="s">
        <v>61</v>
      </c>
      <c r="AN52339" t="s">
        <v>261</v>
      </c>
      <c r="AO52339" t="s">
        <v>262</v>
      </c>
      <c r="AP52339" t="s">
        <v>263</v>
      </c>
      <c r="AR52339" t="s">
        <v>61</v>
      </c>
      <c r="AS52339">
        <v>2022</v>
      </c>
      <c r="AT52339">
        <v>2012</v>
      </c>
      <c r="AU52339" t="s">
        <v>61</v>
      </c>
      <c r="AV52339" t="s">
        <v>272</v>
      </c>
      <c r="AX52339" t="s">
        <v>269</v>
      </c>
      <c r="AY52339" t="s">
        <v>120</v>
      </c>
      <c r="AZ52339" t="s">
        <v>120</v>
      </c>
      <c r="BA52339" t="s">
        <v>120</v>
      </c>
      <c r="BB52339" t="s">
        <v>120</v>
      </c>
      <c r="BC52339" t="s">
        <v>120</v>
      </c>
      <c r="BD52339" t="s">
        <v>120</v>
      </c>
    </row>
    <row r="52340" spans="1:56" x14ac:dyDescent="0.3">
      <c r="A52340" t="s">
        <v>248</v>
      </c>
      <c r="B52340" t="s">
        <v>249</v>
      </c>
      <c r="C52340" t="s">
        <v>266</v>
      </c>
      <c r="D52340" t="s">
        <v>267</v>
      </c>
      <c r="E52340" t="s">
        <v>78</v>
      </c>
      <c r="F52340" t="s">
        <v>61</v>
      </c>
      <c r="G52340" t="s">
        <v>217</v>
      </c>
      <c r="H52340" t="s">
        <v>71</v>
      </c>
      <c r="I52340" t="s">
        <v>232</v>
      </c>
      <c r="J52340" t="s">
        <v>61</v>
      </c>
      <c r="K52340" t="s">
        <v>61</v>
      </c>
      <c r="L52340" t="s">
        <v>61</v>
      </c>
      <c r="M52340" t="s">
        <v>61</v>
      </c>
      <c r="N52340" t="s">
        <v>61</v>
      </c>
      <c r="O52340" t="s">
        <v>61</v>
      </c>
      <c r="P52340" t="s">
        <v>61</v>
      </c>
      <c r="Q52340" t="s">
        <v>61</v>
      </c>
      <c r="R52340" t="s">
        <v>61</v>
      </c>
      <c r="S52340" t="s">
        <v>61</v>
      </c>
      <c r="T52340" t="s">
        <v>61</v>
      </c>
      <c r="U52340" t="s">
        <v>61</v>
      </c>
      <c r="V52340" t="s">
        <v>61</v>
      </c>
      <c r="W52340" t="s">
        <v>61</v>
      </c>
      <c r="X52340" t="s">
        <v>61</v>
      </c>
      <c r="Y52340" t="s">
        <v>61</v>
      </c>
      <c r="Z52340" t="s">
        <v>61</v>
      </c>
      <c r="AA52340" t="s">
        <v>61</v>
      </c>
      <c r="AB52340" t="s">
        <v>61</v>
      </c>
      <c r="AC52340" t="s">
        <v>61</v>
      </c>
      <c r="AD52340" t="s">
        <v>61</v>
      </c>
      <c r="AE52340" t="s">
        <v>61</v>
      </c>
      <c r="AF52340" t="s">
        <v>61</v>
      </c>
      <c r="AG52340" t="s">
        <v>61</v>
      </c>
      <c r="AH52340" t="s">
        <v>256</v>
      </c>
      <c r="AI52340" t="s">
        <v>61</v>
      </c>
      <c r="AJ52340" t="s">
        <v>61</v>
      </c>
      <c r="AN52340" t="s">
        <v>261</v>
      </c>
      <c r="AO52340" t="s">
        <v>262</v>
      </c>
      <c r="AP52340" t="s">
        <v>263</v>
      </c>
      <c r="AR52340" t="s">
        <v>61</v>
      </c>
      <c r="AS52340">
        <v>2022</v>
      </c>
      <c r="AT52340">
        <v>2012</v>
      </c>
      <c r="AU52340" t="s">
        <v>61</v>
      </c>
      <c r="AV52340" t="s">
        <v>293</v>
      </c>
      <c r="AX52340" t="s">
        <v>269</v>
      </c>
      <c r="AY52340" t="s">
        <v>120</v>
      </c>
      <c r="AZ52340" t="s">
        <v>120</v>
      </c>
      <c r="BA52340" t="s">
        <v>120</v>
      </c>
      <c r="BB52340" t="s">
        <v>120</v>
      </c>
      <c r="BC52340" t="s">
        <v>120</v>
      </c>
      <c r="BD52340" t="s">
        <v>120</v>
      </c>
    </row>
    <row r="52341" spans="1:56" x14ac:dyDescent="0.3">
      <c r="A52341" t="s">
        <v>248</v>
      </c>
      <c r="B52341" t="s">
        <v>249</v>
      </c>
      <c r="C52341" t="s">
        <v>266</v>
      </c>
      <c r="D52341" t="s">
        <v>267</v>
      </c>
      <c r="E52341" t="s">
        <v>78</v>
      </c>
      <c r="F52341" t="s">
        <v>61</v>
      </c>
      <c r="G52341" t="s">
        <v>217</v>
      </c>
      <c r="H52341" t="s">
        <v>71</v>
      </c>
      <c r="I52341" t="s">
        <v>232</v>
      </c>
      <c r="J52341" t="s">
        <v>61</v>
      </c>
      <c r="K52341" t="s">
        <v>61</v>
      </c>
      <c r="L52341" t="s">
        <v>61</v>
      </c>
      <c r="M52341" t="s">
        <v>61</v>
      </c>
      <c r="N52341" t="s">
        <v>61</v>
      </c>
      <c r="O52341" t="s">
        <v>61</v>
      </c>
      <c r="P52341" t="s">
        <v>61</v>
      </c>
      <c r="Q52341" t="s">
        <v>61</v>
      </c>
      <c r="R52341" t="s">
        <v>61</v>
      </c>
      <c r="S52341" t="s">
        <v>61</v>
      </c>
      <c r="T52341" t="s">
        <v>61</v>
      </c>
      <c r="U52341" t="s">
        <v>61</v>
      </c>
      <c r="V52341" t="s">
        <v>61</v>
      </c>
      <c r="W52341" t="s">
        <v>61</v>
      </c>
      <c r="X52341" t="s">
        <v>61</v>
      </c>
      <c r="Y52341" t="s">
        <v>61</v>
      </c>
      <c r="Z52341" t="s">
        <v>61</v>
      </c>
      <c r="AA52341" t="s">
        <v>61</v>
      </c>
      <c r="AB52341" t="s">
        <v>61</v>
      </c>
      <c r="AC52341" t="s">
        <v>61</v>
      </c>
      <c r="AD52341" t="s">
        <v>61</v>
      </c>
      <c r="AE52341" t="s">
        <v>61</v>
      </c>
      <c r="AF52341" t="s">
        <v>61</v>
      </c>
      <c r="AG52341" t="s">
        <v>61</v>
      </c>
      <c r="AH52341" t="s">
        <v>257</v>
      </c>
      <c r="AI52341" t="s">
        <v>61</v>
      </c>
      <c r="AJ52341" t="s">
        <v>61</v>
      </c>
      <c r="AN52341" t="s">
        <v>261</v>
      </c>
      <c r="AO52341" t="s">
        <v>262</v>
      </c>
      <c r="AP52341" t="s">
        <v>263</v>
      </c>
      <c r="AR52341" t="s">
        <v>61</v>
      </c>
      <c r="AS52341">
        <v>2022</v>
      </c>
      <c r="AT52341">
        <v>2012</v>
      </c>
      <c r="AU52341" t="s">
        <v>61</v>
      </c>
      <c r="AV52341" t="s">
        <v>287</v>
      </c>
      <c r="AX52341" t="s">
        <v>269</v>
      </c>
      <c r="AY52341" t="s">
        <v>120</v>
      </c>
      <c r="AZ52341" t="s">
        <v>120</v>
      </c>
      <c r="BA52341" t="s">
        <v>120</v>
      </c>
      <c r="BB52341" t="s">
        <v>120</v>
      </c>
      <c r="BC52341" t="s">
        <v>120</v>
      </c>
      <c r="BD52341" t="s">
        <v>120</v>
      </c>
    </row>
    <row r="52342" spans="1:56" x14ac:dyDescent="0.3">
      <c r="A52342" t="s">
        <v>248</v>
      </c>
      <c r="B52342" t="s">
        <v>249</v>
      </c>
      <c r="C52342" t="s">
        <v>266</v>
      </c>
      <c r="D52342" t="s">
        <v>267</v>
      </c>
      <c r="E52342" t="s">
        <v>78</v>
      </c>
      <c r="F52342" t="s">
        <v>61</v>
      </c>
      <c r="G52342" t="s">
        <v>217</v>
      </c>
      <c r="H52342" t="s">
        <v>71</v>
      </c>
      <c r="I52342" t="s">
        <v>232</v>
      </c>
      <c r="J52342" t="s">
        <v>61</v>
      </c>
      <c r="K52342" t="s">
        <v>61</v>
      </c>
      <c r="L52342" t="s">
        <v>61</v>
      </c>
      <c r="M52342" t="s">
        <v>61</v>
      </c>
      <c r="N52342" t="s">
        <v>61</v>
      </c>
      <c r="O52342" t="s">
        <v>61</v>
      </c>
      <c r="P52342" t="s">
        <v>61</v>
      </c>
      <c r="Q52342" t="s">
        <v>61</v>
      </c>
      <c r="R52342" t="s">
        <v>61</v>
      </c>
      <c r="S52342" t="s">
        <v>61</v>
      </c>
      <c r="T52342" t="s">
        <v>61</v>
      </c>
      <c r="U52342" t="s">
        <v>61</v>
      </c>
      <c r="V52342" t="s">
        <v>61</v>
      </c>
      <c r="W52342" t="s">
        <v>61</v>
      </c>
      <c r="X52342" t="s">
        <v>61</v>
      </c>
      <c r="Y52342" t="s">
        <v>61</v>
      </c>
      <c r="Z52342" t="s">
        <v>61</v>
      </c>
      <c r="AA52342" t="s">
        <v>61</v>
      </c>
      <c r="AB52342" t="s">
        <v>61</v>
      </c>
      <c r="AC52342" t="s">
        <v>61</v>
      </c>
      <c r="AD52342" t="s">
        <v>61</v>
      </c>
      <c r="AE52342" t="s">
        <v>61</v>
      </c>
      <c r="AF52342" t="s">
        <v>61</v>
      </c>
      <c r="AG52342" t="s">
        <v>61</v>
      </c>
      <c r="AH52342" t="s">
        <v>258</v>
      </c>
      <c r="AI52342" t="s">
        <v>61</v>
      </c>
      <c r="AJ52342" t="s">
        <v>61</v>
      </c>
      <c r="AN52342" t="s">
        <v>261</v>
      </c>
      <c r="AO52342" t="s">
        <v>262</v>
      </c>
      <c r="AP52342" t="s">
        <v>263</v>
      </c>
      <c r="AR52342" t="s">
        <v>61</v>
      </c>
      <c r="AS52342">
        <v>2022</v>
      </c>
      <c r="AT52342">
        <v>2012</v>
      </c>
      <c r="AU52342" t="s">
        <v>61</v>
      </c>
      <c r="AV52342" t="s">
        <v>316</v>
      </c>
      <c r="AX52342" t="s">
        <v>269</v>
      </c>
      <c r="AY52342" t="s">
        <v>120</v>
      </c>
      <c r="AZ52342" t="s">
        <v>120</v>
      </c>
      <c r="BA52342" t="s">
        <v>120</v>
      </c>
      <c r="BB52342" t="s">
        <v>120</v>
      </c>
      <c r="BC52342" t="s">
        <v>120</v>
      </c>
      <c r="BD52342" t="s">
        <v>120</v>
      </c>
    </row>
    <row r="52343" spans="1:56" x14ac:dyDescent="0.3">
      <c r="A52343" t="s">
        <v>248</v>
      </c>
      <c r="B52343" t="s">
        <v>249</v>
      </c>
      <c r="C52343" t="s">
        <v>266</v>
      </c>
      <c r="D52343" t="s">
        <v>267</v>
      </c>
      <c r="E52343" t="s">
        <v>78</v>
      </c>
      <c r="F52343" t="s">
        <v>61</v>
      </c>
      <c r="G52343" t="s">
        <v>238</v>
      </c>
      <c r="H52343" t="s">
        <v>71</v>
      </c>
      <c r="I52343" t="s">
        <v>232</v>
      </c>
      <c r="J52343" t="s">
        <v>61</v>
      </c>
      <c r="K52343" t="s">
        <v>61</v>
      </c>
      <c r="L52343" t="s">
        <v>61</v>
      </c>
      <c r="M52343" t="s">
        <v>61</v>
      </c>
      <c r="N52343" t="s">
        <v>61</v>
      </c>
      <c r="O52343" t="s">
        <v>61</v>
      </c>
      <c r="P52343" t="s">
        <v>61</v>
      </c>
      <c r="Q52343" t="s">
        <v>61</v>
      </c>
      <c r="R52343" t="s">
        <v>61</v>
      </c>
      <c r="S52343" t="s">
        <v>61</v>
      </c>
      <c r="T52343" t="s">
        <v>61</v>
      </c>
      <c r="U52343" t="s">
        <v>61</v>
      </c>
      <c r="V52343" t="s">
        <v>61</v>
      </c>
      <c r="W52343" t="s">
        <v>61</v>
      </c>
      <c r="X52343" t="s">
        <v>61</v>
      </c>
      <c r="Y52343" t="s">
        <v>61</v>
      </c>
      <c r="Z52343" t="s">
        <v>61</v>
      </c>
      <c r="AA52343" t="s">
        <v>61</v>
      </c>
      <c r="AB52343" t="s">
        <v>61</v>
      </c>
      <c r="AC52343" t="s">
        <v>61</v>
      </c>
      <c r="AD52343" t="s">
        <v>61</v>
      </c>
      <c r="AE52343" t="s">
        <v>61</v>
      </c>
      <c r="AF52343" t="s">
        <v>61</v>
      </c>
      <c r="AG52343" t="s">
        <v>61</v>
      </c>
      <c r="AH52343" t="s">
        <v>252</v>
      </c>
      <c r="AI52343" t="s">
        <v>61</v>
      </c>
      <c r="AJ52343" t="s">
        <v>61</v>
      </c>
      <c r="AN52343" t="s">
        <v>261</v>
      </c>
      <c r="AO52343" t="s">
        <v>262</v>
      </c>
      <c r="AP52343" t="s">
        <v>263</v>
      </c>
      <c r="AR52343" t="s">
        <v>61</v>
      </c>
      <c r="AS52343">
        <v>2022</v>
      </c>
      <c r="AT52343">
        <v>2012</v>
      </c>
      <c r="AU52343" t="s">
        <v>61</v>
      </c>
      <c r="AV52343" t="s">
        <v>272</v>
      </c>
      <c r="AX52343" t="s">
        <v>269</v>
      </c>
      <c r="AY52343" t="s">
        <v>120</v>
      </c>
      <c r="AZ52343" t="s">
        <v>120</v>
      </c>
      <c r="BA52343" t="s">
        <v>120</v>
      </c>
      <c r="BB52343" t="s">
        <v>120</v>
      </c>
      <c r="BC52343" t="s">
        <v>120</v>
      </c>
      <c r="BD52343" t="s">
        <v>120</v>
      </c>
    </row>
    <row r="52344" spans="1:56" x14ac:dyDescent="0.3">
      <c r="A52344" t="s">
        <v>248</v>
      </c>
      <c r="B52344" t="s">
        <v>249</v>
      </c>
      <c r="C52344" t="s">
        <v>266</v>
      </c>
      <c r="D52344" t="s">
        <v>267</v>
      </c>
      <c r="E52344" t="s">
        <v>78</v>
      </c>
      <c r="F52344" t="s">
        <v>61</v>
      </c>
      <c r="G52344" t="s">
        <v>238</v>
      </c>
      <c r="H52344" t="s">
        <v>71</v>
      </c>
      <c r="I52344" t="s">
        <v>232</v>
      </c>
      <c r="J52344" t="s">
        <v>61</v>
      </c>
      <c r="K52344" t="s">
        <v>61</v>
      </c>
      <c r="L52344" t="s">
        <v>61</v>
      </c>
      <c r="M52344" t="s">
        <v>61</v>
      </c>
      <c r="N52344" t="s">
        <v>61</v>
      </c>
      <c r="O52344" t="s">
        <v>61</v>
      </c>
      <c r="P52344" t="s">
        <v>61</v>
      </c>
      <c r="Q52344" t="s">
        <v>61</v>
      </c>
      <c r="R52344" t="s">
        <v>61</v>
      </c>
      <c r="S52344" t="s">
        <v>61</v>
      </c>
      <c r="T52344" t="s">
        <v>61</v>
      </c>
      <c r="U52344" t="s">
        <v>61</v>
      </c>
      <c r="V52344" t="s">
        <v>61</v>
      </c>
      <c r="W52344" t="s">
        <v>61</v>
      </c>
      <c r="X52344" t="s">
        <v>61</v>
      </c>
      <c r="Y52344" t="s">
        <v>61</v>
      </c>
      <c r="Z52344" t="s">
        <v>61</v>
      </c>
      <c r="AA52344" t="s">
        <v>61</v>
      </c>
      <c r="AB52344" t="s">
        <v>61</v>
      </c>
      <c r="AC52344" t="s">
        <v>61</v>
      </c>
      <c r="AD52344" t="s">
        <v>61</v>
      </c>
      <c r="AE52344" t="s">
        <v>61</v>
      </c>
      <c r="AF52344" t="s">
        <v>61</v>
      </c>
      <c r="AG52344" t="s">
        <v>61</v>
      </c>
      <c r="AH52344" t="s">
        <v>256</v>
      </c>
      <c r="AI52344" t="s">
        <v>61</v>
      </c>
      <c r="AJ52344" t="s">
        <v>61</v>
      </c>
      <c r="AN52344" t="s">
        <v>261</v>
      </c>
      <c r="AO52344" t="s">
        <v>262</v>
      </c>
      <c r="AP52344" t="s">
        <v>263</v>
      </c>
      <c r="AR52344" t="s">
        <v>61</v>
      </c>
      <c r="AS52344">
        <v>2022</v>
      </c>
      <c r="AT52344">
        <v>2012</v>
      </c>
      <c r="AU52344" t="s">
        <v>61</v>
      </c>
      <c r="AV52344" t="s">
        <v>306</v>
      </c>
      <c r="AX52344" t="s">
        <v>269</v>
      </c>
      <c r="AY52344" t="s">
        <v>120</v>
      </c>
      <c r="AZ52344" t="s">
        <v>120</v>
      </c>
      <c r="BA52344" t="s">
        <v>120</v>
      </c>
      <c r="BB52344" t="s">
        <v>120</v>
      </c>
      <c r="BC52344" t="s">
        <v>120</v>
      </c>
      <c r="BD52344" t="s">
        <v>120</v>
      </c>
    </row>
    <row r="52345" spans="1:56" x14ac:dyDescent="0.3">
      <c r="A52345" t="s">
        <v>248</v>
      </c>
      <c r="B52345" t="s">
        <v>249</v>
      </c>
      <c r="C52345" t="s">
        <v>266</v>
      </c>
      <c r="D52345" t="s">
        <v>267</v>
      </c>
      <c r="E52345" t="s">
        <v>78</v>
      </c>
      <c r="F52345" t="s">
        <v>61</v>
      </c>
      <c r="G52345" t="s">
        <v>238</v>
      </c>
      <c r="H52345" t="s">
        <v>71</v>
      </c>
      <c r="I52345" t="s">
        <v>232</v>
      </c>
      <c r="J52345" t="s">
        <v>61</v>
      </c>
      <c r="K52345" t="s">
        <v>61</v>
      </c>
      <c r="L52345" t="s">
        <v>61</v>
      </c>
      <c r="M52345" t="s">
        <v>61</v>
      </c>
      <c r="N52345" t="s">
        <v>61</v>
      </c>
      <c r="O52345" t="s">
        <v>61</v>
      </c>
      <c r="P52345" t="s">
        <v>61</v>
      </c>
      <c r="Q52345" t="s">
        <v>61</v>
      </c>
      <c r="R52345" t="s">
        <v>61</v>
      </c>
      <c r="S52345" t="s">
        <v>61</v>
      </c>
      <c r="T52345" t="s">
        <v>61</v>
      </c>
      <c r="U52345" t="s">
        <v>61</v>
      </c>
      <c r="V52345" t="s">
        <v>61</v>
      </c>
      <c r="W52345" t="s">
        <v>61</v>
      </c>
      <c r="X52345" t="s">
        <v>61</v>
      </c>
      <c r="Y52345" t="s">
        <v>61</v>
      </c>
      <c r="Z52345" t="s">
        <v>61</v>
      </c>
      <c r="AA52345" t="s">
        <v>61</v>
      </c>
      <c r="AB52345" t="s">
        <v>61</v>
      </c>
      <c r="AC52345" t="s">
        <v>61</v>
      </c>
      <c r="AD52345" t="s">
        <v>61</v>
      </c>
      <c r="AE52345" t="s">
        <v>61</v>
      </c>
      <c r="AF52345" t="s">
        <v>61</v>
      </c>
      <c r="AG52345" t="s">
        <v>61</v>
      </c>
      <c r="AH52345" t="s">
        <v>257</v>
      </c>
      <c r="AI52345" t="s">
        <v>61</v>
      </c>
      <c r="AJ52345" t="s">
        <v>61</v>
      </c>
      <c r="AN52345" t="s">
        <v>261</v>
      </c>
      <c r="AO52345" t="s">
        <v>262</v>
      </c>
      <c r="AP52345" t="s">
        <v>263</v>
      </c>
      <c r="AR52345" t="s">
        <v>61</v>
      </c>
      <c r="AS52345">
        <v>2022</v>
      </c>
      <c r="AT52345">
        <v>2012</v>
      </c>
      <c r="AU52345" t="s">
        <v>61</v>
      </c>
      <c r="AV52345" t="s">
        <v>287</v>
      </c>
      <c r="AX52345" t="s">
        <v>269</v>
      </c>
      <c r="AY52345" t="s">
        <v>120</v>
      </c>
      <c r="AZ52345" t="s">
        <v>120</v>
      </c>
      <c r="BA52345" t="s">
        <v>120</v>
      </c>
      <c r="BB52345" t="s">
        <v>120</v>
      </c>
      <c r="BC52345" t="s">
        <v>120</v>
      </c>
      <c r="BD52345" t="s">
        <v>120</v>
      </c>
    </row>
    <row r="52346" spans="1:56" x14ac:dyDescent="0.3">
      <c r="A52346" t="s">
        <v>248</v>
      </c>
      <c r="B52346" t="s">
        <v>249</v>
      </c>
      <c r="C52346" t="s">
        <v>266</v>
      </c>
      <c r="D52346" t="s">
        <v>267</v>
      </c>
      <c r="E52346" t="s">
        <v>78</v>
      </c>
      <c r="F52346" t="s">
        <v>61</v>
      </c>
      <c r="G52346" t="s">
        <v>238</v>
      </c>
      <c r="H52346" t="s">
        <v>71</v>
      </c>
      <c r="I52346" t="s">
        <v>232</v>
      </c>
      <c r="J52346" t="s">
        <v>61</v>
      </c>
      <c r="K52346" t="s">
        <v>61</v>
      </c>
      <c r="L52346" t="s">
        <v>61</v>
      </c>
      <c r="M52346" t="s">
        <v>61</v>
      </c>
      <c r="N52346" t="s">
        <v>61</v>
      </c>
      <c r="O52346" t="s">
        <v>61</v>
      </c>
      <c r="P52346" t="s">
        <v>61</v>
      </c>
      <c r="Q52346" t="s">
        <v>61</v>
      </c>
      <c r="R52346" t="s">
        <v>61</v>
      </c>
      <c r="S52346" t="s">
        <v>61</v>
      </c>
      <c r="T52346" t="s">
        <v>61</v>
      </c>
      <c r="U52346" t="s">
        <v>61</v>
      </c>
      <c r="V52346" t="s">
        <v>61</v>
      </c>
      <c r="W52346" t="s">
        <v>61</v>
      </c>
      <c r="X52346" t="s">
        <v>61</v>
      </c>
      <c r="Y52346" t="s">
        <v>61</v>
      </c>
      <c r="Z52346" t="s">
        <v>61</v>
      </c>
      <c r="AA52346" t="s">
        <v>61</v>
      </c>
      <c r="AB52346" t="s">
        <v>61</v>
      </c>
      <c r="AC52346" t="s">
        <v>61</v>
      </c>
      <c r="AD52346" t="s">
        <v>61</v>
      </c>
      <c r="AE52346" t="s">
        <v>61</v>
      </c>
      <c r="AF52346" t="s">
        <v>61</v>
      </c>
      <c r="AG52346" t="s">
        <v>61</v>
      </c>
      <c r="AH52346" t="s">
        <v>258</v>
      </c>
      <c r="AI52346" t="s">
        <v>61</v>
      </c>
      <c r="AJ52346" t="s">
        <v>61</v>
      </c>
      <c r="AN52346" t="s">
        <v>261</v>
      </c>
      <c r="AO52346" t="s">
        <v>262</v>
      </c>
      <c r="AP52346" t="s">
        <v>263</v>
      </c>
      <c r="AR52346" t="s">
        <v>61</v>
      </c>
      <c r="AS52346">
        <v>2022</v>
      </c>
      <c r="AT52346">
        <v>2012</v>
      </c>
      <c r="AU52346" t="s">
        <v>61</v>
      </c>
      <c r="AV52346" t="s">
        <v>296</v>
      </c>
      <c r="AX52346" t="s">
        <v>269</v>
      </c>
      <c r="AY52346" t="s">
        <v>120</v>
      </c>
      <c r="AZ52346" t="s">
        <v>120</v>
      </c>
      <c r="BA52346" t="s">
        <v>120</v>
      </c>
      <c r="BB52346" t="s">
        <v>120</v>
      </c>
      <c r="BC52346" t="s">
        <v>120</v>
      </c>
      <c r="BD52346" t="s">
        <v>120</v>
      </c>
    </row>
    <row r="52347" spans="1:56" x14ac:dyDescent="0.3">
      <c r="A52347" t="s">
        <v>248</v>
      </c>
      <c r="B52347" t="s">
        <v>249</v>
      </c>
      <c r="C52347" t="s">
        <v>266</v>
      </c>
      <c r="D52347" t="s">
        <v>267</v>
      </c>
      <c r="E52347" t="s">
        <v>78</v>
      </c>
      <c r="F52347" t="s">
        <v>61</v>
      </c>
      <c r="G52347" t="s">
        <v>239</v>
      </c>
      <c r="H52347" t="s">
        <v>71</v>
      </c>
      <c r="I52347" t="s">
        <v>232</v>
      </c>
      <c r="J52347" t="s">
        <v>61</v>
      </c>
      <c r="K52347" t="s">
        <v>61</v>
      </c>
      <c r="L52347" t="s">
        <v>61</v>
      </c>
      <c r="M52347" t="s">
        <v>61</v>
      </c>
      <c r="N52347" t="s">
        <v>61</v>
      </c>
      <c r="O52347" t="s">
        <v>61</v>
      </c>
      <c r="P52347" t="s">
        <v>61</v>
      </c>
      <c r="Q52347" t="s">
        <v>61</v>
      </c>
      <c r="R52347" t="s">
        <v>61</v>
      </c>
      <c r="S52347" t="s">
        <v>61</v>
      </c>
      <c r="T52347" t="s">
        <v>61</v>
      </c>
      <c r="U52347" t="s">
        <v>61</v>
      </c>
      <c r="V52347" t="s">
        <v>61</v>
      </c>
      <c r="W52347" t="s">
        <v>61</v>
      </c>
      <c r="X52347" t="s">
        <v>61</v>
      </c>
      <c r="Y52347" t="s">
        <v>61</v>
      </c>
      <c r="Z52347" t="s">
        <v>61</v>
      </c>
      <c r="AA52347" t="s">
        <v>61</v>
      </c>
      <c r="AB52347" t="s">
        <v>61</v>
      </c>
      <c r="AC52347" t="s">
        <v>61</v>
      </c>
      <c r="AD52347" t="s">
        <v>61</v>
      </c>
      <c r="AE52347" t="s">
        <v>61</v>
      </c>
      <c r="AF52347" t="s">
        <v>61</v>
      </c>
      <c r="AG52347" t="s">
        <v>61</v>
      </c>
      <c r="AH52347" t="s">
        <v>252</v>
      </c>
      <c r="AI52347" t="s">
        <v>61</v>
      </c>
      <c r="AJ52347" t="s">
        <v>61</v>
      </c>
      <c r="AN52347" t="s">
        <v>261</v>
      </c>
      <c r="AO52347" t="s">
        <v>262</v>
      </c>
      <c r="AP52347" t="s">
        <v>263</v>
      </c>
      <c r="AR52347" t="s">
        <v>61</v>
      </c>
      <c r="AS52347">
        <v>2022</v>
      </c>
      <c r="AT52347">
        <v>2012</v>
      </c>
      <c r="AU52347" t="s">
        <v>61</v>
      </c>
      <c r="AV52347" t="s">
        <v>272</v>
      </c>
      <c r="AX52347" t="s">
        <v>269</v>
      </c>
      <c r="AY52347" t="s">
        <v>120</v>
      </c>
      <c r="AZ52347" t="s">
        <v>120</v>
      </c>
      <c r="BA52347" t="s">
        <v>120</v>
      </c>
      <c r="BB52347" t="s">
        <v>120</v>
      </c>
      <c r="BC52347" t="s">
        <v>120</v>
      </c>
      <c r="BD52347" t="s">
        <v>120</v>
      </c>
    </row>
    <row r="52348" spans="1:56" x14ac:dyDescent="0.3">
      <c r="A52348" t="s">
        <v>248</v>
      </c>
      <c r="B52348" t="s">
        <v>249</v>
      </c>
      <c r="C52348" t="s">
        <v>266</v>
      </c>
      <c r="D52348" t="s">
        <v>267</v>
      </c>
      <c r="E52348" t="s">
        <v>78</v>
      </c>
      <c r="F52348" t="s">
        <v>61</v>
      </c>
      <c r="G52348" t="s">
        <v>239</v>
      </c>
      <c r="H52348" t="s">
        <v>71</v>
      </c>
      <c r="I52348" t="s">
        <v>232</v>
      </c>
      <c r="J52348" t="s">
        <v>61</v>
      </c>
      <c r="K52348" t="s">
        <v>61</v>
      </c>
      <c r="L52348" t="s">
        <v>61</v>
      </c>
      <c r="M52348" t="s">
        <v>61</v>
      </c>
      <c r="N52348" t="s">
        <v>61</v>
      </c>
      <c r="O52348" t="s">
        <v>61</v>
      </c>
      <c r="P52348" t="s">
        <v>61</v>
      </c>
      <c r="Q52348" t="s">
        <v>61</v>
      </c>
      <c r="R52348" t="s">
        <v>61</v>
      </c>
      <c r="S52348" t="s">
        <v>61</v>
      </c>
      <c r="T52348" t="s">
        <v>61</v>
      </c>
      <c r="U52348" t="s">
        <v>61</v>
      </c>
      <c r="V52348" t="s">
        <v>61</v>
      </c>
      <c r="W52348" t="s">
        <v>61</v>
      </c>
      <c r="X52348" t="s">
        <v>61</v>
      </c>
      <c r="Y52348" t="s">
        <v>61</v>
      </c>
      <c r="Z52348" t="s">
        <v>61</v>
      </c>
      <c r="AA52348" t="s">
        <v>61</v>
      </c>
      <c r="AB52348" t="s">
        <v>61</v>
      </c>
      <c r="AC52348" t="s">
        <v>61</v>
      </c>
      <c r="AD52348" t="s">
        <v>61</v>
      </c>
      <c r="AE52348" t="s">
        <v>61</v>
      </c>
      <c r="AF52348" t="s">
        <v>61</v>
      </c>
      <c r="AG52348" t="s">
        <v>61</v>
      </c>
      <c r="AH52348" t="s">
        <v>256</v>
      </c>
      <c r="AI52348" t="s">
        <v>61</v>
      </c>
      <c r="AJ52348" t="s">
        <v>61</v>
      </c>
      <c r="AN52348" t="s">
        <v>261</v>
      </c>
      <c r="AO52348" t="s">
        <v>262</v>
      </c>
      <c r="AP52348" t="s">
        <v>263</v>
      </c>
      <c r="AR52348" t="s">
        <v>61</v>
      </c>
      <c r="AS52348">
        <v>2022</v>
      </c>
      <c r="AT52348">
        <v>2012</v>
      </c>
      <c r="AU52348" t="s">
        <v>61</v>
      </c>
      <c r="AV52348" t="s">
        <v>306</v>
      </c>
      <c r="AX52348" t="s">
        <v>269</v>
      </c>
      <c r="AY52348" t="s">
        <v>120</v>
      </c>
      <c r="AZ52348" t="s">
        <v>120</v>
      </c>
      <c r="BA52348" t="s">
        <v>120</v>
      </c>
      <c r="BB52348" t="s">
        <v>120</v>
      </c>
      <c r="BC52348" t="s">
        <v>120</v>
      </c>
      <c r="BD52348" t="s">
        <v>120</v>
      </c>
    </row>
    <row r="52349" spans="1:56" x14ac:dyDescent="0.3">
      <c r="A52349" t="s">
        <v>248</v>
      </c>
      <c r="B52349" t="s">
        <v>249</v>
      </c>
      <c r="C52349" t="s">
        <v>266</v>
      </c>
      <c r="D52349" t="s">
        <v>267</v>
      </c>
      <c r="E52349" t="s">
        <v>78</v>
      </c>
      <c r="F52349" t="s">
        <v>61</v>
      </c>
      <c r="G52349" t="s">
        <v>239</v>
      </c>
      <c r="H52349" t="s">
        <v>71</v>
      </c>
      <c r="I52349" t="s">
        <v>232</v>
      </c>
      <c r="J52349" t="s">
        <v>61</v>
      </c>
      <c r="K52349" t="s">
        <v>61</v>
      </c>
      <c r="L52349" t="s">
        <v>61</v>
      </c>
      <c r="M52349" t="s">
        <v>61</v>
      </c>
      <c r="N52349" t="s">
        <v>61</v>
      </c>
      <c r="O52349" t="s">
        <v>61</v>
      </c>
      <c r="P52349" t="s">
        <v>61</v>
      </c>
      <c r="Q52349" t="s">
        <v>61</v>
      </c>
      <c r="R52349" t="s">
        <v>61</v>
      </c>
      <c r="S52349" t="s">
        <v>61</v>
      </c>
      <c r="T52349" t="s">
        <v>61</v>
      </c>
      <c r="U52349" t="s">
        <v>61</v>
      </c>
      <c r="V52349" t="s">
        <v>61</v>
      </c>
      <c r="W52349" t="s">
        <v>61</v>
      </c>
      <c r="X52349" t="s">
        <v>61</v>
      </c>
      <c r="Y52349" t="s">
        <v>61</v>
      </c>
      <c r="Z52349" t="s">
        <v>61</v>
      </c>
      <c r="AA52349" t="s">
        <v>61</v>
      </c>
      <c r="AB52349" t="s">
        <v>61</v>
      </c>
      <c r="AC52349" t="s">
        <v>61</v>
      </c>
      <c r="AD52349" t="s">
        <v>61</v>
      </c>
      <c r="AE52349" t="s">
        <v>61</v>
      </c>
      <c r="AF52349" t="s">
        <v>61</v>
      </c>
      <c r="AG52349" t="s">
        <v>61</v>
      </c>
      <c r="AH52349" t="s">
        <v>257</v>
      </c>
      <c r="AI52349" t="s">
        <v>61</v>
      </c>
      <c r="AJ52349" t="s">
        <v>61</v>
      </c>
      <c r="AN52349" t="s">
        <v>261</v>
      </c>
      <c r="AO52349" t="s">
        <v>262</v>
      </c>
      <c r="AP52349" t="s">
        <v>263</v>
      </c>
      <c r="AR52349" t="s">
        <v>61</v>
      </c>
      <c r="AS52349">
        <v>2022</v>
      </c>
      <c r="AT52349">
        <v>2012</v>
      </c>
      <c r="AU52349" t="s">
        <v>61</v>
      </c>
      <c r="AV52349" t="s">
        <v>287</v>
      </c>
      <c r="AX52349" t="s">
        <v>269</v>
      </c>
      <c r="AY52349" t="s">
        <v>120</v>
      </c>
      <c r="AZ52349" t="s">
        <v>120</v>
      </c>
      <c r="BA52349" t="s">
        <v>120</v>
      </c>
      <c r="BB52349" t="s">
        <v>120</v>
      </c>
      <c r="BC52349" t="s">
        <v>120</v>
      </c>
      <c r="BD52349" t="s">
        <v>120</v>
      </c>
    </row>
    <row r="52350" spans="1:56" x14ac:dyDescent="0.3">
      <c r="A52350" t="s">
        <v>248</v>
      </c>
      <c r="B52350" t="s">
        <v>249</v>
      </c>
      <c r="C52350" t="s">
        <v>266</v>
      </c>
      <c r="D52350" t="s">
        <v>267</v>
      </c>
      <c r="E52350" t="s">
        <v>78</v>
      </c>
      <c r="F52350" t="s">
        <v>61</v>
      </c>
      <c r="G52350" t="s">
        <v>239</v>
      </c>
      <c r="H52350" t="s">
        <v>71</v>
      </c>
      <c r="I52350" t="s">
        <v>232</v>
      </c>
      <c r="J52350" t="s">
        <v>61</v>
      </c>
      <c r="K52350" t="s">
        <v>61</v>
      </c>
      <c r="L52350" t="s">
        <v>61</v>
      </c>
      <c r="M52350" t="s">
        <v>61</v>
      </c>
      <c r="N52350" t="s">
        <v>61</v>
      </c>
      <c r="O52350" t="s">
        <v>61</v>
      </c>
      <c r="P52350" t="s">
        <v>61</v>
      </c>
      <c r="Q52350" t="s">
        <v>61</v>
      </c>
      <c r="R52350" t="s">
        <v>61</v>
      </c>
      <c r="S52350" t="s">
        <v>61</v>
      </c>
      <c r="T52350" t="s">
        <v>61</v>
      </c>
      <c r="U52350" t="s">
        <v>61</v>
      </c>
      <c r="V52350" t="s">
        <v>61</v>
      </c>
      <c r="W52350" t="s">
        <v>61</v>
      </c>
      <c r="X52350" t="s">
        <v>61</v>
      </c>
      <c r="Y52350" t="s">
        <v>61</v>
      </c>
      <c r="Z52350" t="s">
        <v>61</v>
      </c>
      <c r="AA52350" t="s">
        <v>61</v>
      </c>
      <c r="AB52350" t="s">
        <v>61</v>
      </c>
      <c r="AC52350" t="s">
        <v>61</v>
      </c>
      <c r="AD52350" t="s">
        <v>61</v>
      </c>
      <c r="AE52350" t="s">
        <v>61</v>
      </c>
      <c r="AF52350" t="s">
        <v>61</v>
      </c>
      <c r="AG52350" t="s">
        <v>61</v>
      </c>
      <c r="AH52350" t="s">
        <v>258</v>
      </c>
      <c r="AI52350" t="s">
        <v>61</v>
      </c>
      <c r="AJ52350" t="s">
        <v>61</v>
      </c>
      <c r="AN52350" t="s">
        <v>261</v>
      </c>
      <c r="AO52350" t="s">
        <v>262</v>
      </c>
      <c r="AP52350" t="s">
        <v>263</v>
      </c>
      <c r="AR52350" t="s">
        <v>61</v>
      </c>
      <c r="AS52350">
        <v>2022</v>
      </c>
      <c r="AT52350">
        <v>2012</v>
      </c>
      <c r="AU52350" t="s">
        <v>61</v>
      </c>
      <c r="AV52350" t="s">
        <v>308</v>
      </c>
      <c r="AX52350" t="s">
        <v>269</v>
      </c>
      <c r="AY52350" t="s">
        <v>120</v>
      </c>
      <c r="AZ52350" t="s">
        <v>120</v>
      </c>
      <c r="BA52350" t="s">
        <v>120</v>
      </c>
      <c r="BB52350" t="s">
        <v>120</v>
      </c>
      <c r="BC52350" t="s">
        <v>120</v>
      </c>
      <c r="BD52350" t="s">
        <v>120</v>
      </c>
    </row>
    <row r="52351" spans="1:56" x14ac:dyDescent="0.3">
      <c r="A52351" t="s">
        <v>248</v>
      </c>
      <c r="B52351" t="s">
        <v>249</v>
      </c>
      <c r="C52351" t="s">
        <v>266</v>
      </c>
      <c r="D52351" t="s">
        <v>267</v>
      </c>
      <c r="E52351" t="s">
        <v>78</v>
      </c>
      <c r="F52351" t="s">
        <v>61</v>
      </c>
      <c r="G52351" t="s">
        <v>240</v>
      </c>
      <c r="H52351" t="s">
        <v>71</v>
      </c>
      <c r="I52351" t="s">
        <v>232</v>
      </c>
      <c r="J52351" t="s">
        <v>61</v>
      </c>
      <c r="K52351" t="s">
        <v>61</v>
      </c>
      <c r="L52351" t="s">
        <v>61</v>
      </c>
      <c r="M52351" t="s">
        <v>61</v>
      </c>
      <c r="N52351" t="s">
        <v>61</v>
      </c>
      <c r="O52351" t="s">
        <v>61</v>
      </c>
      <c r="P52351" t="s">
        <v>61</v>
      </c>
      <c r="Q52351" t="s">
        <v>61</v>
      </c>
      <c r="R52351" t="s">
        <v>61</v>
      </c>
      <c r="S52351" t="s">
        <v>61</v>
      </c>
      <c r="T52351" t="s">
        <v>61</v>
      </c>
      <c r="U52351" t="s">
        <v>61</v>
      </c>
      <c r="V52351" t="s">
        <v>61</v>
      </c>
      <c r="W52351" t="s">
        <v>61</v>
      </c>
      <c r="X52351" t="s">
        <v>61</v>
      </c>
      <c r="Y52351" t="s">
        <v>61</v>
      </c>
      <c r="Z52351" t="s">
        <v>61</v>
      </c>
      <c r="AA52351" t="s">
        <v>61</v>
      </c>
      <c r="AB52351" t="s">
        <v>61</v>
      </c>
      <c r="AC52351" t="s">
        <v>61</v>
      </c>
      <c r="AD52351" t="s">
        <v>61</v>
      </c>
      <c r="AE52351" t="s">
        <v>61</v>
      </c>
      <c r="AF52351" t="s">
        <v>61</v>
      </c>
      <c r="AG52351" t="s">
        <v>61</v>
      </c>
      <c r="AH52351" t="s">
        <v>252</v>
      </c>
      <c r="AI52351" t="s">
        <v>61</v>
      </c>
      <c r="AJ52351" t="s">
        <v>61</v>
      </c>
      <c r="AN52351" t="s">
        <v>261</v>
      </c>
      <c r="AO52351" t="s">
        <v>262</v>
      </c>
      <c r="AP52351" t="s">
        <v>263</v>
      </c>
      <c r="AR52351" t="s">
        <v>61</v>
      </c>
      <c r="AS52351">
        <v>2022</v>
      </c>
      <c r="AT52351">
        <v>2012</v>
      </c>
      <c r="AU52351" t="s">
        <v>61</v>
      </c>
      <c r="AV52351" t="s">
        <v>272</v>
      </c>
      <c r="AX52351" t="s">
        <v>269</v>
      </c>
      <c r="AY52351" t="s">
        <v>120</v>
      </c>
      <c r="AZ52351" t="s">
        <v>120</v>
      </c>
      <c r="BA52351" t="s">
        <v>120</v>
      </c>
      <c r="BB52351" t="s">
        <v>120</v>
      </c>
      <c r="BC52351" t="s">
        <v>120</v>
      </c>
      <c r="BD52351" t="s">
        <v>120</v>
      </c>
    </row>
    <row r="52352" spans="1:56" x14ac:dyDescent="0.3">
      <c r="A52352" t="s">
        <v>248</v>
      </c>
      <c r="B52352" t="s">
        <v>249</v>
      </c>
      <c r="C52352" t="s">
        <v>266</v>
      </c>
      <c r="D52352" t="s">
        <v>267</v>
      </c>
      <c r="E52352" t="s">
        <v>78</v>
      </c>
      <c r="F52352" t="s">
        <v>61</v>
      </c>
      <c r="G52352" t="s">
        <v>240</v>
      </c>
      <c r="H52352" t="s">
        <v>71</v>
      </c>
      <c r="I52352" t="s">
        <v>232</v>
      </c>
      <c r="J52352" t="s">
        <v>61</v>
      </c>
      <c r="K52352" t="s">
        <v>61</v>
      </c>
      <c r="L52352" t="s">
        <v>61</v>
      </c>
      <c r="M52352" t="s">
        <v>61</v>
      </c>
      <c r="N52352" t="s">
        <v>61</v>
      </c>
      <c r="O52352" t="s">
        <v>61</v>
      </c>
      <c r="P52352" t="s">
        <v>61</v>
      </c>
      <c r="Q52352" t="s">
        <v>61</v>
      </c>
      <c r="R52352" t="s">
        <v>61</v>
      </c>
      <c r="S52352" t="s">
        <v>61</v>
      </c>
      <c r="T52352" t="s">
        <v>61</v>
      </c>
      <c r="U52352" t="s">
        <v>61</v>
      </c>
      <c r="V52352" t="s">
        <v>61</v>
      </c>
      <c r="W52352" t="s">
        <v>61</v>
      </c>
      <c r="X52352" t="s">
        <v>61</v>
      </c>
      <c r="Y52352" t="s">
        <v>61</v>
      </c>
      <c r="Z52352" t="s">
        <v>61</v>
      </c>
      <c r="AA52352" t="s">
        <v>61</v>
      </c>
      <c r="AB52352" t="s">
        <v>61</v>
      </c>
      <c r="AC52352" t="s">
        <v>61</v>
      </c>
      <c r="AD52352" t="s">
        <v>61</v>
      </c>
      <c r="AE52352" t="s">
        <v>61</v>
      </c>
      <c r="AF52352" t="s">
        <v>61</v>
      </c>
      <c r="AG52352" t="s">
        <v>61</v>
      </c>
      <c r="AH52352" t="s">
        <v>256</v>
      </c>
      <c r="AI52352" t="s">
        <v>61</v>
      </c>
      <c r="AJ52352" t="s">
        <v>61</v>
      </c>
      <c r="AN52352" t="s">
        <v>261</v>
      </c>
      <c r="AO52352" t="s">
        <v>262</v>
      </c>
      <c r="AP52352" t="s">
        <v>263</v>
      </c>
      <c r="AR52352" t="s">
        <v>61</v>
      </c>
      <c r="AS52352">
        <v>2022</v>
      </c>
      <c r="AT52352">
        <v>2012</v>
      </c>
      <c r="AU52352" t="s">
        <v>61</v>
      </c>
      <c r="AV52352" t="s">
        <v>306</v>
      </c>
      <c r="AX52352" t="s">
        <v>269</v>
      </c>
      <c r="AY52352" t="s">
        <v>120</v>
      </c>
      <c r="AZ52352" t="s">
        <v>120</v>
      </c>
      <c r="BA52352" t="s">
        <v>120</v>
      </c>
      <c r="BB52352" t="s">
        <v>120</v>
      </c>
      <c r="BC52352" t="s">
        <v>120</v>
      </c>
      <c r="BD52352" t="s">
        <v>120</v>
      </c>
    </row>
    <row r="52353" spans="1:56" x14ac:dyDescent="0.3">
      <c r="A52353" t="s">
        <v>248</v>
      </c>
      <c r="B52353" t="s">
        <v>249</v>
      </c>
      <c r="C52353" t="s">
        <v>266</v>
      </c>
      <c r="D52353" t="s">
        <v>267</v>
      </c>
      <c r="E52353" t="s">
        <v>78</v>
      </c>
      <c r="F52353" t="s">
        <v>61</v>
      </c>
      <c r="G52353" t="s">
        <v>240</v>
      </c>
      <c r="H52353" t="s">
        <v>71</v>
      </c>
      <c r="I52353" t="s">
        <v>232</v>
      </c>
      <c r="J52353" t="s">
        <v>61</v>
      </c>
      <c r="K52353" t="s">
        <v>61</v>
      </c>
      <c r="L52353" t="s">
        <v>61</v>
      </c>
      <c r="M52353" t="s">
        <v>61</v>
      </c>
      <c r="N52353" t="s">
        <v>61</v>
      </c>
      <c r="O52353" t="s">
        <v>61</v>
      </c>
      <c r="P52353" t="s">
        <v>61</v>
      </c>
      <c r="Q52353" t="s">
        <v>61</v>
      </c>
      <c r="R52353" t="s">
        <v>61</v>
      </c>
      <c r="S52353" t="s">
        <v>61</v>
      </c>
      <c r="T52353" t="s">
        <v>61</v>
      </c>
      <c r="U52353" t="s">
        <v>61</v>
      </c>
      <c r="V52353" t="s">
        <v>61</v>
      </c>
      <c r="W52353" t="s">
        <v>61</v>
      </c>
      <c r="X52353" t="s">
        <v>61</v>
      </c>
      <c r="Y52353" t="s">
        <v>61</v>
      </c>
      <c r="Z52353" t="s">
        <v>61</v>
      </c>
      <c r="AA52353" t="s">
        <v>61</v>
      </c>
      <c r="AB52353" t="s">
        <v>61</v>
      </c>
      <c r="AC52353" t="s">
        <v>61</v>
      </c>
      <c r="AD52353" t="s">
        <v>61</v>
      </c>
      <c r="AE52353" t="s">
        <v>61</v>
      </c>
      <c r="AF52353" t="s">
        <v>61</v>
      </c>
      <c r="AG52353" t="s">
        <v>61</v>
      </c>
      <c r="AH52353" t="s">
        <v>257</v>
      </c>
      <c r="AI52353" t="s">
        <v>61</v>
      </c>
      <c r="AJ52353" t="s">
        <v>61</v>
      </c>
      <c r="AN52353" t="s">
        <v>261</v>
      </c>
      <c r="AO52353" t="s">
        <v>262</v>
      </c>
      <c r="AP52353" t="s">
        <v>263</v>
      </c>
      <c r="AR52353" t="s">
        <v>61</v>
      </c>
      <c r="AS52353">
        <v>2022</v>
      </c>
      <c r="AT52353">
        <v>2012</v>
      </c>
      <c r="AU52353" t="s">
        <v>61</v>
      </c>
      <c r="AV52353" t="s">
        <v>287</v>
      </c>
      <c r="AX52353" t="s">
        <v>269</v>
      </c>
      <c r="AY52353" t="s">
        <v>120</v>
      </c>
      <c r="AZ52353" t="s">
        <v>120</v>
      </c>
      <c r="BA52353" t="s">
        <v>120</v>
      </c>
      <c r="BB52353" t="s">
        <v>120</v>
      </c>
      <c r="BC52353" t="s">
        <v>120</v>
      </c>
      <c r="BD52353" t="s">
        <v>120</v>
      </c>
    </row>
    <row r="52354" spans="1:56" x14ac:dyDescent="0.3">
      <c r="A52354" t="s">
        <v>248</v>
      </c>
      <c r="B52354" t="s">
        <v>249</v>
      </c>
      <c r="C52354" t="s">
        <v>266</v>
      </c>
      <c r="D52354" t="s">
        <v>267</v>
      </c>
      <c r="E52354" t="s">
        <v>78</v>
      </c>
      <c r="F52354" t="s">
        <v>61</v>
      </c>
      <c r="G52354" t="s">
        <v>240</v>
      </c>
      <c r="H52354" t="s">
        <v>71</v>
      </c>
      <c r="I52354" t="s">
        <v>232</v>
      </c>
      <c r="J52354" t="s">
        <v>61</v>
      </c>
      <c r="K52354" t="s">
        <v>61</v>
      </c>
      <c r="L52354" t="s">
        <v>61</v>
      </c>
      <c r="M52354" t="s">
        <v>61</v>
      </c>
      <c r="N52354" t="s">
        <v>61</v>
      </c>
      <c r="O52354" t="s">
        <v>61</v>
      </c>
      <c r="P52354" t="s">
        <v>61</v>
      </c>
      <c r="Q52354" t="s">
        <v>61</v>
      </c>
      <c r="R52354" t="s">
        <v>61</v>
      </c>
      <c r="S52354" t="s">
        <v>61</v>
      </c>
      <c r="T52354" t="s">
        <v>61</v>
      </c>
      <c r="U52354" t="s">
        <v>61</v>
      </c>
      <c r="V52354" t="s">
        <v>61</v>
      </c>
      <c r="W52354" t="s">
        <v>61</v>
      </c>
      <c r="X52354" t="s">
        <v>61</v>
      </c>
      <c r="Y52354" t="s">
        <v>61</v>
      </c>
      <c r="Z52354" t="s">
        <v>61</v>
      </c>
      <c r="AA52354" t="s">
        <v>61</v>
      </c>
      <c r="AB52354" t="s">
        <v>61</v>
      </c>
      <c r="AC52354" t="s">
        <v>61</v>
      </c>
      <c r="AD52354" t="s">
        <v>61</v>
      </c>
      <c r="AE52354" t="s">
        <v>61</v>
      </c>
      <c r="AF52354" t="s">
        <v>61</v>
      </c>
      <c r="AG52354" t="s">
        <v>61</v>
      </c>
      <c r="AH52354" t="s">
        <v>258</v>
      </c>
      <c r="AI52354" t="s">
        <v>61</v>
      </c>
      <c r="AJ52354" t="s">
        <v>61</v>
      </c>
      <c r="AN52354" t="s">
        <v>261</v>
      </c>
      <c r="AO52354" t="s">
        <v>262</v>
      </c>
      <c r="AP52354" t="s">
        <v>263</v>
      </c>
      <c r="AR52354" t="s">
        <v>61</v>
      </c>
      <c r="AS52354">
        <v>2022</v>
      </c>
      <c r="AT52354">
        <v>2012</v>
      </c>
      <c r="AU52354" t="s">
        <v>61</v>
      </c>
      <c r="AV52354" t="s">
        <v>304</v>
      </c>
      <c r="AX52354" t="s">
        <v>269</v>
      </c>
      <c r="AY52354" t="s">
        <v>120</v>
      </c>
      <c r="AZ52354" t="s">
        <v>120</v>
      </c>
      <c r="BA52354" t="s">
        <v>120</v>
      </c>
      <c r="BB52354" t="s">
        <v>120</v>
      </c>
      <c r="BC52354" t="s">
        <v>120</v>
      </c>
      <c r="BD52354" t="s">
        <v>120</v>
      </c>
    </row>
    <row r="52355" spans="1:56" x14ac:dyDescent="0.3">
      <c r="A52355" t="s">
        <v>248</v>
      </c>
      <c r="B52355" t="s">
        <v>249</v>
      </c>
      <c r="C52355" t="s">
        <v>266</v>
      </c>
      <c r="D52355" t="s">
        <v>267</v>
      </c>
      <c r="E52355" t="s">
        <v>78</v>
      </c>
      <c r="F52355" t="s">
        <v>61</v>
      </c>
      <c r="G52355" t="s">
        <v>241</v>
      </c>
      <c r="H52355" t="s">
        <v>71</v>
      </c>
      <c r="I52355" t="s">
        <v>232</v>
      </c>
      <c r="J52355" t="s">
        <v>61</v>
      </c>
      <c r="K52355" t="s">
        <v>61</v>
      </c>
      <c r="L52355" t="s">
        <v>61</v>
      </c>
      <c r="M52355" t="s">
        <v>61</v>
      </c>
      <c r="N52355" t="s">
        <v>61</v>
      </c>
      <c r="O52355" t="s">
        <v>61</v>
      </c>
      <c r="P52355" t="s">
        <v>61</v>
      </c>
      <c r="Q52355" t="s">
        <v>61</v>
      </c>
      <c r="R52355" t="s">
        <v>61</v>
      </c>
      <c r="S52355" t="s">
        <v>61</v>
      </c>
      <c r="T52355" t="s">
        <v>61</v>
      </c>
      <c r="U52355" t="s">
        <v>61</v>
      </c>
      <c r="V52355" t="s">
        <v>61</v>
      </c>
      <c r="W52355" t="s">
        <v>61</v>
      </c>
      <c r="X52355" t="s">
        <v>61</v>
      </c>
      <c r="Y52355" t="s">
        <v>61</v>
      </c>
      <c r="Z52355" t="s">
        <v>61</v>
      </c>
      <c r="AA52355" t="s">
        <v>61</v>
      </c>
      <c r="AB52355" t="s">
        <v>61</v>
      </c>
      <c r="AC52355" t="s">
        <v>61</v>
      </c>
      <c r="AD52355" t="s">
        <v>61</v>
      </c>
      <c r="AE52355" t="s">
        <v>61</v>
      </c>
      <c r="AF52355" t="s">
        <v>61</v>
      </c>
      <c r="AG52355" t="s">
        <v>61</v>
      </c>
      <c r="AH52355" t="s">
        <v>252</v>
      </c>
      <c r="AI52355" t="s">
        <v>61</v>
      </c>
      <c r="AJ52355" t="s">
        <v>61</v>
      </c>
      <c r="AN52355" t="s">
        <v>261</v>
      </c>
      <c r="AO52355" t="s">
        <v>262</v>
      </c>
      <c r="AP52355" t="s">
        <v>263</v>
      </c>
      <c r="AR52355" t="s">
        <v>61</v>
      </c>
      <c r="AS52355">
        <v>2022</v>
      </c>
      <c r="AT52355">
        <v>2012</v>
      </c>
      <c r="AU52355" t="s">
        <v>61</v>
      </c>
      <c r="AV52355" t="s">
        <v>272</v>
      </c>
      <c r="AX52355" t="s">
        <v>269</v>
      </c>
      <c r="AY52355" t="s">
        <v>120</v>
      </c>
      <c r="AZ52355" t="s">
        <v>120</v>
      </c>
      <c r="BA52355" t="s">
        <v>120</v>
      </c>
      <c r="BB52355" t="s">
        <v>120</v>
      </c>
      <c r="BC52355" t="s">
        <v>120</v>
      </c>
      <c r="BD52355" t="s">
        <v>120</v>
      </c>
    </row>
    <row r="52356" spans="1:56" x14ac:dyDescent="0.3">
      <c r="A52356" t="s">
        <v>248</v>
      </c>
      <c r="B52356" t="s">
        <v>249</v>
      </c>
      <c r="C52356" t="s">
        <v>266</v>
      </c>
      <c r="D52356" t="s">
        <v>267</v>
      </c>
      <c r="E52356" t="s">
        <v>78</v>
      </c>
      <c r="F52356" t="s">
        <v>61</v>
      </c>
      <c r="G52356" t="s">
        <v>241</v>
      </c>
      <c r="H52356" t="s">
        <v>71</v>
      </c>
      <c r="I52356" t="s">
        <v>232</v>
      </c>
      <c r="J52356" t="s">
        <v>61</v>
      </c>
      <c r="K52356" t="s">
        <v>61</v>
      </c>
      <c r="L52356" t="s">
        <v>61</v>
      </c>
      <c r="M52356" t="s">
        <v>61</v>
      </c>
      <c r="N52356" t="s">
        <v>61</v>
      </c>
      <c r="O52356" t="s">
        <v>61</v>
      </c>
      <c r="P52356" t="s">
        <v>61</v>
      </c>
      <c r="Q52356" t="s">
        <v>61</v>
      </c>
      <c r="R52356" t="s">
        <v>61</v>
      </c>
      <c r="S52356" t="s">
        <v>61</v>
      </c>
      <c r="T52356" t="s">
        <v>61</v>
      </c>
      <c r="U52356" t="s">
        <v>61</v>
      </c>
      <c r="V52356" t="s">
        <v>61</v>
      </c>
      <c r="W52356" t="s">
        <v>61</v>
      </c>
      <c r="X52356" t="s">
        <v>61</v>
      </c>
      <c r="Y52356" t="s">
        <v>61</v>
      </c>
      <c r="Z52356" t="s">
        <v>61</v>
      </c>
      <c r="AA52356" t="s">
        <v>61</v>
      </c>
      <c r="AB52356" t="s">
        <v>61</v>
      </c>
      <c r="AC52356" t="s">
        <v>61</v>
      </c>
      <c r="AD52356" t="s">
        <v>61</v>
      </c>
      <c r="AE52356" t="s">
        <v>61</v>
      </c>
      <c r="AF52356" t="s">
        <v>61</v>
      </c>
      <c r="AG52356" t="s">
        <v>61</v>
      </c>
      <c r="AH52356" t="s">
        <v>256</v>
      </c>
      <c r="AI52356" t="s">
        <v>61</v>
      </c>
      <c r="AJ52356" t="s">
        <v>61</v>
      </c>
      <c r="AN52356" t="s">
        <v>261</v>
      </c>
      <c r="AO52356" t="s">
        <v>262</v>
      </c>
      <c r="AP52356" t="s">
        <v>263</v>
      </c>
      <c r="AR52356" t="s">
        <v>61</v>
      </c>
      <c r="AS52356">
        <v>2022</v>
      </c>
      <c r="AT52356">
        <v>2012</v>
      </c>
      <c r="AU52356" t="s">
        <v>61</v>
      </c>
      <c r="AV52356" t="s">
        <v>306</v>
      </c>
      <c r="AX52356" t="s">
        <v>269</v>
      </c>
      <c r="AY52356" t="s">
        <v>120</v>
      </c>
      <c r="AZ52356" t="s">
        <v>120</v>
      </c>
      <c r="BA52356" t="s">
        <v>120</v>
      </c>
      <c r="BB52356" t="s">
        <v>120</v>
      </c>
      <c r="BC52356" t="s">
        <v>120</v>
      </c>
      <c r="BD52356" t="s">
        <v>120</v>
      </c>
    </row>
    <row r="52357" spans="1:56" x14ac:dyDescent="0.3">
      <c r="A52357" t="s">
        <v>248</v>
      </c>
      <c r="B52357" t="s">
        <v>249</v>
      </c>
      <c r="C52357" t="s">
        <v>266</v>
      </c>
      <c r="D52357" t="s">
        <v>267</v>
      </c>
      <c r="E52357" t="s">
        <v>78</v>
      </c>
      <c r="F52357" t="s">
        <v>61</v>
      </c>
      <c r="G52357" t="s">
        <v>241</v>
      </c>
      <c r="H52357" t="s">
        <v>71</v>
      </c>
      <c r="I52357" t="s">
        <v>232</v>
      </c>
      <c r="J52357" t="s">
        <v>61</v>
      </c>
      <c r="K52357" t="s">
        <v>61</v>
      </c>
      <c r="L52357" t="s">
        <v>61</v>
      </c>
      <c r="M52357" t="s">
        <v>61</v>
      </c>
      <c r="N52357" t="s">
        <v>61</v>
      </c>
      <c r="O52357" t="s">
        <v>61</v>
      </c>
      <c r="P52357" t="s">
        <v>61</v>
      </c>
      <c r="Q52357" t="s">
        <v>61</v>
      </c>
      <c r="R52357" t="s">
        <v>61</v>
      </c>
      <c r="S52357" t="s">
        <v>61</v>
      </c>
      <c r="T52357" t="s">
        <v>61</v>
      </c>
      <c r="U52357" t="s">
        <v>61</v>
      </c>
      <c r="V52357" t="s">
        <v>61</v>
      </c>
      <c r="W52357" t="s">
        <v>61</v>
      </c>
      <c r="X52357" t="s">
        <v>61</v>
      </c>
      <c r="Y52357" t="s">
        <v>61</v>
      </c>
      <c r="Z52357" t="s">
        <v>61</v>
      </c>
      <c r="AA52357" t="s">
        <v>61</v>
      </c>
      <c r="AB52357" t="s">
        <v>61</v>
      </c>
      <c r="AC52357" t="s">
        <v>61</v>
      </c>
      <c r="AD52357" t="s">
        <v>61</v>
      </c>
      <c r="AE52357" t="s">
        <v>61</v>
      </c>
      <c r="AF52357" t="s">
        <v>61</v>
      </c>
      <c r="AG52357" t="s">
        <v>61</v>
      </c>
      <c r="AH52357" t="s">
        <v>257</v>
      </c>
      <c r="AI52357" t="s">
        <v>61</v>
      </c>
      <c r="AJ52357" t="s">
        <v>61</v>
      </c>
      <c r="AN52357" t="s">
        <v>261</v>
      </c>
      <c r="AO52357" t="s">
        <v>262</v>
      </c>
      <c r="AP52357" t="s">
        <v>263</v>
      </c>
      <c r="AR52357" t="s">
        <v>61</v>
      </c>
      <c r="AS52357">
        <v>2022</v>
      </c>
      <c r="AT52357">
        <v>2012</v>
      </c>
      <c r="AU52357" t="s">
        <v>61</v>
      </c>
      <c r="AV52357" t="s">
        <v>287</v>
      </c>
      <c r="AX52357" t="s">
        <v>269</v>
      </c>
      <c r="AY52357" t="s">
        <v>120</v>
      </c>
      <c r="AZ52357" t="s">
        <v>120</v>
      </c>
      <c r="BA52357" t="s">
        <v>120</v>
      </c>
      <c r="BB52357" t="s">
        <v>120</v>
      </c>
      <c r="BC52357" t="s">
        <v>120</v>
      </c>
      <c r="BD52357" t="s">
        <v>120</v>
      </c>
    </row>
    <row r="52358" spans="1:56" x14ac:dyDescent="0.3">
      <c r="A52358" t="s">
        <v>248</v>
      </c>
      <c r="B52358" t="s">
        <v>249</v>
      </c>
      <c r="C52358" t="s">
        <v>266</v>
      </c>
      <c r="D52358" t="s">
        <v>267</v>
      </c>
      <c r="E52358" t="s">
        <v>78</v>
      </c>
      <c r="F52358" t="s">
        <v>61</v>
      </c>
      <c r="G52358" t="s">
        <v>241</v>
      </c>
      <c r="H52358" t="s">
        <v>71</v>
      </c>
      <c r="I52358" t="s">
        <v>232</v>
      </c>
      <c r="J52358" t="s">
        <v>61</v>
      </c>
      <c r="K52358" t="s">
        <v>61</v>
      </c>
      <c r="L52358" t="s">
        <v>61</v>
      </c>
      <c r="M52358" t="s">
        <v>61</v>
      </c>
      <c r="N52358" t="s">
        <v>61</v>
      </c>
      <c r="O52358" t="s">
        <v>61</v>
      </c>
      <c r="P52358" t="s">
        <v>61</v>
      </c>
      <c r="Q52358" t="s">
        <v>61</v>
      </c>
      <c r="R52358" t="s">
        <v>61</v>
      </c>
      <c r="S52358" t="s">
        <v>61</v>
      </c>
      <c r="T52358" t="s">
        <v>61</v>
      </c>
      <c r="U52358" t="s">
        <v>61</v>
      </c>
      <c r="V52358" t="s">
        <v>61</v>
      </c>
      <c r="W52358" t="s">
        <v>61</v>
      </c>
      <c r="X52358" t="s">
        <v>61</v>
      </c>
      <c r="Y52358" t="s">
        <v>61</v>
      </c>
      <c r="Z52358" t="s">
        <v>61</v>
      </c>
      <c r="AA52358" t="s">
        <v>61</v>
      </c>
      <c r="AB52358" t="s">
        <v>61</v>
      </c>
      <c r="AC52358" t="s">
        <v>61</v>
      </c>
      <c r="AD52358" t="s">
        <v>61</v>
      </c>
      <c r="AE52358" t="s">
        <v>61</v>
      </c>
      <c r="AF52358" t="s">
        <v>61</v>
      </c>
      <c r="AG52358" t="s">
        <v>61</v>
      </c>
      <c r="AH52358" t="s">
        <v>258</v>
      </c>
      <c r="AI52358" t="s">
        <v>61</v>
      </c>
      <c r="AJ52358" t="s">
        <v>61</v>
      </c>
      <c r="AN52358" t="s">
        <v>261</v>
      </c>
      <c r="AO52358" t="s">
        <v>262</v>
      </c>
      <c r="AP52358" t="s">
        <v>263</v>
      </c>
      <c r="AR52358" t="s">
        <v>61</v>
      </c>
      <c r="AS52358">
        <v>2022</v>
      </c>
      <c r="AT52358">
        <v>2012</v>
      </c>
      <c r="AU52358" t="s">
        <v>61</v>
      </c>
      <c r="AV52358" t="s">
        <v>304</v>
      </c>
      <c r="AX52358" t="s">
        <v>269</v>
      </c>
      <c r="AY52358" t="s">
        <v>120</v>
      </c>
      <c r="AZ52358" t="s">
        <v>120</v>
      </c>
      <c r="BA52358" t="s">
        <v>120</v>
      </c>
      <c r="BB52358" t="s">
        <v>120</v>
      </c>
      <c r="BC52358" t="s">
        <v>120</v>
      </c>
      <c r="BD52358" t="s">
        <v>120</v>
      </c>
    </row>
    <row r="52359" spans="1:56" x14ac:dyDescent="0.3">
      <c r="A52359" t="s">
        <v>248</v>
      </c>
      <c r="B52359" t="s">
        <v>249</v>
      </c>
      <c r="C52359" t="s">
        <v>266</v>
      </c>
      <c r="D52359" t="s">
        <v>267</v>
      </c>
      <c r="E52359" t="s">
        <v>78</v>
      </c>
      <c r="F52359" t="s">
        <v>61</v>
      </c>
      <c r="G52359" t="s">
        <v>242</v>
      </c>
      <c r="H52359" t="s">
        <v>71</v>
      </c>
      <c r="I52359" t="s">
        <v>232</v>
      </c>
      <c r="J52359" t="s">
        <v>61</v>
      </c>
      <c r="K52359" t="s">
        <v>61</v>
      </c>
      <c r="L52359" t="s">
        <v>61</v>
      </c>
      <c r="M52359" t="s">
        <v>61</v>
      </c>
      <c r="N52359" t="s">
        <v>61</v>
      </c>
      <c r="O52359" t="s">
        <v>61</v>
      </c>
      <c r="P52359" t="s">
        <v>61</v>
      </c>
      <c r="Q52359" t="s">
        <v>61</v>
      </c>
      <c r="R52359" t="s">
        <v>61</v>
      </c>
      <c r="S52359" t="s">
        <v>61</v>
      </c>
      <c r="T52359" t="s">
        <v>61</v>
      </c>
      <c r="U52359" t="s">
        <v>61</v>
      </c>
      <c r="V52359" t="s">
        <v>61</v>
      </c>
      <c r="W52359" t="s">
        <v>61</v>
      </c>
      <c r="X52359" t="s">
        <v>61</v>
      </c>
      <c r="Y52359" t="s">
        <v>61</v>
      </c>
      <c r="Z52359" t="s">
        <v>61</v>
      </c>
      <c r="AA52359" t="s">
        <v>61</v>
      </c>
      <c r="AB52359" t="s">
        <v>61</v>
      </c>
      <c r="AC52359" t="s">
        <v>61</v>
      </c>
      <c r="AD52359" t="s">
        <v>61</v>
      </c>
      <c r="AE52359" t="s">
        <v>61</v>
      </c>
      <c r="AF52359" t="s">
        <v>61</v>
      </c>
      <c r="AG52359" t="s">
        <v>61</v>
      </c>
      <c r="AH52359" t="s">
        <v>252</v>
      </c>
      <c r="AI52359" t="s">
        <v>61</v>
      </c>
      <c r="AJ52359" t="s">
        <v>61</v>
      </c>
      <c r="AN52359" t="s">
        <v>261</v>
      </c>
      <c r="AO52359" t="s">
        <v>262</v>
      </c>
      <c r="AP52359" t="s">
        <v>263</v>
      </c>
      <c r="AR52359" t="s">
        <v>61</v>
      </c>
      <c r="AS52359">
        <v>2022</v>
      </c>
      <c r="AT52359">
        <v>2012</v>
      </c>
      <c r="AU52359" t="s">
        <v>61</v>
      </c>
      <c r="AV52359" t="s">
        <v>287</v>
      </c>
      <c r="AX52359" t="s">
        <v>269</v>
      </c>
      <c r="AY52359" t="s">
        <v>120</v>
      </c>
      <c r="AZ52359" t="s">
        <v>120</v>
      </c>
      <c r="BA52359" t="s">
        <v>120</v>
      </c>
      <c r="BB52359" t="s">
        <v>120</v>
      </c>
      <c r="BC52359" t="s">
        <v>120</v>
      </c>
      <c r="BD52359" t="s">
        <v>120</v>
      </c>
    </row>
    <row r="52360" spans="1:56" x14ac:dyDescent="0.3">
      <c r="A52360" t="s">
        <v>248</v>
      </c>
      <c r="B52360" t="s">
        <v>249</v>
      </c>
      <c r="C52360" t="s">
        <v>266</v>
      </c>
      <c r="D52360" t="s">
        <v>267</v>
      </c>
      <c r="E52360" t="s">
        <v>78</v>
      </c>
      <c r="F52360" t="s">
        <v>61</v>
      </c>
      <c r="G52360" t="s">
        <v>242</v>
      </c>
      <c r="H52360" t="s">
        <v>71</v>
      </c>
      <c r="I52360" t="s">
        <v>232</v>
      </c>
      <c r="J52360" t="s">
        <v>61</v>
      </c>
      <c r="K52360" t="s">
        <v>61</v>
      </c>
      <c r="L52360" t="s">
        <v>61</v>
      </c>
      <c r="M52360" t="s">
        <v>61</v>
      </c>
      <c r="N52360" t="s">
        <v>61</v>
      </c>
      <c r="O52360" t="s">
        <v>61</v>
      </c>
      <c r="P52360" t="s">
        <v>61</v>
      </c>
      <c r="Q52360" t="s">
        <v>61</v>
      </c>
      <c r="R52360" t="s">
        <v>61</v>
      </c>
      <c r="S52360" t="s">
        <v>61</v>
      </c>
      <c r="T52360" t="s">
        <v>61</v>
      </c>
      <c r="U52360" t="s">
        <v>61</v>
      </c>
      <c r="V52360" t="s">
        <v>61</v>
      </c>
      <c r="W52360" t="s">
        <v>61</v>
      </c>
      <c r="X52360" t="s">
        <v>61</v>
      </c>
      <c r="Y52360" t="s">
        <v>61</v>
      </c>
      <c r="Z52360" t="s">
        <v>61</v>
      </c>
      <c r="AA52360" t="s">
        <v>61</v>
      </c>
      <c r="AB52360" t="s">
        <v>61</v>
      </c>
      <c r="AC52360" t="s">
        <v>61</v>
      </c>
      <c r="AD52360" t="s">
        <v>61</v>
      </c>
      <c r="AE52360" t="s">
        <v>61</v>
      </c>
      <c r="AF52360" t="s">
        <v>61</v>
      </c>
      <c r="AG52360" t="s">
        <v>61</v>
      </c>
      <c r="AH52360" t="s">
        <v>256</v>
      </c>
      <c r="AI52360" t="s">
        <v>61</v>
      </c>
      <c r="AJ52360" t="s">
        <v>61</v>
      </c>
      <c r="AN52360" t="s">
        <v>261</v>
      </c>
      <c r="AO52360" t="s">
        <v>262</v>
      </c>
      <c r="AP52360" t="s">
        <v>263</v>
      </c>
      <c r="AR52360" t="s">
        <v>61</v>
      </c>
      <c r="AS52360">
        <v>2022</v>
      </c>
      <c r="AT52360">
        <v>2012</v>
      </c>
      <c r="AU52360" t="s">
        <v>61</v>
      </c>
      <c r="AV52360" t="s">
        <v>306</v>
      </c>
      <c r="AX52360" t="s">
        <v>269</v>
      </c>
      <c r="AY52360" t="s">
        <v>120</v>
      </c>
      <c r="AZ52360" t="s">
        <v>120</v>
      </c>
      <c r="BA52360" t="s">
        <v>120</v>
      </c>
      <c r="BB52360" t="s">
        <v>120</v>
      </c>
      <c r="BC52360" t="s">
        <v>120</v>
      </c>
      <c r="BD52360" t="s">
        <v>120</v>
      </c>
    </row>
    <row r="52361" spans="1:56" x14ac:dyDescent="0.3">
      <c r="A52361" t="s">
        <v>248</v>
      </c>
      <c r="B52361" t="s">
        <v>249</v>
      </c>
      <c r="C52361" t="s">
        <v>266</v>
      </c>
      <c r="D52361" t="s">
        <v>267</v>
      </c>
      <c r="E52361" t="s">
        <v>78</v>
      </c>
      <c r="F52361" t="s">
        <v>61</v>
      </c>
      <c r="G52361" t="s">
        <v>242</v>
      </c>
      <c r="H52361" t="s">
        <v>71</v>
      </c>
      <c r="I52361" t="s">
        <v>232</v>
      </c>
      <c r="J52361" t="s">
        <v>61</v>
      </c>
      <c r="K52361" t="s">
        <v>61</v>
      </c>
      <c r="L52361" t="s">
        <v>61</v>
      </c>
      <c r="M52361" t="s">
        <v>61</v>
      </c>
      <c r="N52361" t="s">
        <v>61</v>
      </c>
      <c r="O52361" t="s">
        <v>61</v>
      </c>
      <c r="P52361" t="s">
        <v>61</v>
      </c>
      <c r="Q52361" t="s">
        <v>61</v>
      </c>
      <c r="R52361" t="s">
        <v>61</v>
      </c>
      <c r="S52361" t="s">
        <v>61</v>
      </c>
      <c r="T52361" t="s">
        <v>61</v>
      </c>
      <c r="U52361" t="s">
        <v>61</v>
      </c>
      <c r="V52361" t="s">
        <v>61</v>
      </c>
      <c r="W52361" t="s">
        <v>61</v>
      </c>
      <c r="X52361" t="s">
        <v>61</v>
      </c>
      <c r="Y52361" t="s">
        <v>61</v>
      </c>
      <c r="Z52361" t="s">
        <v>61</v>
      </c>
      <c r="AA52361" t="s">
        <v>61</v>
      </c>
      <c r="AB52361" t="s">
        <v>61</v>
      </c>
      <c r="AC52361" t="s">
        <v>61</v>
      </c>
      <c r="AD52361" t="s">
        <v>61</v>
      </c>
      <c r="AE52361" t="s">
        <v>61</v>
      </c>
      <c r="AF52361" t="s">
        <v>61</v>
      </c>
      <c r="AG52361" t="s">
        <v>61</v>
      </c>
      <c r="AH52361" t="s">
        <v>257</v>
      </c>
      <c r="AI52361" t="s">
        <v>61</v>
      </c>
      <c r="AJ52361" t="s">
        <v>61</v>
      </c>
      <c r="AN52361" t="s">
        <v>261</v>
      </c>
      <c r="AO52361" t="s">
        <v>262</v>
      </c>
      <c r="AP52361" t="s">
        <v>263</v>
      </c>
      <c r="AR52361" t="s">
        <v>61</v>
      </c>
      <c r="AS52361">
        <v>2022</v>
      </c>
      <c r="AT52361">
        <v>2012</v>
      </c>
      <c r="AU52361" t="s">
        <v>61</v>
      </c>
      <c r="AV52361" t="s">
        <v>287</v>
      </c>
      <c r="AX52361" t="s">
        <v>269</v>
      </c>
      <c r="AY52361" t="s">
        <v>120</v>
      </c>
      <c r="AZ52361" t="s">
        <v>120</v>
      </c>
      <c r="BA52361" t="s">
        <v>120</v>
      </c>
      <c r="BB52361" t="s">
        <v>120</v>
      </c>
      <c r="BC52361" t="s">
        <v>120</v>
      </c>
      <c r="BD52361" t="s">
        <v>120</v>
      </c>
    </row>
    <row r="52362" spans="1:56" x14ac:dyDescent="0.3">
      <c r="A52362" t="s">
        <v>248</v>
      </c>
      <c r="B52362" t="s">
        <v>249</v>
      </c>
      <c r="C52362" t="s">
        <v>266</v>
      </c>
      <c r="D52362" t="s">
        <v>267</v>
      </c>
      <c r="E52362" t="s">
        <v>78</v>
      </c>
      <c r="F52362" t="s">
        <v>61</v>
      </c>
      <c r="G52362" t="s">
        <v>242</v>
      </c>
      <c r="H52362" t="s">
        <v>71</v>
      </c>
      <c r="I52362" t="s">
        <v>232</v>
      </c>
      <c r="J52362" t="s">
        <v>61</v>
      </c>
      <c r="K52362" t="s">
        <v>61</v>
      </c>
      <c r="L52362" t="s">
        <v>61</v>
      </c>
      <c r="M52362" t="s">
        <v>61</v>
      </c>
      <c r="N52362" t="s">
        <v>61</v>
      </c>
      <c r="O52362" t="s">
        <v>61</v>
      </c>
      <c r="P52362" t="s">
        <v>61</v>
      </c>
      <c r="Q52362" t="s">
        <v>61</v>
      </c>
      <c r="R52362" t="s">
        <v>61</v>
      </c>
      <c r="S52362" t="s">
        <v>61</v>
      </c>
      <c r="T52362" t="s">
        <v>61</v>
      </c>
      <c r="U52362" t="s">
        <v>61</v>
      </c>
      <c r="V52362" t="s">
        <v>61</v>
      </c>
      <c r="W52362" t="s">
        <v>61</v>
      </c>
      <c r="X52362" t="s">
        <v>61</v>
      </c>
      <c r="Y52362" t="s">
        <v>61</v>
      </c>
      <c r="Z52362" t="s">
        <v>61</v>
      </c>
      <c r="AA52362" t="s">
        <v>61</v>
      </c>
      <c r="AB52362" t="s">
        <v>61</v>
      </c>
      <c r="AC52362" t="s">
        <v>61</v>
      </c>
      <c r="AD52362" t="s">
        <v>61</v>
      </c>
      <c r="AE52362" t="s">
        <v>61</v>
      </c>
      <c r="AF52362" t="s">
        <v>61</v>
      </c>
      <c r="AG52362" t="s">
        <v>61</v>
      </c>
      <c r="AH52362" t="s">
        <v>258</v>
      </c>
      <c r="AI52362" t="s">
        <v>61</v>
      </c>
      <c r="AJ52362" t="s">
        <v>61</v>
      </c>
      <c r="AN52362" t="s">
        <v>261</v>
      </c>
      <c r="AO52362" t="s">
        <v>262</v>
      </c>
      <c r="AP52362" t="s">
        <v>263</v>
      </c>
      <c r="AR52362" t="s">
        <v>61</v>
      </c>
      <c r="AS52362">
        <v>2022</v>
      </c>
      <c r="AT52362">
        <v>2012</v>
      </c>
      <c r="AU52362" t="s">
        <v>61</v>
      </c>
      <c r="AV52362" t="s">
        <v>304</v>
      </c>
      <c r="AX52362" t="s">
        <v>269</v>
      </c>
      <c r="AY52362" t="s">
        <v>120</v>
      </c>
      <c r="AZ52362" t="s">
        <v>120</v>
      </c>
      <c r="BA52362" t="s">
        <v>120</v>
      </c>
      <c r="BB52362" t="s">
        <v>120</v>
      </c>
      <c r="BC52362" t="s">
        <v>120</v>
      </c>
      <c r="BD52362" t="s">
        <v>120</v>
      </c>
    </row>
    <row r="52363" spans="1:56" x14ac:dyDescent="0.3">
      <c r="A52363" t="s">
        <v>248</v>
      </c>
      <c r="B52363" t="s">
        <v>249</v>
      </c>
      <c r="C52363" t="s">
        <v>266</v>
      </c>
      <c r="D52363" t="s">
        <v>267</v>
      </c>
      <c r="E52363" t="s">
        <v>78</v>
      </c>
      <c r="F52363" t="s">
        <v>61</v>
      </c>
      <c r="G52363" t="s">
        <v>243</v>
      </c>
      <c r="H52363" t="s">
        <v>71</v>
      </c>
      <c r="I52363" t="s">
        <v>232</v>
      </c>
      <c r="J52363" t="s">
        <v>61</v>
      </c>
      <c r="K52363" t="s">
        <v>61</v>
      </c>
      <c r="L52363" t="s">
        <v>61</v>
      </c>
      <c r="M52363" t="s">
        <v>61</v>
      </c>
      <c r="N52363" t="s">
        <v>61</v>
      </c>
      <c r="O52363" t="s">
        <v>61</v>
      </c>
      <c r="P52363" t="s">
        <v>61</v>
      </c>
      <c r="Q52363" t="s">
        <v>61</v>
      </c>
      <c r="R52363" t="s">
        <v>61</v>
      </c>
      <c r="S52363" t="s">
        <v>61</v>
      </c>
      <c r="T52363" t="s">
        <v>61</v>
      </c>
      <c r="U52363" t="s">
        <v>61</v>
      </c>
      <c r="V52363" t="s">
        <v>61</v>
      </c>
      <c r="W52363" t="s">
        <v>61</v>
      </c>
      <c r="X52363" t="s">
        <v>61</v>
      </c>
      <c r="Y52363" t="s">
        <v>61</v>
      </c>
      <c r="Z52363" t="s">
        <v>61</v>
      </c>
      <c r="AA52363" t="s">
        <v>61</v>
      </c>
      <c r="AB52363" t="s">
        <v>61</v>
      </c>
      <c r="AC52363" t="s">
        <v>61</v>
      </c>
      <c r="AD52363" t="s">
        <v>61</v>
      </c>
      <c r="AE52363" t="s">
        <v>61</v>
      </c>
      <c r="AF52363" t="s">
        <v>61</v>
      </c>
      <c r="AG52363" t="s">
        <v>61</v>
      </c>
      <c r="AH52363" t="s">
        <v>252</v>
      </c>
      <c r="AI52363" t="s">
        <v>61</v>
      </c>
      <c r="AJ52363" t="s">
        <v>61</v>
      </c>
      <c r="AN52363" t="s">
        <v>261</v>
      </c>
      <c r="AO52363" t="s">
        <v>262</v>
      </c>
      <c r="AP52363" t="s">
        <v>263</v>
      </c>
      <c r="AR52363" t="s">
        <v>61</v>
      </c>
      <c r="AS52363">
        <v>2022</v>
      </c>
      <c r="AT52363">
        <v>2012</v>
      </c>
      <c r="AU52363" t="s">
        <v>61</v>
      </c>
      <c r="AV52363" t="s">
        <v>287</v>
      </c>
      <c r="AX52363" t="s">
        <v>269</v>
      </c>
      <c r="AY52363" t="s">
        <v>120</v>
      </c>
      <c r="AZ52363" t="s">
        <v>120</v>
      </c>
      <c r="BA52363" t="s">
        <v>120</v>
      </c>
      <c r="BB52363" t="s">
        <v>120</v>
      </c>
      <c r="BC52363" t="s">
        <v>120</v>
      </c>
      <c r="BD52363" t="s">
        <v>120</v>
      </c>
    </row>
    <row r="52364" spans="1:56" x14ac:dyDescent="0.3">
      <c r="A52364" t="s">
        <v>248</v>
      </c>
      <c r="B52364" t="s">
        <v>249</v>
      </c>
      <c r="C52364" t="s">
        <v>266</v>
      </c>
      <c r="D52364" t="s">
        <v>267</v>
      </c>
      <c r="E52364" t="s">
        <v>78</v>
      </c>
      <c r="F52364" t="s">
        <v>61</v>
      </c>
      <c r="G52364" t="s">
        <v>243</v>
      </c>
      <c r="H52364" t="s">
        <v>71</v>
      </c>
      <c r="I52364" t="s">
        <v>232</v>
      </c>
      <c r="J52364" t="s">
        <v>61</v>
      </c>
      <c r="K52364" t="s">
        <v>61</v>
      </c>
      <c r="L52364" t="s">
        <v>61</v>
      </c>
      <c r="M52364" t="s">
        <v>61</v>
      </c>
      <c r="N52364" t="s">
        <v>61</v>
      </c>
      <c r="O52364" t="s">
        <v>61</v>
      </c>
      <c r="P52364" t="s">
        <v>61</v>
      </c>
      <c r="Q52364" t="s">
        <v>61</v>
      </c>
      <c r="R52364" t="s">
        <v>61</v>
      </c>
      <c r="S52364" t="s">
        <v>61</v>
      </c>
      <c r="T52364" t="s">
        <v>61</v>
      </c>
      <c r="U52364" t="s">
        <v>61</v>
      </c>
      <c r="V52364" t="s">
        <v>61</v>
      </c>
      <c r="W52364" t="s">
        <v>61</v>
      </c>
      <c r="X52364" t="s">
        <v>61</v>
      </c>
      <c r="Y52364" t="s">
        <v>61</v>
      </c>
      <c r="Z52364" t="s">
        <v>61</v>
      </c>
      <c r="AA52364" t="s">
        <v>61</v>
      </c>
      <c r="AB52364" t="s">
        <v>61</v>
      </c>
      <c r="AC52364" t="s">
        <v>61</v>
      </c>
      <c r="AD52364" t="s">
        <v>61</v>
      </c>
      <c r="AE52364" t="s">
        <v>61</v>
      </c>
      <c r="AF52364" t="s">
        <v>61</v>
      </c>
      <c r="AG52364" t="s">
        <v>61</v>
      </c>
      <c r="AH52364" t="s">
        <v>256</v>
      </c>
      <c r="AI52364" t="s">
        <v>61</v>
      </c>
      <c r="AJ52364" t="s">
        <v>61</v>
      </c>
      <c r="AN52364" t="s">
        <v>261</v>
      </c>
      <c r="AO52364" t="s">
        <v>262</v>
      </c>
      <c r="AP52364" t="s">
        <v>263</v>
      </c>
      <c r="AR52364" t="s">
        <v>61</v>
      </c>
      <c r="AS52364">
        <v>2022</v>
      </c>
      <c r="AT52364">
        <v>2012</v>
      </c>
      <c r="AU52364" t="s">
        <v>61</v>
      </c>
      <c r="AV52364" t="s">
        <v>306</v>
      </c>
      <c r="AX52364" t="s">
        <v>269</v>
      </c>
      <c r="AY52364" t="s">
        <v>120</v>
      </c>
      <c r="AZ52364" t="s">
        <v>120</v>
      </c>
      <c r="BA52364" t="s">
        <v>120</v>
      </c>
      <c r="BB52364" t="s">
        <v>120</v>
      </c>
      <c r="BC52364" t="s">
        <v>120</v>
      </c>
      <c r="BD52364" t="s">
        <v>120</v>
      </c>
    </row>
    <row r="52365" spans="1:56" x14ac:dyDescent="0.3">
      <c r="A52365" t="s">
        <v>248</v>
      </c>
      <c r="B52365" t="s">
        <v>249</v>
      </c>
      <c r="C52365" t="s">
        <v>266</v>
      </c>
      <c r="D52365" t="s">
        <v>267</v>
      </c>
      <c r="E52365" t="s">
        <v>78</v>
      </c>
      <c r="F52365" t="s">
        <v>61</v>
      </c>
      <c r="G52365" t="s">
        <v>243</v>
      </c>
      <c r="H52365" t="s">
        <v>71</v>
      </c>
      <c r="I52365" t="s">
        <v>232</v>
      </c>
      <c r="J52365" t="s">
        <v>61</v>
      </c>
      <c r="K52365" t="s">
        <v>61</v>
      </c>
      <c r="L52365" t="s">
        <v>61</v>
      </c>
      <c r="M52365" t="s">
        <v>61</v>
      </c>
      <c r="N52365" t="s">
        <v>61</v>
      </c>
      <c r="O52365" t="s">
        <v>61</v>
      </c>
      <c r="P52365" t="s">
        <v>61</v>
      </c>
      <c r="Q52365" t="s">
        <v>61</v>
      </c>
      <c r="R52365" t="s">
        <v>61</v>
      </c>
      <c r="S52365" t="s">
        <v>61</v>
      </c>
      <c r="T52365" t="s">
        <v>61</v>
      </c>
      <c r="U52365" t="s">
        <v>61</v>
      </c>
      <c r="V52365" t="s">
        <v>61</v>
      </c>
      <c r="W52365" t="s">
        <v>61</v>
      </c>
      <c r="X52365" t="s">
        <v>61</v>
      </c>
      <c r="Y52365" t="s">
        <v>61</v>
      </c>
      <c r="Z52365" t="s">
        <v>61</v>
      </c>
      <c r="AA52365" t="s">
        <v>61</v>
      </c>
      <c r="AB52365" t="s">
        <v>61</v>
      </c>
      <c r="AC52365" t="s">
        <v>61</v>
      </c>
      <c r="AD52365" t="s">
        <v>61</v>
      </c>
      <c r="AE52365" t="s">
        <v>61</v>
      </c>
      <c r="AF52365" t="s">
        <v>61</v>
      </c>
      <c r="AG52365" t="s">
        <v>61</v>
      </c>
      <c r="AH52365" t="s">
        <v>257</v>
      </c>
      <c r="AI52365" t="s">
        <v>61</v>
      </c>
      <c r="AJ52365" t="s">
        <v>61</v>
      </c>
      <c r="AN52365" t="s">
        <v>261</v>
      </c>
      <c r="AO52365" t="s">
        <v>262</v>
      </c>
      <c r="AP52365" t="s">
        <v>263</v>
      </c>
      <c r="AR52365" t="s">
        <v>61</v>
      </c>
      <c r="AS52365">
        <v>2022</v>
      </c>
      <c r="AT52365">
        <v>2012</v>
      </c>
      <c r="AU52365" t="s">
        <v>61</v>
      </c>
      <c r="AV52365" t="s">
        <v>287</v>
      </c>
      <c r="AX52365" t="s">
        <v>269</v>
      </c>
      <c r="AY52365" t="s">
        <v>120</v>
      </c>
      <c r="AZ52365" t="s">
        <v>120</v>
      </c>
      <c r="BA52365" t="s">
        <v>120</v>
      </c>
      <c r="BB52365" t="s">
        <v>120</v>
      </c>
      <c r="BC52365" t="s">
        <v>120</v>
      </c>
      <c r="BD52365" t="s">
        <v>120</v>
      </c>
    </row>
    <row r="52366" spans="1:56" x14ac:dyDescent="0.3">
      <c r="A52366" t="s">
        <v>248</v>
      </c>
      <c r="B52366" t="s">
        <v>249</v>
      </c>
      <c r="C52366" t="s">
        <v>266</v>
      </c>
      <c r="D52366" t="s">
        <v>267</v>
      </c>
      <c r="E52366" t="s">
        <v>78</v>
      </c>
      <c r="F52366" t="s">
        <v>61</v>
      </c>
      <c r="G52366" t="s">
        <v>243</v>
      </c>
      <c r="H52366" t="s">
        <v>71</v>
      </c>
      <c r="I52366" t="s">
        <v>232</v>
      </c>
      <c r="J52366" t="s">
        <v>61</v>
      </c>
      <c r="K52366" t="s">
        <v>61</v>
      </c>
      <c r="L52366" t="s">
        <v>61</v>
      </c>
      <c r="M52366" t="s">
        <v>61</v>
      </c>
      <c r="N52366" t="s">
        <v>61</v>
      </c>
      <c r="O52366" t="s">
        <v>61</v>
      </c>
      <c r="P52366" t="s">
        <v>61</v>
      </c>
      <c r="Q52366" t="s">
        <v>61</v>
      </c>
      <c r="R52366" t="s">
        <v>61</v>
      </c>
      <c r="S52366" t="s">
        <v>61</v>
      </c>
      <c r="T52366" t="s">
        <v>61</v>
      </c>
      <c r="U52366" t="s">
        <v>61</v>
      </c>
      <c r="V52366" t="s">
        <v>61</v>
      </c>
      <c r="W52366" t="s">
        <v>61</v>
      </c>
      <c r="X52366" t="s">
        <v>61</v>
      </c>
      <c r="Y52366" t="s">
        <v>61</v>
      </c>
      <c r="Z52366" t="s">
        <v>61</v>
      </c>
      <c r="AA52366" t="s">
        <v>61</v>
      </c>
      <c r="AB52366" t="s">
        <v>61</v>
      </c>
      <c r="AC52366" t="s">
        <v>61</v>
      </c>
      <c r="AD52366" t="s">
        <v>61</v>
      </c>
      <c r="AE52366" t="s">
        <v>61</v>
      </c>
      <c r="AF52366" t="s">
        <v>61</v>
      </c>
      <c r="AG52366" t="s">
        <v>61</v>
      </c>
      <c r="AH52366" t="s">
        <v>258</v>
      </c>
      <c r="AI52366" t="s">
        <v>61</v>
      </c>
      <c r="AJ52366" t="s">
        <v>61</v>
      </c>
      <c r="AN52366" t="s">
        <v>261</v>
      </c>
      <c r="AO52366" t="s">
        <v>262</v>
      </c>
      <c r="AP52366" t="s">
        <v>263</v>
      </c>
      <c r="AR52366" t="s">
        <v>61</v>
      </c>
      <c r="AS52366">
        <v>2022</v>
      </c>
      <c r="AT52366">
        <v>2012</v>
      </c>
      <c r="AU52366" t="s">
        <v>61</v>
      </c>
      <c r="AV52366" t="s">
        <v>304</v>
      </c>
      <c r="AX52366" t="s">
        <v>269</v>
      </c>
      <c r="AY52366" t="s">
        <v>120</v>
      </c>
      <c r="AZ52366" t="s">
        <v>120</v>
      </c>
      <c r="BA52366" t="s">
        <v>120</v>
      </c>
      <c r="BB52366" t="s">
        <v>120</v>
      </c>
      <c r="BC52366" t="s">
        <v>120</v>
      </c>
      <c r="BD52366" t="s">
        <v>120</v>
      </c>
    </row>
    <row r="52367" spans="1:56" x14ac:dyDescent="0.3">
      <c r="A52367" t="s">
        <v>248</v>
      </c>
      <c r="B52367" t="s">
        <v>249</v>
      </c>
      <c r="C52367" t="s">
        <v>266</v>
      </c>
      <c r="D52367" t="s">
        <v>267</v>
      </c>
      <c r="E52367" t="s">
        <v>80</v>
      </c>
      <c r="F52367" t="s">
        <v>61</v>
      </c>
      <c r="G52367" t="s">
        <v>217</v>
      </c>
      <c r="H52367" t="s">
        <v>71</v>
      </c>
      <c r="I52367" t="s">
        <v>232</v>
      </c>
      <c r="J52367" t="s">
        <v>61</v>
      </c>
      <c r="K52367" t="s">
        <v>61</v>
      </c>
      <c r="L52367" t="s">
        <v>61</v>
      </c>
      <c r="M52367" t="s">
        <v>61</v>
      </c>
      <c r="N52367" t="s">
        <v>61</v>
      </c>
      <c r="O52367" t="s">
        <v>61</v>
      </c>
      <c r="P52367" t="s">
        <v>61</v>
      </c>
      <c r="Q52367" t="s">
        <v>61</v>
      </c>
      <c r="R52367" t="s">
        <v>61</v>
      </c>
      <c r="S52367" t="s">
        <v>61</v>
      </c>
      <c r="T52367" t="s">
        <v>61</v>
      </c>
      <c r="U52367" t="s">
        <v>61</v>
      </c>
      <c r="V52367" t="s">
        <v>61</v>
      </c>
      <c r="W52367" t="s">
        <v>61</v>
      </c>
      <c r="X52367" t="s">
        <v>61</v>
      </c>
      <c r="Y52367" t="s">
        <v>61</v>
      </c>
      <c r="Z52367" t="s">
        <v>61</v>
      </c>
      <c r="AA52367" t="s">
        <v>61</v>
      </c>
      <c r="AB52367" t="s">
        <v>61</v>
      </c>
      <c r="AC52367" t="s">
        <v>61</v>
      </c>
      <c r="AD52367" t="s">
        <v>61</v>
      </c>
      <c r="AE52367" t="s">
        <v>61</v>
      </c>
      <c r="AF52367" t="s">
        <v>61</v>
      </c>
      <c r="AG52367" t="s">
        <v>61</v>
      </c>
      <c r="AH52367" t="s">
        <v>252</v>
      </c>
      <c r="AI52367" t="s">
        <v>61</v>
      </c>
      <c r="AJ52367" t="s">
        <v>61</v>
      </c>
      <c r="AN52367" t="s">
        <v>261</v>
      </c>
      <c r="AO52367" t="s">
        <v>262</v>
      </c>
      <c r="AP52367" t="s">
        <v>263</v>
      </c>
      <c r="AR52367" t="s">
        <v>61</v>
      </c>
      <c r="AS52367">
        <v>2022</v>
      </c>
      <c r="AT52367">
        <v>2012</v>
      </c>
      <c r="AU52367" t="s">
        <v>61</v>
      </c>
      <c r="AV52367" t="s">
        <v>272</v>
      </c>
      <c r="AX52367" t="s">
        <v>269</v>
      </c>
      <c r="AY52367" t="s">
        <v>120</v>
      </c>
      <c r="AZ52367" t="s">
        <v>120</v>
      </c>
      <c r="BA52367" t="s">
        <v>120</v>
      </c>
      <c r="BB52367" t="s">
        <v>120</v>
      </c>
      <c r="BC52367" t="s">
        <v>120</v>
      </c>
      <c r="BD52367" t="s">
        <v>120</v>
      </c>
    </row>
    <row r="52368" spans="1:56" x14ac:dyDescent="0.3">
      <c r="A52368" t="s">
        <v>248</v>
      </c>
      <c r="B52368" t="s">
        <v>249</v>
      </c>
      <c r="C52368" t="s">
        <v>266</v>
      </c>
      <c r="D52368" t="s">
        <v>267</v>
      </c>
      <c r="E52368" t="s">
        <v>80</v>
      </c>
      <c r="F52368" t="s">
        <v>61</v>
      </c>
      <c r="G52368" t="s">
        <v>217</v>
      </c>
      <c r="H52368" t="s">
        <v>71</v>
      </c>
      <c r="I52368" t="s">
        <v>232</v>
      </c>
      <c r="J52368" t="s">
        <v>61</v>
      </c>
      <c r="K52368" t="s">
        <v>61</v>
      </c>
      <c r="L52368" t="s">
        <v>61</v>
      </c>
      <c r="M52368" t="s">
        <v>61</v>
      </c>
      <c r="N52368" t="s">
        <v>61</v>
      </c>
      <c r="O52368" t="s">
        <v>61</v>
      </c>
      <c r="P52368" t="s">
        <v>61</v>
      </c>
      <c r="Q52368" t="s">
        <v>61</v>
      </c>
      <c r="R52368" t="s">
        <v>61</v>
      </c>
      <c r="S52368" t="s">
        <v>61</v>
      </c>
      <c r="T52368" t="s">
        <v>61</v>
      </c>
      <c r="U52368" t="s">
        <v>61</v>
      </c>
      <c r="V52368" t="s">
        <v>61</v>
      </c>
      <c r="W52368" t="s">
        <v>61</v>
      </c>
      <c r="X52368" t="s">
        <v>61</v>
      </c>
      <c r="Y52368" t="s">
        <v>61</v>
      </c>
      <c r="Z52368" t="s">
        <v>61</v>
      </c>
      <c r="AA52368" t="s">
        <v>61</v>
      </c>
      <c r="AB52368" t="s">
        <v>61</v>
      </c>
      <c r="AC52368" t="s">
        <v>61</v>
      </c>
      <c r="AD52368" t="s">
        <v>61</v>
      </c>
      <c r="AE52368" t="s">
        <v>61</v>
      </c>
      <c r="AF52368" t="s">
        <v>61</v>
      </c>
      <c r="AG52368" t="s">
        <v>61</v>
      </c>
      <c r="AH52368" t="s">
        <v>256</v>
      </c>
      <c r="AI52368" t="s">
        <v>61</v>
      </c>
      <c r="AJ52368" t="s">
        <v>61</v>
      </c>
      <c r="AN52368" t="s">
        <v>261</v>
      </c>
      <c r="AO52368" t="s">
        <v>262</v>
      </c>
      <c r="AP52368" t="s">
        <v>263</v>
      </c>
      <c r="AR52368" t="s">
        <v>61</v>
      </c>
      <c r="AS52368">
        <v>2022</v>
      </c>
      <c r="AT52368">
        <v>2012</v>
      </c>
      <c r="AU52368" t="s">
        <v>61</v>
      </c>
      <c r="AV52368" t="s">
        <v>268</v>
      </c>
      <c r="AX52368" t="s">
        <v>269</v>
      </c>
      <c r="AY52368" t="s">
        <v>120</v>
      </c>
      <c r="AZ52368" t="s">
        <v>120</v>
      </c>
      <c r="BA52368" t="s">
        <v>120</v>
      </c>
      <c r="BB52368" t="s">
        <v>120</v>
      </c>
      <c r="BC52368" t="s">
        <v>120</v>
      </c>
      <c r="BD52368" t="s">
        <v>120</v>
      </c>
    </row>
    <row r="52369" spans="1:56" x14ac:dyDescent="0.3">
      <c r="A52369" t="s">
        <v>248</v>
      </c>
      <c r="B52369" t="s">
        <v>249</v>
      </c>
      <c r="C52369" t="s">
        <v>266</v>
      </c>
      <c r="D52369" t="s">
        <v>267</v>
      </c>
      <c r="E52369" t="s">
        <v>80</v>
      </c>
      <c r="F52369" t="s">
        <v>61</v>
      </c>
      <c r="G52369" t="s">
        <v>217</v>
      </c>
      <c r="H52369" t="s">
        <v>71</v>
      </c>
      <c r="I52369" t="s">
        <v>232</v>
      </c>
      <c r="J52369" t="s">
        <v>61</v>
      </c>
      <c r="K52369" t="s">
        <v>61</v>
      </c>
      <c r="L52369" t="s">
        <v>61</v>
      </c>
      <c r="M52369" t="s">
        <v>61</v>
      </c>
      <c r="N52369" t="s">
        <v>61</v>
      </c>
      <c r="O52369" t="s">
        <v>61</v>
      </c>
      <c r="P52369" t="s">
        <v>61</v>
      </c>
      <c r="Q52369" t="s">
        <v>61</v>
      </c>
      <c r="R52369" t="s">
        <v>61</v>
      </c>
      <c r="S52369" t="s">
        <v>61</v>
      </c>
      <c r="T52369" t="s">
        <v>61</v>
      </c>
      <c r="U52369" t="s">
        <v>61</v>
      </c>
      <c r="V52369" t="s">
        <v>61</v>
      </c>
      <c r="W52369" t="s">
        <v>61</v>
      </c>
      <c r="X52369" t="s">
        <v>61</v>
      </c>
      <c r="Y52369" t="s">
        <v>61</v>
      </c>
      <c r="Z52369" t="s">
        <v>61</v>
      </c>
      <c r="AA52369" t="s">
        <v>61</v>
      </c>
      <c r="AB52369" t="s">
        <v>61</v>
      </c>
      <c r="AC52369" t="s">
        <v>61</v>
      </c>
      <c r="AD52369" t="s">
        <v>61</v>
      </c>
      <c r="AE52369" t="s">
        <v>61</v>
      </c>
      <c r="AF52369" t="s">
        <v>61</v>
      </c>
      <c r="AG52369" t="s">
        <v>61</v>
      </c>
      <c r="AH52369" t="s">
        <v>257</v>
      </c>
      <c r="AI52369" t="s">
        <v>61</v>
      </c>
      <c r="AJ52369" t="s">
        <v>61</v>
      </c>
      <c r="AN52369" t="s">
        <v>261</v>
      </c>
      <c r="AO52369" t="s">
        <v>262</v>
      </c>
      <c r="AP52369" t="s">
        <v>263</v>
      </c>
      <c r="AR52369" t="s">
        <v>61</v>
      </c>
      <c r="AS52369">
        <v>2022</v>
      </c>
      <c r="AT52369">
        <v>2012</v>
      </c>
      <c r="AU52369" t="s">
        <v>61</v>
      </c>
      <c r="AV52369" t="s">
        <v>287</v>
      </c>
      <c r="AX52369" t="s">
        <v>269</v>
      </c>
      <c r="AY52369" t="s">
        <v>120</v>
      </c>
      <c r="AZ52369" t="s">
        <v>120</v>
      </c>
      <c r="BA52369" t="s">
        <v>120</v>
      </c>
      <c r="BB52369" t="s">
        <v>120</v>
      </c>
      <c r="BC52369" t="s">
        <v>120</v>
      </c>
      <c r="BD52369" t="s">
        <v>120</v>
      </c>
    </row>
    <row r="52370" spans="1:56" x14ac:dyDescent="0.3">
      <c r="A52370" t="s">
        <v>248</v>
      </c>
      <c r="B52370" t="s">
        <v>249</v>
      </c>
      <c r="C52370" t="s">
        <v>266</v>
      </c>
      <c r="D52370" t="s">
        <v>267</v>
      </c>
      <c r="E52370" t="s">
        <v>80</v>
      </c>
      <c r="F52370" t="s">
        <v>61</v>
      </c>
      <c r="G52370" t="s">
        <v>217</v>
      </c>
      <c r="H52370" t="s">
        <v>71</v>
      </c>
      <c r="I52370" t="s">
        <v>232</v>
      </c>
      <c r="J52370" t="s">
        <v>61</v>
      </c>
      <c r="K52370" t="s">
        <v>61</v>
      </c>
      <c r="L52370" t="s">
        <v>61</v>
      </c>
      <c r="M52370" t="s">
        <v>61</v>
      </c>
      <c r="N52370" t="s">
        <v>61</v>
      </c>
      <c r="O52370" t="s">
        <v>61</v>
      </c>
      <c r="P52370" t="s">
        <v>61</v>
      </c>
      <c r="Q52370" t="s">
        <v>61</v>
      </c>
      <c r="R52370" t="s">
        <v>61</v>
      </c>
      <c r="S52370" t="s">
        <v>61</v>
      </c>
      <c r="T52370" t="s">
        <v>61</v>
      </c>
      <c r="U52370" t="s">
        <v>61</v>
      </c>
      <c r="V52370" t="s">
        <v>61</v>
      </c>
      <c r="W52370" t="s">
        <v>61</v>
      </c>
      <c r="X52370" t="s">
        <v>61</v>
      </c>
      <c r="Y52370" t="s">
        <v>61</v>
      </c>
      <c r="Z52370" t="s">
        <v>61</v>
      </c>
      <c r="AA52370" t="s">
        <v>61</v>
      </c>
      <c r="AB52370" t="s">
        <v>61</v>
      </c>
      <c r="AC52370" t="s">
        <v>61</v>
      </c>
      <c r="AD52370" t="s">
        <v>61</v>
      </c>
      <c r="AE52370" t="s">
        <v>61</v>
      </c>
      <c r="AF52370" t="s">
        <v>61</v>
      </c>
      <c r="AG52370" t="s">
        <v>61</v>
      </c>
      <c r="AH52370" t="s">
        <v>258</v>
      </c>
      <c r="AI52370" t="s">
        <v>61</v>
      </c>
      <c r="AJ52370" t="s">
        <v>61</v>
      </c>
      <c r="AN52370" t="s">
        <v>261</v>
      </c>
      <c r="AO52370" t="s">
        <v>262</v>
      </c>
      <c r="AP52370" t="s">
        <v>263</v>
      </c>
      <c r="AR52370" t="s">
        <v>61</v>
      </c>
      <c r="AS52370">
        <v>2022</v>
      </c>
      <c r="AT52370">
        <v>2012</v>
      </c>
      <c r="AU52370" t="s">
        <v>61</v>
      </c>
      <c r="AV52370" t="s">
        <v>316</v>
      </c>
      <c r="AX52370" t="s">
        <v>269</v>
      </c>
      <c r="AY52370" t="s">
        <v>120</v>
      </c>
      <c r="AZ52370" t="s">
        <v>120</v>
      </c>
      <c r="BA52370" t="s">
        <v>120</v>
      </c>
      <c r="BB52370" t="s">
        <v>120</v>
      </c>
      <c r="BC52370" t="s">
        <v>120</v>
      </c>
      <c r="BD52370" t="s">
        <v>120</v>
      </c>
    </row>
    <row r="52371" spans="1:56" x14ac:dyDescent="0.3">
      <c r="A52371" t="s">
        <v>248</v>
      </c>
      <c r="B52371" t="s">
        <v>249</v>
      </c>
      <c r="C52371" t="s">
        <v>266</v>
      </c>
      <c r="D52371" t="s">
        <v>267</v>
      </c>
      <c r="E52371" t="s">
        <v>80</v>
      </c>
      <c r="F52371" t="s">
        <v>61</v>
      </c>
      <c r="G52371" t="s">
        <v>238</v>
      </c>
      <c r="H52371" t="s">
        <v>71</v>
      </c>
      <c r="I52371" t="s">
        <v>232</v>
      </c>
      <c r="J52371" t="s">
        <v>61</v>
      </c>
      <c r="K52371" t="s">
        <v>61</v>
      </c>
      <c r="L52371" t="s">
        <v>61</v>
      </c>
      <c r="M52371" t="s">
        <v>61</v>
      </c>
      <c r="N52371" t="s">
        <v>61</v>
      </c>
      <c r="O52371" t="s">
        <v>61</v>
      </c>
      <c r="P52371" t="s">
        <v>61</v>
      </c>
      <c r="Q52371" t="s">
        <v>61</v>
      </c>
      <c r="R52371" t="s">
        <v>61</v>
      </c>
      <c r="S52371" t="s">
        <v>61</v>
      </c>
      <c r="T52371" t="s">
        <v>61</v>
      </c>
      <c r="U52371" t="s">
        <v>61</v>
      </c>
      <c r="V52371" t="s">
        <v>61</v>
      </c>
      <c r="W52371" t="s">
        <v>61</v>
      </c>
      <c r="X52371" t="s">
        <v>61</v>
      </c>
      <c r="Y52371" t="s">
        <v>61</v>
      </c>
      <c r="Z52371" t="s">
        <v>61</v>
      </c>
      <c r="AA52371" t="s">
        <v>61</v>
      </c>
      <c r="AB52371" t="s">
        <v>61</v>
      </c>
      <c r="AC52371" t="s">
        <v>61</v>
      </c>
      <c r="AD52371" t="s">
        <v>61</v>
      </c>
      <c r="AE52371" t="s">
        <v>61</v>
      </c>
      <c r="AF52371" t="s">
        <v>61</v>
      </c>
      <c r="AG52371" t="s">
        <v>61</v>
      </c>
      <c r="AH52371" t="s">
        <v>252</v>
      </c>
      <c r="AI52371" t="s">
        <v>61</v>
      </c>
      <c r="AJ52371" t="s">
        <v>61</v>
      </c>
      <c r="AN52371" t="s">
        <v>261</v>
      </c>
      <c r="AO52371" t="s">
        <v>262</v>
      </c>
      <c r="AP52371" t="s">
        <v>263</v>
      </c>
      <c r="AR52371" t="s">
        <v>61</v>
      </c>
      <c r="AS52371">
        <v>2022</v>
      </c>
      <c r="AT52371">
        <v>2012</v>
      </c>
      <c r="AU52371" t="s">
        <v>61</v>
      </c>
      <c r="AV52371" t="s">
        <v>272</v>
      </c>
      <c r="AX52371" t="s">
        <v>269</v>
      </c>
      <c r="AY52371" t="s">
        <v>120</v>
      </c>
      <c r="AZ52371" t="s">
        <v>120</v>
      </c>
      <c r="BA52371" t="s">
        <v>120</v>
      </c>
      <c r="BB52371" t="s">
        <v>120</v>
      </c>
      <c r="BC52371" t="s">
        <v>120</v>
      </c>
      <c r="BD52371" t="s">
        <v>120</v>
      </c>
    </row>
    <row r="52372" spans="1:56" x14ac:dyDescent="0.3">
      <c r="A52372" t="s">
        <v>248</v>
      </c>
      <c r="B52372" t="s">
        <v>249</v>
      </c>
      <c r="C52372" t="s">
        <v>266</v>
      </c>
      <c r="D52372" t="s">
        <v>267</v>
      </c>
      <c r="E52372" t="s">
        <v>80</v>
      </c>
      <c r="F52372" t="s">
        <v>61</v>
      </c>
      <c r="G52372" t="s">
        <v>238</v>
      </c>
      <c r="H52372" t="s">
        <v>71</v>
      </c>
      <c r="I52372" t="s">
        <v>232</v>
      </c>
      <c r="J52372" t="s">
        <v>61</v>
      </c>
      <c r="K52372" t="s">
        <v>61</v>
      </c>
      <c r="L52372" t="s">
        <v>61</v>
      </c>
      <c r="M52372" t="s">
        <v>61</v>
      </c>
      <c r="N52372" t="s">
        <v>61</v>
      </c>
      <c r="O52372" t="s">
        <v>61</v>
      </c>
      <c r="P52372" t="s">
        <v>61</v>
      </c>
      <c r="Q52372" t="s">
        <v>61</v>
      </c>
      <c r="R52372" t="s">
        <v>61</v>
      </c>
      <c r="S52372" t="s">
        <v>61</v>
      </c>
      <c r="T52372" t="s">
        <v>61</v>
      </c>
      <c r="U52372" t="s">
        <v>61</v>
      </c>
      <c r="V52372" t="s">
        <v>61</v>
      </c>
      <c r="W52372" t="s">
        <v>61</v>
      </c>
      <c r="X52372" t="s">
        <v>61</v>
      </c>
      <c r="Y52372" t="s">
        <v>61</v>
      </c>
      <c r="Z52372" t="s">
        <v>61</v>
      </c>
      <c r="AA52372" t="s">
        <v>61</v>
      </c>
      <c r="AB52372" t="s">
        <v>61</v>
      </c>
      <c r="AC52372" t="s">
        <v>61</v>
      </c>
      <c r="AD52372" t="s">
        <v>61</v>
      </c>
      <c r="AE52372" t="s">
        <v>61</v>
      </c>
      <c r="AF52372" t="s">
        <v>61</v>
      </c>
      <c r="AG52372" t="s">
        <v>61</v>
      </c>
      <c r="AH52372" t="s">
        <v>256</v>
      </c>
      <c r="AI52372" t="s">
        <v>61</v>
      </c>
      <c r="AJ52372" t="s">
        <v>61</v>
      </c>
      <c r="AN52372" t="s">
        <v>261</v>
      </c>
      <c r="AO52372" t="s">
        <v>262</v>
      </c>
      <c r="AP52372" t="s">
        <v>263</v>
      </c>
      <c r="AR52372" t="s">
        <v>61</v>
      </c>
      <c r="AS52372">
        <v>2022</v>
      </c>
      <c r="AT52372">
        <v>2012</v>
      </c>
      <c r="AU52372" t="s">
        <v>61</v>
      </c>
      <c r="AV52372" t="s">
        <v>293</v>
      </c>
      <c r="AX52372" t="s">
        <v>269</v>
      </c>
      <c r="AY52372" t="s">
        <v>120</v>
      </c>
      <c r="AZ52372" t="s">
        <v>120</v>
      </c>
      <c r="BA52372" t="s">
        <v>120</v>
      </c>
      <c r="BB52372" t="s">
        <v>120</v>
      </c>
      <c r="BC52372" t="s">
        <v>120</v>
      </c>
      <c r="BD52372" t="s">
        <v>120</v>
      </c>
    </row>
    <row r="52373" spans="1:56" x14ac:dyDescent="0.3">
      <c r="A52373" t="s">
        <v>248</v>
      </c>
      <c r="B52373" t="s">
        <v>249</v>
      </c>
      <c r="C52373" t="s">
        <v>266</v>
      </c>
      <c r="D52373" t="s">
        <v>267</v>
      </c>
      <c r="E52373" t="s">
        <v>80</v>
      </c>
      <c r="F52373" t="s">
        <v>61</v>
      </c>
      <c r="G52373" t="s">
        <v>238</v>
      </c>
      <c r="H52373" t="s">
        <v>71</v>
      </c>
      <c r="I52373" t="s">
        <v>232</v>
      </c>
      <c r="J52373" t="s">
        <v>61</v>
      </c>
      <c r="K52373" t="s">
        <v>61</v>
      </c>
      <c r="L52373" t="s">
        <v>61</v>
      </c>
      <c r="M52373" t="s">
        <v>61</v>
      </c>
      <c r="N52373" t="s">
        <v>61</v>
      </c>
      <c r="O52373" t="s">
        <v>61</v>
      </c>
      <c r="P52373" t="s">
        <v>61</v>
      </c>
      <c r="Q52373" t="s">
        <v>61</v>
      </c>
      <c r="R52373" t="s">
        <v>61</v>
      </c>
      <c r="S52373" t="s">
        <v>61</v>
      </c>
      <c r="T52373" t="s">
        <v>61</v>
      </c>
      <c r="U52373" t="s">
        <v>61</v>
      </c>
      <c r="V52373" t="s">
        <v>61</v>
      </c>
      <c r="W52373" t="s">
        <v>61</v>
      </c>
      <c r="X52373" t="s">
        <v>61</v>
      </c>
      <c r="Y52373" t="s">
        <v>61</v>
      </c>
      <c r="Z52373" t="s">
        <v>61</v>
      </c>
      <c r="AA52373" t="s">
        <v>61</v>
      </c>
      <c r="AB52373" t="s">
        <v>61</v>
      </c>
      <c r="AC52373" t="s">
        <v>61</v>
      </c>
      <c r="AD52373" t="s">
        <v>61</v>
      </c>
      <c r="AE52373" t="s">
        <v>61</v>
      </c>
      <c r="AF52373" t="s">
        <v>61</v>
      </c>
      <c r="AG52373" t="s">
        <v>61</v>
      </c>
      <c r="AH52373" t="s">
        <v>257</v>
      </c>
      <c r="AI52373" t="s">
        <v>61</v>
      </c>
      <c r="AJ52373" t="s">
        <v>61</v>
      </c>
      <c r="AN52373" t="s">
        <v>261</v>
      </c>
      <c r="AO52373" t="s">
        <v>262</v>
      </c>
      <c r="AP52373" t="s">
        <v>263</v>
      </c>
      <c r="AR52373" t="s">
        <v>61</v>
      </c>
      <c r="AS52373">
        <v>2022</v>
      </c>
      <c r="AT52373">
        <v>2012</v>
      </c>
      <c r="AU52373" t="s">
        <v>61</v>
      </c>
      <c r="AV52373" t="s">
        <v>287</v>
      </c>
      <c r="AX52373" t="s">
        <v>269</v>
      </c>
      <c r="AY52373" t="s">
        <v>120</v>
      </c>
      <c r="AZ52373" t="s">
        <v>120</v>
      </c>
      <c r="BA52373" t="s">
        <v>120</v>
      </c>
      <c r="BB52373" t="s">
        <v>120</v>
      </c>
      <c r="BC52373" t="s">
        <v>120</v>
      </c>
      <c r="BD52373" t="s">
        <v>120</v>
      </c>
    </row>
    <row r="52374" spans="1:56" x14ac:dyDescent="0.3">
      <c r="A52374" t="s">
        <v>248</v>
      </c>
      <c r="B52374" t="s">
        <v>249</v>
      </c>
      <c r="C52374" t="s">
        <v>266</v>
      </c>
      <c r="D52374" t="s">
        <v>267</v>
      </c>
      <c r="E52374" t="s">
        <v>80</v>
      </c>
      <c r="F52374" t="s">
        <v>61</v>
      </c>
      <c r="G52374" t="s">
        <v>238</v>
      </c>
      <c r="H52374" t="s">
        <v>71</v>
      </c>
      <c r="I52374" t="s">
        <v>232</v>
      </c>
      <c r="J52374" t="s">
        <v>61</v>
      </c>
      <c r="K52374" t="s">
        <v>61</v>
      </c>
      <c r="L52374" t="s">
        <v>61</v>
      </c>
      <c r="M52374" t="s">
        <v>61</v>
      </c>
      <c r="N52374" t="s">
        <v>61</v>
      </c>
      <c r="O52374" t="s">
        <v>61</v>
      </c>
      <c r="P52374" t="s">
        <v>61</v>
      </c>
      <c r="Q52374" t="s">
        <v>61</v>
      </c>
      <c r="R52374" t="s">
        <v>61</v>
      </c>
      <c r="S52374" t="s">
        <v>61</v>
      </c>
      <c r="T52374" t="s">
        <v>61</v>
      </c>
      <c r="U52374" t="s">
        <v>61</v>
      </c>
      <c r="V52374" t="s">
        <v>61</v>
      </c>
      <c r="W52374" t="s">
        <v>61</v>
      </c>
      <c r="X52374" t="s">
        <v>61</v>
      </c>
      <c r="Y52374" t="s">
        <v>61</v>
      </c>
      <c r="Z52374" t="s">
        <v>61</v>
      </c>
      <c r="AA52374" t="s">
        <v>61</v>
      </c>
      <c r="AB52374" t="s">
        <v>61</v>
      </c>
      <c r="AC52374" t="s">
        <v>61</v>
      </c>
      <c r="AD52374" t="s">
        <v>61</v>
      </c>
      <c r="AE52374" t="s">
        <v>61</v>
      </c>
      <c r="AF52374" t="s">
        <v>61</v>
      </c>
      <c r="AG52374" t="s">
        <v>61</v>
      </c>
      <c r="AH52374" t="s">
        <v>258</v>
      </c>
      <c r="AI52374" t="s">
        <v>61</v>
      </c>
      <c r="AJ52374" t="s">
        <v>61</v>
      </c>
      <c r="AN52374" t="s">
        <v>261</v>
      </c>
      <c r="AO52374" t="s">
        <v>262</v>
      </c>
      <c r="AP52374" t="s">
        <v>263</v>
      </c>
      <c r="AR52374" t="s">
        <v>61</v>
      </c>
      <c r="AS52374">
        <v>2022</v>
      </c>
      <c r="AT52374">
        <v>2012</v>
      </c>
      <c r="AU52374" t="s">
        <v>61</v>
      </c>
      <c r="AV52374" t="s">
        <v>310</v>
      </c>
      <c r="AX52374" t="s">
        <v>269</v>
      </c>
      <c r="AY52374" t="s">
        <v>120</v>
      </c>
      <c r="AZ52374" t="s">
        <v>120</v>
      </c>
      <c r="BA52374" t="s">
        <v>120</v>
      </c>
      <c r="BB52374" t="s">
        <v>120</v>
      </c>
      <c r="BC52374" t="s">
        <v>120</v>
      </c>
      <c r="BD52374" t="s">
        <v>120</v>
      </c>
    </row>
    <row r="52375" spans="1:56" x14ac:dyDescent="0.3">
      <c r="A52375" t="s">
        <v>248</v>
      </c>
      <c r="B52375" t="s">
        <v>249</v>
      </c>
      <c r="C52375" t="s">
        <v>266</v>
      </c>
      <c r="D52375" t="s">
        <v>267</v>
      </c>
      <c r="E52375" t="s">
        <v>80</v>
      </c>
      <c r="F52375" t="s">
        <v>61</v>
      </c>
      <c r="G52375" t="s">
        <v>239</v>
      </c>
      <c r="H52375" t="s">
        <v>71</v>
      </c>
      <c r="I52375" t="s">
        <v>232</v>
      </c>
      <c r="J52375" t="s">
        <v>61</v>
      </c>
      <c r="K52375" t="s">
        <v>61</v>
      </c>
      <c r="L52375" t="s">
        <v>61</v>
      </c>
      <c r="M52375" t="s">
        <v>61</v>
      </c>
      <c r="N52375" t="s">
        <v>61</v>
      </c>
      <c r="O52375" t="s">
        <v>61</v>
      </c>
      <c r="P52375" t="s">
        <v>61</v>
      </c>
      <c r="Q52375" t="s">
        <v>61</v>
      </c>
      <c r="R52375" t="s">
        <v>61</v>
      </c>
      <c r="S52375" t="s">
        <v>61</v>
      </c>
      <c r="T52375" t="s">
        <v>61</v>
      </c>
      <c r="U52375" t="s">
        <v>61</v>
      </c>
      <c r="V52375" t="s">
        <v>61</v>
      </c>
      <c r="W52375" t="s">
        <v>61</v>
      </c>
      <c r="X52375" t="s">
        <v>61</v>
      </c>
      <c r="Y52375" t="s">
        <v>61</v>
      </c>
      <c r="Z52375" t="s">
        <v>61</v>
      </c>
      <c r="AA52375" t="s">
        <v>61</v>
      </c>
      <c r="AB52375" t="s">
        <v>61</v>
      </c>
      <c r="AC52375" t="s">
        <v>61</v>
      </c>
      <c r="AD52375" t="s">
        <v>61</v>
      </c>
      <c r="AE52375" t="s">
        <v>61</v>
      </c>
      <c r="AF52375" t="s">
        <v>61</v>
      </c>
      <c r="AG52375" t="s">
        <v>61</v>
      </c>
      <c r="AH52375" t="s">
        <v>252</v>
      </c>
      <c r="AI52375" t="s">
        <v>61</v>
      </c>
      <c r="AJ52375" t="s">
        <v>61</v>
      </c>
      <c r="AN52375" t="s">
        <v>261</v>
      </c>
      <c r="AO52375" t="s">
        <v>262</v>
      </c>
      <c r="AP52375" t="s">
        <v>263</v>
      </c>
      <c r="AR52375" t="s">
        <v>61</v>
      </c>
      <c r="AS52375">
        <v>2022</v>
      </c>
      <c r="AT52375">
        <v>2012</v>
      </c>
      <c r="AU52375" t="s">
        <v>61</v>
      </c>
      <c r="AV52375" t="s">
        <v>272</v>
      </c>
      <c r="AX52375" t="s">
        <v>269</v>
      </c>
      <c r="AY52375" t="s">
        <v>120</v>
      </c>
      <c r="AZ52375" t="s">
        <v>120</v>
      </c>
      <c r="BA52375" t="s">
        <v>120</v>
      </c>
      <c r="BB52375" t="s">
        <v>120</v>
      </c>
      <c r="BC52375" t="s">
        <v>120</v>
      </c>
      <c r="BD52375" t="s">
        <v>120</v>
      </c>
    </row>
    <row r="52376" spans="1:56" x14ac:dyDescent="0.3">
      <c r="A52376" t="s">
        <v>248</v>
      </c>
      <c r="B52376" t="s">
        <v>249</v>
      </c>
      <c r="C52376" t="s">
        <v>266</v>
      </c>
      <c r="D52376" t="s">
        <v>267</v>
      </c>
      <c r="E52376" t="s">
        <v>80</v>
      </c>
      <c r="F52376" t="s">
        <v>61</v>
      </c>
      <c r="G52376" t="s">
        <v>239</v>
      </c>
      <c r="H52376" t="s">
        <v>71</v>
      </c>
      <c r="I52376" t="s">
        <v>232</v>
      </c>
      <c r="J52376" t="s">
        <v>61</v>
      </c>
      <c r="K52376" t="s">
        <v>61</v>
      </c>
      <c r="L52376" t="s">
        <v>61</v>
      </c>
      <c r="M52376" t="s">
        <v>61</v>
      </c>
      <c r="N52376" t="s">
        <v>61</v>
      </c>
      <c r="O52376" t="s">
        <v>61</v>
      </c>
      <c r="P52376" t="s">
        <v>61</v>
      </c>
      <c r="Q52376" t="s">
        <v>61</v>
      </c>
      <c r="R52376" t="s">
        <v>61</v>
      </c>
      <c r="S52376" t="s">
        <v>61</v>
      </c>
      <c r="T52376" t="s">
        <v>61</v>
      </c>
      <c r="U52376" t="s">
        <v>61</v>
      </c>
      <c r="V52376" t="s">
        <v>61</v>
      </c>
      <c r="W52376" t="s">
        <v>61</v>
      </c>
      <c r="X52376" t="s">
        <v>61</v>
      </c>
      <c r="Y52376" t="s">
        <v>61</v>
      </c>
      <c r="Z52376" t="s">
        <v>61</v>
      </c>
      <c r="AA52376" t="s">
        <v>61</v>
      </c>
      <c r="AB52376" t="s">
        <v>61</v>
      </c>
      <c r="AC52376" t="s">
        <v>61</v>
      </c>
      <c r="AD52376" t="s">
        <v>61</v>
      </c>
      <c r="AE52376" t="s">
        <v>61</v>
      </c>
      <c r="AF52376" t="s">
        <v>61</v>
      </c>
      <c r="AG52376" t="s">
        <v>61</v>
      </c>
      <c r="AH52376" t="s">
        <v>256</v>
      </c>
      <c r="AI52376" t="s">
        <v>61</v>
      </c>
      <c r="AJ52376" t="s">
        <v>61</v>
      </c>
      <c r="AN52376" t="s">
        <v>261</v>
      </c>
      <c r="AO52376" t="s">
        <v>262</v>
      </c>
      <c r="AP52376" t="s">
        <v>263</v>
      </c>
      <c r="AR52376" t="s">
        <v>61</v>
      </c>
      <c r="AS52376">
        <v>2022</v>
      </c>
      <c r="AT52376">
        <v>2012</v>
      </c>
      <c r="AU52376" t="s">
        <v>61</v>
      </c>
      <c r="AV52376" t="s">
        <v>293</v>
      </c>
      <c r="AX52376" t="s">
        <v>269</v>
      </c>
      <c r="AY52376" t="s">
        <v>120</v>
      </c>
      <c r="AZ52376" t="s">
        <v>120</v>
      </c>
      <c r="BA52376" t="s">
        <v>120</v>
      </c>
      <c r="BB52376" t="s">
        <v>120</v>
      </c>
      <c r="BC52376" t="s">
        <v>120</v>
      </c>
      <c r="BD52376" t="s">
        <v>120</v>
      </c>
    </row>
    <row r="52377" spans="1:56" x14ac:dyDescent="0.3">
      <c r="A52377" t="s">
        <v>248</v>
      </c>
      <c r="B52377" t="s">
        <v>249</v>
      </c>
      <c r="C52377" t="s">
        <v>266</v>
      </c>
      <c r="D52377" t="s">
        <v>267</v>
      </c>
      <c r="E52377" t="s">
        <v>80</v>
      </c>
      <c r="F52377" t="s">
        <v>61</v>
      </c>
      <c r="G52377" t="s">
        <v>239</v>
      </c>
      <c r="H52377" t="s">
        <v>71</v>
      </c>
      <c r="I52377" t="s">
        <v>232</v>
      </c>
      <c r="J52377" t="s">
        <v>61</v>
      </c>
      <c r="K52377" t="s">
        <v>61</v>
      </c>
      <c r="L52377" t="s">
        <v>61</v>
      </c>
      <c r="M52377" t="s">
        <v>61</v>
      </c>
      <c r="N52377" t="s">
        <v>61</v>
      </c>
      <c r="O52377" t="s">
        <v>61</v>
      </c>
      <c r="P52377" t="s">
        <v>61</v>
      </c>
      <c r="Q52377" t="s">
        <v>61</v>
      </c>
      <c r="R52377" t="s">
        <v>61</v>
      </c>
      <c r="S52377" t="s">
        <v>61</v>
      </c>
      <c r="T52377" t="s">
        <v>61</v>
      </c>
      <c r="U52377" t="s">
        <v>61</v>
      </c>
      <c r="V52377" t="s">
        <v>61</v>
      </c>
      <c r="W52377" t="s">
        <v>61</v>
      </c>
      <c r="X52377" t="s">
        <v>61</v>
      </c>
      <c r="Y52377" t="s">
        <v>61</v>
      </c>
      <c r="Z52377" t="s">
        <v>61</v>
      </c>
      <c r="AA52377" t="s">
        <v>61</v>
      </c>
      <c r="AB52377" t="s">
        <v>61</v>
      </c>
      <c r="AC52377" t="s">
        <v>61</v>
      </c>
      <c r="AD52377" t="s">
        <v>61</v>
      </c>
      <c r="AE52377" t="s">
        <v>61</v>
      </c>
      <c r="AF52377" t="s">
        <v>61</v>
      </c>
      <c r="AG52377" t="s">
        <v>61</v>
      </c>
      <c r="AH52377" t="s">
        <v>257</v>
      </c>
      <c r="AI52377" t="s">
        <v>61</v>
      </c>
      <c r="AJ52377" t="s">
        <v>61</v>
      </c>
      <c r="AN52377" t="s">
        <v>261</v>
      </c>
      <c r="AO52377" t="s">
        <v>262</v>
      </c>
      <c r="AP52377" t="s">
        <v>263</v>
      </c>
      <c r="AR52377" t="s">
        <v>61</v>
      </c>
      <c r="AS52377">
        <v>2022</v>
      </c>
      <c r="AT52377">
        <v>2012</v>
      </c>
      <c r="AU52377" t="s">
        <v>61</v>
      </c>
      <c r="AV52377" t="s">
        <v>287</v>
      </c>
      <c r="AX52377" t="s">
        <v>269</v>
      </c>
      <c r="AY52377" t="s">
        <v>120</v>
      </c>
      <c r="AZ52377" t="s">
        <v>120</v>
      </c>
      <c r="BA52377" t="s">
        <v>120</v>
      </c>
      <c r="BB52377" t="s">
        <v>120</v>
      </c>
      <c r="BC52377" t="s">
        <v>120</v>
      </c>
      <c r="BD52377" t="s">
        <v>120</v>
      </c>
    </row>
    <row r="52378" spans="1:56" x14ac:dyDescent="0.3">
      <c r="A52378" t="s">
        <v>248</v>
      </c>
      <c r="B52378" t="s">
        <v>249</v>
      </c>
      <c r="C52378" t="s">
        <v>266</v>
      </c>
      <c r="D52378" t="s">
        <v>267</v>
      </c>
      <c r="E52378" t="s">
        <v>80</v>
      </c>
      <c r="F52378" t="s">
        <v>61</v>
      </c>
      <c r="G52378" t="s">
        <v>239</v>
      </c>
      <c r="H52378" t="s">
        <v>71</v>
      </c>
      <c r="I52378" t="s">
        <v>232</v>
      </c>
      <c r="J52378" t="s">
        <v>61</v>
      </c>
      <c r="K52378" t="s">
        <v>61</v>
      </c>
      <c r="L52378" t="s">
        <v>61</v>
      </c>
      <c r="M52378" t="s">
        <v>61</v>
      </c>
      <c r="N52378" t="s">
        <v>61</v>
      </c>
      <c r="O52378" t="s">
        <v>61</v>
      </c>
      <c r="P52378" t="s">
        <v>61</v>
      </c>
      <c r="Q52378" t="s">
        <v>61</v>
      </c>
      <c r="R52378" t="s">
        <v>61</v>
      </c>
      <c r="S52378" t="s">
        <v>61</v>
      </c>
      <c r="T52378" t="s">
        <v>61</v>
      </c>
      <c r="U52378" t="s">
        <v>61</v>
      </c>
      <c r="V52378" t="s">
        <v>61</v>
      </c>
      <c r="W52378" t="s">
        <v>61</v>
      </c>
      <c r="X52378" t="s">
        <v>61</v>
      </c>
      <c r="Y52378" t="s">
        <v>61</v>
      </c>
      <c r="Z52378" t="s">
        <v>61</v>
      </c>
      <c r="AA52378" t="s">
        <v>61</v>
      </c>
      <c r="AB52378" t="s">
        <v>61</v>
      </c>
      <c r="AC52378" t="s">
        <v>61</v>
      </c>
      <c r="AD52378" t="s">
        <v>61</v>
      </c>
      <c r="AE52378" t="s">
        <v>61</v>
      </c>
      <c r="AF52378" t="s">
        <v>61</v>
      </c>
      <c r="AG52378" t="s">
        <v>61</v>
      </c>
      <c r="AH52378" t="s">
        <v>258</v>
      </c>
      <c r="AI52378" t="s">
        <v>61</v>
      </c>
      <c r="AJ52378" t="s">
        <v>61</v>
      </c>
      <c r="AN52378" t="s">
        <v>261</v>
      </c>
      <c r="AO52378" t="s">
        <v>262</v>
      </c>
      <c r="AP52378" t="s">
        <v>263</v>
      </c>
      <c r="AR52378" t="s">
        <v>61</v>
      </c>
      <c r="AS52378">
        <v>2022</v>
      </c>
      <c r="AT52378">
        <v>2012</v>
      </c>
      <c r="AU52378" t="s">
        <v>61</v>
      </c>
      <c r="AV52378" t="s">
        <v>305</v>
      </c>
      <c r="AX52378" t="s">
        <v>269</v>
      </c>
      <c r="AY52378" t="s">
        <v>120</v>
      </c>
      <c r="AZ52378" t="s">
        <v>120</v>
      </c>
      <c r="BA52378" t="s">
        <v>120</v>
      </c>
      <c r="BB52378" t="s">
        <v>120</v>
      </c>
      <c r="BC52378" t="s">
        <v>120</v>
      </c>
      <c r="BD52378" t="s">
        <v>120</v>
      </c>
    </row>
    <row r="52379" spans="1:56" x14ac:dyDescent="0.3">
      <c r="A52379" t="s">
        <v>248</v>
      </c>
      <c r="B52379" t="s">
        <v>249</v>
      </c>
      <c r="C52379" t="s">
        <v>266</v>
      </c>
      <c r="D52379" t="s">
        <v>267</v>
      </c>
      <c r="E52379" t="s">
        <v>80</v>
      </c>
      <c r="F52379" t="s">
        <v>61</v>
      </c>
      <c r="G52379" t="s">
        <v>240</v>
      </c>
      <c r="H52379" t="s">
        <v>71</v>
      </c>
      <c r="I52379" t="s">
        <v>232</v>
      </c>
      <c r="J52379" t="s">
        <v>61</v>
      </c>
      <c r="K52379" t="s">
        <v>61</v>
      </c>
      <c r="L52379" t="s">
        <v>61</v>
      </c>
      <c r="M52379" t="s">
        <v>61</v>
      </c>
      <c r="N52379" t="s">
        <v>61</v>
      </c>
      <c r="O52379" t="s">
        <v>61</v>
      </c>
      <c r="P52379" t="s">
        <v>61</v>
      </c>
      <c r="Q52379" t="s">
        <v>61</v>
      </c>
      <c r="R52379" t="s">
        <v>61</v>
      </c>
      <c r="S52379" t="s">
        <v>61</v>
      </c>
      <c r="T52379" t="s">
        <v>61</v>
      </c>
      <c r="U52379" t="s">
        <v>61</v>
      </c>
      <c r="V52379" t="s">
        <v>61</v>
      </c>
      <c r="W52379" t="s">
        <v>61</v>
      </c>
      <c r="X52379" t="s">
        <v>61</v>
      </c>
      <c r="Y52379" t="s">
        <v>61</v>
      </c>
      <c r="Z52379" t="s">
        <v>61</v>
      </c>
      <c r="AA52379" t="s">
        <v>61</v>
      </c>
      <c r="AB52379" t="s">
        <v>61</v>
      </c>
      <c r="AC52379" t="s">
        <v>61</v>
      </c>
      <c r="AD52379" t="s">
        <v>61</v>
      </c>
      <c r="AE52379" t="s">
        <v>61</v>
      </c>
      <c r="AF52379" t="s">
        <v>61</v>
      </c>
      <c r="AG52379" t="s">
        <v>61</v>
      </c>
      <c r="AH52379" t="s">
        <v>252</v>
      </c>
      <c r="AI52379" t="s">
        <v>61</v>
      </c>
      <c r="AJ52379" t="s">
        <v>61</v>
      </c>
      <c r="AN52379" t="s">
        <v>261</v>
      </c>
      <c r="AO52379" t="s">
        <v>262</v>
      </c>
      <c r="AP52379" t="s">
        <v>263</v>
      </c>
      <c r="AR52379" t="s">
        <v>61</v>
      </c>
      <c r="AS52379">
        <v>2022</v>
      </c>
      <c r="AT52379">
        <v>2012</v>
      </c>
      <c r="AU52379" t="s">
        <v>61</v>
      </c>
      <c r="AV52379" t="s">
        <v>272</v>
      </c>
      <c r="AX52379" t="s">
        <v>269</v>
      </c>
      <c r="AY52379" t="s">
        <v>120</v>
      </c>
      <c r="AZ52379" t="s">
        <v>120</v>
      </c>
      <c r="BA52379" t="s">
        <v>120</v>
      </c>
      <c r="BB52379" t="s">
        <v>120</v>
      </c>
      <c r="BC52379" t="s">
        <v>120</v>
      </c>
      <c r="BD52379" t="s">
        <v>120</v>
      </c>
    </row>
    <row r="52380" spans="1:56" x14ac:dyDescent="0.3">
      <c r="A52380" t="s">
        <v>248</v>
      </c>
      <c r="B52380" t="s">
        <v>249</v>
      </c>
      <c r="C52380" t="s">
        <v>266</v>
      </c>
      <c r="D52380" t="s">
        <v>267</v>
      </c>
      <c r="E52380" t="s">
        <v>80</v>
      </c>
      <c r="F52380" t="s">
        <v>61</v>
      </c>
      <c r="G52380" t="s">
        <v>240</v>
      </c>
      <c r="H52380" t="s">
        <v>71</v>
      </c>
      <c r="I52380" t="s">
        <v>232</v>
      </c>
      <c r="J52380" t="s">
        <v>61</v>
      </c>
      <c r="K52380" t="s">
        <v>61</v>
      </c>
      <c r="L52380" t="s">
        <v>61</v>
      </c>
      <c r="M52380" t="s">
        <v>61</v>
      </c>
      <c r="N52380" t="s">
        <v>61</v>
      </c>
      <c r="O52380" t="s">
        <v>61</v>
      </c>
      <c r="P52380" t="s">
        <v>61</v>
      </c>
      <c r="Q52380" t="s">
        <v>61</v>
      </c>
      <c r="R52380" t="s">
        <v>61</v>
      </c>
      <c r="S52380" t="s">
        <v>61</v>
      </c>
      <c r="T52380" t="s">
        <v>61</v>
      </c>
      <c r="U52380" t="s">
        <v>61</v>
      </c>
      <c r="V52380" t="s">
        <v>61</v>
      </c>
      <c r="W52380" t="s">
        <v>61</v>
      </c>
      <c r="X52380" t="s">
        <v>61</v>
      </c>
      <c r="Y52380" t="s">
        <v>61</v>
      </c>
      <c r="Z52380" t="s">
        <v>61</v>
      </c>
      <c r="AA52380" t="s">
        <v>61</v>
      </c>
      <c r="AB52380" t="s">
        <v>61</v>
      </c>
      <c r="AC52380" t="s">
        <v>61</v>
      </c>
      <c r="AD52380" t="s">
        <v>61</v>
      </c>
      <c r="AE52380" t="s">
        <v>61</v>
      </c>
      <c r="AF52380" t="s">
        <v>61</v>
      </c>
      <c r="AG52380" t="s">
        <v>61</v>
      </c>
      <c r="AH52380" t="s">
        <v>256</v>
      </c>
      <c r="AI52380" t="s">
        <v>61</v>
      </c>
      <c r="AJ52380" t="s">
        <v>61</v>
      </c>
      <c r="AN52380" t="s">
        <v>261</v>
      </c>
      <c r="AO52380" t="s">
        <v>262</v>
      </c>
      <c r="AP52380" t="s">
        <v>263</v>
      </c>
      <c r="AR52380" t="s">
        <v>61</v>
      </c>
      <c r="AS52380">
        <v>2022</v>
      </c>
      <c r="AT52380">
        <v>2012</v>
      </c>
      <c r="AU52380" t="s">
        <v>61</v>
      </c>
      <c r="AV52380" t="s">
        <v>293</v>
      </c>
      <c r="AX52380" t="s">
        <v>269</v>
      </c>
      <c r="AY52380" t="s">
        <v>120</v>
      </c>
      <c r="AZ52380" t="s">
        <v>120</v>
      </c>
      <c r="BA52380" t="s">
        <v>120</v>
      </c>
      <c r="BB52380" t="s">
        <v>120</v>
      </c>
      <c r="BC52380" t="s">
        <v>120</v>
      </c>
      <c r="BD52380" t="s">
        <v>120</v>
      </c>
    </row>
    <row r="52381" spans="1:56" x14ac:dyDescent="0.3">
      <c r="A52381" t="s">
        <v>248</v>
      </c>
      <c r="B52381" t="s">
        <v>249</v>
      </c>
      <c r="C52381" t="s">
        <v>266</v>
      </c>
      <c r="D52381" t="s">
        <v>267</v>
      </c>
      <c r="E52381" t="s">
        <v>80</v>
      </c>
      <c r="F52381" t="s">
        <v>61</v>
      </c>
      <c r="G52381" t="s">
        <v>240</v>
      </c>
      <c r="H52381" t="s">
        <v>71</v>
      </c>
      <c r="I52381" t="s">
        <v>232</v>
      </c>
      <c r="J52381" t="s">
        <v>61</v>
      </c>
      <c r="K52381" t="s">
        <v>61</v>
      </c>
      <c r="L52381" t="s">
        <v>61</v>
      </c>
      <c r="M52381" t="s">
        <v>61</v>
      </c>
      <c r="N52381" t="s">
        <v>61</v>
      </c>
      <c r="O52381" t="s">
        <v>61</v>
      </c>
      <c r="P52381" t="s">
        <v>61</v>
      </c>
      <c r="Q52381" t="s">
        <v>61</v>
      </c>
      <c r="R52381" t="s">
        <v>61</v>
      </c>
      <c r="S52381" t="s">
        <v>61</v>
      </c>
      <c r="T52381" t="s">
        <v>61</v>
      </c>
      <c r="U52381" t="s">
        <v>61</v>
      </c>
      <c r="V52381" t="s">
        <v>61</v>
      </c>
      <c r="W52381" t="s">
        <v>61</v>
      </c>
      <c r="X52381" t="s">
        <v>61</v>
      </c>
      <c r="Y52381" t="s">
        <v>61</v>
      </c>
      <c r="Z52381" t="s">
        <v>61</v>
      </c>
      <c r="AA52381" t="s">
        <v>61</v>
      </c>
      <c r="AB52381" t="s">
        <v>61</v>
      </c>
      <c r="AC52381" t="s">
        <v>61</v>
      </c>
      <c r="AD52381" t="s">
        <v>61</v>
      </c>
      <c r="AE52381" t="s">
        <v>61</v>
      </c>
      <c r="AF52381" t="s">
        <v>61</v>
      </c>
      <c r="AG52381" t="s">
        <v>61</v>
      </c>
      <c r="AH52381" t="s">
        <v>257</v>
      </c>
      <c r="AI52381" t="s">
        <v>61</v>
      </c>
      <c r="AJ52381" t="s">
        <v>61</v>
      </c>
      <c r="AN52381" t="s">
        <v>261</v>
      </c>
      <c r="AO52381" t="s">
        <v>262</v>
      </c>
      <c r="AP52381" t="s">
        <v>263</v>
      </c>
      <c r="AR52381" t="s">
        <v>61</v>
      </c>
      <c r="AS52381">
        <v>2022</v>
      </c>
      <c r="AT52381">
        <v>2012</v>
      </c>
      <c r="AU52381" t="s">
        <v>61</v>
      </c>
      <c r="AV52381" t="s">
        <v>287</v>
      </c>
      <c r="AX52381" t="s">
        <v>269</v>
      </c>
      <c r="AY52381" t="s">
        <v>120</v>
      </c>
      <c r="AZ52381" t="s">
        <v>120</v>
      </c>
      <c r="BA52381" t="s">
        <v>120</v>
      </c>
      <c r="BB52381" t="s">
        <v>120</v>
      </c>
      <c r="BC52381" t="s">
        <v>120</v>
      </c>
      <c r="BD52381" t="s">
        <v>120</v>
      </c>
    </row>
    <row r="52382" spans="1:56" x14ac:dyDescent="0.3">
      <c r="A52382" t="s">
        <v>248</v>
      </c>
      <c r="B52382" t="s">
        <v>249</v>
      </c>
      <c r="C52382" t="s">
        <v>266</v>
      </c>
      <c r="D52382" t="s">
        <v>267</v>
      </c>
      <c r="E52382" t="s">
        <v>80</v>
      </c>
      <c r="F52382" t="s">
        <v>61</v>
      </c>
      <c r="G52382" t="s">
        <v>240</v>
      </c>
      <c r="H52382" t="s">
        <v>71</v>
      </c>
      <c r="I52382" t="s">
        <v>232</v>
      </c>
      <c r="J52382" t="s">
        <v>61</v>
      </c>
      <c r="K52382" t="s">
        <v>61</v>
      </c>
      <c r="L52382" t="s">
        <v>61</v>
      </c>
      <c r="M52382" t="s">
        <v>61</v>
      </c>
      <c r="N52382" t="s">
        <v>61</v>
      </c>
      <c r="O52382" t="s">
        <v>61</v>
      </c>
      <c r="P52382" t="s">
        <v>61</v>
      </c>
      <c r="Q52382" t="s">
        <v>61</v>
      </c>
      <c r="R52382" t="s">
        <v>61</v>
      </c>
      <c r="S52382" t="s">
        <v>61</v>
      </c>
      <c r="T52382" t="s">
        <v>61</v>
      </c>
      <c r="U52382" t="s">
        <v>61</v>
      </c>
      <c r="V52382" t="s">
        <v>61</v>
      </c>
      <c r="W52382" t="s">
        <v>61</v>
      </c>
      <c r="X52382" t="s">
        <v>61</v>
      </c>
      <c r="Y52382" t="s">
        <v>61</v>
      </c>
      <c r="Z52382" t="s">
        <v>61</v>
      </c>
      <c r="AA52382" t="s">
        <v>61</v>
      </c>
      <c r="AB52382" t="s">
        <v>61</v>
      </c>
      <c r="AC52382" t="s">
        <v>61</v>
      </c>
      <c r="AD52382" t="s">
        <v>61</v>
      </c>
      <c r="AE52382" t="s">
        <v>61</v>
      </c>
      <c r="AF52382" t="s">
        <v>61</v>
      </c>
      <c r="AG52382" t="s">
        <v>61</v>
      </c>
      <c r="AH52382" t="s">
        <v>258</v>
      </c>
      <c r="AI52382" t="s">
        <v>61</v>
      </c>
      <c r="AJ52382" t="s">
        <v>61</v>
      </c>
      <c r="AN52382" t="s">
        <v>261</v>
      </c>
      <c r="AO52382" t="s">
        <v>262</v>
      </c>
      <c r="AP52382" t="s">
        <v>263</v>
      </c>
      <c r="AR52382" t="s">
        <v>61</v>
      </c>
      <c r="AS52382">
        <v>2022</v>
      </c>
      <c r="AT52382">
        <v>2012</v>
      </c>
      <c r="AU52382" t="s">
        <v>61</v>
      </c>
      <c r="AV52382" t="s">
        <v>294</v>
      </c>
      <c r="AX52382" t="s">
        <v>269</v>
      </c>
      <c r="AY52382" t="s">
        <v>120</v>
      </c>
      <c r="AZ52382" t="s">
        <v>120</v>
      </c>
      <c r="BA52382" t="s">
        <v>120</v>
      </c>
      <c r="BB52382" t="s">
        <v>120</v>
      </c>
      <c r="BC52382" t="s">
        <v>120</v>
      </c>
      <c r="BD52382" t="s">
        <v>120</v>
      </c>
    </row>
    <row r="52383" spans="1:56" x14ac:dyDescent="0.3">
      <c r="A52383" t="s">
        <v>248</v>
      </c>
      <c r="B52383" t="s">
        <v>249</v>
      </c>
      <c r="C52383" t="s">
        <v>266</v>
      </c>
      <c r="D52383" t="s">
        <v>267</v>
      </c>
      <c r="E52383" t="s">
        <v>80</v>
      </c>
      <c r="F52383" t="s">
        <v>61</v>
      </c>
      <c r="G52383" t="s">
        <v>241</v>
      </c>
      <c r="H52383" t="s">
        <v>71</v>
      </c>
      <c r="I52383" t="s">
        <v>232</v>
      </c>
      <c r="J52383" t="s">
        <v>61</v>
      </c>
      <c r="K52383" t="s">
        <v>61</v>
      </c>
      <c r="L52383" t="s">
        <v>61</v>
      </c>
      <c r="M52383" t="s">
        <v>61</v>
      </c>
      <c r="N52383" t="s">
        <v>61</v>
      </c>
      <c r="O52383" t="s">
        <v>61</v>
      </c>
      <c r="P52383" t="s">
        <v>61</v>
      </c>
      <c r="Q52383" t="s">
        <v>61</v>
      </c>
      <c r="R52383" t="s">
        <v>61</v>
      </c>
      <c r="S52383" t="s">
        <v>61</v>
      </c>
      <c r="T52383" t="s">
        <v>61</v>
      </c>
      <c r="U52383" t="s">
        <v>61</v>
      </c>
      <c r="V52383" t="s">
        <v>61</v>
      </c>
      <c r="W52383" t="s">
        <v>61</v>
      </c>
      <c r="X52383" t="s">
        <v>61</v>
      </c>
      <c r="Y52383" t="s">
        <v>61</v>
      </c>
      <c r="Z52383" t="s">
        <v>61</v>
      </c>
      <c r="AA52383" t="s">
        <v>61</v>
      </c>
      <c r="AB52383" t="s">
        <v>61</v>
      </c>
      <c r="AC52383" t="s">
        <v>61</v>
      </c>
      <c r="AD52383" t="s">
        <v>61</v>
      </c>
      <c r="AE52383" t="s">
        <v>61</v>
      </c>
      <c r="AF52383" t="s">
        <v>61</v>
      </c>
      <c r="AG52383" t="s">
        <v>61</v>
      </c>
      <c r="AH52383" t="s">
        <v>252</v>
      </c>
      <c r="AI52383" t="s">
        <v>61</v>
      </c>
      <c r="AJ52383" t="s">
        <v>61</v>
      </c>
      <c r="AN52383" t="s">
        <v>261</v>
      </c>
      <c r="AO52383" t="s">
        <v>262</v>
      </c>
      <c r="AP52383" t="s">
        <v>263</v>
      </c>
      <c r="AR52383" t="s">
        <v>61</v>
      </c>
      <c r="AS52383">
        <v>2022</v>
      </c>
      <c r="AT52383">
        <v>2012</v>
      </c>
      <c r="AU52383" t="s">
        <v>61</v>
      </c>
      <c r="AV52383" t="s">
        <v>272</v>
      </c>
      <c r="AX52383" t="s">
        <v>269</v>
      </c>
      <c r="AY52383" t="s">
        <v>120</v>
      </c>
      <c r="AZ52383" t="s">
        <v>120</v>
      </c>
      <c r="BA52383" t="s">
        <v>120</v>
      </c>
      <c r="BB52383" t="s">
        <v>120</v>
      </c>
      <c r="BC52383" t="s">
        <v>120</v>
      </c>
      <c r="BD52383" t="s">
        <v>120</v>
      </c>
    </row>
    <row r="52384" spans="1:56" x14ac:dyDescent="0.3">
      <c r="A52384" t="s">
        <v>248</v>
      </c>
      <c r="B52384" t="s">
        <v>249</v>
      </c>
      <c r="C52384" t="s">
        <v>266</v>
      </c>
      <c r="D52384" t="s">
        <v>267</v>
      </c>
      <c r="E52384" t="s">
        <v>80</v>
      </c>
      <c r="F52384" t="s">
        <v>61</v>
      </c>
      <c r="G52384" t="s">
        <v>241</v>
      </c>
      <c r="H52384" t="s">
        <v>71</v>
      </c>
      <c r="I52384" t="s">
        <v>232</v>
      </c>
      <c r="J52384" t="s">
        <v>61</v>
      </c>
      <c r="K52384" t="s">
        <v>61</v>
      </c>
      <c r="L52384" t="s">
        <v>61</v>
      </c>
      <c r="M52384" t="s">
        <v>61</v>
      </c>
      <c r="N52384" t="s">
        <v>61</v>
      </c>
      <c r="O52384" t="s">
        <v>61</v>
      </c>
      <c r="P52384" t="s">
        <v>61</v>
      </c>
      <c r="Q52384" t="s">
        <v>61</v>
      </c>
      <c r="R52384" t="s">
        <v>61</v>
      </c>
      <c r="S52384" t="s">
        <v>61</v>
      </c>
      <c r="T52384" t="s">
        <v>61</v>
      </c>
      <c r="U52384" t="s">
        <v>61</v>
      </c>
      <c r="V52384" t="s">
        <v>61</v>
      </c>
      <c r="W52384" t="s">
        <v>61</v>
      </c>
      <c r="X52384" t="s">
        <v>61</v>
      </c>
      <c r="Y52384" t="s">
        <v>61</v>
      </c>
      <c r="Z52384" t="s">
        <v>61</v>
      </c>
      <c r="AA52384" t="s">
        <v>61</v>
      </c>
      <c r="AB52384" t="s">
        <v>61</v>
      </c>
      <c r="AC52384" t="s">
        <v>61</v>
      </c>
      <c r="AD52384" t="s">
        <v>61</v>
      </c>
      <c r="AE52384" t="s">
        <v>61</v>
      </c>
      <c r="AF52384" t="s">
        <v>61</v>
      </c>
      <c r="AG52384" t="s">
        <v>61</v>
      </c>
      <c r="AH52384" t="s">
        <v>256</v>
      </c>
      <c r="AI52384" t="s">
        <v>61</v>
      </c>
      <c r="AJ52384" t="s">
        <v>61</v>
      </c>
      <c r="AN52384" t="s">
        <v>261</v>
      </c>
      <c r="AO52384" t="s">
        <v>262</v>
      </c>
      <c r="AP52384" t="s">
        <v>263</v>
      </c>
      <c r="AR52384" t="s">
        <v>61</v>
      </c>
      <c r="AS52384">
        <v>2022</v>
      </c>
      <c r="AT52384">
        <v>2012</v>
      </c>
      <c r="AU52384" t="s">
        <v>61</v>
      </c>
      <c r="AV52384" t="s">
        <v>293</v>
      </c>
      <c r="AX52384" t="s">
        <v>269</v>
      </c>
      <c r="AY52384" t="s">
        <v>120</v>
      </c>
      <c r="AZ52384" t="s">
        <v>120</v>
      </c>
      <c r="BA52384" t="s">
        <v>120</v>
      </c>
      <c r="BB52384" t="s">
        <v>120</v>
      </c>
      <c r="BC52384" t="s">
        <v>120</v>
      </c>
      <c r="BD52384" t="s">
        <v>120</v>
      </c>
    </row>
    <row r="52385" spans="1:56" x14ac:dyDescent="0.3">
      <c r="A52385" t="s">
        <v>248</v>
      </c>
      <c r="B52385" t="s">
        <v>249</v>
      </c>
      <c r="C52385" t="s">
        <v>266</v>
      </c>
      <c r="D52385" t="s">
        <v>267</v>
      </c>
      <c r="E52385" t="s">
        <v>80</v>
      </c>
      <c r="F52385" t="s">
        <v>61</v>
      </c>
      <c r="G52385" t="s">
        <v>241</v>
      </c>
      <c r="H52385" t="s">
        <v>71</v>
      </c>
      <c r="I52385" t="s">
        <v>232</v>
      </c>
      <c r="J52385" t="s">
        <v>61</v>
      </c>
      <c r="K52385" t="s">
        <v>61</v>
      </c>
      <c r="L52385" t="s">
        <v>61</v>
      </c>
      <c r="M52385" t="s">
        <v>61</v>
      </c>
      <c r="N52385" t="s">
        <v>61</v>
      </c>
      <c r="O52385" t="s">
        <v>61</v>
      </c>
      <c r="P52385" t="s">
        <v>61</v>
      </c>
      <c r="Q52385" t="s">
        <v>61</v>
      </c>
      <c r="R52385" t="s">
        <v>61</v>
      </c>
      <c r="S52385" t="s">
        <v>61</v>
      </c>
      <c r="T52385" t="s">
        <v>61</v>
      </c>
      <c r="U52385" t="s">
        <v>61</v>
      </c>
      <c r="V52385" t="s">
        <v>61</v>
      </c>
      <c r="W52385" t="s">
        <v>61</v>
      </c>
      <c r="X52385" t="s">
        <v>61</v>
      </c>
      <c r="Y52385" t="s">
        <v>61</v>
      </c>
      <c r="Z52385" t="s">
        <v>61</v>
      </c>
      <c r="AA52385" t="s">
        <v>61</v>
      </c>
      <c r="AB52385" t="s">
        <v>61</v>
      </c>
      <c r="AC52385" t="s">
        <v>61</v>
      </c>
      <c r="AD52385" t="s">
        <v>61</v>
      </c>
      <c r="AE52385" t="s">
        <v>61</v>
      </c>
      <c r="AF52385" t="s">
        <v>61</v>
      </c>
      <c r="AG52385" t="s">
        <v>61</v>
      </c>
      <c r="AH52385" t="s">
        <v>257</v>
      </c>
      <c r="AI52385" t="s">
        <v>61</v>
      </c>
      <c r="AJ52385" t="s">
        <v>61</v>
      </c>
      <c r="AN52385" t="s">
        <v>261</v>
      </c>
      <c r="AO52385" t="s">
        <v>262</v>
      </c>
      <c r="AP52385" t="s">
        <v>263</v>
      </c>
      <c r="AR52385" t="s">
        <v>61</v>
      </c>
      <c r="AS52385">
        <v>2022</v>
      </c>
      <c r="AT52385">
        <v>2012</v>
      </c>
      <c r="AU52385" t="s">
        <v>61</v>
      </c>
      <c r="AV52385" t="s">
        <v>287</v>
      </c>
      <c r="AX52385" t="s">
        <v>269</v>
      </c>
      <c r="AY52385" t="s">
        <v>120</v>
      </c>
      <c r="AZ52385" t="s">
        <v>120</v>
      </c>
      <c r="BA52385" t="s">
        <v>120</v>
      </c>
      <c r="BB52385" t="s">
        <v>120</v>
      </c>
      <c r="BC52385" t="s">
        <v>120</v>
      </c>
      <c r="BD52385" t="s">
        <v>120</v>
      </c>
    </row>
    <row r="52386" spans="1:56" x14ac:dyDescent="0.3">
      <c r="A52386" t="s">
        <v>248</v>
      </c>
      <c r="B52386" t="s">
        <v>249</v>
      </c>
      <c r="C52386" t="s">
        <v>266</v>
      </c>
      <c r="D52386" t="s">
        <v>267</v>
      </c>
      <c r="E52386" t="s">
        <v>80</v>
      </c>
      <c r="F52386" t="s">
        <v>61</v>
      </c>
      <c r="G52386" t="s">
        <v>241</v>
      </c>
      <c r="H52386" t="s">
        <v>71</v>
      </c>
      <c r="I52386" t="s">
        <v>232</v>
      </c>
      <c r="J52386" t="s">
        <v>61</v>
      </c>
      <c r="K52386" t="s">
        <v>61</v>
      </c>
      <c r="L52386" t="s">
        <v>61</v>
      </c>
      <c r="M52386" t="s">
        <v>61</v>
      </c>
      <c r="N52386" t="s">
        <v>61</v>
      </c>
      <c r="O52386" t="s">
        <v>61</v>
      </c>
      <c r="P52386" t="s">
        <v>61</v>
      </c>
      <c r="Q52386" t="s">
        <v>61</v>
      </c>
      <c r="R52386" t="s">
        <v>61</v>
      </c>
      <c r="S52386" t="s">
        <v>61</v>
      </c>
      <c r="T52386" t="s">
        <v>61</v>
      </c>
      <c r="U52386" t="s">
        <v>61</v>
      </c>
      <c r="V52386" t="s">
        <v>61</v>
      </c>
      <c r="W52386" t="s">
        <v>61</v>
      </c>
      <c r="X52386" t="s">
        <v>61</v>
      </c>
      <c r="Y52386" t="s">
        <v>61</v>
      </c>
      <c r="Z52386" t="s">
        <v>61</v>
      </c>
      <c r="AA52386" t="s">
        <v>61</v>
      </c>
      <c r="AB52386" t="s">
        <v>61</v>
      </c>
      <c r="AC52386" t="s">
        <v>61</v>
      </c>
      <c r="AD52386" t="s">
        <v>61</v>
      </c>
      <c r="AE52386" t="s">
        <v>61</v>
      </c>
      <c r="AF52386" t="s">
        <v>61</v>
      </c>
      <c r="AG52386" t="s">
        <v>61</v>
      </c>
      <c r="AH52386" t="s">
        <v>258</v>
      </c>
      <c r="AI52386" t="s">
        <v>61</v>
      </c>
      <c r="AJ52386" t="s">
        <v>61</v>
      </c>
      <c r="AN52386" t="s">
        <v>261</v>
      </c>
      <c r="AO52386" t="s">
        <v>262</v>
      </c>
      <c r="AP52386" t="s">
        <v>263</v>
      </c>
      <c r="AR52386" t="s">
        <v>61</v>
      </c>
      <c r="AS52386">
        <v>2022</v>
      </c>
      <c r="AT52386">
        <v>2012</v>
      </c>
      <c r="AU52386" t="s">
        <v>61</v>
      </c>
      <c r="AV52386" t="s">
        <v>281</v>
      </c>
      <c r="AX52386" t="s">
        <v>269</v>
      </c>
      <c r="AY52386" t="s">
        <v>120</v>
      </c>
      <c r="AZ52386" t="s">
        <v>120</v>
      </c>
      <c r="BA52386" t="s">
        <v>120</v>
      </c>
      <c r="BB52386" t="s">
        <v>120</v>
      </c>
      <c r="BC52386" t="s">
        <v>120</v>
      </c>
      <c r="BD52386" t="s">
        <v>120</v>
      </c>
    </row>
    <row r="52387" spans="1:56" x14ac:dyDescent="0.3">
      <c r="A52387" t="s">
        <v>248</v>
      </c>
      <c r="B52387" t="s">
        <v>249</v>
      </c>
      <c r="C52387" t="s">
        <v>266</v>
      </c>
      <c r="D52387" t="s">
        <v>267</v>
      </c>
      <c r="E52387" t="s">
        <v>80</v>
      </c>
      <c r="F52387" t="s">
        <v>61</v>
      </c>
      <c r="G52387" t="s">
        <v>242</v>
      </c>
      <c r="H52387" t="s">
        <v>71</v>
      </c>
      <c r="I52387" t="s">
        <v>232</v>
      </c>
      <c r="J52387" t="s">
        <v>61</v>
      </c>
      <c r="K52387" t="s">
        <v>61</v>
      </c>
      <c r="L52387" t="s">
        <v>61</v>
      </c>
      <c r="M52387" t="s">
        <v>61</v>
      </c>
      <c r="N52387" t="s">
        <v>61</v>
      </c>
      <c r="O52387" t="s">
        <v>61</v>
      </c>
      <c r="P52387" t="s">
        <v>61</v>
      </c>
      <c r="Q52387" t="s">
        <v>61</v>
      </c>
      <c r="R52387" t="s">
        <v>61</v>
      </c>
      <c r="S52387" t="s">
        <v>61</v>
      </c>
      <c r="T52387" t="s">
        <v>61</v>
      </c>
      <c r="U52387" t="s">
        <v>61</v>
      </c>
      <c r="V52387" t="s">
        <v>61</v>
      </c>
      <c r="W52387" t="s">
        <v>61</v>
      </c>
      <c r="X52387" t="s">
        <v>61</v>
      </c>
      <c r="Y52387" t="s">
        <v>61</v>
      </c>
      <c r="Z52387" t="s">
        <v>61</v>
      </c>
      <c r="AA52387" t="s">
        <v>61</v>
      </c>
      <c r="AB52387" t="s">
        <v>61</v>
      </c>
      <c r="AC52387" t="s">
        <v>61</v>
      </c>
      <c r="AD52387" t="s">
        <v>61</v>
      </c>
      <c r="AE52387" t="s">
        <v>61</v>
      </c>
      <c r="AF52387" t="s">
        <v>61</v>
      </c>
      <c r="AG52387" t="s">
        <v>61</v>
      </c>
      <c r="AH52387" t="s">
        <v>252</v>
      </c>
      <c r="AI52387" t="s">
        <v>61</v>
      </c>
      <c r="AJ52387" t="s">
        <v>61</v>
      </c>
      <c r="AN52387" t="s">
        <v>261</v>
      </c>
      <c r="AO52387" t="s">
        <v>262</v>
      </c>
      <c r="AP52387" t="s">
        <v>263</v>
      </c>
      <c r="AR52387" t="s">
        <v>61</v>
      </c>
      <c r="AS52387">
        <v>2022</v>
      </c>
      <c r="AT52387">
        <v>2012</v>
      </c>
      <c r="AU52387" t="s">
        <v>61</v>
      </c>
      <c r="AV52387" t="s">
        <v>287</v>
      </c>
      <c r="AX52387" t="s">
        <v>269</v>
      </c>
      <c r="AY52387" t="s">
        <v>120</v>
      </c>
      <c r="AZ52387" t="s">
        <v>120</v>
      </c>
      <c r="BA52387" t="s">
        <v>120</v>
      </c>
      <c r="BB52387" t="s">
        <v>120</v>
      </c>
      <c r="BC52387" t="s">
        <v>120</v>
      </c>
      <c r="BD52387" t="s">
        <v>120</v>
      </c>
    </row>
    <row r="52388" spans="1:56" x14ac:dyDescent="0.3">
      <c r="A52388" t="s">
        <v>248</v>
      </c>
      <c r="B52388" t="s">
        <v>249</v>
      </c>
      <c r="C52388" t="s">
        <v>266</v>
      </c>
      <c r="D52388" t="s">
        <v>267</v>
      </c>
      <c r="E52388" t="s">
        <v>80</v>
      </c>
      <c r="F52388" t="s">
        <v>61</v>
      </c>
      <c r="G52388" t="s">
        <v>242</v>
      </c>
      <c r="H52388" t="s">
        <v>71</v>
      </c>
      <c r="I52388" t="s">
        <v>232</v>
      </c>
      <c r="J52388" t="s">
        <v>61</v>
      </c>
      <c r="K52388" t="s">
        <v>61</v>
      </c>
      <c r="L52388" t="s">
        <v>61</v>
      </c>
      <c r="M52388" t="s">
        <v>61</v>
      </c>
      <c r="N52388" t="s">
        <v>61</v>
      </c>
      <c r="O52388" t="s">
        <v>61</v>
      </c>
      <c r="P52388" t="s">
        <v>61</v>
      </c>
      <c r="Q52388" t="s">
        <v>61</v>
      </c>
      <c r="R52388" t="s">
        <v>61</v>
      </c>
      <c r="S52388" t="s">
        <v>61</v>
      </c>
      <c r="T52388" t="s">
        <v>61</v>
      </c>
      <c r="U52388" t="s">
        <v>61</v>
      </c>
      <c r="V52388" t="s">
        <v>61</v>
      </c>
      <c r="W52388" t="s">
        <v>61</v>
      </c>
      <c r="X52388" t="s">
        <v>61</v>
      </c>
      <c r="Y52388" t="s">
        <v>61</v>
      </c>
      <c r="Z52388" t="s">
        <v>61</v>
      </c>
      <c r="AA52388" t="s">
        <v>61</v>
      </c>
      <c r="AB52388" t="s">
        <v>61</v>
      </c>
      <c r="AC52388" t="s">
        <v>61</v>
      </c>
      <c r="AD52388" t="s">
        <v>61</v>
      </c>
      <c r="AE52388" t="s">
        <v>61</v>
      </c>
      <c r="AF52388" t="s">
        <v>61</v>
      </c>
      <c r="AG52388" t="s">
        <v>61</v>
      </c>
      <c r="AH52388" t="s">
        <v>256</v>
      </c>
      <c r="AI52388" t="s">
        <v>61</v>
      </c>
      <c r="AJ52388" t="s">
        <v>61</v>
      </c>
      <c r="AN52388" t="s">
        <v>261</v>
      </c>
      <c r="AO52388" t="s">
        <v>262</v>
      </c>
      <c r="AP52388" t="s">
        <v>263</v>
      </c>
      <c r="AR52388" t="s">
        <v>61</v>
      </c>
      <c r="AS52388">
        <v>2022</v>
      </c>
      <c r="AT52388">
        <v>2012</v>
      </c>
      <c r="AU52388" t="s">
        <v>61</v>
      </c>
      <c r="AV52388" t="s">
        <v>293</v>
      </c>
      <c r="AX52388" t="s">
        <v>269</v>
      </c>
      <c r="AY52388" t="s">
        <v>120</v>
      </c>
      <c r="AZ52388" t="s">
        <v>120</v>
      </c>
      <c r="BA52388" t="s">
        <v>120</v>
      </c>
      <c r="BB52388" t="s">
        <v>120</v>
      </c>
      <c r="BC52388" t="s">
        <v>120</v>
      </c>
      <c r="BD52388" t="s">
        <v>120</v>
      </c>
    </row>
    <row r="52389" spans="1:56" x14ac:dyDescent="0.3">
      <c r="A52389" t="s">
        <v>248</v>
      </c>
      <c r="B52389" t="s">
        <v>249</v>
      </c>
      <c r="C52389" t="s">
        <v>266</v>
      </c>
      <c r="D52389" t="s">
        <v>267</v>
      </c>
      <c r="E52389" t="s">
        <v>80</v>
      </c>
      <c r="F52389" t="s">
        <v>61</v>
      </c>
      <c r="G52389" t="s">
        <v>242</v>
      </c>
      <c r="H52389" t="s">
        <v>71</v>
      </c>
      <c r="I52389" t="s">
        <v>232</v>
      </c>
      <c r="J52389" t="s">
        <v>61</v>
      </c>
      <c r="K52389" t="s">
        <v>61</v>
      </c>
      <c r="L52389" t="s">
        <v>61</v>
      </c>
      <c r="M52389" t="s">
        <v>61</v>
      </c>
      <c r="N52389" t="s">
        <v>61</v>
      </c>
      <c r="O52389" t="s">
        <v>61</v>
      </c>
      <c r="P52389" t="s">
        <v>61</v>
      </c>
      <c r="Q52389" t="s">
        <v>61</v>
      </c>
      <c r="R52389" t="s">
        <v>61</v>
      </c>
      <c r="S52389" t="s">
        <v>61</v>
      </c>
      <c r="T52389" t="s">
        <v>61</v>
      </c>
      <c r="U52389" t="s">
        <v>61</v>
      </c>
      <c r="V52389" t="s">
        <v>61</v>
      </c>
      <c r="W52389" t="s">
        <v>61</v>
      </c>
      <c r="X52389" t="s">
        <v>61</v>
      </c>
      <c r="Y52389" t="s">
        <v>61</v>
      </c>
      <c r="Z52389" t="s">
        <v>61</v>
      </c>
      <c r="AA52389" t="s">
        <v>61</v>
      </c>
      <c r="AB52389" t="s">
        <v>61</v>
      </c>
      <c r="AC52389" t="s">
        <v>61</v>
      </c>
      <c r="AD52389" t="s">
        <v>61</v>
      </c>
      <c r="AE52389" t="s">
        <v>61</v>
      </c>
      <c r="AF52389" t="s">
        <v>61</v>
      </c>
      <c r="AG52389" t="s">
        <v>61</v>
      </c>
      <c r="AH52389" t="s">
        <v>257</v>
      </c>
      <c r="AI52389" t="s">
        <v>61</v>
      </c>
      <c r="AJ52389" t="s">
        <v>61</v>
      </c>
      <c r="AN52389" t="s">
        <v>261</v>
      </c>
      <c r="AO52389" t="s">
        <v>262</v>
      </c>
      <c r="AP52389" t="s">
        <v>263</v>
      </c>
      <c r="AR52389" t="s">
        <v>61</v>
      </c>
      <c r="AS52389">
        <v>2022</v>
      </c>
      <c r="AT52389">
        <v>2012</v>
      </c>
      <c r="AU52389" t="s">
        <v>61</v>
      </c>
      <c r="AV52389" t="s">
        <v>287</v>
      </c>
      <c r="AX52389" t="s">
        <v>269</v>
      </c>
      <c r="AY52389" t="s">
        <v>120</v>
      </c>
      <c r="AZ52389" t="s">
        <v>120</v>
      </c>
      <c r="BA52389" t="s">
        <v>120</v>
      </c>
      <c r="BB52389" t="s">
        <v>120</v>
      </c>
      <c r="BC52389" t="s">
        <v>120</v>
      </c>
      <c r="BD52389" t="s">
        <v>120</v>
      </c>
    </row>
    <row r="52390" spans="1:56" x14ac:dyDescent="0.3">
      <c r="A52390" t="s">
        <v>248</v>
      </c>
      <c r="B52390" t="s">
        <v>249</v>
      </c>
      <c r="C52390" t="s">
        <v>266</v>
      </c>
      <c r="D52390" t="s">
        <v>267</v>
      </c>
      <c r="E52390" t="s">
        <v>80</v>
      </c>
      <c r="F52390" t="s">
        <v>61</v>
      </c>
      <c r="G52390" t="s">
        <v>242</v>
      </c>
      <c r="H52390" t="s">
        <v>71</v>
      </c>
      <c r="I52390" t="s">
        <v>232</v>
      </c>
      <c r="J52390" t="s">
        <v>61</v>
      </c>
      <c r="K52390" t="s">
        <v>61</v>
      </c>
      <c r="L52390" t="s">
        <v>61</v>
      </c>
      <c r="M52390" t="s">
        <v>61</v>
      </c>
      <c r="N52390" t="s">
        <v>61</v>
      </c>
      <c r="O52390" t="s">
        <v>61</v>
      </c>
      <c r="P52390" t="s">
        <v>61</v>
      </c>
      <c r="Q52390" t="s">
        <v>61</v>
      </c>
      <c r="R52390" t="s">
        <v>61</v>
      </c>
      <c r="S52390" t="s">
        <v>61</v>
      </c>
      <c r="T52390" t="s">
        <v>61</v>
      </c>
      <c r="U52390" t="s">
        <v>61</v>
      </c>
      <c r="V52390" t="s">
        <v>61</v>
      </c>
      <c r="W52390" t="s">
        <v>61</v>
      </c>
      <c r="X52390" t="s">
        <v>61</v>
      </c>
      <c r="Y52390" t="s">
        <v>61</v>
      </c>
      <c r="Z52390" t="s">
        <v>61</v>
      </c>
      <c r="AA52390" t="s">
        <v>61</v>
      </c>
      <c r="AB52390" t="s">
        <v>61</v>
      </c>
      <c r="AC52390" t="s">
        <v>61</v>
      </c>
      <c r="AD52390" t="s">
        <v>61</v>
      </c>
      <c r="AE52390" t="s">
        <v>61</v>
      </c>
      <c r="AF52390" t="s">
        <v>61</v>
      </c>
      <c r="AG52390" t="s">
        <v>61</v>
      </c>
      <c r="AH52390" t="s">
        <v>258</v>
      </c>
      <c r="AI52390" t="s">
        <v>61</v>
      </c>
      <c r="AJ52390" t="s">
        <v>61</v>
      </c>
      <c r="AN52390" t="s">
        <v>261</v>
      </c>
      <c r="AO52390" t="s">
        <v>262</v>
      </c>
      <c r="AP52390" t="s">
        <v>263</v>
      </c>
      <c r="AR52390" t="s">
        <v>61</v>
      </c>
      <c r="AS52390">
        <v>2022</v>
      </c>
      <c r="AT52390">
        <v>2012</v>
      </c>
      <c r="AU52390" t="s">
        <v>61</v>
      </c>
      <c r="AV52390" t="s">
        <v>296</v>
      </c>
      <c r="AX52390" t="s">
        <v>269</v>
      </c>
      <c r="AY52390" t="s">
        <v>120</v>
      </c>
      <c r="AZ52390" t="s">
        <v>120</v>
      </c>
      <c r="BA52390" t="s">
        <v>120</v>
      </c>
      <c r="BB52390" t="s">
        <v>120</v>
      </c>
      <c r="BC52390" t="s">
        <v>120</v>
      </c>
      <c r="BD52390" t="s">
        <v>120</v>
      </c>
    </row>
    <row r="52391" spans="1:56" x14ac:dyDescent="0.3">
      <c r="A52391" t="s">
        <v>248</v>
      </c>
      <c r="B52391" t="s">
        <v>249</v>
      </c>
      <c r="C52391" t="s">
        <v>266</v>
      </c>
      <c r="D52391" t="s">
        <v>267</v>
      </c>
      <c r="E52391" t="s">
        <v>80</v>
      </c>
      <c r="F52391" t="s">
        <v>61</v>
      </c>
      <c r="G52391" t="s">
        <v>243</v>
      </c>
      <c r="H52391" t="s">
        <v>71</v>
      </c>
      <c r="I52391" t="s">
        <v>232</v>
      </c>
      <c r="J52391" t="s">
        <v>61</v>
      </c>
      <c r="K52391" t="s">
        <v>61</v>
      </c>
      <c r="L52391" t="s">
        <v>61</v>
      </c>
      <c r="M52391" t="s">
        <v>61</v>
      </c>
      <c r="N52391" t="s">
        <v>61</v>
      </c>
      <c r="O52391" t="s">
        <v>61</v>
      </c>
      <c r="P52391" t="s">
        <v>61</v>
      </c>
      <c r="Q52391" t="s">
        <v>61</v>
      </c>
      <c r="R52391" t="s">
        <v>61</v>
      </c>
      <c r="S52391" t="s">
        <v>61</v>
      </c>
      <c r="T52391" t="s">
        <v>61</v>
      </c>
      <c r="U52391" t="s">
        <v>61</v>
      </c>
      <c r="V52391" t="s">
        <v>61</v>
      </c>
      <c r="W52391" t="s">
        <v>61</v>
      </c>
      <c r="X52391" t="s">
        <v>61</v>
      </c>
      <c r="Y52391" t="s">
        <v>61</v>
      </c>
      <c r="Z52391" t="s">
        <v>61</v>
      </c>
      <c r="AA52391" t="s">
        <v>61</v>
      </c>
      <c r="AB52391" t="s">
        <v>61</v>
      </c>
      <c r="AC52391" t="s">
        <v>61</v>
      </c>
      <c r="AD52391" t="s">
        <v>61</v>
      </c>
      <c r="AE52391" t="s">
        <v>61</v>
      </c>
      <c r="AF52391" t="s">
        <v>61</v>
      </c>
      <c r="AG52391" t="s">
        <v>61</v>
      </c>
      <c r="AH52391" t="s">
        <v>252</v>
      </c>
      <c r="AI52391" t="s">
        <v>61</v>
      </c>
      <c r="AJ52391" t="s">
        <v>61</v>
      </c>
      <c r="AN52391" t="s">
        <v>261</v>
      </c>
      <c r="AO52391" t="s">
        <v>262</v>
      </c>
      <c r="AP52391" t="s">
        <v>263</v>
      </c>
      <c r="AR52391" t="s">
        <v>61</v>
      </c>
      <c r="AS52391">
        <v>2022</v>
      </c>
      <c r="AT52391">
        <v>2012</v>
      </c>
      <c r="AU52391" t="s">
        <v>61</v>
      </c>
      <c r="AV52391" t="s">
        <v>287</v>
      </c>
      <c r="AX52391" t="s">
        <v>269</v>
      </c>
      <c r="AY52391" t="s">
        <v>120</v>
      </c>
      <c r="AZ52391" t="s">
        <v>120</v>
      </c>
      <c r="BA52391" t="s">
        <v>120</v>
      </c>
      <c r="BB52391" t="s">
        <v>120</v>
      </c>
      <c r="BC52391" t="s">
        <v>120</v>
      </c>
      <c r="BD52391" t="s">
        <v>120</v>
      </c>
    </row>
    <row r="52392" spans="1:56" x14ac:dyDescent="0.3">
      <c r="A52392" t="s">
        <v>248</v>
      </c>
      <c r="B52392" t="s">
        <v>249</v>
      </c>
      <c r="C52392" t="s">
        <v>266</v>
      </c>
      <c r="D52392" t="s">
        <v>267</v>
      </c>
      <c r="E52392" t="s">
        <v>80</v>
      </c>
      <c r="F52392" t="s">
        <v>61</v>
      </c>
      <c r="G52392" t="s">
        <v>243</v>
      </c>
      <c r="H52392" t="s">
        <v>71</v>
      </c>
      <c r="I52392" t="s">
        <v>232</v>
      </c>
      <c r="J52392" t="s">
        <v>61</v>
      </c>
      <c r="K52392" t="s">
        <v>61</v>
      </c>
      <c r="L52392" t="s">
        <v>61</v>
      </c>
      <c r="M52392" t="s">
        <v>61</v>
      </c>
      <c r="N52392" t="s">
        <v>61</v>
      </c>
      <c r="O52392" t="s">
        <v>61</v>
      </c>
      <c r="P52392" t="s">
        <v>61</v>
      </c>
      <c r="Q52392" t="s">
        <v>61</v>
      </c>
      <c r="R52392" t="s">
        <v>61</v>
      </c>
      <c r="S52392" t="s">
        <v>61</v>
      </c>
      <c r="T52392" t="s">
        <v>61</v>
      </c>
      <c r="U52392" t="s">
        <v>61</v>
      </c>
      <c r="V52392" t="s">
        <v>61</v>
      </c>
      <c r="W52392" t="s">
        <v>61</v>
      </c>
      <c r="X52392" t="s">
        <v>61</v>
      </c>
      <c r="Y52392" t="s">
        <v>61</v>
      </c>
      <c r="Z52392" t="s">
        <v>61</v>
      </c>
      <c r="AA52392" t="s">
        <v>61</v>
      </c>
      <c r="AB52392" t="s">
        <v>61</v>
      </c>
      <c r="AC52392" t="s">
        <v>61</v>
      </c>
      <c r="AD52392" t="s">
        <v>61</v>
      </c>
      <c r="AE52392" t="s">
        <v>61</v>
      </c>
      <c r="AF52392" t="s">
        <v>61</v>
      </c>
      <c r="AG52392" t="s">
        <v>61</v>
      </c>
      <c r="AH52392" t="s">
        <v>256</v>
      </c>
      <c r="AI52392" t="s">
        <v>61</v>
      </c>
      <c r="AJ52392" t="s">
        <v>61</v>
      </c>
      <c r="AN52392" t="s">
        <v>261</v>
      </c>
      <c r="AO52392" t="s">
        <v>262</v>
      </c>
      <c r="AP52392" t="s">
        <v>263</v>
      </c>
      <c r="AR52392" t="s">
        <v>61</v>
      </c>
      <c r="AS52392">
        <v>2022</v>
      </c>
      <c r="AT52392">
        <v>2012</v>
      </c>
      <c r="AU52392" t="s">
        <v>61</v>
      </c>
      <c r="AV52392" t="s">
        <v>293</v>
      </c>
      <c r="AX52392" t="s">
        <v>269</v>
      </c>
      <c r="AY52392" t="s">
        <v>120</v>
      </c>
      <c r="AZ52392" t="s">
        <v>120</v>
      </c>
      <c r="BA52392" t="s">
        <v>120</v>
      </c>
      <c r="BB52392" t="s">
        <v>120</v>
      </c>
      <c r="BC52392" t="s">
        <v>120</v>
      </c>
      <c r="BD52392" t="s">
        <v>120</v>
      </c>
    </row>
    <row r="52393" spans="1:56" x14ac:dyDescent="0.3">
      <c r="A52393" t="s">
        <v>248</v>
      </c>
      <c r="B52393" t="s">
        <v>249</v>
      </c>
      <c r="C52393" t="s">
        <v>266</v>
      </c>
      <c r="D52393" t="s">
        <v>267</v>
      </c>
      <c r="E52393" t="s">
        <v>80</v>
      </c>
      <c r="F52393" t="s">
        <v>61</v>
      </c>
      <c r="G52393" t="s">
        <v>243</v>
      </c>
      <c r="H52393" t="s">
        <v>71</v>
      </c>
      <c r="I52393" t="s">
        <v>232</v>
      </c>
      <c r="J52393" t="s">
        <v>61</v>
      </c>
      <c r="K52393" t="s">
        <v>61</v>
      </c>
      <c r="L52393" t="s">
        <v>61</v>
      </c>
      <c r="M52393" t="s">
        <v>61</v>
      </c>
      <c r="N52393" t="s">
        <v>61</v>
      </c>
      <c r="O52393" t="s">
        <v>61</v>
      </c>
      <c r="P52393" t="s">
        <v>61</v>
      </c>
      <c r="Q52393" t="s">
        <v>61</v>
      </c>
      <c r="R52393" t="s">
        <v>61</v>
      </c>
      <c r="S52393" t="s">
        <v>61</v>
      </c>
      <c r="T52393" t="s">
        <v>61</v>
      </c>
      <c r="U52393" t="s">
        <v>61</v>
      </c>
      <c r="V52393" t="s">
        <v>61</v>
      </c>
      <c r="W52393" t="s">
        <v>61</v>
      </c>
      <c r="X52393" t="s">
        <v>61</v>
      </c>
      <c r="Y52393" t="s">
        <v>61</v>
      </c>
      <c r="Z52393" t="s">
        <v>61</v>
      </c>
      <c r="AA52393" t="s">
        <v>61</v>
      </c>
      <c r="AB52393" t="s">
        <v>61</v>
      </c>
      <c r="AC52393" t="s">
        <v>61</v>
      </c>
      <c r="AD52393" t="s">
        <v>61</v>
      </c>
      <c r="AE52393" t="s">
        <v>61</v>
      </c>
      <c r="AF52393" t="s">
        <v>61</v>
      </c>
      <c r="AG52393" t="s">
        <v>61</v>
      </c>
      <c r="AH52393" t="s">
        <v>257</v>
      </c>
      <c r="AI52393" t="s">
        <v>61</v>
      </c>
      <c r="AJ52393" t="s">
        <v>61</v>
      </c>
      <c r="AN52393" t="s">
        <v>261</v>
      </c>
      <c r="AO52393" t="s">
        <v>262</v>
      </c>
      <c r="AP52393" t="s">
        <v>263</v>
      </c>
      <c r="AR52393" t="s">
        <v>61</v>
      </c>
      <c r="AS52393">
        <v>2022</v>
      </c>
      <c r="AT52393">
        <v>2012</v>
      </c>
      <c r="AU52393" t="s">
        <v>61</v>
      </c>
      <c r="AV52393" t="s">
        <v>287</v>
      </c>
      <c r="AX52393" t="s">
        <v>269</v>
      </c>
      <c r="AY52393" t="s">
        <v>120</v>
      </c>
      <c r="AZ52393" t="s">
        <v>120</v>
      </c>
      <c r="BA52393" t="s">
        <v>120</v>
      </c>
      <c r="BB52393" t="s">
        <v>120</v>
      </c>
      <c r="BC52393" t="s">
        <v>120</v>
      </c>
      <c r="BD52393" t="s">
        <v>120</v>
      </c>
    </row>
    <row r="52394" spans="1:56" x14ac:dyDescent="0.3">
      <c r="A52394" t="s">
        <v>248</v>
      </c>
      <c r="B52394" t="s">
        <v>249</v>
      </c>
      <c r="C52394" t="s">
        <v>266</v>
      </c>
      <c r="D52394" t="s">
        <v>267</v>
      </c>
      <c r="E52394" t="s">
        <v>80</v>
      </c>
      <c r="F52394" t="s">
        <v>61</v>
      </c>
      <c r="G52394" t="s">
        <v>243</v>
      </c>
      <c r="H52394" t="s">
        <v>71</v>
      </c>
      <c r="I52394" t="s">
        <v>232</v>
      </c>
      <c r="J52394" t="s">
        <v>61</v>
      </c>
      <c r="K52394" t="s">
        <v>61</v>
      </c>
      <c r="L52394" t="s">
        <v>61</v>
      </c>
      <c r="M52394" t="s">
        <v>61</v>
      </c>
      <c r="N52394" t="s">
        <v>61</v>
      </c>
      <c r="O52394" t="s">
        <v>61</v>
      </c>
      <c r="P52394" t="s">
        <v>61</v>
      </c>
      <c r="Q52394" t="s">
        <v>61</v>
      </c>
      <c r="R52394" t="s">
        <v>61</v>
      </c>
      <c r="S52394" t="s">
        <v>61</v>
      </c>
      <c r="T52394" t="s">
        <v>61</v>
      </c>
      <c r="U52394" t="s">
        <v>61</v>
      </c>
      <c r="V52394" t="s">
        <v>61</v>
      </c>
      <c r="W52394" t="s">
        <v>61</v>
      </c>
      <c r="X52394" t="s">
        <v>61</v>
      </c>
      <c r="Y52394" t="s">
        <v>61</v>
      </c>
      <c r="Z52394" t="s">
        <v>61</v>
      </c>
      <c r="AA52394" t="s">
        <v>61</v>
      </c>
      <c r="AB52394" t="s">
        <v>61</v>
      </c>
      <c r="AC52394" t="s">
        <v>61</v>
      </c>
      <c r="AD52394" t="s">
        <v>61</v>
      </c>
      <c r="AE52394" t="s">
        <v>61</v>
      </c>
      <c r="AF52394" t="s">
        <v>61</v>
      </c>
      <c r="AG52394" t="s">
        <v>61</v>
      </c>
      <c r="AH52394" t="s">
        <v>258</v>
      </c>
      <c r="AI52394" t="s">
        <v>61</v>
      </c>
      <c r="AJ52394" t="s">
        <v>61</v>
      </c>
      <c r="AN52394" t="s">
        <v>261</v>
      </c>
      <c r="AO52394" t="s">
        <v>262</v>
      </c>
      <c r="AP52394" t="s">
        <v>263</v>
      </c>
      <c r="AR52394" t="s">
        <v>61</v>
      </c>
      <c r="AS52394">
        <v>2022</v>
      </c>
      <c r="AT52394">
        <v>2012</v>
      </c>
      <c r="AU52394" t="s">
        <v>61</v>
      </c>
      <c r="AV52394" t="s">
        <v>296</v>
      </c>
      <c r="AX52394" t="s">
        <v>269</v>
      </c>
      <c r="AY52394" t="s">
        <v>120</v>
      </c>
      <c r="AZ52394" t="s">
        <v>120</v>
      </c>
      <c r="BA52394" t="s">
        <v>120</v>
      </c>
      <c r="BB52394" t="s">
        <v>120</v>
      </c>
      <c r="BC52394" t="s">
        <v>120</v>
      </c>
      <c r="BD52394" t="s">
        <v>120</v>
      </c>
    </row>
    <row r="52395" spans="1:56" x14ac:dyDescent="0.3">
      <c r="A52395" t="s">
        <v>248</v>
      </c>
      <c r="B52395" t="s">
        <v>249</v>
      </c>
      <c r="C52395" t="s">
        <v>266</v>
      </c>
      <c r="D52395" t="s">
        <v>267</v>
      </c>
      <c r="E52395" t="s">
        <v>81</v>
      </c>
      <c r="F52395" t="s">
        <v>61</v>
      </c>
      <c r="G52395" t="s">
        <v>217</v>
      </c>
      <c r="H52395" t="s">
        <v>71</v>
      </c>
      <c r="I52395" t="s">
        <v>232</v>
      </c>
      <c r="J52395" t="s">
        <v>61</v>
      </c>
      <c r="K52395" t="s">
        <v>61</v>
      </c>
      <c r="L52395" t="s">
        <v>61</v>
      </c>
      <c r="M52395" t="s">
        <v>61</v>
      </c>
      <c r="N52395" t="s">
        <v>61</v>
      </c>
      <c r="O52395" t="s">
        <v>61</v>
      </c>
      <c r="P52395" t="s">
        <v>61</v>
      </c>
      <c r="Q52395" t="s">
        <v>61</v>
      </c>
      <c r="R52395" t="s">
        <v>61</v>
      </c>
      <c r="S52395" t="s">
        <v>61</v>
      </c>
      <c r="T52395" t="s">
        <v>61</v>
      </c>
      <c r="U52395" t="s">
        <v>61</v>
      </c>
      <c r="V52395" t="s">
        <v>61</v>
      </c>
      <c r="W52395" t="s">
        <v>61</v>
      </c>
      <c r="X52395" t="s">
        <v>61</v>
      </c>
      <c r="Y52395" t="s">
        <v>61</v>
      </c>
      <c r="Z52395" t="s">
        <v>61</v>
      </c>
      <c r="AA52395" t="s">
        <v>61</v>
      </c>
      <c r="AB52395" t="s">
        <v>61</v>
      </c>
      <c r="AC52395" t="s">
        <v>61</v>
      </c>
      <c r="AD52395" t="s">
        <v>61</v>
      </c>
      <c r="AE52395" t="s">
        <v>61</v>
      </c>
      <c r="AF52395" t="s">
        <v>61</v>
      </c>
      <c r="AG52395" t="s">
        <v>61</v>
      </c>
      <c r="AH52395" t="s">
        <v>252</v>
      </c>
      <c r="AI52395" t="s">
        <v>61</v>
      </c>
      <c r="AJ52395" t="s">
        <v>61</v>
      </c>
      <c r="AN52395" t="s">
        <v>261</v>
      </c>
      <c r="AO52395" t="s">
        <v>262</v>
      </c>
      <c r="AP52395" t="s">
        <v>263</v>
      </c>
      <c r="AR52395" t="s">
        <v>61</v>
      </c>
      <c r="AS52395">
        <v>2022</v>
      </c>
      <c r="AT52395">
        <v>2012</v>
      </c>
      <c r="AU52395" t="s">
        <v>61</v>
      </c>
      <c r="AV52395" t="s">
        <v>272</v>
      </c>
      <c r="AX52395" t="s">
        <v>269</v>
      </c>
      <c r="AY52395" t="s">
        <v>120</v>
      </c>
      <c r="AZ52395" t="s">
        <v>120</v>
      </c>
      <c r="BA52395" t="s">
        <v>120</v>
      </c>
      <c r="BB52395" t="s">
        <v>120</v>
      </c>
      <c r="BC52395" t="s">
        <v>120</v>
      </c>
      <c r="BD52395" t="s">
        <v>120</v>
      </c>
    </row>
    <row r="52396" spans="1:56" x14ac:dyDescent="0.3">
      <c r="A52396" t="s">
        <v>248</v>
      </c>
      <c r="B52396" t="s">
        <v>249</v>
      </c>
      <c r="C52396" t="s">
        <v>266</v>
      </c>
      <c r="D52396" t="s">
        <v>267</v>
      </c>
      <c r="E52396" t="s">
        <v>81</v>
      </c>
      <c r="F52396" t="s">
        <v>61</v>
      </c>
      <c r="G52396" t="s">
        <v>217</v>
      </c>
      <c r="H52396" t="s">
        <v>71</v>
      </c>
      <c r="I52396" t="s">
        <v>232</v>
      </c>
      <c r="J52396" t="s">
        <v>61</v>
      </c>
      <c r="K52396" t="s">
        <v>61</v>
      </c>
      <c r="L52396" t="s">
        <v>61</v>
      </c>
      <c r="M52396" t="s">
        <v>61</v>
      </c>
      <c r="N52396" t="s">
        <v>61</v>
      </c>
      <c r="O52396" t="s">
        <v>61</v>
      </c>
      <c r="P52396" t="s">
        <v>61</v>
      </c>
      <c r="Q52396" t="s">
        <v>61</v>
      </c>
      <c r="R52396" t="s">
        <v>61</v>
      </c>
      <c r="S52396" t="s">
        <v>61</v>
      </c>
      <c r="T52396" t="s">
        <v>61</v>
      </c>
      <c r="U52396" t="s">
        <v>61</v>
      </c>
      <c r="V52396" t="s">
        <v>61</v>
      </c>
      <c r="W52396" t="s">
        <v>61</v>
      </c>
      <c r="X52396" t="s">
        <v>61</v>
      </c>
      <c r="Y52396" t="s">
        <v>61</v>
      </c>
      <c r="Z52396" t="s">
        <v>61</v>
      </c>
      <c r="AA52396" t="s">
        <v>61</v>
      </c>
      <c r="AB52396" t="s">
        <v>61</v>
      </c>
      <c r="AC52396" t="s">
        <v>61</v>
      </c>
      <c r="AD52396" t="s">
        <v>61</v>
      </c>
      <c r="AE52396" t="s">
        <v>61</v>
      </c>
      <c r="AF52396" t="s">
        <v>61</v>
      </c>
      <c r="AG52396" t="s">
        <v>61</v>
      </c>
      <c r="AH52396" t="s">
        <v>256</v>
      </c>
      <c r="AI52396" t="s">
        <v>61</v>
      </c>
      <c r="AJ52396" t="s">
        <v>61</v>
      </c>
      <c r="AN52396" t="s">
        <v>261</v>
      </c>
      <c r="AO52396" t="s">
        <v>262</v>
      </c>
      <c r="AP52396" t="s">
        <v>263</v>
      </c>
      <c r="AR52396" t="s">
        <v>61</v>
      </c>
      <c r="AS52396">
        <v>2022</v>
      </c>
      <c r="AT52396">
        <v>2012</v>
      </c>
      <c r="AU52396" t="s">
        <v>61</v>
      </c>
      <c r="AV52396" t="s">
        <v>272</v>
      </c>
      <c r="AX52396" t="s">
        <v>269</v>
      </c>
      <c r="AY52396" t="s">
        <v>120</v>
      </c>
      <c r="AZ52396" t="s">
        <v>120</v>
      </c>
      <c r="BA52396" t="s">
        <v>120</v>
      </c>
      <c r="BB52396" t="s">
        <v>120</v>
      </c>
      <c r="BC52396" t="s">
        <v>120</v>
      </c>
      <c r="BD52396" t="s">
        <v>120</v>
      </c>
    </row>
    <row r="52397" spans="1:56" x14ac:dyDescent="0.3">
      <c r="A52397" t="s">
        <v>248</v>
      </c>
      <c r="B52397" t="s">
        <v>249</v>
      </c>
      <c r="C52397" t="s">
        <v>266</v>
      </c>
      <c r="D52397" t="s">
        <v>267</v>
      </c>
      <c r="E52397" t="s">
        <v>81</v>
      </c>
      <c r="F52397" t="s">
        <v>61</v>
      </c>
      <c r="G52397" t="s">
        <v>217</v>
      </c>
      <c r="H52397" t="s">
        <v>71</v>
      </c>
      <c r="I52397" t="s">
        <v>232</v>
      </c>
      <c r="J52397" t="s">
        <v>61</v>
      </c>
      <c r="K52397" t="s">
        <v>61</v>
      </c>
      <c r="L52397" t="s">
        <v>61</v>
      </c>
      <c r="M52397" t="s">
        <v>61</v>
      </c>
      <c r="N52397" t="s">
        <v>61</v>
      </c>
      <c r="O52397" t="s">
        <v>61</v>
      </c>
      <c r="P52397" t="s">
        <v>61</v>
      </c>
      <c r="Q52397" t="s">
        <v>61</v>
      </c>
      <c r="R52397" t="s">
        <v>61</v>
      </c>
      <c r="S52397" t="s">
        <v>61</v>
      </c>
      <c r="T52397" t="s">
        <v>61</v>
      </c>
      <c r="U52397" t="s">
        <v>61</v>
      </c>
      <c r="V52397" t="s">
        <v>61</v>
      </c>
      <c r="W52397" t="s">
        <v>61</v>
      </c>
      <c r="X52397" t="s">
        <v>61</v>
      </c>
      <c r="Y52397" t="s">
        <v>61</v>
      </c>
      <c r="Z52397" t="s">
        <v>61</v>
      </c>
      <c r="AA52397" t="s">
        <v>61</v>
      </c>
      <c r="AB52397" t="s">
        <v>61</v>
      </c>
      <c r="AC52397" t="s">
        <v>61</v>
      </c>
      <c r="AD52397" t="s">
        <v>61</v>
      </c>
      <c r="AE52397" t="s">
        <v>61</v>
      </c>
      <c r="AF52397" t="s">
        <v>61</v>
      </c>
      <c r="AG52397" t="s">
        <v>61</v>
      </c>
      <c r="AH52397" t="s">
        <v>257</v>
      </c>
      <c r="AI52397" t="s">
        <v>61</v>
      </c>
      <c r="AJ52397" t="s">
        <v>61</v>
      </c>
      <c r="AN52397" t="s">
        <v>261</v>
      </c>
      <c r="AO52397" t="s">
        <v>262</v>
      </c>
      <c r="AP52397" t="s">
        <v>263</v>
      </c>
      <c r="AR52397" t="s">
        <v>61</v>
      </c>
      <c r="AS52397">
        <v>2022</v>
      </c>
      <c r="AT52397">
        <v>2012</v>
      </c>
      <c r="AU52397" t="s">
        <v>61</v>
      </c>
      <c r="AV52397" t="s">
        <v>272</v>
      </c>
      <c r="AX52397" t="s">
        <v>269</v>
      </c>
      <c r="AY52397" t="s">
        <v>120</v>
      </c>
      <c r="AZ52397" t="s">
        <v>120</v>
      </c>
      <c r="BA52397" t="s">
        <v>120</v>
      </c>
      <c r="BB52397" t="s">
        <v>120</v>
      </c>
      <c r="BC52397" t="s">
        <v>120</v>
      </c>
      <c r="BD52397" t="s">
        <v>120</v>
      </c>
    </row>
    <row r="52398" spans="1:56" x14ac:dyDescent="0.3">
      <c r="A52398" t="s">
        <v>248</v>
      </c>
      <c r="B52398" t="s">
        <v>249</v>
      </c>
      <c r="C52398" t="s">
        <v>266</v>
      </c>
      <c r="D52398" t="s">
        <v>267</v>
      </c>
      <c r="E52398" t="s">
        <v>81</v>
      </c>
      <c r="F52398" t="s">
        <v>61</v>
      </c>
      <c r="G52398" t="s">
        <v>217</v>
      </c>
      <c r="H52398" t="s">
        <v>71</v>
      </c>
      <c r="I52398" t="s">
        <v>232</v>
      </c>
      <c r="J52398" t="s">
        <v>61</v>
      </c>
      <c r="K52398" t="s">
        <v>61</v>
      </c>
      <c r="L52398" t="s">
        <v>61</v>
      </c>
      <c r="M52398" t="s">
        <v>61</v>
      </c>
      <c r="N52398" t="s">
        <v>61</v>
      </c>
      <c r="O52398" t="s">
        <v>61</v>
      </c>
      <c r="P52398" t="s">
        <v>61</v>
      </c>
      <c r="Q52398" t="s">
        <v>61</v>
      </c>
      <c r="R52398" t="s">
        <v>61</v>
      </c>
      <c r="S52398" t="s">
        <v>61</v>
      </c>
      <c r="T52398" t="s">
        <v>61</v>
      </c>
      <c r="U52398" t="s">
        <v>61</v>
      </c>
      <c r="V52398" t="s">
        <v>61</v>
      </c>
      <c r="W52398" t="s">
        <v>61</v>
      </c>
      <c r="X52398" t="s">
        <v>61</v>
      </c>
      <c r="Y52398" t="s">
        <v>61</v>
      </c>
      <c r="Z52398" t="s">
        <v>61</v>
      </c>
      <c r="AA52398" t="s">
        <v>61</v>
      </c>
      <c r="AB52398" t="s">
        <v>61</v>
      </c>
      <c r="AC52398" t="s">
        <v>61</v>
      </c>
      <c r="AD52398" t="s">
        <v>61</v>
      </c>
      <c r="AE52398" t="s">
        <v>61</v>
      </c>
      <c r="AF52398" t="s">
        <v>61</v>
      </c>
      <c r="AG52398" t="s">
        <v>61</v>
      </c>
      <c r="AH52398" t="s">
        <v>258</v>
      </c>
      <c r="AI52398" t="s">
        <v>61</v>
      </c>
      <c r="AJ52398" t="s">
        <v>61</v>
      </c>
      <c r="AN52398" t="s">
        <v>261</v>
      </c>
      <c r="AO52398" t="s">
        <v>262</v>
      </c>
      <c r="AP52398" t="s">
        <v>263</v>
      </c>
      <c r="AR52398" t="s">
        <v>61</v>
      </c>
      <c r="AS52398">
        <v>2022</v>
      </c>
      <c r="AT52398">
        <v>2012</v>
      </c>
      <c r="AU52398" t="s">
        <v>61</v>
      </c>
      <c r="AV52398" t="s">
        <v>323</v>
      </c>
      <c r="AX52398" t="s">
        <v>269</v>
      </c>
      <c r="AY52398" t="s">
        <v>120</v>
      </c>
      <c r="AZ52398" t="s">
        <v>120</v>
      </c>
      <c r="BA52398" t="s">
        <v>120</v>
      </c>
      <c r="BB52398" t="s">
        <v>120</v>
      </c>
      <c r="BC52398" t="s">
        <v>120</v>
      </c>
      <c r="BD52398" t="s">
        <v>120</v>
      </c>
    </row>
    <row r="52399" spans="1:56" x14ac:dyDescent="0.3">
      <c r="A52399" t="s">
        <v>248</v>
      </c>
      <c r="B52399" t="s">
        <v>249</v>
      </c>
      <c r="C52399" t="s">
        <v>266</v>
      </c>
      <c r="D52399" t="s">
        <v>267</v>
      </c>
      <c r="E52399" t="s">
        <v>81</v>
      </c>
      <c r="F52399" t="s">
        <v>61</v>
      </c>
      <c r="G52399" t="s">
        <v>238</v>
      </c>
      <c r="H52399" t="s">
        <v>71</v>
      </c>
      <c r="I52399" t="s">
        <v>232</v>
      </c>
      <c r="J52399" t="s">
        <v>61</v>
      </c>
      <c r="K52399" t="s">
        <v>61</v>
      </c>
      <c r="L52399" t="s">
        <v>61</v>
      </c>
      <c r="M52399" t="s">
        <v>61</v>
      </c>
      <c r="N52399" t="s">
        <v>61</v>
      </c>
      <c r="O52399" t="s">
        <v>61</v>
      </c>
      <c r="P52399" t="s">
        <v>61</v>
      </c>
      <c r="Q52399" t="s">
        <v>61</v>
      </c>
      <c r="R52399" t="s">
        <v>61</v>
      </c>
      <c r="S52399" t="s">
        <v>61</v>
      </c>
      <c r="T52399" t="s">
        <v>61</v>
      </c>
      <c r="U52399" t="s">
        <v>61</v>
      </c>
      <c r="V52399" t="s">
        <v>61</v>
      </c>
      <c r="W52399" t="s">
        <v>61</v>
      </c>
      <c r="X52399" t="s">
        <v>61</v>
      </c>
      <c r="Y52399" t="s">
        <v>61</v>
      </c>
      <c r="Z52399" t="s">
        <v>61</v>
      </c>
      <c r="AA52399" t="s">
        <v>61</v>
      </c>
      <c r="AB52399" t="s">
        <v>61</v>
      </c>
      <c r="AC52399" t="s">
        <v>61</v>
      </c>
      <c r="AD52399" t="s">
        <v>61</v>
      </c>
      <c r="AE52399" t="s">
        <v>61</v>
      </c>
      <c r="AF52399" t="s">
        <v>61</v>
      </c>
      <c r="AG52399" t="s">
        <v>61</v>
      </c>
      <c r="AH52399" t="s">
        <v>252</v>
      </c>
      <c r="AI52399" t="s">
        <v>61</v>
      </c>
      <c r="AJ52399" t="s">
        <v>61</v>
      </c>
      <c r="AN52399" t="s">
        <v>261</v>
      </c>
      <c r="AO52399" t="s">
        <v>262</v>
      </c>
      <c r="AP52399" t="s">
        <v>263</v>
      </c>
      <c r="AR52399" t="s">
        <v>61</v>
      </c>
      <c r="AS52399">
        <v>2022</v>
      </c>
      <c r="AT52399">
        <v>2012</v>
      </c>
      <c r="AU52399" t="s">
        <v>61</v>
      </c>
      <c r="AV52399" t="s">
        <v>272</v>
      </c>
      <c r="AX52399" t="s">
        <v>269</v>
      </c>
      <c r="AY52399" t="s">
        <v>120</v>
      </c>
      <c r="AZ52399" t="s">
        <v>120</v>
      </c>
      <c r="BA52399" t="s">
        <v>120</v>
      </c>
      <c r="BB52399" t="s">
        <v>120</v>
      </c>
      <c r="BC52399" t="s">
        <v>120</v>
      </c>
      <c r="BD52399" t="s">
        <v>120</v>
      </c>
    </row>
    <row r="52400" spans="1:56" x14ac:dyDescent="0.3">
      <c r="A52400" t="s">
        <v>248</v>
      </c>
      <c r="B52400" t="s">
        <v>249</v>
      </c>
      <c r="C52400" t="s">
        <v>266</v>
      </c>
      <c r="D52400" t="s">
        <v>267</v>
      </c>
      <c r="E52400" t="s">
        <v>81</v>
      </c>
      <c r="F52400" t="s">
        <v>61</v>
      </c>
      <c r="G52400" t="s">
        <v>238</v>
      </c>
      <c r="H52400" t="s">
        <v>71</v>
      </c>
      <c r="I52400" t="s">
        <v>232</v>
      </c>
      <c r="J52400" t="s">
        <v>61</v>
      </c>
      <c r="K52400" t="s">
        <v>61</v>
      </c>
      <c r="L52400" t="s">
        <v>61</v>
      </c>
      <c r="M52400" t="s">
        <v>61</v>
      </c>
      <c r="N52400" t="s">
        <v>61</v>
      </c>
      <c r="O52400" t="s">
        <v>61</v>
      </c>
      <c r="P52400" t="s">
        <v>61</v>
      </c>
      <c r="Q52400" t="s">
        <v>61</v>
      </c>
      <c r="R52400" t="s">
        <v>61</v>
      </c>
      <c r="S52400" t="s">
        <v>61</v>
      </c>
      <c r="T52400" t="s">
        <v>61</v>
      </c>
      <c r="U52400" t="s">
        <v>61</v>
      </c>
      <c r="V52400" t="s">
        <v>61</v>
      </c>
      <c r="W52400" t="s">
        <v>61</v>
      </c>
      <c r="X52400" t="s">
        <v>61</v>
      </c>
      <c r="Y52400" t="s">
        <v>61</v>
      </c>
      <c r="Z52400" t="s">
        <v>61</v>
      </c>
      <c r="AA52400" t="s">
        <v>61</v>
      </c>
      <c r="AB52400" t="s">
        <v>61</v>
      </c>
      <c r="AC52400" t="s">
        <v>61</v>
      </c>
      <c r="AD52400" t="s">
        <v>61</v>
      </c>
      <c r="AE52400" t="s">
        <v>61</v>
      </c>
      <c r="AF52400" t="s">
        <v>61</v>
      </c>
      <c r="AG52400" t="s">
        <v>61</v>
      </c>
      <c r="AH52400" t="s">
        <v>256</v>
      </c>
      <c r="AI52400" t="s">
        <v>61</v>
      </c>
      <c r="AJ52400" t="s">
        <v>61</v>
      </c>
      <c r="AN52400" t="s">
        <v>261</v>
      </c>
      <c r="AO52400" t="s">
        <v>262</v>
      </c>
      <c r="AP52400" t="s">
        <v>263</v>
      </c>
      <c r="AR52400" t="s">
        <v>61</v>
      </c>
      <c r="AS52400">
        <v>2022</v>
      </c>
      <c r="AT52400">
        <v>2012</v>
      </c>
      <c r="AU52400" t="s">
        <v>61</v>
      </c>
      <c r="AV52400" t="s">
        <v>272</v>
      </c>
      <c r="AX52400" t="s">
        <v>269</v>
      </c>
      <c r="AY52400" t="s">
        <v>120</v>
      </c>
      <c r="AZ52400" t="s">
        <v>120</v>
      </c>
      <c r="BA52400" t="s">
        <v>120</v>
      </c>
      <c r="BB52400" t="s">
        <v>120</v>
      </c>
      <c r="BC52400" t="s">
        <v>120</v>
      </c>
      <c r="BD52400" t="s">
        <v>120</v>
      </c>
    </row>
    <row r="52401" spans="1:56" x14ac:dyDescent="0.3">
      <c r="A52401" t="s">
        <v>248</v>
      </c>
      <c r="B52401" t="s">
        <v>249</v>
      </c>
      <c r="C52401" t="s">
        <v>266</v>
      </c>
      <c r="D52401" t="s">
        <v>267</v>
      </c>
      <c r="E52401" t="s">
        <v>81</v>
      </c>
      <c r="F52401" t="s">
        <v>61</v>
      </c>
      <c r="G52401" t="s">
        <v>238</v>
      </c>
      <c r="H52401" t="s">
        <v>71</v>
      </c>
      <c r="I52401" t="s">
        <v>232</v>
      </c>
      <c r="J52401" t="s">
        <v>61</v>
      </c>
      <c r="K52401" t="s">
        <v>61</v>
      </c>
      <c r="L52401" t="s">
        <v>61</v>
      </c>
      <c r="M52401" t="s">
        <v>61</v>
      </c>
      <c r="N52401" t="s">
        <v>61</v>
      </c>
      <c r="O52401" t="s">
        <v>61</v>
      </c>
      <c r="P52401" t="s">
        <v>61</v>
      </c>
      <c r="Q52401" t="s">
        <v>61</v>
      </c>
      <c r="R52401" t="s">
        <v>61</v>
      </c>
      <c r="S52401" t="s">
        <v>61</v>
      </c>
      <c r="T52401" t="s">
        <v>61</v>
      </c>
      <c r="U52401" t="s">
        <v>61</v>
      </c>
      <c r="V52401" t="s">
        <v>61</v>
      </c>
      <c r="W52401" t="s">
        <v>61</v>
      </c>
      <c r="X52401" t="s">
        <v>61</v>
      </c>
      <c r="Y52401" t="s">
        <v>61</v>
      </c>
      <c r="Z52401" t="s">
        <v>61</v>
      </c>
      <c r="AA52401" t="s">
        <v>61</v>
      </c>
      <c r="AB52401" t="s">
        <v>61</v>
      </c>
      <c r="AC52401" t="s">
        <v>61</v>
      </c>
      <c r="AD52401" t="s">
        <v>61</v>
      </c>
      <c r="AE52401" t="s">
        <v>61</v>
      </c>
      <c r="AF52401" t="s">
        <v>61</v>
      </c>
      <c r="AG52401" t="s">
        <v>61</v>
      </c>
      <c r="AH52401" t="s">
        <v>257</v>
      </c>
      <c r="AI52401" t="s">
        <v>61</v>
      </c>
      <c r="AJ52401" t="s">
        <v>61</v>
      </c>
      <c r="AN52401" t="s">
        <v>261</v>
      </c>
      <c r="AO52401" t="s">
        <v>262</v>
      </c>
      <c r="AP52401" t="s">
        <v>263</v>
      </c>
      <c r="AR52401" t="s">
        <v>61</v>
      </c>
      <c r="AS52401">
        <v>2022</v>
      </c>
      <c r="AT52401">
        <v>2012</v>
      </c>
      <c r="AU52401" t="s">
        <v>61</v>
      </c>
      <c r="AV52401" t="s">
        <v>272</v>
      </c>
      <c r="AX52401" t="s">
        <v>269</v>
      </c>
      <c r="AY52401" t="s">
        <v>120</v>
      </c>
      <c r="AZ52401" t="s">
        <v>120</v>
      </c>
      <c r="BA52401" t="s">
        <v>120</v>
      </c>
      <c r="BB52401" t="s">
        <v>120</v>
      </c>
      <c r="BC52401" t="s">
        <v>120</v>
      </c>
      <c r="BD52401" t="s">
        <v>120</v>
      </c>
    </row>
    <row r="52402" spans="1:56" x14ac:dyDescent="0.3">
      <c r="A52402" t="s">
        <v>248</v>
      </c>
      <c r="B52402" t="s">
        <v>249</v>
      </c>
      <c r="C52402" t="s">
        <v>266</v>
      </c>
      <c r="D52402" t="s">
        <v>267</v>
      </c>
      <c r="E52402" t="s">
        <v>81</v>
      </c>
      <c r="F52402" t="s">
        <v>61</v>
      </c>
      <c r="G52402" t="s">
        <v>238</v>
      </c>
      <c r="H52402" t="s">
        <v>71</v>
      </c>
      <c r="I52402" t="s">
        <v>232</v>
      </c>
      <c r="J52402" t="s">
        <v>61</v>
      </c>
      <c r="K52402" t="s">
        <v>61</v>
      </c>
      <c r="L52402" t="s">
        <v>61</v>
      </c>
      <c r="M52402" t="s">
        <v>61</v>
      </c>
      <c r="N52402" t="s">
        <v>61</v>
      </c>
      <c r="O52402" t="s">
        <v>61</v>
      </c>
      <c r="P52402" t="s">
        <v>61</v>
      </c>
      <c r="Q52402" t="s">
        <v>61</v>
      </c>
      <c r="R52402" t="s">
        <v>61</v>
      </c>
      <c r="S52402" t="s">
        <v>61</v>
      </c>
      <c r="T52402" t="s">
        <v>61</v>
      </c>
      <c r="U52402" t="s">
        <v>61</v>
      </c>
      <c r="V52402" t="s">
        <v>61</v>
      </c>
      <c r="W52402" t="s">
        <v>61</v>
      </c>
      <c r="X52402" t="s">
        <v>61</v>
      </c>
      <c r="Y52402" t="s">
        <v>61</v>
      </c>
      <c r="Z52402" t="s">
        <v>61</v>
      </c>
      <c r="AA52402" t="s">
        <v>61</v>
      </c>
      <c r="AB52402" t="s">
        <v>61</v>
      </c>
      <c r="AC52402" t="s">
        <v>61</v>
      </c>
      <c r="AD52402" t="s">
        <v>61</v>
      </c>
      <c r="AE52402" t="s">
        <v>61</v>
      </c>
      <c r="AF52402" t="s">
        <v>61</v>
      </c>
      <c r="AG52402" t="s">
        <v>61</v>
      </c>
      <c r="AH52402" t="s">
        <v>258</v>
      </c>
      <c r="AI52402" t="s">
        <v>61</v>
      </c>
      <c r="AJ52402" t="s">
        <v>61</v>
      </c>
      <c r="AN52402" t="s">
        <v>261</v>
      </c>
      <c r="AO52402" t="s">
        <v>262</v>
      </c>
      <c r="AP52402" t="s">
        <v>263</v>
      </c>
      <c r="AR52402" t="s">
        <v>61</v>
      </c>
      <c r="AS52402">
        <v>2022</v>
      </c>
      <c r="AT52402">
        <v>2012</v>
      </c>
      <c r="AU52402" t="s">
        <v>61</v>
      </c>
      <c r="AV52402" t="s">
        <v>301</v>
      </c>
      <c r="AX52402" t="s">
        <v>269</v>
      </c>
      <c r="AY52402" t="s">
        <v>120</v>
      </c>
      <c r="AZ52402" t="s">
        <v>120</v>
      </c>
      <c r="BA52402" t="s">
        <v>120</v>
      </c>
      <c r="BB52402" t="s">
        <v>120</v>
      </c>
      <c r="BC52402" t="s">
        <v>120</v>
      </c>
      <c r="BD52402" t="s">
        <v>120</v>
      </c>
    </row>
    <row r="52403" spans="1:56" x14ac:dyDescent="0.3">
      <c r="A52403" t="s">
        <v>248</v>
      </c>
      <c r="B52403" t="s">
        <v>249</v>
      </c>
      <c r="C52403" t="s">
        <v>266</v>
      </c>
      <c r="D52403" t="s">
        <v>267</v>
      </c>
      <c r="E52403" t="s">
        <v>81</v>
      </c>
      <c r="F52403" t="s">
        <v>61</v>
      </c>
      <c r="G52403" t="s">
        <v>239</v>
      </c>
      <c r="H52403" t="s">
        <v>71</v>
      </c>
      <c r="I52403" t="s">
        <v>232</v>
      </c>
      <c r="J52403" t="s">
        <v>61</v>
      </c>
      <c r="K52403" t="s">
        <v>61</v>
      </c>
      <c r="L52403" t="s">
        <v>61</v>
      </c>
      <c r="M52403" t="s">
        <v>61</v>
      </c>
      <c r="N52403" t="s">
        <v>61</v>
      </c>
      <c r="O52403" t="s">
        <v>61</v>
      </c>
      <c r="P52403" t="s">
        <v>61</v>
      </c>
      <c r="Q52403" t="s">
        <v>61</v>
      </c>
      <c r="R52403" t="s">
        <v>61</v>
      </c>
      <c r="S52403" t="s">
        <v>61</v>
      </c>
      <c r="T52403" t="s">
        <v>61</v>
      </c>
      <c r="U52403" t="s">
        <v>61</v>
      </c>
      <c r="V52403" t="s">
        <v>61</v>
      </c>
      <c r="W52403" t="s">
        <v>61</v>
      </c>
      <c r="X52403" t="s">
        <v>61</v>
      </c>
      <c r="Y52403" t="s">
        <v>61</v>
      </c>
      <c r="Z52403" t="s">
        <v>61</v>
      </c>
      <c r="AA52403" t="s">
        <v>61</v>
      </c>
      <c r="AB52403" t="s">
        <v>61</v>
      </c>
      <c r="AC52403" t="s">
        <v>61</v>
      </c>
      <c r="AD52403" t="s">
        <v>61</v>
      </c>
      <c r="AE52403" t="s">
        <v>61</v>
      </c>
      <c r="AF52403" t="s">
        <v>61</v>
      </c>
      <c r="AG52403" t="s">
        <v>61</v>
      </c>
      <c r="AH52403" t="s">
        <v>252</v>
      </c>
      <c r="AI52403" t="s">
        <v>61</v>
      </c>
      <c r="AJ52403" t="s">
        <v>61</v>
      </c>
      <c r="AN52403" t="s">
        <v>261</v>
      </c>
      <c r="AO52403" t="s">
        <v>262</v>
      </c>
      <c r="AP52403" t="s">
        <v>263</v>
      </c>
      <c r="AR52403" t="s">
        <v>61</v>
      </c>
      <c r="AS52403">
        <v>2022</v>
      </c>
      <c r="AT52403">
        <v>2012</v>
      </c>
      <c r="AU52403" t="s">
        <v>61</v>
      </c>
      <c r="AV52403" t="s">
        <v>272</v>
      </c>
      <c r="AX52403" t="s">
        <v>269</v>
      </c>
      <c r="AY52403" t="s">
        <v>120</v>
      </c>
      <c r="AZ52403" t="s">
        <v>120</v>
      </c>
      <c r="BA52403" t="s">
        <v>120</v>
      </c>
      <c r="BB52403" t="s">
        <v>120</v>
      </c>
      <c r="BC52403" t="s">
        <v>120</v>
      </c>
      <c r="BD52403" t="s">
        <v>120</v>
      </c>
    </row>
    <row r="52404" spans="1:56" x14ac:dyDescent="0.3">
      <c r="A52404" t="s">
        <v>248</v>
      </c>
      <c r="B52404" t="s">
        <v>249</v>
      </c>
      <c r="C52404" t="s">
        <v>266</v>
      </c>
      <c r="D52404" t="s">
        <v>267</v>
      </c>
      <c r="E52404" t="s">
        <v>81</v>
      </c>
      <c r="F52404" t="s">
        <v>61</v>
      </c>
      <c r="G52404" t="s">
        <v>239</v>
      </c>
      <c r="H52404" t="s">
        <v>71</v>
      </c>
      <c r="I52404" t="s">
        <v>232</v>
      </c>
      <c r="J52404" t="s">
        <v>61</v>
      </c>
      <c r="K52404" t="s">
        <v>61</v>
      </c>
      <c r="L52404" t="s">
        <v>61</v>
      </c>
      <c r="M52404" t="s">
        <v>61</v>
      </c>
      <c r="N52404" t="s">
        <v>61</v>
      </c>
      <c r="O52404" t="s">
        <v>61</v>
      </c>
      <c r="P52404" t="s">
        <v>61</v>
      </c>
      <c r="Q52404" t="s">
        <v>61</v>
      </c>
      <c r="R52404" t="s">
        <v>61</v>
      </c>
      <c r="S52404" t="s">
        <v>61</v>
      </c>
      <c r="T52404" t="s">
        <v>61</v>
      </c>
      <c r="U52404" t="s">
        <v>61</v>
      </c>
      <c r="V52404" t="s">
        <v>61</v>
      </c>
      <c r="W52404" t="s">
        <v>61</v>
      </c>
      <c r="X52404" t="s">
        <v>61</v>
      </c>
      <c r="Y52404" t="s">
        <v>61</v>
      </c>
      <c r="Z52404" t="s">
        <v>61</v>
      </c>
      <c r="AA52404" t="s">
        <v>61</v>
      </c>
      <c r="AB52404" t="s">
        <v>61</v>
      </c>
      <c r="AC52404" t="s">
        <v>61</v>
      </c>
      <c r="AD52404" t="s">
        <v>61</v>
      </c>
      <c r="AE52404" t="s">
        <v>61</v>
      </c>
      <c r="AF52404" t="s">
        <v>61</v>
      </c>
      <c r="AG52404" t="s">
        <v>61</v>
      </c>
      <c r="AH52404" t="s">
        <v>256</v>
      </c>
      <c r="AI52404" t="s">
        <v>61</v>
      </c>
      <c r="AJ52404" t="s">
        <v>61</v>
      </c>
      <c r="AN52404" t="s">
        <v>261</v>
      </c>
      <c r="AO52404" t="s">
        <v>262</v>
      </c>
      <c r="AP52404" t="s">
        <v>263</v>
      </c>
      <c r="AR52404" t="s">
        <v>61</v>
      </c>
      <c r="AS52404">
        <v>2022</v>
      </c>
      <c r="AT52404">
        <v>2012</v>
      </c>
      <c r="AU52404" t="s">
        <v>61</v>
      </c>
      <c r="AV52404" t="s">
        <v>272</v>
      </c>
      <c r="AX52404" t="s">
        <v>269</v>
      </c>
      <c r="AY52404" t="s">
        <v>120</v>
      </c>
      <c r="AZ52404" t="s">
        <v>120</v>
      </c>
      <c r="BA52404" t="s">
        <v>120</v>
      </c>
      <c r="BB52404" t="s">
        <v>120</v>
      </c>
      <c r="BC52404" t="s">
        <v>120</v>
      </c>
      <c r="BD52404" t="s">
        <v>120</v>
      </c>
    </row>
    <row r="52405" spans="1:56" x14ac:dyDescent="0.3">
      <c r="A52405" t="s">
        <v>248</v>
      </c>
      <c r="B52405" t="s">
        <v>249</v>
      </c>
      <c r="C52405" t="s">
        <v>266</v>
      </c>
      <c r="D52405" t="s">
        <v>267</v>
      </c>
      <c r="E52405" t="s">
        <v>81</v>
      </c>
      <c r="F52405" t="s">
        <v>61</v>
      </c>
      <c r="G52405" t="s">
        <v>239</v>
      </c>
      <c r="H52405" t="s">
        <v>71</v>
      </c>
      <c r="I52405" t="s">
        <v>232</v>
      </c>
      <c r="J52405" t="s">
        <v>61</v>
      </c>
      <c r="K52405" t="s">
        <v>61</v>
      </c>
      <c r="L52405" t="s">
        <v>61</v>
      </c>
      <c r="M52405" t="s">
        <v>61</v>
      </c>
      <c r="N52405" t="s">
        <v>61</v>
      </c>
      <c r="O52405" t="s">
        <v>61</v>
      </c>
      <c r="P52405" t="s">
        <v>61</v>
      </c>
      <c r="Q52405" t="s">
        <v>61</v>
      </c>
      <c r="R52405" t="s">
        <v>61</v>
      </c>
      <c r="S52405" t="s">
        <v>61</v>
      </c>
      <c r="T52405" t="s">
        <v>61</v>
      </c>
      <c r="U52405" t="s">
        <v>61</v>
      </c>
      <c r="V52405" t="s">
        <v>61</v>
      </c>
      <c r="W52405" t="s">
        <v>61</v>
      </c>
      <c r="X52405" t="s">
        <v>61</v>
      </c>
      <c r="Y52405" t="s">
        <v>61</v>
      </c>
      <c r="Z52405" t="s">
        <v>61</v>
      </c>
      <c r="AA52405" t="s">
        <v>61</v>
      </c>
      <c r="AB52405" t="s">
        <v>61</v>
      </c>
      <c r="AC52405" t="s">
        <v>61</v>
      </c>
      <c r="AD52405" t="s">
        <v>61</v>
      </c>
      <c r="AE52405" t="s">
        <v>61</v>
      </c>
      <c r="AF52405" t="s">
        <v>61</v>
      </c>
      <c r="AG52405" t="s">
        <v>61</v>
      </c>
      <c r="AH52405" t="s">
        <v>257</v>
      </c>
      <c r="AI52405" t="s">
        <v>61</v>
      </c>
      <c r="AJ52405" t="s">
        <v>61</v>
      </c>
      <c r="AN52405" t="s">
        <v>261</v>
      </c>
      <c r="AO52405" t="s">
        <v>262</v>
      </c>
      <c r="AP52405" t="s">
        <v>263</v>
      </c>
      <c r="AR52405" t="s">
        <v>61</v>
      </c>
      <c r="AS52405">
        <v>2022</v>
      </c>
      <c r="AT52405">
        <v>2012</v>
      </c>
      <c r="AU52405" t="s">
        <v>61</v>
      </c>
      <c r="AV52405" t="s">
        <v>272</v>
      </c>
      <c r="AX52405" t="s">
        <v>269</v>
      </c>
      <c r="AY52405" t="s">
        <v>120</v>
      </c>
      <c r="AZ52405" t="s">
        <v>120</v>
      </c>
      <c r="BA52405" t="s">
        <v>120</v>
      </c>
      <c r="BB52405" t="s">
        <v>120</v>
      </c>
      <c r="BC52405" t="s">
        <v>120</v>
      </c>
      <c r="BD52405" t="s">
        <v>120</v>
      </c>
    </row>
    <row r="52406" spans="1:56" x14ac:dyDescent="0.3">
      <c r="A52406" t="s">
        <v>248</v>
      </c>
      <c r="B52406" t="s">
        <v>249</v>
      </c>
      <c r="C52406" t="s">
        <v>266</v>
      </c>
      <c r="D52406" t="s">
        <v>267</v>
      </c>
      <c r="E52406" t="s">
        <v>81</v>
      </c>
      <c r="F52406" t="s">
        <v>61</v>
      </c>
      <c r="G52406" t="s">
        <v>239</v>
      </c>
      <c r="H52406" t="s">
        <v>71</v>
      </c>
      <c r="I52406" t="s">
        <v>232</v>
      </c>
      <c r="J52406" t="s">
        <v>61</v>
      </c>
      <c r="K52406" t="s">
        <v>61</v>
      </c>
      <c r="L52406" t="s">
        <v>61</v>
      </c>
      <c r="M52406" t="s">
        <v>61</v>
      </c>
      <c r="N52406" t="s">
        <v>61</v>
      </c>
      <c r="O52406" t="s">
        <v>61</v>
      </c>
      <c r="P52406" t="s">
        <v>61</v>
      </c>
      <c r="Q52406" t="s">
        <v>61</v>
      </c>
      <c r="R52406" t="s">
        <v>61</v>
      </c>
      <c r="S52406" t="s">
        <v>61</v>
      </c>
      <c r="T52406" t="s">
        <v>61</v>
      </c>
      <c r="U52406" t="s">
        <v>61</v>
      </c>
      <c r="V52406" t="s">
        <v>61</v>
      </c>
      <c r="W52406" t="s">
        <v>61</v>
      </c>
      <c r="X52406" t="s">
        <v>61</v>
      </c>
      <c r="Y52406" t="s">
        <v>61</v>
      </c>
      <c r="Z52406" t="s">
        <v>61</v>
      </c>
      <c r="AA52406" t="s">
        <v>61</v>
      </c>
      <c r="AB52406" t="s">
        <v>61</v>
      </c>
      <c r="AC52406" t="s">
        <v>61</v>
      </c>
      <c r="AD52406" t="s">
        <v>61</v>
      </c>
      <c r="AE52406" t="s">
        <v>61</v>
      </c>
      <c r="AF52406" t="s">
        <v>61</v>
      </c>
      <c r="AG52406" t="s">
        <v>61</v>
      </c>
      <c r="AH52406" t="s">
        <v>258</v>
      </c>
      <c r="AI52406" t="s">
        <v>61</v>
      </c>
      <c r="AJ52406" t="s">
        <v>61</v>
      </c>
      <c r="AN52406" t="s">
        <v>261</v>
      </c>
      <c r="AO52406" t="s">
        <v>262</v>
      </c>
      <c r="AP52406" t="s">
        <v>263</v>
      </c>
      <c r="AR52406" t="s">
        <v>61</v>
      </c>
      <c r="AS52406">
        <v>2022</v>
      </c>
      <c r="AT52406">
        <v>2012</v>
      </c>
      <c r="AU52406" t="s">
        <v>61</v>
      </c>
      <c r="AV52406" t="s">
        <v>301</v>
      </c>
      <c r="AX52406" t="s">
        <v>269</v>
      </c>
      <c r="AY52406" t="s">
        <v>120</v>
      </c>
      <c r="AZ52406" t="s">
        <v>120</v>
      </c>
      <c r="BA52406" t="s">
        <v>120</v>
      </c>
      <c r="BB52406" t="s">
        <v>120</v>
      </c>
      <c r="BC52406" t="s">
        <v>120</v>
      </c>
      <c r="BD52406" t="s">
        <v>120</v>
      </c>
    </row>
    <row r="52407" spans="1:56" x14ac:dyDescent="0.3">
      <c r="A52407" t="s">
        <v>248</v>
      </c>
      <c r="B52407" t="s">
        <v>249</v>
      </c>
      <c r="C52407" t="s">
        <v>266</v>
      </c>
      <c r="D52407" t="s">
        <v>267</v>
      </c>
      <c r="E52407" t="s">
        <v>81</v>
      </c>
      <c r="F52407" t="s">
        <v>61</v>
      </c>
      <c r="G52407" t="s">
        <v>240</v>
      </c>
      <c r="H52407" t="s">
        <v>71</v>
      </c>
      <c r="I52407" t="s">
        <v>232</v>
      </c>
      <c r="J52407" t="s">
        <v>61</v>
      </c>
      <c r="K52407" t="s">
        <v>61</v>
      </c>
      <c r="L52407" t="s">
        <v>61</v>
      </c>
      <c r="M52407" t="s">
        <v>61</v>
      </c>
      <c r="N52407" t="s">
        <v>61</v>
      </c>
      <c r="O52407" t="s">
        <v>61</v>
      </c>
      <c r="P52407" t="s">
        <v>61</v>
      </c>
      <c r="Q52407" t="s">
        <v>61</v>
      </c>
      <c r="R52407" t="s">
        <v>61</v>
      </c>
      <c r="S52407" t="s">
        <v>61</v>
      </c>
      <c r="T52407" t="s">
        <v>61</v>
      </c>
      <c r="U52407" t="s">
        <v>61</v>
      </c>
      <c r="V52407" t="s">
        <v>61</v>
      </c>
      <c r="W52407" t="s">
        <v>61</v>
      </c>
      <c r="X52407" t="s">
        <v>61</v>
      </c>
      <c r="Y52407" t="s">
        <v>61</v>
      </c>
      <c r="Z52407" t="s">
        <v>61</v>
      </c>
      <c r="AA52407" t="s">
        <v>61</v>
      </c>
      <c r="AB52407" t="s">
        <v>61</v>
      </c>
      <c r="AC52407" t="s">
        <v>61</v>
      </c>
      <c r="AD52407" t="s">
        <v>61</v>
      </c>
      <c r="AE52407" t="s">
        <v>61</v>
      </c>
      <c r="AF52407" t="s">
        <v>61</v>
      </c>
      <c r="AG52407" t="s">
        <v>61</v>
      </c>
      <c r="AH52407" t="s">
        <v>252</v>
      </c>
      <c r="AI52407" t="s">
        <v>61</v>
      </c>
      <c r="AJ52407" t="s">
        <v>61</v>
      </c>
      <c r="AN52407" t="s">
        <v>261</v>
      </c>
      <c r="AO52407" t="s">
        <v>262</v>
      </c>
      <c r="AP52407" t="s">
        <v>263</v>
      </c>
      <c r="AR52407" t="s">
        <v>61</v>
      </c>
      <c r="AS52407">
        <v>2022</v>
      </c>
      <c r="AT52407">
        <v>2012</v>
      </c>
      <c r="AU52407" t="s">
        <v>61</v>
      </c>
      <c r="AV52407" t="s">
        <v>272</v>
      </c>
      <c r="AX52407" t="s">
        <v>269</v>
      </c>
      <c r="AY52407" t="s">
        <v>120</v>
      </c>
      <c r="AZ52407" t="s">
        <v>120</v>
      </c>
      <c r="BA52407" t="s">
        <v>120</v>
      </c>
      <c r="BB52407" t="s">
        <v>120</v>
      </c>
      <c r="BC52407" t="s">
        <v>120</v>
      </c>
      <c r="BD52407" t="s">
        <v>120</v>
      </c>
    </row>
    <row r="52408" spans="1:56" x14ac:dyDescent="0.3">
      <c r="A52408" t="s">
        <v>248</v>
      </c>
      <c r="B52408" t="s">
        <v>249</v>
      </c>
      <c r="C52408" t="s">
        <v>266</v>
      </c>
      <c r="D52408" t="s">
        <v>267</v>
      </c>
      <c r="E52408" t="s">
        <v>81</v>
      </c>
      <c r="F52408" t="s">
        <v>61</v>
      </c>
      <c r="G52408" t="s">
        <v>240</v>
      </c>
      <c r="H52408" t="s">
        <v>71</v>
      </c>
      <c r="I52408" t="s">
        <v>232</v>
      </c>
      <c r="J52408" t="s">
        <v>61</v>
      </c>
      <c r="K52408" t="s">
        <v>61</v>
      </c>
      <c r="L52408" t="s">
        <v>61</v>
      </c>
      <c r="M52408" t="s">
        <v>61</v>
      </c>
      <c r="N52408" t="s">
        <v>61</v>
      </c>
      <c r="O52408" t="s">
        <v>61</v>
      </c>
      <c r="P52408" t="s">
        <v>61</v>
      </c>
      <c r="Q52408" t="s">
        <v>61</v>
      </c>
      <c r="R52408" t="s">
        <v>61</v>
      </c>
      <c r="S52408" t="s">
        <v>61</v>
      </c>
      <c r="T52408" t="s">
        <v>61</v>
      </c>
      <c r="U52408" t="s">
        <v>61</v>
      </c>
      <c r="V52408" t="s">
        <v>61</v>
      </c>
      <c r="W52408" t="s">
        <v>61</v>
      </c>
      <c r="X52408" t="s">
        <v>61</v>
      </c>
      <c r="Y52408" t="s">
        <v>61</v>
      </c>
      <c r="Z52408" t="s">
        <v>61</v>
      </c>
      <c r="AA52408" t="s">
        <v>61</v>
      </c>
      <c r="AB52408" t="s">
        <v>61</v>
      </c>
      <c r="AC52408" t="s">
        <v>61</v>
      </c>
      <c r="AD52408" t="s">
        <v>61</v>
      </c>
      <c r="AE52408" t="s">
        <v>61</v>
      </c>
      <c r="AF52408" t="s">
        <v>61</v>
      </c>
      <c r="AG52408" t="s">
        <v>61</v>
      </c>
      <c r="AH52408" t="s">
        <v>256</v>
      </c>
      <c r="AI52408" t="s">
        <v>61</v>
      </c>
      <c r="AJ52408" t="s">
        <v>61</v>
      </c>
      <c r="AN52408" t="s">
        <v>261</v>
      </c>
      <c r="AO52408" t="s">
        <v>262</v>
      </c>
      <c r="AP52408" t="s">
        <v>263</v>
      </c>
      <c r="AR52408" t="s">
        <v>61</v>
      </c>
      <c r="AS52408">
        <v>2022</v>
      </c>
      <c r="AT52408">
        <v>2012</v>
      </c>
      <c r="AU52408" t="s">
        <v>61</v>
      </c>
      <c r="AV52408" t="s">
        <v>272</v>
      </c>
      <c r="AX52408" t="s">
        <v>269</v>
      </c>
      <c r="AY52408" t="s">
        <v>120</v>
      </c>
      <c r="AZ52408" t="s">
        <v>120</v>
      </c>
      <c r="BA52408" t="s">
        <v>120</v>
      </c>
      <c r="BB52408" t="s">
        <v>120</v>
      </c>
      <c r="BC52408" t="s">
        <v>120</v>
      </c>
      <c r="BD52408" t="s">
        <v>120</v>
      </c>
    </row>
    <row r="52409" spans="1:56" x14ac:dyDescent="0.3">
      <c r="A52409" t="s">
        <v>248</v>
      </c>
      <c r="B52409" t="s">
        <v>249</v>
      </c>
      <c r="C52409" t="s">
        <v>266</v>
      </c>
      <c r="D52409" t="s">
        <v>267</v>
      </c>
      <c r="E52409" t="s">
        <v>81</v>
      </c>
      <c r="F52409" t="s">
        <v>61</v>
      </c>
      <c r="G52409" t="s">
        <v>240</v>
      </c>
      <c r="H52409" t="s">
        <v>71</v>
      </c>
      <c r="I52409" t="s">
        <v>232</v>
      </c>
      <c r="J52409" t="s">
        <v>61</v>
      </c>
      <c r="K52409" t="s">
        <v>61</v>
      </c>
      <c r="L52409" t="s">
        <v>61</v>
      </c>
      <c r="M52409" t="s">
        <v>61</v>
      </c>
      <c r="N52409" t="s">
        <v>61</v>
      </c>
      <c r="O52409" t="s">
        <v>61</v>
      </c>
      <c r="P52409" t="s">
        <v>61</v>
      </c>
      <c r="Q52409" t="s">
        <v>61</v>
      </c>
      <c r="R52409" t="s">
        <v>61</v>
      </c>
      <c r="S52409" t="s">
        <v>61</v>
      </c>
      <c r="T52409" t="s">
        <v>61</v>
      </c>
      <c r="U52409" t="s">
        <v>61</v>
      </c>
      <c r="V52409" t="s">
        <v>61</v>
      </c>
      <c r="W52409" t="s">
        <v>61</v>
      </c>
      <c r="X52409" t="s">
        <v>61</v>
      </c>
      <c r="Y52409" t="s">
        <v>61</v>
      </c>
      <c r="Z52409" t="s">
        <v>61</v>
      </c>
      <c r="AA52409" t="s">
        <v>61</v>
      </c>
      <c r="AB52409" t="s">
        <v>61</v>
      </c>
      <c r="AC52409" t="s">
        <v>61</v>
      </c>
      <c r="AD52409" t="s">
        <v>61</v>
      </c>
      <c r="AE52409" t="s">
        <v>61</v>
      </c>
      <c r="AF52409" t="s">
        <v>61</v>
      </c>
      <c r="AG52409" t="s">
        <v>61</v>
      </c>
      <c r="AH52409" t="s">
        <v>257</v>
      </c>
      <c r="AI52409" t="s">
        <v>61</v>
      </c>
      <c r="AJ52409" t="s">
        <v>61</v>
      </c>
      <c r="AN52409" t="s">
        <v>261</v>
      </c>
      <c r="AO52409" t="s">
        <v>262</v>
      </c>
      <c r="AP52409" t="s">
        <v>263</v>
      </c>
      <c r="AR52409" t="s">
        <v>61</v>
      </c>
      <c r="AS52409">
        <v>2022</v>
      </c>
      <c r="AT52409">
        <v>2012</v>
      </c>
      <c r="AU52409" t="s">
        <v>61</v>
      </c>
      <c r="AV52409" t="s">
        <v>272</v>
      </c>
      <c r="AX52409" t="s">
        <v>269</v>
      </c>
      <c r="AY52409" t="s">
        <v>120</v>
      </c>
      <c r="AZ52409" t="s">
        <v>120</v>
      </c>
      <c r="BA52409" t="s">
        <v>120</v>
      </c>
      <c r="BB52409" t="s">
        <v>120</v>
      </c>
      <c r="BC52409" t="s">
        <v>120</v>
      </c>
      <c r="BD52409" t="s">
        <v>120</v>
      </c>
    </row>
    <row r="52410" spans="1:56" x14ac:dyDescent="0.3">
      <c r="A52410" t="s">
        <v>248</v>
      </c>
      <c r="B52410" t="s">
        <v>249</v>
      </c>
      <c r="C52410" t="s">
        <v>266</v>
      </c>
      <c r="D52410" t="s">
        <v>267</v>
      </c>
      <c r="E52410" t="s">
        <v>81</v>
      </c>
      <c r="F52410" t="s">
        <v>61</v>
      </c>
      <c r="G52410" t="s">
        <v>240</v>
      </c>
      <c r="H52410" t="s">
        <v>71</v>
      </c>
      <c r="I52410" t="s">
        <v>232</v>
      </c>
      <c r="J52410" t="s">
        <v>61</v>
      </c>
      <c r="K52410" t="s">
        <v>61</v>
      </c>
      <c r="L52410" t="s">
        <v>61</v>
      </c>
      <c r="M52410" t="s">
        <v>61</v>
      </c>
      <c r="N52410" t="s">
        <v>61</v>
      </c>
      <c r="O52410" t="s">
        <v>61</v>
      </c>
      <c r="P52410" t="s">
        <v>61</v>
      </c>
      <c r="Q52410" t="s">
        <v>61</v>
      </c>
      <c r="R52410" t="s">
        <v>61</v>
      </c>
      <c r="S52410" t="s">
        <v>61</v>
      </c>
      <c r="T52410" t="s">
        <v>61</v>
      </c>
      <c r="U52410" t="s">
        <v>61</v>
      </c>
      <c r="V52410" t="s">
        <v>61</v>
      </c>
      <c r="W52410" t="s">
        <v>61</v>
      </c>
      <c r="X52410" t="s">
        <v>61</v>
      </c>
      <c r="Y52410" t="s">
        <v>61</v>
      </c>
      <c r="Z52410" t="s">
        <v>61</v>
      </c>
      <c r="AA52410" t="s">
        <v>61</v>
      </c>
      <c r="AB52410" t="s">
        <v>61</v>
      </c>
      <c r="AC52410" t="s">
        <v>61</v>
      </c>
      <c r="AD52410" t="s">
        <v>61</v>
      </c>
      <c r="AE52410" t="s">
        <v>61</v>
      </c>
      <c r="AF52410" t="s">
        <v>61</v>
      </c>
      <c r="AG52410" t="s">
        <v>61</v>
      </c>
      <c r="AH52410" t="s">
        <v>258</v>
      </c>
      <c r="AI52410" t="s">
        <v>61</v>
      </c>
      <c r="AJ52410" t="s">
        <v>61</v>
      </c>
      <c r="AN52410" t="s">
        <v>261</v>
      </c>
      <c r="AO52410" t="s">
        <v>262</v>
      </c>
      <c r="AP52410" t="s">
        <v>263</v>
      </c>
      <c r="AR52410" t="s">
        <v>61</v>
      </c>
      <c r="AS52410">
        <v>2022</v>
      </c>
      <c r="AT52410">
        <v>2012</v>
      </c>
      <c r="AU52410" t="s">
        <v>61</v>
      </c>
      <c r="AV52410" t="s">
        <v>283</v>
      </c>
      <c r="AX52410" t="s">
        <v>269</v>
      </c>
      <c r="AY52410" t="s">
        <v>120</v>
      </c>
      <c r="AZ52410" t="s">
        <v>120</v>
      </c>
      <c r="BA52410" t="s">
        <v>120</v>
      </c>
      <c r="BB52410" t="s">
        <v>120</v>
      </c>
      <c r="BC52410" t="s">
        <v>120</v>
      </c>
      <c r="BD52410" t="s">
        <v>120</v>
      </c>
    </row>
    <row r="52411" spans="1:56" x14ac:dyDescent="0.3">
      <c r="A52411" t="s">
        <v>248</v>
      </c>
      <c r="B52411" t="s">
        <v>249</v>
      </c>
      <c r="C52411" t="s">
        <v>266</v>
      </c>
      <c r="D52411" t="s">
        <v>267</v>
      </c>
      <c r="E52411" t="s">
        <v>81</v>
      </c>
      <c r="F52411" t="s">
        <v>61</v>
      </c>
      <c r="G52411" t="s">
        <v>241</v>
      </c>
      <c r="H52411" t="s">
        <v>71</v>
      </c>
      <c r="I52411" t="s">
        <v>232</v>
      </c>
      <c r="J52411" t="s">
        <v>61</v>
      </c>
      <c r="K52411" t="s">
        <v>61</v>
      </c>
      <c r="L52411" t="s">
        <v>61</v>
      </c>
      <c r="M52411" t="s">
        <v>61</v>
      </c>
      <c r="N52411" t="s">
        <v>61</v>
      </c>
      <c r="O52411" t="s">
        <v>61</v>
      </c>
      <c r="P52411" t="s">
        <v>61</v>
      </c>
      <c r="Q52411" t="s">
        <v>61</v>
      </c>
      <c r="R52411" t="s">
        <v>61</v>
      </c>
      <c r="S52411" t="s">
        <v>61</v>
      </c>
      <c r="T52411" t="s">
        <v>61</v>
      </c>
      <c r="U52411" t="s">
        <v>61</v>
      </c>
      <c r="V52411" t="s">
        <v>61</v>
      </c>
      <c r="W52411" t="s">
        <v>61</v>
      </c>
      <c r="X52411" t="s">
        <v>61</v>
      </c>
      <c r="Y52411" t="s">
        <v>61</v>
      </c>
      <c r="Z52411" t="s">
        <v>61</v>
      </c>
      <c r="AA52411" t="s">
        <v>61</v>
      </c>
      <c r="AB52411" t="s">
        <v>61</v>
      </c>
      <c r="AC52411" t="s">
        <v>61</v>
      </c>
      <c r="AD52411" t="s">
        <v>61</v>
      </c>
      <c r="AE52411" t="s">
        <v>61</v>
      </c>
      <c r="AF52411" t="s">
        <v>61</v>
      </c>
      <c r="AG52411" t="s">
        <v>61</v>
      </c>
      <c r="AH52411" t="s">
        <v>252</v>
      </c>
      <c r="AI52411" t="s">
        <v>61</v>
      </c>
      <c r="AJ52411" t="s">
        <v>61</v>
      </c>
      <c r="AN52411" t="s">
        <v>261</v>
      </c>
      <c r="AO52411" t="s">
        <v>262</v>
      </c>
      <c r="AP52411" t="s">
        <v>263</v>
      </c>
      <c r="AR52411" t="s">
        <v>61</v>
      </c>
      <c r="AS52411">
        <v>2022</v>
      </c>
      <c r="AT52411">
        <v>2012</v>
      </c>
      <c r="AU52411" t="s">
        <v>61</v>
      </c>
      <c r="AV52411" t="s">
        <v>272</v>
      </c>
      <c r="AX52411" t="s">
        <v>269</v>
      </c>
      <c r="AY52411" t="s">
        <v>120</v>
      </c>
      <c r="AZ52411" t="s">
        <v>120</v>
      </c>
      <c r="BA52411" t="s">
        <v>120</v>
      </c>
      <c r="BB52411" t="s">
        <v>120</v>
      </c>
      <c r="BC52411" t="s">
        <v>120</v>
      </c>
      <c r="BD52411" t="s">
        <v>120</v>
      </c>
    </row>
    <row r="52412" spans="1:56" x14ac:dyDescent="0.3">
      <c r="A52412" t="s">
        <v>248</v>
      </c>
      <c r="B52412" t="s">
        <v>249</v>
      </c>
      <c r="C52412" t="s">
        <v>266</v>
      </c>
      <c r="D52412" t="s">
        <v>267</v>
      </c>
      <c r="E52412" t="s">
        <v>81</v>
      </c>
      <c r="F52412" t="s">
        <v>61</v>
      </c>
      <c r="G52412" t="s">
        <v>241</v>
      </c>
      <c r="H52412" t="s">
        <v>71</v>
      </c>
      <c r="I52412" t="s">
        <v>232</v>
      </c>
      <c r="J52412" t="s">
        <v>61</v>
      </c>
      <c r="K52412" t="s">
        <v>61</v>
      </c>
      <c r="L52412" t="s">
        <v>61</v>
      </c>
      <c r="M52412" t="s">
        <v>61</v>
      </c>
      <c r="N52412" t="s">
        <v>61</v>
      </c>
      <c r="O52412" t="s">
        <v>61</v>
      </c>
      <c r="P52412" t="s">
        <v>61</v>
      </c>
      <c r="Q52412" t="s">
        <v>61</v>
      </c>
      <c r="R52412" t="s">
        <v>61</v>
      </c>
      <c r="S52412" t="s">
        <v>61</v>
      </c>
      <c r="T52412" t="s">
        <v>61</v>
      </c>
      <c r="U52412" t="s">
        <v>61</v>
      </c>
      <c r="V52412" t="s">
        <v>61</v>
      </c>
      <c r="W52412" t="s">
        <v>61</v>
      </c>
      <c r="X52412" t="s">
        <v>61</v>
      </c>
      <c r="Y52412" t="s">
        <v>61</v>
      </c>
      <c r="Z52412" t="s">
        <v>61</v>
      </c>
      <c r="AA52412" t="s">
        <v>61</v>
      </c>
      <c r="AB52412" t="s">
        <v>61</v>
      </c>
      <c r="AC52412" t="s">
        <v>61</v>
      </c>
      <c r="AD52412" t="s">
        <v>61</v>
      </c>
      <c r="AE52412" t="s">
        <v>61</v>
      </c>
      <c r="AF52412" t="s">
        <v>61</v>
      </c>
      <c r="AG52412" t="s">
        <v>61</v>
      </c>
      <c r="AH52412" t="s">
        <v>256</v>
      </c>
      <c r="AI52412" t="s">
        <v>61</v>
      </c>
      <c r="AJ52412" t="s">
        <v>61</v>
      </c>
      <c r="AN52412" t="s">
        <v>261</v>
      </c>
      <c r="AO52412" t="s">
        <v>262</v>
      </c>
      <c r="AP52412" t="s">
        <v>263</v>
      </c>
      <c r="AR52412" t="s">
        <v>61</v>
      </c>
      <c r="AS52412">
        <v>2022</v>
      </c>
      <c r="AT52412">
        <v>2012</v>
      </c>
      <c r="AU52412" t="s">
        <v>61</v>
      </c>
      <c r="AV52412" t="s">
        <v>272</v>
      </c>
      <c r="AX52412" t="s">
        <v>269</v>
      </c>
      <c r="AY52412" t="s">
        <v>120</v>
      </c>
      <c r="AZ52412" t="s">
        <v>120</v>
      </c>
      <c r="BA52412" t="s">
        <v>120</v>
      </c>
      <c r="BB52412" t="s">
        <v>120</v>
      </c>
      <c r="BC52412" t="s">
        <v>120</v>
      </c>
      <c r="BD52412" t="s">
        <v>120</v>
      </c>
    </row>
    <row r="52413" spans="1:56" x14ac:dyDescent="0.3">
      <c r="A52413" t="s">
        <v>248</v>
      </c>
      <c r="B52413" t="s">
        <v>249</v>
      </c>
      <c r="C52413" t="s">
        <v>266</v>
      </c>
      <c r="D52413" t="s">
        <v>267</v>
      </c>
      <c r="E52413" t="s">
        <v>81</v>
      </c>
      <c r="F52413" t="s">
        <v>61</v>
      </c>
      <c r="G52413" t="s">
        <v>241</v>
      </c>
      <c r="H52413" t="s">
        <v>71</v>
      </c>
      <c r="I52413" t="s">
        <v>232</v>
      </c>
      <c r="J52413" t="s">
        <v>61</v>
      </c>
      <c r="K52413" t="s">
        <v>61</v>
      </c>
      <c r="L52413" t="s">
        <v>61</v>
      </c>
      <c r="M52413" t="s">
        <v>61</v>
      </c>
      <c r="N52413" t="s">
        <v>61</v>
      </c>
      <c r="O52413" t="s">
        <v>61</v>
      </c>
      <c r="P52413" t="s">
        <v>61</v>
      </c>
      <c r="Q52413" t="s">
        <v>61</v>
      </c>
      <c r="R52413" t="s">
        <v>61</v>
      </c>
      <c r="S52413" t="s">
        <v>61</v>
      </c>
      <c r="T52413" t="s">
        <v>61</v>
      </c>
      <c r="U52413" t="s">
        <v>61</v>
      </c>
      <c r="V52413" t="s">
        <v>61</v>
      </c>
      <c r="W52413" t="s">
        <v>61</v>
      </c>
      <c r="X52413" t="s">
        <v>61</v>
      </c>
      <c r="Y52413" t="s">
        <v>61</v>
      </c>
      <c r="Z52413" t="s">
        <v>61</v>
      </c>
      <c r="AA52413" t="s">
        <v>61</v>
      </c>
      <c r="AB52413" t="s">
        <v>61</v>
      </c>
      <c r="AC52413" t="s">
        <v>61</v>
      </c>
      <c r="AD52413" t="s">
        <v>61</v>
      </c>
      <c r="AE52413" t="s">
        <v>61</v>
      </c>
      <c r="AF52413" t="s">
        <v>61</v>
      </c>
      <c r="AG52413" t="s">
        <v>61</v>
      </c>
      <c r="AH52413" t="s">
        <v>257</v>
      </c>
      <c r="AI52413" t="s">
        <v>61</v>
      </c>
      <c r="AJ52413" t="s">
        <v>61</v>
      </c>
      <c r="AN52413" t="s">
        <v>261</v>
      </c>
      <c r="AO52413" t="s">
        <v>262</v>
      </c>
      <c r="AP52413" t="s">
        <v>263</v>
      </c>
      <c r="AR52413" t="s">
        <v>61</v>
      </c>
      <c r="AS52413">
        <v>2022</v>
      </c>
      <c r="AT52413">
        <v>2012</v>
      </c>
      <c r="AU52413" t="s">
        <v>61</v>
      </c>
      <c r="AV52413" t="s">
        <v>272</v>
      </c>
      <c r="AX52413" t="s">
        <v>269</v>
      </c>
      <c r="AY52413" t="s">
        <v>120</v>
      </c>
      <c r="AZ52413" t="s">
        <v>120</v>
      </c>
      <c r="BA52413" t="s">
        <v>120</v>
      </c>
      <c r="BB52413" t="s">
        <v>120</v>
      </c>
      <c r="BC52413" t="s">
        <v>120</v>
      </c>
      <c r="BD52413" t="s">
        <v>120</v>
      </c>
    </row>
    <row r="52414" spans="1:56" x14ac:dyDescent="0.3">
      <c r="A52414" t="s">
        <v>248</v>
      </c>
      <c r="B52414" t="s">
        <v>249</v>
      </c>
      <c r="C52414" t="s">
        <v>266</v>
      </c>
      <c r="D52414" t="s">
        <v>267</v>
      </c>
      <c r="E52414" t="s">
        <v>81</v>
      </c>
      <c r="F52414" t="s">
        <v>61</v>
      </c>
      <c r="G52414" t="s">
        <v>241</v>
      </c>
      <c r="H52414" t="s">
        <v>71</v>
      </c>
      <c r="I52414" t="s">
        <v>232</v>
      </c>
      <c r="J52414" t="s">
        <v>61</v>
      </c>
      <c r="K52414" t="s">
        <v>61</v>
      </c>
      <c r="L52414" t="s">
        <v>61</v>
      </c>
      <c r="M52414" t="s">
        <v>61</v>
      </c>
      <c r="N52414" t="s">
        <v>61</v>
      </c>
      <c r="O52414" t="s">
        <v>61</v>
      </c>
      <c r="P52414" t="s">
        <v>61</v>
      </c>
      <c r="Q52414" t="s">
        <v>61</v>
      </c>
      <c r="R52414" t="s">
        <v>61</v>
      </c>
      <c r="S52414" t="s">
        <v>61</v>
      </c>
      <c r="T52414" t="s">
        <v>61</v>
      </c>
      <c r="U52414" t="s">
        <v>61</v>
      </c>
      <c r="V52414" t="s">
        <v>61</v>
      </c>
      <c r="W52414" t="s">
        <v>61</v>
      </c>
      <c r="X52414" t="s">
        <v>61</v>
      </c>
      <c r="Y52414" t="s">
        <v>61</v>
      </c>
      <c r="Z52414" t="s">
        <v>61</v>
      </c>
      <c r="AA52414" t="s">
        <v>61</v>
      </c>
      <c r="AB52414" t="s">
        <v>61</v>
      </c>
      <c r="AC52414" t="s">
        <v>61</v>
      </c>
      <c r="AD52414" t="s">
        <v>61</v>
      </c>
      <c r="AE52414" t="s">
        <v>61</v>
      </c>
      <c r="AF52414" t="s">
        <v>61</v>
      </c>
      <c r="AG52414" t="s">
        <v>61</v>
      </c>
      <c r="AH52414" t="s">
        <v>258</v>
      </c>
      <c r="AI52414" t="s">
        <v>61</v>
      </c>
      <c r="AJ52414" t="s">
        <v>61</v>
      </c>
      <c r="AN52414" t="s">
        <v>261</v>
      </c>
      <c r="AO52414" t="s">
        <v>262</v>
      </c>
      <c r="AP52414" t="s">
        <v>263</v>
      </c>
      <c r="AR52414" t="s">
        <v>61</v>
      </c>
      <c r="AS52414">
        <v>2022</v>
      </c>
      <c r="AT52414">
        <v>2012</v>
      </c>
      <c r="AU52414" t="s">
        <v>61</v>
      </c>
      <c r="AV52414" t="s">
        <v>283</v>
      </c>
      <c r="AX52414" t="s">
        <v>269</v>
      </c>
      <c r="AY52414" t="s">
        <v>120</v>
      </c>
      <c r="AZ52414" t="s">
        <v>120</v>
      </c>
      <c r="BA52414" t="s">
        <v>120</v>
      </c>
      <c r="BB52414" t="s">
        <v>120</v>
      </c>
      <c r="BC52414" t="s">
        <v>120</v>
      </c>
      <c r="BD52414" t="s">
        <v>120</v>
      </c>
    </row>
    <row r="52415" spans="1:56" x14ac:dyDescent="0.3">
      <c r="A52415" t="s">
        <v>248</v>
      </c>
      <c r="B52415" t="s">
        <v>249</v>
      </c>
      <c r="C52415" t="s">
        <v>266</v>
      </c>
      <c r="D52415" t="s">
        <v>267</v>
      </c>
      <c r="E52415" t="s">
        <v>81</v>
      </c>
      <c r="F52415" t="s">
        <v>61</v>
      </c>
      <c r="G52415" t="s">
        <v>242</v>
      </c>
      <c r="H52415" t="s">
        <v>71</v>
      </c>
      <c r="I52415" t="s">
        <v>232</v>
      </c>
      <c r="J52415" t="s">
        <v>61</v>
      </c>
      <c r="K52415" t="s">
        <v>61</v>
      </c>
      <c r="L52415" t="s">
        <v>61</v>
      </c>
      <c r="M52415" t="s">
        <v>61</v>
      </c>
      <c r="N52415" t="s">
        <v>61</v>
      </c>
      <c r="O52415" t="s">
        <v>61</v>
      </c>
      <c r="P52415" t="s">
        <v>61</v>
      </c>
      <c r="Q52415" t="s">
        <v>61</v>
      </c>
      <c r="R52415" t="s">
        <v>61</v>
      </c>
      <c r="S52415" t="s">
        <v>61</v>
      </c>
      <c r="T52415" t="s">
        <v>61</v>
      </c>
      <c r="U52415" t="s">
        <v>61</v>
      </c>
      <c r="V52415" t="s">
        <v>61</v>
      </c>
      <c r="W52415" t="s">
        <v>61</v>
      </c>
      <c r="X52415" t="s">
        <v>61</v>
      </c>
      <c r="Y52415" t="s">
        <v>61</v>
      </c>
      <c r="Z52415" t="s">
        <v>61</v>
      </c>
      <c r="AA52415" t="s">
        <v>61</v>
      </c>
      <c r="AB52415" t="s">
        <v>61</v>
      </c>
      <c r="AC52415" t="s">
        <v>61</v>
      </c>
      <c r="AD52415" t="s">
        <v>61</v>
      </c>
      <c r="AE52415" t="s">
        <v>61</v>
      </c>
      <c r="AF52415" t="s">
        <v>61</v>
      </c>
      <c r="AG52415" t="s">
        <v>61</v>
      </c>
      <c r="AH52415" t="s">
        <v>252</v>
      </c>
      <c r="AI52415" t="s">
        <v>61</v>
      </c>
      <c r="AJ52415" t="s">
        <v>61</v>
      </c>
      <c r="AN52415" t="s">
        <v>261</v>
      </c>
      <c r="AO52415" t="s">
        <v>262</v>
      </c>
      <c r="AP52415" t="s">
        <v>263</v>
      </c>
      <c r="AR52415" t="s">
        <v>61</v>
      </c>
      <c r="AS52415">
        <v>2022</v>
      </c>
      <c r="AT52415">
        <v>2012</v>
      </c>
      <c r="AU52415" t="s">
        <v>61</v>
      </c>
      <c r="AV52415" t="s">
        <v>272</v>
      </c>
      <c r="AX52415" t="s">
        <v>269</v>
      </c>
      <c r="AY52415" t="s">
        <v>120</v>
      </c>
      <c r="AZ52415" t="s">
        <v>120</v>
      </c>
      <c r="BA52415" t="s">
        <v>120</v>
      </c>
      <c r="BB52415" t="s">
        <v>120</v>
      </c>
      <c r="BC52415" t="s">
        <v>120</v>
      </c>
      <c r="BD52415" t="s">
        <v>120</v>
      </c>
    </row>
    <row r="52416" spans="1:56" x14ac:dyDescent="0.3">
      <c r="A52416" t="s">
        <v>248</v>
      </c>
      <c r="B52416" t="s">
        <v>249</v>
      </c>
      <c r="C52416" t="s">
        <v>266</v>
      </c>
      <c r="D52416" t="s">
        <v>267</v>
      </c>
      <c r="E52416" t="s">
        <v>81</v>
      </c>
      <c r="F52416" t="s">
        <v>61</v>
      </c>
      <c r="G52416" t="s">
        <v>242</v>
      </c>
      <c r="H52416" t="s">
        <v>71</v>
      </c>
      <c r="I52416" t="s">
        <v>232</v>
      </c>
      <c r="J52416" t="s">
        <v>61</v>
      </c>
      <c r="K52416" t="s">
        <v>61</v>
      </c>
      <c r="L52416" t="s">
        <v>61</v>
      </c>
      <c r="M52416" t="s">
        <v>61</v>
      </c>
      <c r="N52416" t="s">
        <v>61</v>
      </c>
      <c r="O52416" t="s">
        <v>61</v>
      </c>
      <c r="P52416" t="s">
        <v>61</v>
      </c>
      <c r="Q52416" t="s">
        <v>61</v>
      </c>
      <c r="R52416" t="s">
        <v>61</v>
      </c>
      <c r="S52416" t="s">
        <v>61</v>
      </c>
      <c r="T52416" t="s">
        <v>61</v>
      </c>
      <c r="U52416" t="s">
        <v>61</v>
      </c>
      <c r="V52416" t="s">
        <v>61</v>
      </c>
      <c r="W52416" t="s">
        <v>61</v>
      </c>
      <c r="X52416" t="s">
        <v>61</v>
      </c>
      <c r="Y52416" t="s">
        <v>61</v>
      </c>
      <c r="Z52416" t="s">
        <v>61</v>
      </c>
      <c r="AA52416" t="s">
        <v>61</v>
      </c>
      <c r="AB52416" t="s">
        <v>61</v>
      </c>
      <c r="AC52416" t="s">
        <v>61</v>
      </c>
      <c r="AD52416" t="s">
        <v>61</v>
      </c>
      <c r="AE52416" t="s">
        <v>61</v>
      </c>
      <c r="AF52416" t="s">
        <v>61</v>
      </c>
      <c r="AG52416" t="s">
        <v>61</v>
      </c>
      <c r="AH52416" t="s">
        <v>256</v>
      </c>
      <c r="AI52416" t="s">
        <v>61</v>
      </c>
      <c r="AJ52416" t="s">
        <v>61</v>
      </c>
      <c r="AN52416" t="s">
        <v>261</v>
      </c>
      <c r="AO52416" t="s">
        <v>262</v>
      </c>
      <c r="AP52416" t="s">
        <v>263</v>
      </c>
      <c r="AR52416" t="s">
        <v>61</v>
      </c>
      <c r="AS52416">
        <v>2022</v>
      </c>
      <c r="AT52416">
        <v>2012</v>
      </c>
      <c r="AU52416" t="s">
        <v>61</v>
      </c>
      <c r="AV52416" t="s">
        <v>272</v>
      </c>
      <c r="AX52416" t="s">
        <v>269</v>
      </c>
      <c r="AY52416" t="s">
        <v>120</v>
      </c>
      <c r="AZ52416" t="s">
        <v>120</v>
      </c>
      <c r="BA52416" t="s">
        <v>120</v>
      </c>
      <c r="BB52416" t="s">
        <v>120</v>
      </c>
      <c r="BC52416" t="s">
        <v>120</v>
      </c>
      <c r="BD52416" t="s">
        <v>120</v>
      </c>
    </row>
    <row r="52417" spans="1:56" x14ac:dyDescent="0.3">
      <c r="A52417" t="s">
        <v>248</v>
      </c>
      <c r="B52417" t="s">
        <v>249</v>
      </c>
      <c r="C52417" t="s">
        <v>266</v>
      </c>
      <c r="D52417" t="s">
        <v>267</v>
      </c>
      <c r="E52417" t="s">
        <v>81</v>
      </c>
      <c r="F52417" t="s">
        <v>61</v>
      </c>
      <c r="G52417" t="s">
        <v>242</v>
      </c>
      <c r="H52417" t="s">
        <v>71</v>
      </c>
      <c r="I52417" t="s">
        <v>232</v>
      </c>
      <c r="J52417" t="s">
        <v>61</v>
      </c>
      <c r="K52417" t="s">
        <v>61</v>
      </c>
      <c r="L52417" t="s">
        <v>61</v>
      </c>
      <c r="M52417" t="s">
        <v>61</v>
      </c>
      <c r="N52417" t="s">
        <v>61</v>
      </c>
      <c r="O52417" t="s">
        <v>61</v>
      </c>
      <c r="P52417" t="s">
        <v>61</v>
      </c>
      <c r="Q52417" t="s">
        <v>61</v>
      </c>
      <c r="R52417" t="s">
        <v>61</v>
      </c>
      <c r="S52417" t="s">
        <v>61</v>
      </c>
      <c r="T52417" t="s">
        <v>61</v>
      </c>
      <c r="U52417" t="s">
        <v>61</v>
      </c>
      <c r="V52417" t="s">
        <v>61</v>
      </c>
      <c r="W52417" t="s">
        <v>61</v>
      </c>
      <c r="X52417" t="s">
        <v>61</v>
      </c>
      <c r="Y52417" t="s">
        <v>61</v>
      </c>
      <c r="Z52417" t="s">
        <v>61</v>
      </c>
      <c r="AA52417" t="s">
        <v>61</v>
      </c>
      <c r="AB52417" t="s">
        <v>61</v>
      </c>
      <c r="AC52417" t="s">
        <v>61</v>
      </c>
      <c r="AD52417" t="s">
        <v>61</v>
      </c>
      <c r="AE52417" t="s">
        <v>61</v>
      </c>
      <c r="AF52417" t="s">
        <v>61</v>
      </c>
      <c r="AG52417" t="s">
        <v>61</v>
      </c>
      <c r="AH52417" t="s">
        <v>257</v>
      </c>
      <c r="AI52417" t="s">
        <v>61</v>
      </c>
      <c r="AJ52417" t="s">
        <v>61</v>
      </c>
      <c r="AN52417" t="s">
        <v>261</v>
      </c>
      <c r="AO52417" t="s">
        <v>262</v>
      </c>
      <c r="AP52417" t="s">
        <v>263</v>
      </c>
      <c r="AR52417" t="s">
        <v>61</v>
      </c>
      <c r="AS52417">
        <v>2022</v>
      </c>
      <c r="AT52417">
        <v>2012</v>
      </c>
      <c r="AU52417" t="s">
        <v>61</v>
      </c>
      <c r="AV52417" t="s">
        <v>272</v>
      </c>
      <c r="AX52417" t="s">
        <v>269</v>
      </c>
      <c r="AY52417" t="s">
        <v>120</v>
      </c>
      <c r="AZ52417" t="s">
        <v>120</v>
      </c>
      <c r="BA52417" t="s">
        <v>120</v>
      </c>
      <c r="BB52417" t="s">
        <v>120</v>
      </c>
      <c r="BC52417" t="s">
        <v>120</v>
      </c>
      <c r="BD52417" t="s">
        <v>120</v>
      </c>
    </row>
    <row r="52418" spans="1:56" x14ac:dyDescent="0.3">
      <c r="A52418" t="s">
        <v>248</v>
      </c>
      <c r="B52418" t="s">
        <v>249</v>
      </c>
      <c r="C52418" t="s">
        <v>266</v>
      </c>
      <c r="D52418" t="s">
        <v>267</v>
      </c>
      <c r="E52418" t="s">
        <v>81</v>
      </c>
      <c r="F52418" t="s">
        <v>61</v>
      </c>
      <c r="G52418" t="s">
        <v>242</v>
      </c>
      <c r="H52418" t="s">
        <v>71</v>
      </c>
      <c r="I52418" t="s">
        <v>232</v>
      </c>
      <c r="J52418" t="s">
        <v>61</v>
      </c>
      <c r="K52418" t="s">
        <v>61</v>
      </c>
      <c r="L52418" t="s">
        <v>61</v>
      </c>
      <c r="M52418" t="s">
        <v>61</v>
      </c>
      <c r="N52418" t="s">
        <v>61</v>
      </c>
      <c r="O52418" t="s">
        <v>61</v>
      </c>
      <c r="P52418" t="s">
        <v>61</v>
      </c>
      <c r="Q52418" t="s">
        <v>61</v>
      </c>
      <c r="R52418" t="s">
        <v>61</v>
      </c>
      <c r="S52418" t="s">
        <v>61</v>
      </c>
      <c r="T52418" t="s">
        <v>61</v>
      </c>
      <c r="U52418" t="s">
        <v>61</v>
      </c>
      <c r="V52418" t="s">
        <v>61</v>
      </c>
      <c r="W52418" t="s">
        <v>61</v>
      </c>
      <c r="X52418" t="s">
        <v>61</v>
      </c>
      <c r="Y52418" t="s">
        <v>61</v>
      </c>
      <c r="Z52418" t="s">
        <v>61</v>
      </c>
      <c r="AA52418" t="s">
        <v>61</v>
      </c>
      <c r="AB52418" t="s">
        <v>61</v>
      </c>
      <c r="AC52418" t="s">
        <v>61</v>
      </c>
      <c r="AD52418" t="s">
        <v>61</v>
      </c>
      <c r="AE52418" t="s">
        <v>61</v>
      </c>
      <c r="AF52418" t="s">
        <v>61</v>
      </c>
      <c r="AG52418" t="s">
        <v>61</v>
      </c>
      <c r="AH52418" t="s">
        <v>258</v>
      </c>
      <c r="AI52418" t="s">
        <v>61</v>
      </c>
      <c r="AJ52418" t="s">
        <v>61</v>
      </c>
      <c r="AN52418" t="s">
        <v>261</v>
      </c>
      <c r="AO52418" t="s">
        <v>262</v>
      </c>
      <c r="AP52418" t="s">
        <v>263</v>
      </c>
      <c r="AR52418" t="s">
        <v>61</v>
      </c>
      <c r="AS52418">
        <v>2022</v>
      </c>
      <c r="AT52418">
        <v>2012</v>
      </c>
      <c r="AU52418" t="s">
        <v>61</v>
      </c>
      <c r="AV52418" t="s">
        <v>275</v>
      </c>
      <c r="AX52418" t="s">
        <v>269</v>
      </c>
      <c r="AY52418" t="s">
        <v>120</v>
      </c>
      <c r="AZ52418" t="s">
        <v>120</v>
      </c>
      <c r="BA52418" t="s">
        <v>120</v>
      </c>
      <c r="BB52418" t="s">
        <v>120</v>
      </c>
      <c r="BC52418" t="s">
        <v>120</v>
      </c>
      <c r="BD52418" t="s">
        <v>120</v>
      </c>
    </row>
    <row r="52419" spans="1:56" x14ac:dyDescent="0.3">
      <c r="A52419" t="s">
        <v>248</v>
      </c>
      <c r="B52419" t="s">
        <v>249</v>
      </c>
      <c r="C52419" t="s">
        <v>266</v>
      </c>
      <c r="D52419" t="s">
        <v>267</v>
      </c>
      <c r="E52419" t="s">
        <v>81</v>
      </c>
      <c r="F52419" t="s">
        <v>61</v>
      </c>
      <c r="G52419" t="s">
        <v>243</v>
      </c>
      <c r="H52419" t="s">
        <v>71</v>
      </c>
      <c r="I52419" t="s">
        <v>232</v>
      </c>
      <c r="J52419" t="s">
        <v>61</v>
      </c>
      <c r="K52419" t="s">
        <v>61</v>
      </c>
      <c r="L52419" t="s">
        <v>61</v>
      </c>
      <c r="M52419" t="s">
        <v>61</v>
      </c>
      <c r="N52419" t="s">
        <v>61</v>
      </c>
      <c r="O52419" t="s">
        <v>61</v>
      </c>
      <c r="P52419" t="s">
        <v>61</v>
      </c>
      <c r="Q52419" t="s">
        <v>61</v>
      </c>
      <c r="R52419" t="s">
        <v>61</v>
      </c>
      <c r="S52419" t="s">
        <v>61</v>
      </c>
      <c r="T52419" t="s">
        <v>61</v>
      </c>
      <c r="U52419" t="s">
        <v>61</v>
      </c>
      <c r="V52419" t="s">
        <v>61</v>
      </c>
      <c r="W52419" t="s">
        <v>61</v>
      </c>
      <c r="X52419" t="s">
        <v>61</v>
      </c>
      <c r="Y52419" t="s">
        <v>61</v>
      </c>
      <c r="Z52419" t="s">
        <v>61</v>
      </c>
      <c r="AA52419" t="s">
        <v>61</v>
      </c>
      <c r="AB52419" t="s">
        <v>61</v>
      </c>
      <c r="AC52419" t="s">
        <v>61</v>
      </c>
      <c r="AD52419" t="s">
        <v>61</v>
      </c>
      <c r="AE52419" t="s">
        <v>61</v>
      </c>
      <c r="AF52419" t="s">
        <v>61</v>
      </c>
      <c r="AG52419" t="s">
        <v>61</v>
      </c>
      <c r="AH52419" t="s">
        <v>252</v>
      </c>
      <c r="AI52419" t="s">
        <v>61</v>
      </c>
      <c r="AJ52419" t="s">
        <v>61</v>
      </c>
      <c r="AN52419" t="s">
        <v>261</v>
      </c>
      <c r="AO52419" t="s">
        <v>262</v>
      </c>
      <c r="AP52419" t="s">
        <v>263</v>
      </c>
      <c r="AR52419" t="s">
        <v>61</v>
      </c>
      <c r="AS52419">
        <v>2022</v>
      </c>
      <c r="AT52419">
        <v>2012</v>
      </c>
      <c r="AU52419" t="s">
        <v>61</v>
      </c>
      <c r="AV52419" t="s">
        <v>272</v>
      </c>
      <c r="AX52419" t="s">
        <v>269</v>
      </c>
      <c r="AY52419" t="s">
        <v>120</v>
      </c>
      <c r="AZ52419" t="s">
        <v>120</v>
      </c>
      <c r="BA52419" t="s">
        <v>120</v>
      </c>
      <c r="BB52419" t="s">
        <v>120</v>
      </c>
      <c r="BC52419" t="s">
        <v>120</v>
      </c>
      <c r="BD52419" t="s">
        <v>120</v>
      </c>
    </row>
    <row r="52420" spans="1:56" x14ac:dyDescent="0.3">
      <c r="A52420" t="s">
        <v>248</v>
      </c>
      <c r="B52420" t="s">
        <v>249</v>
      </c>
      <c r="C52420" t="s">
        <v>266</v>
      </c>
      <c r="D52420" t="s">
        <v>267</v>
      </c>
      <c r="E52420" t="s">
        <v>81</v>
      </c>
      <c r="F52420" t="s">
        <v>61</v>
      </c>
      <c r="G52420" t="s">
        <v>243</v>
      </c>
      <c r="H52420" t="s">
        <v>71</v>
      </c>
      <c r="I52420" t="s">
        <v>232</v>
      </c>
      <c r="J52420" t="s">
        <v>61</v>
      </c>
      <c r="K52420" t="s">
        <v>61</v>
      </c>
      <c r="L52420" t="s">
        <v>61</v>
      </c>
      <c r="M52420" t="s">
        <v>61</v>
      </c>
      <c r="N52420" t="s">
        <v>61</v>
      </c>
      <c r="O52420" t="s">
        <v>61</v>
      </c>
      <c r="P52420" t="s">
        <v>61</v>
      </c>
      <c r="Q52420" t="s">
        <v>61</v>
      </c>
      <c r="R52420" t="s">
        <v>61</v>
      </c>
      <c r="S52420" t="s">
        <v>61</v>
      </c>
      <c r="T52420" t="s">
        <v>61</v>
      </c>
      <c r="U52420" t="s">
        <v>61</v>
      </c>
      <c r="V52420" t="s">
        <v>61</v>
      </c>
      <c r="W52420" t="s">
        <v>61</v>
      </c>
      <c r="X52420" t="s">
        <v>61</v>
      </c>
      <c r="Y52420" t="s">
        <v>61</v>
      </c>
      <c r="Z52420" t="s">
        <v>61</v>
      </c>
      <c r="AA52420" t="s">
        <v>61</v>
      </c>
      <c r="AB52420" t="s">
        <v>61</v>
      </c>
      <c r="AC52420" t="s">
        <v>61</v>
      </c>
      <c r="AD52420" t="s">
        <v>61</v>
      </c>
      <c r="AE52420" t="s">
        <v>61</v>
      </c>
      <c r="AF52420" t="s">
        <v>61</v>
      </c>
      <c r="AG52420" t="s">
        <v>61</v>
      </c>
      <c r="AH52420" t="s">
        <v>256</v>
      </c>
      <c r="AI52420" t="s">
        <v>61</v>
      </c>
      <c r="AJ52420" t="s">
        <v>61</v>
      </c>
      <c r="AN52420" t="s">
        <v>261</v>
      </c>
      <c r="AO52420" t="s">
        <v>262</v>
      </c>
      <c r="AP52420" t="s">
        <v>263</v>
      </c>
      <c r="AR52420" t="s">
        <v>61</v>
      </c>
      <c r="AS52420">
        <v>2022</v>
      </c>
      <c r="AT52420">
        <v>2012</v>
      </c>
      <c r="AU52420" t="s">
        <v>61</v>
      </c>
      <c r="AV52420" t="s">
        <v>272</v>
      </c>
      <c r="AX52420" t="s">
        <v>269</v>
      </c>
      <c r="AY52420" t="s">
        <v>120</v>
      </c>
      <c r="AZ52420" t="s">
        <v>120</v>
      </c>
      <c r="BA52420" t="s">
        <v>120</v>
      </c>
      <c r="BB52420" t="s">
        <v>120</v>
      </c>
      <c r="BC52420" t="s">
        <v>120</v>
      </c>
      <c r="BD52420" t="s">
        <v>120</v>
      </c>
    </row>
    <row r="52421" spans="1:56" x14ac:dyDescent="0.3">
      <c r="A52421" t="s">
        <v>248</v>
      </c>
      <c r="B52421" t="s">
        <v>249</v>
      </c>
      <c r="C52421" t="s">
        <v>266</v>
      </c>
      <c r="D52421" t="s">
        <v>267</v>
      </c>
      <c r="E52421" t="s">
        <v>81</v>
      </c>
      <c r="F52421" t="s">
        <v>61</v>
      </c>
      <c r="G52421" t="s">
        <v>243</v>
      </c>
      <c r="H52421" t="s">
        <v>71</v>
      </c>
      <c r="I52421" t="s">
        <v>232</v>
      </c>
      <c r="J52421" t="s">
        <v>61</v>
      </c>
      <c r="K52421" t="s">
        <v>61</v>
      </c>
      <c r="L52421" t="s">
        <v>61</v>
      </c>
      <c r="M52421" t="s">
        <v>61</v>
      </c>
      <c r="N52421" t="s">
        <v>61</v>
      </c>
      <c r="O52421" t="s">
        <v>61</v>
      </c>
      <c r="P52421" t="s">
        <v>61</v>
      </c>
      <c r="Q52421" t="s">
        <v>61</v>
      </c>
      <c r="R52421" t="s">
        <v>61</v>
      </c>
      <c r="S52421" t="s">
        <v>61</v>
      </c>
      <c r="T52421" t="s">
        <v>61</v>
      </c>
      <c r="U52421" t="s">
        <v>61</v>
      </c>
      <c r="V52421" t="s">
        <v>61</v>
      </c>
      <c r="W52421" t="s">
        <v>61</v>
      </c>
      <c r="X52421" t="s">
        <v>61</v>
      </c>
      <c r="Y52421" t="s">
        <v>61</v>
      </c>
      <c r="Z52421" t="s">
        <v>61</v>
      </c>
      <c r="AA52421" t="s">
        <v>61</v>
      </c>
      <c r="AB52421" t="s">
        <v>61</v>
      </c>
      <c r="AC52421" t="s">
        <v>61</v>
      </c>
      <c r="AD52421" t="s">
        <v>61</v>
      </c>
      <c r="AE52421" t="s">
        <v>61</v>
      </c>
      <c r="AF52421" t="s">
        <v>61</v>
      </c>
      <c r="AG52421" t="s">
        <v>61</v>
      </c>
      <c r="AH52421" t="s">
        <v>257</v>
      </c>
      <c r="AI52421" t="s">
        <v>61</v>
      </c>
      <c r="AJ52421" t="s">
        <v>61</v>
      </c>
      <c r="AN52421" t="s">
        <v>261</v>
      </c>
      <c r="AO52421" t="s">
        <v>262</v>
      </c>
      <c r="AP52421" t="s">
        <v>263</v>
      </c>
      <c r="AR52421" t="s">
        <v>61</v>
      </c>
      <c r="AS52421">
        <v>2022</v>
      </c>
      <c r="AT52421">
        <v>2012</v>
      </c>
      <c r="AU52421" t="s">
        <v>61</v>
      </c>
      <c r="AV52421" t="s">
        <v>272</v>
      </c>
      <c r="AX52421" t="s">
        <v>269</v>
      </c>
      <c r="AY52421" t="s">
        <v>120</v>
      </c>
      <c r="AZ52421" t="s">
        <v>120</v>
      </c>
      <c r="BA52421" t="s">
        <v>120</v>
      </c>
      <c r="BB52421" t="s">
        <v>120</v>
      </c>
      <c r="BC52421" t="s">
        <v>120</v>
      </c>
      <c r="BD52421" t="s">
        <v>120</v>
      </c>
    </row>
    <row r="52422" spans="1:56" x14ac:dyDescent="0.3">
      <c r="A52422" t="s">
        <v>248</v>
      </c>
      <c r="B52422" t="s">
        <v>249</v>
      </c>
      <c r="C52422" t="s">
        <v>266</v>
      </c>
      <c r="D52422" t="s">
        <v>267</v>
      </c>
      <c r="E52422" t="s">
        <v>81</v>
      </c>
      <c r="F52422" t="s">
        <v>61</v>
      </c>
      <c r="G52422" t="s">
        <v>243</v>
      </c>
      <c r="H52422" t="s">
        <v>71</v>
      </c>
      <c r="I52422" t="s">
        <v>232</v>
      </c>
      <c r="J52422" t="s">
        <v>61</v>
      </c>
      <c r="K52422" t="s">
        <v>61</v>
      </c>
      <c r="L52422" t="s">
        <v>61</v>
      </c>
      <c r="M52422" t="s">
        <v>61</v>
      </c>
      <c r="N52422" t="s">
        <v>61</v>
      </c>
      <c r="O52422" t="s">
        <v>61</v>
      </c>
      <c r="P52422" t="s">
        <v>61</v>
      </c>
      <c r="Q52422" t="s">
        <v>61</v>
      </c>
      <c r="R52422" t="s">
        <v>61</v>
      </c>
      <c r="S52422" t="s">
        <v>61</v>
      </c>
      <c r="T52422" t="s">
        <v>61</v>
      </c>
      <c r="U52422" t="s">
        <v>61</v>
      </c>
      <c r="V52422" t="s">
        <v>61</v>
      </c>
      <c r="W52422" t="s">
        <v>61</v>
      </c>
      <c r="X52422" t="s">
        <v>61</v>
      </c>
      <c r="Y52422" t="s">
        <v>61</v>
      </c>
      <c r="Z52422" t="s">
        <v>61</v>
      </c>
      <c r="AA52422" t="s">
        <v>61</v>
      </c>
      <c r="AB52422" t="s">
        <v>61</v>
      </c>
      <c r="AC52422" t="s">
        <v>61</v>
      </c>
      <c r="AD52422" t="s">
        <v>61</v>
      </c>
      <c r="AE52422" t="s">
        <v>61</v>
      </c>
      <c r="AF52422" t="s">
        <v>61</v>
      </c>
      <c r="AG52422" t="s">
        <v>61</v>
      </c>
      <c r="AH52422" t="s">
        <v>258</v>
      </c>
      <c r="AI52422" t="s">
        <v>61</v>
      </c>
      <c r="AJ52422" t="s">
        <v>61</v>
      </c>
      <c r="AN52422" t="s">
        <v>261</v>
      </c>
      <c r="AO52422" t="s">
        <v>262</v>
      </c>
      <c r="AP52422" t="s">
        <v>263</v>
      </c>
      <c r="AR52422" t="s">
        <v>61</v>
      </c>
      <c r="AS52422">
        <v>2022</v>
      </c>
      <c r="AT52422">
        <v>2012</v>
      </c>
      <c r="AU52422" t="s">
        <v>61</v>
      </c>
      <c r="AV52422" t="s">
        <v>275</v>
      </c>
      <c r="AX52422" t="s">
        <v>269</v>
      </c>
      <c r="AY52422" t="s">
        <v>120</v>
      </c>
      <c r="AZ52422" t="s">
        <v>120</v>
      </c>
      <c r="BA52422" t="s">
        <v>120</v>
      </c>
      <c r="BB52422" t="s">
        <v>120</v>
      </c>
      <c r="BC52422" t="s">
        <v>120</v>
      </c>
      <c r="BD52422" t="s">
        <v>120</v>
      </c>
    </row>
    <row r="52423" spans="1:56" x14ac:dyDescent="0.3">
      <c r="A52423" t="s">
        <v>248</v>
      </c>
      <c r="B52423" t="s">
        <v>249</v>
      </c>
      <c r="C52423" t="s">
        <v>266</v>
      </c>
      <c r="D52423" t="s">
        <v>267</v>
      </c>
      <c r="E52423" t="s">
        <v>82</v>
      </c>
      <c r="F52423" t="s">
        <v>61</v>
      </c>
      <c r="G52423" t="s">
        <v>217</v>
      </c>
      <c r="H52423" t="s">
        <v>71</v>
      </c>
      <c r="I52423" t="s">
        <v>232</v>
      </c>
      <c r="J52423" t="s">
        <v>61</v>
      </c>
      <c r="K52423" t="s">
        <v>61</v>
      </c>
      <c r="L52423" t="s">
        <v>61</v>
      </c>
      <c r="M52423" t="s">
        <v>61</v>
      </c>
      <c r="N52423" t="s">
        <v>61</v>
      </c>
      <c r="O52423" t="s">
        <v>61</v>
      </c>
      <c r="P52423" t="s">
        <v>61</v>
      </c>
      <c r="Q52423" t="s">
        <v>61</v>
      </c>
      <c r="R52423" t="s">
        <v>61</v>
      </c>
      <c r="S52423" t="s">
        <v>61</v>
      </c>
      <c r="T52423" t="s">
        <v>61</v>
      </c>
      <c r="U52423" t="s">
        <v>61</v>
      </c>
      <c r="V52423" t="s">
        <v>61</v>
      </c>
      <c r="W52423" t="s">
        <v>61</v>
      </c>
      <c r="X52423" t="s">
        <v>61</v>
      </c>
      <c r="Y52423" t="s">
        <v>61</v>
      </c>
      <c r="Z52423" t="s">
        <v>61</v>
      </c>
      <c r="AA52423" t="s">
        <v>61</v>
      </c>
      <c r="AB52423" t="s">
        <v>61</v>
      </c>
      <c r="AC52423" t="s">
        <v>61</v>
      </c>
      <c r="AD52423" t="s">
        <v>61</v>
      </c>
      <c r="AE52423" t="s">
        <v>61</v>
      </c>
      <c r="AF52423" t="s">
        <v>61</v>
      </c>
      <c r="AG52423" t="s">
        <v>61</v>
      </c>
      <c r="AH52423" t="s">
        <v>252</v>
      </c>
      <c r="AI52423" t="s">
        <v>61</v>
      </c>
      <c r="AJ52423" t="s">
        <v>61</v>
      </c>
      <c r="AN52423" t="s">
        <v>261</v>
      </c>
      <c r="AO52423" t="s">
        <v>262</v>
      </c>
      <c r="AP52423" t="s">
        <v>263</v>
      </c>
      <c r="AR52423" t="s">
        <v>61</v>
      </c>
      <c r="AS52423">
        <v>2022</v>
      </c>
      <c r="AT52423">
        <v>2012</v>
      </c>
      <c r="AU52423" t="s">
        <v>61</v>
      </c>
      <c r="AV52423" t="s">
        <v>272</v>
      </c>
      <c r="AX52423" t="s">
        <v>269</v>
      </c>
      <c r="AY52423" t="s">
        <v>120</v>
      </c>
      <c r="AZ52423" t="s">
        <v>120</v>
      </c>
      <c r="BA52423" t="s">
        <v>120</v>
      </c>
      <c r="BB52423" t="s">
        <v>120</v>
      </c>
      <c r="BC52423" t="s">
        <v>120</v>
      </c>
      <c r="BD52423" t="s">
        <v>120</v>
      </c>
    </row>
    <row r="52424" spans="1:56" x14ac:dyDescent="0.3">
      <c r="A52424" t="s">
        <v>248</v>
      </c>
      <c r="B52424" t="s">
        <v>249</v>
      </c>
      <c r="C52424" t="s">
        <v>266</v>
      </c>
      <c r="D52424" t="s">
        <v>267</v>
      </c>
      <c r="E52424" t="s">
        <v>82</v>
      </c>
      <c r="F52424" t="s">
        <v>61</v>
      </c>
      <c r="G52424" t="s">
        <v>217</v>
      </c>
      <c r="H52424" t="s">
        <v>71</v>
      </c>
      <c r="I52424" t="s">
        <v>232</v>
      </c>
      <c r="J52424" t="s">
        <v>61</v>
      </c>
      <c r="K52424" t="s">
        <v>61</v>
      </c>
      <c r="L52424" t="s">
        <v>61</v>
      </c>
      <c r="M52424" t="s">
        <v>61</v>
      </c>
      <c r="N52424" t="s">
        <v>61</v>
      </c>
      <c r="O52424" t="s">
        <v>61</v>
      </c>
      <c r="P52424" t="s">
        <v>61</v>
      </c>
      <c r="Q52424" t="s">
        <v>61</v>
      </c>
      <c r="R52424" t="s">
        <v>61</v>
      </c>
      <c r="S52424" t="s">
        <v>61</v>
      </c>
      <c r="T52424" t="s">
        <v>61</v>
      </c>
      <c r="U52424" t="s">
        <v>61</v>
      </c>
      <c r="V52424" t="s">
        <v>61</v>
      </c>
      <c r="W52424" t="s">
        <v>61</v>
      </c>
      <c r="X52424" t="s">
        <v>61</v>
      </c>
      <c r="Y52424" t="s">
        <v>61</v>
      </c>
      <c r="Z52424" t="s">
        <v>61</v>
      </c>
      <c r="AA52424" t="s">
        <v>61</v>
      </c>
      <c r="AB52424" t="s">
        <v>61</v>
      </c>
      <c r="AC52424" t="s">
        <v>61</v>
      </c>
      <c r="AD52424" t="s">
        <v>61</v>
      </c>
      <c r="AE52424" t="s">
        <v>61</v>
      </c>
      <c r="AF52424" t="s">
        <v>61</v>
      </c>
      <c r="AG52424" t="s">
        <v>61</v>
      </c>
      <c r="AH52424" t="s">
        <v>256</v>
      </c>
      <c r="AI52424" t="s">
        <v>61</v>
      </c>
      <c r="AJ52424" t="s">
        <v>61</v>
      </c>
      <c r="AN52424" t="s">
        <v>261</v>
      </c>
      <c r="AO52424" t="s">
        <v>262</v>
      </c>
      <c r="AP52424" t="s">
        <v>263</v>
      </c>
      <c r="AR52424" t="s">
        <v>61</v>
      </c>
      <c r="AS52424">
        <v>2022</v>
      </c>
      <c r="AT52424">
        <v>2012</v>
      </c>
      <c r="AU52424" t="s">
        <v>61</v>
      </c>
      <c r="AV52424" t="s">
        <v>272</v>
      </c>
      <c r="AX52424" t="s">
        <v>269</v>
      </c>
      <c r="AY52424" t="s">
        <v>120</v>
      </c>
      <c r="AZ52424" t="s">
        <v>120</v>
      </c>
      <c r="BA52424" t="s">
        <v>120</v>
      </c>
      <c r="BB52424" t="s">
        <v>120</v>
      </c>
      <c r="BC52424" t="s">
        <v>120</v>
      </c>
      <c r="BD52424" t="s">
        <v>120</v>
      </c>
    </row>
    <row r="52425" spans="1:56" x14ac:dyDescent="0.3">
      <c r="A52425" t="s">
        <v>248</v>
      </c>
      <c r="B52425" t="s">
        <v>249</v>
      </c>
      <c r="C52425" t="s">
        <v>266</v>
      </c>
      <c r="D52425" t="s">
        <v>267</v>
      </c>
      <c r="E52425" t="s">
        <v>82</v>
      </c>
      <c r="F52425" t="s">
        <v>61</v>
      </c>
      <c r="G52425" t="s">
        <v>217</v>
      </c>
      <c r="H52425" t="s">
        <v>71</v>
      </c>
      <c r="I52425" t="s">
        <v>232</v>
      </c>
      <c r="J52425" t="s">
        <v>61</v>
      </c>
      <c r="K52425" t="s">
        <v>61</v>
      </c>
      <c r="L52425" t="s">
        <v>61</v>
      </c>
      <c r="M52425" t="s">
        <v>61</v>
      </c>
      <c r="N52425" t="s">
        <v>61</v>
      </c>
      <c r="O52425" t="s">
        <v>61</v>
      </c>
      <c r="P52425" t="s">
        <v>61</v>
      </c>
      <c r="Q52425" t="s">
        <v>61</v>
      </c>
      <c r="R52425" t="s">
        <v>61</v>
      </c>
      <c r="S52425" t="s">
        <v>61</v>
      </c>
      <c r="T52425" t="s">
        <v>61</v>
      </c>
      <c r="U52425" t="s">
        <v>61</v>
      </c>
      <c r="V52425" t="s">
        <v>61</v>
      </c>
      <c r="W52425" t="s">
        <v>61</v>
      </c>
      <c r="X52425" t="s">
        <v>61</v>
      </c>
      <c r="Y52425" t="s">
        <v>61</v>
      </c>
      <c r="Z52425" t="s">
        <v>61</v>
      </c>
      <c r="AA52425" t="s">
        <v>61</v>
      </c>
      <c r="AB52425" t="s">
        <v>61</v>
      </c>
      <c r="AC52425" t="s">
        <v>61</v>
      </c>
      <c r="AD52425" t="s">
        <v>61</v>
      </c>
      <c r="AE52425" t="s">
        <v>61</v>
      </c>
      <c r="AF52425" t="s">
        <v>61</v>
      </c>
      <c r="AG52425" t="s">
        <v>61</v>
      </c>
      <c r="AH52425" t="s">
        <v>257</v>
      </c>
      <c r="AI52425" t="s">
        <v>61</v>
      </c>
      <c r="AJ52425" t="s">
        <v>61</v>
      </c>
      <c r="AN52425" t="s">
        <v>261</v>
      </c>
      <c r="AO52425" t="s">
        <v>262</v>
      </c>
      <c r="AP52425" t="s">
        <v>263</v>
      </c>
      <c r="AR52425" t="s">
        <v>61</v>
      </c>
      <c r="AS52425">
        <v>2022</v>
      </c>
      <c r="AT52425">
        <v>2012</v>
      </c>
      <c r="AU52425" t="s">
        <v>61</v>
      </c>
      <c r="AV52425" t="s">
        <v>287</v>
      </c>
      <c r="AX52425" t="s">
        <v>269</v>
      </c>
      <c r="AY52425" t="s">
        <v>120</v>
      </c>
      <c r="AZ52425" t="s">
        <v>120</v>
      </c>
      <c r="BA52425" t="s">
        <v>120</v>
      </c>
      <c r="BB52425" t="s">
        <v>120</v>
      </c>
      <c r="BC52425" t="s">
        <v>120</v>
      </c>
      <c r="BD52425" t="s">
        <v>120</v>
      </c>
    </row>
    <row r="52426" spans="1:56" x14ac:dyDescent="0.3">
      <c r="A52426" t="s">
        <v>248</v>
      </c>
      <c r="B52426" t="s">
        <v>249</v>
      </c>
      <c r="C52426" t="s">
        <v>266</v>
      </c>
      <c r="D52426" t="s">
        <v>267</v>
      </c>
      <c r="E52426" t="s">
        <v>82</v>
      </c>
      <c r="F52426" t="s">
        <v>61</v>
      </c>
      <c r="G52426" t="s">
        <v>217</v>
      </c>
      <c r="H52426" t="s">
        <v>71</v>
      </c>
      <c r="I52426" t="s">
        <v>232</v>
      </c>
      <c r="J52426" t="s">
        <v>61</v>
      </c>
      <c r="K52426" t="s">
        <v>61</v>
      </c>
      <c r="L52426" t="s">
        <v>61</v>
      </c>
      <c r="M52426" t="s">
        <v>61</v>
      </c>
      <c r="N52426" t="s">
        <v>61</v>
      </c>
      <c r="O52426" t="s">
        <v>61</v>
      </c>
      <c r="P52426" t="s">
        <v>61</v>
      </c>
      <c r="Q52426" t="s">
        <v>61</v>
      </c>
      <c r="R52426" t="s">
        <v>61</v>
      </c>
      <c r="S52426" t="s">
        <v>61</v>
      </c>
      <c r="T52426" t="s">
        <v>61</v>
      </c>
      <c r="U52426" t="s">
        <v>61</v>
      </c>
      <c r="V52426" t="s">
        <v>61</v>
      </c>
      <c r="W52426" t="s">
        <v>61</v>
      </c>
      <c r="X52426" t="s">
        <v>61</v>
      </c>
      <c r="Y52426" t="s">
        <v>61</v>
      </c>
      <c r="Z52426" t="s">
        <v>61</v>
      </c>
      <c r="AA52426" t="s">
        <v>61</v>
      </c>
      <c r="AB52426" t="s">
        <v>61</v>
      </c>
      <c r="AC52426" t="s">
        <v>61</v>
      </c>
      <c r="AD52426" t="s">
        <v>61</v>
      </c>
      <c r="AE52426" t="s">
        <v>61</v>
      </c>
      <c r="AF52426" t="s">
        <v>61</v>
      </c>
      <c r="AG52426" t="s">
        <v>61</v>
      </c>
      <c r="AH52426" t="s">
        <v>258</v>
      </c>
      <c r="AI52426" t="s">
        <v>61</v>
      </c>
      <c r="AJ52426" t="s">
        <v>61</v>
      </c>
      <c r="AN52426" t="s">
        <v>261</v>
      </c>
      <c r="AO52426" t="s">
        <v>262</v>
      </c>
      <c r="AP52426" t="s">
        <v>263</v>
      </c>
      <c r="AR52426" t="s">
        <v>61</v>
      </c>
      <c r="AS52426">
        <v>2022</v>
      </c>
      <c r="AT52426">
        <v>2012</v>
      </c>
      <c r="AU52426" t="s">
        <v>61</v>
      </c>
      <c r="AV52426" t="s">
        <v>316</v>
      </c>
      <c r="AX52426" t="s">
        <v>269</v>
      </c>
      <c r="AY52426" t="s">
        <v>120</v>
      </c>
      <c r="AZ52426" t="s">
        <v>120</v>
      </c>
      <c r="BA52426" t="s">
        <v>120</v>
      </c>
      <c r="BB52426" t="s">
        <v>120</v>
      </c>
      <c r="BC52426" t="s">
        <v>120</v>
      </c>
      <c r="BD52426" t="s">
        <v>120</v>
      </c>
    </row>
    <row r="52427" spans="1:56" x14ac:dyDescent="0.3">
      <c r="A52427" t="s">
        <v>248</v>
      </c>
      <c r="B52427" t="s">
        <v>249</v>
      </c>
      <c r="C52427" t="s">
        <v>266</v>
      </c>
      <c r="D52427" t="s">
        <v>267</v>
      </c>
      <c r="E52427" t="s">
        <v>82</v>
      </c>
      <c r="F52427" t="s">
        <v>61</v>
      </c>
      <c r="G52427" t="s">
        <v>238</v>
      </c>
      <c r="H52427" t="s">
        <v>71</v>
      </c>
      <c r="I52427" t="s">
        <v>232</v>
      </c>
      <c r="J52427" t="s">
        <v>61</v>
      </c>
      <c r="K52427" t="s">
        <v>61</v>
      </c>
      <c r="L52427" t="s">
        <v>61</v>
      </c>
      <c r="M52427" t="s">
        <v>61</v>
      </c>
      <c r="N52427" t="s">
        <v>61</v>
      </c>
      <c r="O52427" t="s">
        <v>61</v>
      </c>
      <c r="P52427" t="s">
        <v>61</v>
      </c>
      <c r="Q52427" t="s">
        <v>61</v>
      </c>
      <c r="R52427" t="s">
        <v>61</v>
      </c>
      <c r="S52427" t="s">
        <v>61</v>
      </c>
      <c r="T52427" t="s">
        <v>61</v>
      </c>
      <c r="U52427" t="s">
        <v>61</v>
      </c>
      <c r="V52427" t="s">
        <v>61</v>
      </c>
      <c r="W52427" t="s">
        <v>61</v>
      </c>
      <c r="X52427" t="s">
        <v>61</v>
      </c>
      <c r="Y52427" t="s">
        <v>61</v>
      </c>
      <c r="Z52427" t="s">
        <v>61</v>
      </c>
      <c r="AA52427" t="s">
        <v>61</v>
      </c>
      <c r="AB52427" t="s">
        <v>61</v>
      </c>
      <c r="AC52427" t="s">
        <v>61</v>
      </c>
      <c r="AD52427" t="s">
        <v>61</v>
      </c>
      <c r="AE52427" t="s">
        <v>61</v>
      </c>
      <c r="AF52427" t="s">
        <v>61</v>
      </c>
      <c r="AG52427" t="s">
        <v>61</v>
      </c>
      <c r="AH52427" t="s">
        <v>252</v>
      </c>
      <c r="AI52427" t="s">
        <v>61</v>
      </c>
      <c r="AJ52427" t="s">
        <v>61</v>
      </c>
      <c r="AN52427" t="s">
        <v>261</v>
      </c>
      <c r="AO52427" t="s">
        <v>262</v>
      </c>
      <c r="AP52427" t="s">
        <v>263</v>
      </c>
      <c r="AR52427" t="s">
        <v>61</v>
      </c>
      <c r="AS52427">
        <v>2022</v>
      </c>
      <c r="AT52427">
        <v>2012</v>
      </c>
      <c r="AU52427" t="s">
        <v>61</v>
      </c>
      <c r="AV52427" t="s">
        <v>272</v>
      </c>
      <c r="AX52427" t="s">
        <v>269</v>
      </c>
      <c r="AY52427" t="s">
        <v>120</v>
      </c>
      <c r="AZ52427" t="s">
        <v>120</v>
      </c>
      <c r="BA52427" t="s">
        <v>120</v>
      </c>
      <c r="BB52427" t="s">
        <v>120</v>
      </c>
      <c r="BC52427" t="s">
        <v>120</v>
      </c>
      <c r="BD52427" t="s">
        <v>120</v>
      </c>
    </row>
    <row r="52428" spans="1:56" x14ac:dyDescent="0.3">
      <c r="A52428" t="s">
        <v>248</v>
      </c>
      <c r="B52428" t="s">
        <v>249</v>
      </c>
      <c r="C52428" t="s">
        <v>266</v>
      </c>
      <c r="D52428" t="s">
        <v>267</v>
      </c>
      <c r="E52428" t="s">
        <v>82</v>
      </c>
      <c r="F52428" t="s">
        <v>61</v>
      </c>
      <c r="G52428" t="s">
        <v>238</v>
      </c>
      <c r="H52428" t="s">
        <v>71</v>
      </c>
      <c r="I52428" t="s">
        <v>232</v>
      </c>
      <c r="J52428" t="s">
        <v>61</v>
      </c>
      <c r="K52428" t="s">
        <v>61</v>
      </c>
      <c r="L52428" t="s">
        <v>61</v>
      </c>
      <c r="M52428" t="s">
        <v>61</v>
      </c>
      <c r="N52428" t="s">
        <v>61</v>
      </c>
      <c r="O52428" t="s">
        <v>61</v>
      </c>
      <c r="P52428" t="s">
        <v>61</v>
      </c>
      <c r="Q52428" t="s">
        <v>61</v>
      </c>
      <c r="R52428" t="s">
        <v>61</v>
      </c>
      <c r="S52428" t="s">
        <v>61</v>
      </c>
      <c r="T52428" t="s">
        <v>61</v>
      </c>
      <c r="U52428" t="s">
        <v>61</v>
      </c>
      <c r="V52428" t="s">
        <v>61</v>
      </c>
      <c r="W52428" t="s">
        <v>61</v>
      </c>
      <c r="X52428" t="s">
        <v>61</v>
      </c>
      <c r="Y52428" t="s">
        <v>61</v>
      </c>
      <c r="Z52428" t="s">
        <v>61</v>
      </c>
      <c r="AA52428" t="s">
        <v>61</v>
      </c>
      <c r="AB52428" t="s">
        <v>61</v>
      </c>
      <c r="AC52428" t="s">
        <v>61</v>
      </c>
      <c r="AD52428" t="s">
        <v>61</v>
      </c>
      <c r="AE52428" t="s">
        <v>61</v>
      </c>
      <c r="AF52428" t="s">
        <v>61</v>
      </c>
      <c r="AG52428" t="s">
        <v>61</v>
      </c>
      <c r="AH52428" t="s">
        <v>256</v>
      </c>
      <c r="AI52428" t="s">
        <v>61</v>
      </c>
      <c r="AJ52428" t="s">
        <v>61</v>
      </c>
      <c r="AN52428" t="s">
        <v>261</v>
      </c>
      <c r="AO52428" t="s">
        <v>262</v>
      </c>
      <c r="AP52428" t="s">
        <v>263</v>
      </c>
      <c r="AR52428" t="s">
        <v>61</v>
      </c>
      <c r="AS52428">
        <v>2022</v>
      </c>
      <c r="AT52428">
        <v>2012</v>
      </c>
      <c r="AU52428" t="s">
        <v>61</v>
      </c>
      <c r="AV52428" t="s">
        <v>272</v>
      </c>
      <c r="AX52428" t="s">
        <v>269</v>
      </c>
      <c r="AY52428" t="s">
        <v>120</v>
      </c>
      <c r="AZ52428" t="s">
        <v>120</v>
      </c>
      <c r="BA52428" t="s">
        <v>120</v>
      </c>
      <c r="BB52428" t="s">
        <v>120</v>
      </c>
      <c r="BC52428" t="s">
        <v>120</v>
      </c>
      <c r="BD52428" t="s">
        <v>120</v>
      </c>
    </row>
    <row r="52429" spans="1:56" x14ac:dyDescent="0.3">
      <c r="A52429" t="s">
        <v>248</v>
      </c>
      <c r="B52429" t="s">
        <v>249</v>
      </c>
      <c r="C52429" t="s">
        <v>266</v>
      </c>
      <c r="D52429" t="s">
        <v>267</v>
      </c>
      <c r="E52429" t="s">
        <v>82</v>
      </c>
      <c r="F52429" t="s">
        <v>61</v>
      </c>
      <c r="G52429" t="s">
        <v>238</v>
      </c>
      <c r="H52429" t="s">
        <v>71</v>
      </c>
      <c r="I52429" t="s">
        <v>232</v>
      </c>
      <c r="J52429" t="s">
        <v>61</v>
      </c>
      <c r="K52429" t="s">
        <v>61</v>
      </c>
      <c r="L52429" t="s">
        <v>61</v>
      </c>
      <c r="M52429" t="s">
        <v>61</v>
      </c>
      <c r="N52429" t="s">
        <v>61</v>
      </c>
      <c r="O52429" t="s">
        <v>61</v>
      </c>
      <c r="P52429" t="s">
        <v>61</v>
      </c>
      <c r="Q52429" t="s">
        <v>61</v>
      </c>
      <c r="R52429" t="s">
        <v>61</v>
      </c>
      <c r="S52429" t="s">
        <v>61</v>
      </c>
      <c r="T52429" t="s">
        <v>61</v>
      </c>
      <c r="U52429" t="s">
        <v>61</v>
      </c>
      <c r="V52429" t="s">
        <v>61</v>
      </c>
      <c r="W52429" t="s">
        <v>61</v>
      </c>
      <c r="X52429" t="s">
        <v>61</v>
      </c>
      <c r="Y52429" t="s">
        <v>61</v>
      </c>
      <c r="Z52429" t="s">
        <v>61</v>
      </c>
      <c r="AA52429" t="s">
        <v>61</v>
      </c>
      <c r="AB52429" t="s">
        <v>61</v>
      </c>
      <c r="AC52429" t="s">
        <v>61</v>
      </c>
      <c r="AD52429" t="s">
        <v>61</v>
      </c>
      <c r="AE52429" t="s">
        <v>61</v>
      </c>
      <c r="AF52429" t="s">
        <v>61</v>
      </c>
      <c r="AG52429" t="s">
        <v>61</v>
      </c>
      <c r="AH52429" t="s">
        <v>257</v>
      </c>
      <c r="AI52429" t="s">
        <v>61</v>
      </c>
      <c r="AJ52429" t="s">
        <v>61</v>
      </c>
      <c r="AN52429" t="s">
        <v>261</v>
      </c>
      <c r="AO52429" t="s">
        <v>262</v>
      </c>
      <c r="AP52429" t="s">
        <v>263</v>
      </c>
      <c r="AR52429" t="s">
        <v>61</v>
      </c>
      <c r="AS52429">
        <v>2022</v>
      </c>
      <c r="AT52429">
        <v>2012</v>
      </c>
      <c r="AU52429" t="s">
        <v>61</v>
      </c>
      <c r="AV52429" t="s">
        <v>272</v>
      </c>
      <c r="AX52429" t="s">
        <v>269</v>
      </c>
      <c r="AY52429" t="s">
        <v>120</v>
      </c>
      <c r="AZ52429" t="s">
        <v>120</v>
      </c>
      <c r="BA52429" t="s">
        <v>120</v>
      </c>
      <c r="BB52429" t="s">
        <v>120</v>
      </c>
      <c r="BC52429" t="s">
        <v>120</v>
      </c>
      <c r="BD52429" t="s">
        <v>120</v>
      </c>
    </row>
    <row r="52430" spans="1:56" x14ac:dyDescent="0.3">
      <c r="A52430" t="s">
        <v>248</v>
      </c>
      <c r="B52430" t="s">
        <v>249</v>
      </c>
      <c r="C52430" t="s">
        <v>266</v>
      </c>
      <c r="D52430" t="s">
        <v>267</v>
      </c>
      <c r="E52430" t="s">
        <v>82</v>
      </c>
      <c r="F52430" t="s">
        <v>61</v>
      </c>
      <c r="G52430" t="s">
        <v>238</v>
      </c>
      <c r="H52430" t="s">
        <v>71</v>
      </c>
      <c r="I52430" t="s">
        <v>232</v>
      </c>
      <c r="J52430" t="s">
        <v>61</v>
      </c>
      <c r="K52430" t="s">
        <v>61</v>
      </c>
      <c r="L52430" t="s">
        <v>61</v>
      </c>
      <c r="M52430" t="s">
        <v>61</v>
      </c>
      <c r="N52430" t="s">
        <v>61</v>
      </c>
      <c r="O52430" t="s">
        <v>61</v>
      </c>
      <c r="P52430" t="s">
        <v>61</v>
      </c>
      <c r="Q52430" t="s">
        <v>61</v>
      </c>
      <c r="R52430" t="s">
        <v>61</v>
      </c>
      <c r="S52430" t="s">
        <v>61</v>
      </c>
      <c r="T52430" t="s">
        <v>61</v>
      </c>
      <c r="U52430" t="s">
        <v>61</v>
      </c>
      <c r="V52430" t="s">
        <v>61</v>
      </c>
      <c r="W52430" t="s">
        <v>61</v>
      </c>
      <c r="X52430" t="s">
        <v>61</v>
      </c>
      <c r="Y52430" t="s">
        <v>61</v>
      </c>
      <c r="Z52430" t="s">
        <v>61</v>
      </c>
      <c r="AA52430" t="s">
        <v>61</v>
      </c>
      <c r="AB52430" t="s">
        <v>61</v>
      </c>
      <c r="AC52430" t="s">
        <v>61</v>
      </c>
      <c r="AD52430" t="s">
        <v>61</v>
      </c>
      <c r="AE52430" t="s">
        <v>61</v>
      </c>
      <c r="AF52430" t="s">
        <v>61</v>
      </c>
      <c r="AG52430" t="s">
        <v>61</v>
      </c>
      <c r="AH52430" t="s">
        <v>258</v>
      </c>
      <c r="AI52430" t="s">
        <v>61</v>
      </c>
      <c r="AJ52430" t="s">
        <v>61</v>
      </c>
      <c r="AN52430" t="s">
        <v>261</v>
      </c>
      <c r="AO52430" t="s">
        <v>262</v>
      </c>
      <c r="AP52430" t="s">
        <v>263</v>
      </c>
      <c r="AR52430" t="s">
        <v>61</v>
      </c>
      <c r="AS52430">
        <v>2022</v>
      </c>
      <c r="AT52430">
        <v>2012</v>
      </c>
      <c r="AU52430" t="s">
        <v>61</v>
      </c>
      <c r="AV52430" t="s">
        <v>297</v>
      </c>
      <c r="AX52430" t="s">
        <v>269</v>
      </c>
      <c r="AY52430" t="s">
        <v>120</v>
      </c>
      <c r="AZ52430" t="s">
        <v>120</v>
      </c>
      <c r="BA52430" t="s">
        <v>120</v>
      </c>
      <c r="BB52430" t="s">
        <v>120</v>
      </c>
      <c r="BC52430" t="s">
        <v>120</v>
      </c>
      <c r="BD52430" t="s">
        <v>120</v>
      </c>
    </row>
    <row r="52431" spans="1:56" x14ac:dyDescent="0.3">
      <c r="A52431" t="s">
        <v>248</v>
      </c>
      <c r="B52431" t="s">
        <v>249</v>
      </c>
      <c r="C52431" t="s">
        <v>266</v>
      </c>
      <c r="D52431" t="s">
        <v>267</v>
      </c>
      <c r="E52431" t="s">
        <v>82</v>
      </c>
      <c r="F52431" t="s">
        <v>61</v>
      </c>
      <c r="G52431" t="s">
        <v>239</v>
      </c>
      <c r="H52431" t="s">
        <v>71</v>
      </c>
      <c r="I52431" t="s">
        <v>232</v>
      </c>
      <c r="J52431" t="s">
        <v>61</v>
      </c>
      <c r="K52431" t="s">
        <v>61</v>
      </c>
      <c r="L52431" t="s">
        <v>61</v>
      </c>
      <c r="M52431" t="s">
        <v>61</v>
      </c>
      <c r="N52431" t="s">
        <v>61</v>
      </c>
      <c r="O52431" t="s">
        <v>61</v>
      </c>
      <c r="P52431" t="s">
        <v>61</v>
      </c>
      <c r="Q52431" t="s">
        <v>61</v>
      </c>
      <c r="R52431" t="s">
        <v>61</v>
      </c>
      <c r="S52431" t="s">
        <v>61</v>
      </c>
      <c r="T52431" t="s">
        <v>61</v>
      </c>
      <c r="U52431" t="s">
        <v>61</v>
      </c>
      <c r="V52431" t="s">
        <v>61</v>
      </c>
      <c r="W52431" t="s">
        <v>61</v>
      </c>
      <c r="X52431" t="s">
        <v>61</v>
      </c>
      <c r="Y52431" t="s">
        <v>61</v>
      </c>
      <c r="Z52431" t="s">
        <v>61</v>
      </c>
      <c r="AA52431" t="s">
        <v>61</v>
      </c>
      <c r="AB52431" t="s">
        <v>61</v>
      </c>
      <c r="AC52431" t="s">
        <v>61</v>
      </c>
      <c r="AD52431" t="s">
        <v>61</v>
      </c>
      <c r="AE52431" t="s">
        <v>61</v>
      </c>
      <c r="AF52431" t="s">
        <v>61</v>
      </c>
      <c r="AG52431" t="s">
        <v>61</v>
      </c>
      <c r="AH52431" t="s">
        <v>252</v>
      </c>
      <c r="AI52431" t="s">
        <v>61</v>
      </c>
      <c r="AJ52431" t="s">
        <v>61</v>
      </c>
      <c r="AN52431" t="s">
        <v>261</v>
      </c>
      <c r="AO52431" t="s">
        <v>262</v>
      </c>
      <c r="AP52431" t="s">
        <v>263</v>
      </c>
      <c r="AR52431" t="s">
        <v>61</v>
      </c>
      <c r="AS52431">
        <v>2022</v>
      </c>
      <c r="AT52431">
        <v>2012</v>
      </c>
      <c r="AU52431" t="s">
        <v>61</v>
      </c>
      <c r="AV52431" t="s">
        <v>272</v>
      </c>
      <c r="AX52431" t="s">
        <v>269</v>
      </c>
      <c r="AY52431" t="s">
        <v>120</v>
      </c>
      <c r="AZ52431" t="s">
        <v>120</v>
      </c>
      <c r="BA52431" t="s">
        <v>120</v>
      </c>
      <c r="BB52431" t="s">
        <v>120</v>
      </c>
      <c r="BC52431" t="s">
        <v>120</v>
      </c>
      <c r="BD52431" t="s">
        <v>120</v>
      </c>
    </row>
    <row r="52432" spans="1:56" x14ac:dyDescent="0.3">
      <c r="A52432" t="s">
        <v>248</v>
      </c>
      <c r="B52432" t="s">
        <v>249</v>
      </c>
      <c r="C52432" t="s">
        <v>266</v>
      </c>
      <c r="D52432" t="s">
        <v>267</v>
      </c>
      <c r="E52432" t="s">
        <v>82</v>
      </c>
      <c r="F52432" t="s">
        <v>61</v>
      </c>
      <c r="G52432" t="s">
        <v>239</v>
      </c>
      <c r="H52432" t="s">
        <v>71</v>
      </c>
      <c r="I52432" t="s">
        <v>232</v>
      </c>
      <c r="J52432" t="s">
        <v>61</v>
      </c>
      <c r="K52432" t="s">
        <v>61</v>
      </c>
      <c r="L52432" t="s">
        <v>61</v>
      </c>
      <c r="M52432" t="s">
        <v>61</v>
      </c>
      <c r="N52432" t="s">
        <v>61</v>
      </c>
      <c r="O52432" t="s">
        <v>61</v>
      </c>
      <c r="P52432" t="s">
        <v>61</v>
      </c>
      <c r="Q52432" t="s">
        <v>61</v>
      </c>
      <c r="R52432" t="s">
        <v>61</v>
      </c>
      <c r="S52432" t="s">
        <v>61</v>
      </c>
      <c r="T52432" t="s">
        <v>61</v>
      </c>
      <c r="U52432" t="s">
        <v>61</v>
      </c>
      <c r="V52432" t="s">
        <v>61</v>
      </c>
      <c r="W52432" t="s">
        <v>61</v>
      </c>
      <c r="X52432" t="s">
        <v>61</v>
      </c>
      <c r="Y52432" t="s">
        <v>61</v>
      </c>
      <c r="Z52432" t="s">
        <v>61</v>
      </c>
      <c r="AA52432" t="s">
        <v>61</v>
      </c>
      <c r="AB52432" t="s">
        <v>61</v>
      </c>
      <c r="AC52432" t="s">
        <v>61</v>
      </c>
      <c r="AD52432" t="s">
        <v>61</v>
      </c>
      <c r="AE52432" t="s">
        <v>61</v>
      </c>
      <c r="AF52432" t="s">
        <v>61</v>
      </c>
      <c r="AG52432" t="s">
        <v>61</v>
      </c>
      <c r="AH52432" t="s">
        <v>256</v>
      </c>
      <c r="AI52432" t="s">
        <v>61</v>
      </c>
      <c r="AJ52432" t="s">
        <v>61</v>
      </c>
      <c r="AN52432" t="s">
        <v>261</v>
      </c>
      <c r="AO52432" t="s">
        <v>262</v>
      </c>
      <c r="AP52432" t="s">
        <v>263</v>
      </c>
      <c r="AR52432" t="s">
        <v>61</v>
      </c>
      <c r="AS52432">
        <v>2022</v>
      </c>
      <c r="AT52432">
        <v>2012</v>
      </c>
      <c r="AU52432" t="s">
        <v>61</v>
      </c>
      <c r="AV52432" t="s">
        <v>272</v>
      </c>
      <c r="AX52432" t="s">
        <v>269</v>
      </c>
      <c r="AY52432" t="s">
        <v>120</v>
      </c>
      <c r="AZ52432" t="s">
        <v>120</v>
      </c>
      <c r="BA52432" t="s">
        <v>120</v>
      </c>
      <c r="BB52432" t="s">
        <v>120</v>
      </c>
      <c r="BC52432" t="s">
        <v>120</v>
      </c>
      <c r="BD52432" t="s">
        <v>120</v>
      </c>
    </row>
    <row r="52433" spans="1:56" x14ac:dyDescent="0.3">
      <c r="A52433" t="s">
        <v>248</v>
      </c>
      <c r="B52433" t="s">
        <v>249</v>
      </c>
      <c r="C52433" t="s">
        <v>266</v>
      </c>
      <c r="D52433" t="s">
        <v>267</v>
      </c>
      <c r="E52433" t="s">
        <v>82</v>
      </c>
      <c r="F52433" t="s">
        <v>61</v>
      </c>
      <c r="G52433" t="s">
        <v>239</v>
      </c>
      <c r="H52433" t="s">
        <v>71</v>
      </c>
      <c r="I52433" t="s">
        <v>232</v>
      </c>
      <c r="J52433" t="s">
        <v>61</v>
      </c>
      <c r="K52433" t="s">
        <v>61</v>
      </c>
      <c r="L52433" t="s">
        <v>61</v>
      </c>
      <c r="M52433" t="s">
        <v>61</v>
      </c>
      <c r="N52433" t="s">
        <v>61</v>
      </c>
      <c r="O52433" t="s">
        <v>61</v>
      </c>
      <c r="P52433" t="s">
        <v>61</v>
      </c>
      <c r="Q52433" t="s">
        <v>61</v>
      </c>
      <c r="R52433" t="s">
        <v>61</v>
      </c>
      <c r="S52433" t="s">
        <v>61</v>
      </c>
      <c r="T52433" t="s">
        <v>61</v>
      </c>
      <c r="U52433" t="s">
        <v>61</v>
      </c>
      <c r="V52433" t="s">
        <v>61</v>
      </c>
      <c r="W52433" t="s">
        <v>61</v>
      </c>
      <c r="X52433" t="s">
        <v>61</v>
      </c>
      <c r="Y52433" t="s">
        <v>61</v>
      </c>
      <c r="Z52433" t="s">
        <v>61</v>
      </c>
      <c r="AA52433" t="s">
        <v>61</v>
      </c>
      <c r="AB52433" t="s">
        <v>61</v>
      </c>
      <c r="AC52433" t="s">
        <v>61</v>
      </c>
      <c r="AD52433" t="s">
        <v>61</v>
      </c>
      <c r="AE52433" t="s">
        <v>61</v>
      </c>
      <c r="AF52433" t="s">
        <v>61</v>
      </c>
      <c r="AG52433" t="s">
        <v>61</v>
      </c>
      <c r="AH52433" t="s">
        <v>257</v>
      </c>
      <c r="AI52433" t="s">
        <v>61</v>
      </c>
      <c r="AJ52433" t="s">
        <v>61</v>
      </c>
      <c r="AN52433" t="s">
        <v>261</v>
      </c>
      <c r="AO52433" t="s">
        <v>262</v>
      </c>
      <c r="AP52433" t="s">
        <v>263</v>
      </c>
      <c r="AR52433" t="s">
        <v>61</v>
      </c>
      <c r="AS52433">
        <v>2022</v>
      </c>
      <c r="AT52433">
        <v>2012</v>
      </c>
      <c r="AU52433" t="s">
        <v>61</v>
      </c>
      <c r="AV52433" t="s">
        <v>272</v>
      </c>
      <c r="AX52433" t="s">
        <v>269</v>
      </c>
      <c r="AY52433" t="s">
        <v>120</v>
      </c>
      <c r="AZ52433" t="s">
        <v>120</v>
      </c>
      <c r="BA52433" t="s">
        <v>120</v>
      </c>
      <c r="BB52433" t="s">
        <v>120</v>
      </c>
      <c r="BC52433" t="s">
        <v>120</v>
      </c>
      <c r="BD52433" t="s">
        <v>120</v>
      </c>
    </row>
    <row r="52434" spans="1:56" x14ac:dyDescent="0.3">
      <c r="A52434" t="s">
        <v>248</v>
      </c>
      <c r="B52434" t="s">
        <v>249</v>
      </c>
      <c r="C52434" t="s">
        <v>266</v>
      </c>
      <c r="D52434" t="s">
        <v>267</v>
      </c>
      <c r="E52434" t="s">
        <v>82</v>
      </c>
      <c r="F52434" t="s">
        <v>61</v>
      </c>
      <c r="G52434" t="s">
        <v>239</v>
      </c>
      <c r="H52434" t="s">
        <v>71</v>
      </c>
      <c r="I52434" t="s">
        <v>232</v>
      </c>
      <c r="J52434" t="s">
        <v>61</v>
      </c>
      <c r="K52434" t="s">
        <v>61</v>
      </c>
      <c r="L52434" t="s">
        <v>61</v>
      </c>
      <c r="M52434" t="s">
        <v>61</v>
      </c>
      <c r="N52434" t="s">
        <v>61</v>
      </c>
      <c r="O52434" t="s">
        <v>61</v>
      </c>
      <c r="P52434" t="s">
        <v>61</v>
      </c>
      <c r="Q52434" t="s">
        <v>61</v>
      </c>
      <c r="R52434" t="s">
        <v>61</v>
      </c>
      <c r="S52434" t="s">
        <v>61</v>
      </c>
      <c r="T52434" t="s">
        <v>61</v>
      </c>
      <c r="U52434" t="s">
        <v>61</v>
      </c>
      <c r="V52434" t="s">
        <v>61</v>
      </c>
      <c r="W52434" t="s">
        <v>61</v>
      </c>
      <c r="X52434" t="s">
        <v>61</v>
      </c>
      <c r="Y52434" t="s">
        <v>61</v>
      </c>
      <c r="Z52434" t="s">
        <v>61</v>
      </c>
      <c r="AA52434" t="s">
        <v>61</v>
      </c>
      <c r="AB52434" t="s">
        <v>61</v>
      </c>
      <c r="AC52434" t="s">
        <v>61</v>
      </c>
      <c r="AD52434" t="s">
        <v>61</v>
      </c>
      <c r="AE52434" t="s">
        <v>61</v>
      </c>
      <c r="AF52434" t="s">
        <v>61</v>
      </c>
      <c r="AG52434" t="s">
        <v>61</v>
      </c>
      <c r="AH52434" t="s">
        <v>258</v>
      </c>
      <c r="AI52434" t="s">
        <v>61</v>
      </c>
      <c r="AJ52434" t="s">
        <v>61</v>
      </c>
      <c r="AN52434" t="s">
        <v>261</v>
      </c>
      <c r="AO52434" t="s">
        <v>262</v>
      </c>
      <c r="AP52434" t="s">
        <v>263</v>
      </c>
      <c r="AR52434" t="s">
        <v>61</v>
      </c>
      <c r="AS52434">
        <v>2022</v>
      </c>
      <c r="AT52434">
        <v>2012</v>
      </c>
      <c r="AU52434" t="s">
        <v>61</v>
      </c>
      <c r="AV52434" t="s">
        <v>298</v>
      </c>
      <c r="AX52434" t="s">
        <v>269</v>
      </c>
      <c r="AY52434" t="s">
        <v>120</v>
      </c>
      <c r="AZ52434" t="s">
        <v>120</v>
      </c>
      <c r="BA52434" t="s">
        <v>120</v>
      </c>
      <c r="BB52434" t="s">
        <v>120</v>
      </c>
      <c r="BC52434" t="s">
        <v>120</v>
      </c>
      <c r="BD52434" t="s">
        <v>120</v>
      </c>
    </row>
    <row r="52435" spans="1:56" x14ac:dyDescent="0.3">
      <c r="A52435" t="s">
        <v>248</v>
      </c>
      <c r="B52435" t="s">
        <v>249</v>
      </c>
      <c r="C52435" t="s">
        <v>266</v>
      </c>
      <c r="D52435" t="s">
        <v>267</v>
      </c>
      <c r="E52435" t="s">
        <v>82</v>
      </c>
      <c r="F52435" t="s">
        <v>61</v>
      </c>
      <c r="G52435" t="s">
        <v>240</v>
      </c>
      <c r="H52435" t="s">
        <v>71</v>
      </c>
      <c r="I52435" t="s">
        <v>232</v>
      </c>
      <c r="J52435" t="s">
        <v>61</v>
      </c>
      <c r="K52435" t="s">
        <v>61</v>
      </c>
      <c r="L52435" t="s">
        <v>61</v>
      </c>
      <c r="M52435" t="s">
        <v>61</v>
      </c>
      <c r="N52435" t="s">
        <v>61</v>
      </c>
      <c r="O52435" t="s">
        <v>61</v>
      </c>
      <c r="P52435" t="s">
        <v>61</v>
      </c>
      <c r="Q52435" t="s">
        <v>61</v>
      </c>
      <c r="R52435" t="s">
        <v>61</v>
      </c>
      <c r="S52435" t="s">
        <v>61</v>
      </c>
      <c r="T52435" t="s">
        <v>61</v>
      </c>
      <c r="U52435" t="s">
        <v>61</v>
      </c>
      <c r="V52435" t="s">
        <v>61</v>
      </c>
      <c r="W52435" t="s">
        <v>61</v>
      </c>
      <c r="X52435" t="s">
        <v>61</v>
      </c>
      <c r="Y52435" t="s">
        <v>61</v>
      </c>
      <c r="Z52435" t="s">
        <v>61</v>
      </c>
      <c r="AA52435" t="s">
        <v>61</v>
      </c>
      <c r="AB52435" t="s">
        <v>61</v>
      </c>
      <c r="AC52435" t="s">
        <v>61</v>
      </c>
      <c r="AD52435" t="s">
        <v>61</v>
      </c>
      <c r="AE52435" t="s">
        <v>61</v>
      </c>
      <c r="AF52435" t="s">
        <v>61</v>
      </c>
      <c r="AG52435" t="s">
        <v>61</v>
      </c>
      <c r="AH52435" t="s">
        <v>252</v>
      </c>
      <c r="AI52435" t="s">
        <v>61</v>
      </c>
      <c r="AJ52435" t="s">
        <v>61</v>
      </c>
      <c r="AN52435" t="s">
        <v>261</v>
      </c>
      <c r="AO52435" t="s">
        <v>262</v>
      </c>
      <c r="AP52435" t="s">
        <v>263</v>
      </c>
      <c r="AR52435" t="s">
        <v>61</v>
      </c>
      <c r="AS52435">
        <v>2022</v>
      </c>
      <c r="AT52435">
        <v>2012</v>
      </c>
      <c r="AU52435" t="s">
        <v>61</v>
      </c>
      <c r="AV52435" t="s">
        <v>272</v>
      </c>
      <c r="AX52435" t="s">
        <v>269</v>
      </c>
      <c r="AY52435" t="s">
        <v>120</v>
      </c>
      <c r="AZ52435" t="s">
        <v>120</v>
      </c>
      <c r="BA52435" t="s">
        <v>120</v>
      </c>
      <c r="BB52435" t="s">
        <v>120</v>
      </c>
      <c r="BC52435" t="s">
        <v>120</v>
      </c>
      <c r="BD52435" t="s">
        <v>120</v>
      </c>
    </row>
    <row r="52436" spans="1:56" x14ac:dyDescent="0.3">
      <c r="A52436" t="s">
        <v>248</v>
      </c>
      <c r="B52436" t="s">
        <v>249</v>
      </c>
      <c r="C52436" t="s">
        <v>266</v>
      </c>
      <c r="D52436" t="s">
        <v>267</v>
      </c>
      <c r="E52436" t="s">
        <v>82</v>
      </c>
      <c r="F52436" t="s">
        <v>61</v>
      </c>
      <c r="G52436" t="s">
        <v>240</v>
      </c>
      <c r="H52436" t="s">
        <v>71</v>
      </c>
      <c r="I52436" t="s">
        <v>232</v>
      </c>
      <c r="J52436" t="s">
        <v>61</v>
      </c>
      <c r="K52436" t="s">
        <v>61</v>
      </c>
      <c r="L52436" t="s">
        <v>61</v>
      </c>
      <c r="M52436" t="s">
        <v>61</v>
      </c>
      <c r="N52436" t="s">
        <v>61</v>
      </c>
      <c r="O52436" t="s">
        <v>61</v>
      </c>
      <c r="P52436" t="s">
        <v>61</v>
      </c>
      <c r="Q52436" t="s">
        <v>61</v>
      </c>
      <c r="R52436" t="s">
        <v>61</v>
      </c>
      <c r="S52436" t="s">
        <v>61</v>
      </c>
      <c r="T52436" t="s">
        <v>61</v>
      </c>
      <c r="U52436" t="s">
        <v>61</v>
      </c>
      <c r="V52436" t="s">
        <v>61</v>
      </c>
      <c r="W52436" t="s">
        <v>61</v>
      </c>
      <c r="X52436" t="s">
        <v>61</v>
      </c>
      <c r="Y52436" t="s">
        <v>61</v>
      </c>
      <c r="Z52436" t="s">
        <v>61</v>
      </c>
      <c r="AA52436" t="s">
        <v>61</v>
      </c>
      <c r="AB52436" t="s">
        <v>61</v>
      </c>
      <c r="AC52436" t="s">
        <v>61</v>
      </c>
      <c r="AD52436" t="s">
        <v>61</v>
      </c>
      <c r="AE52436" t="s">
        <v>61</v>
      </c>
      <c r="AF52436" t="s">
        <v>61</v>
      </c>
      <c r="AG52436" t="s">
        <v>61</v>
      </c>
      <c r="AH52436" t="s">
        <v>256</v>
      </c>
      <c r="AI52436" t="s">
        <v>61</v>
      </c>
      <c r="AJ52436" t="s">
        <v>61</v>
      </c>
      <c r="AN52436" t="s">
        <v>261</v>
      </c>
      <c r="AO52436" t="s">
        <v>262</v>
      </c>
      <c r="AP52436" t="s">
        <v>263</v>
      </c>
      <c r="AR52436" t="s">
        <v>61</v>
      </c>
      <c r="AS52436">
        <v>2022</v>
      </c>
      <c r="AT52436">
        <v>2012</v>
      </c>
      <c r="AU52436" t="s">
        <v>61</v>
      </c>
      <c r="AV52436" t="s">
        <v>272</v>
      </c>
      <c r="AX52436" t="s">
        <v>269</v>
      </c>
      <c r="AY52436" t="s">
        <v>120</v>
      </c>
      <c r="AZ52436" t="s">
        <v>120</v>
      </c>
      <c r="BA52436" t="s">
        <v>120</v>
      </c>
      <c r="BB52436" t="s">
        <v>120</v>
      </c>
      <c r="BC52436" t="s">
        <v>120</v>
      </c>
      <c r="BD52436" t="s">
        <v>120</v>
      </c>
    </row>
    <row r="52437" spans="1:56" x14ac:dyDescent="0.3">
      <c r="A52437" t="s">
        <v>248</v>
      </c>
      <c r="B52437" t="s">
        <v>249</v>
      </c>
      <c r="C52437" t="s">
        <v>266</v>
      </c>
      <c r="D52437" t="s">
        <v>267</v>
      </c>
      <c r="E52437" t="s">
        <v>82</v>
      </c>
      <c r="F52437" t="s">
        <v>61</v>
      </c>
      <c r="G52437" t="s">
        <v>240</v>
      </c>
      <c r="H52437" t="s">
        <v>71</v>
      </c>
      <c r="I52437" t="s">
        <v>232</v>
      </c>
      <c r="J52437" t="s">
        <v>61</v>
      </c>
      <c r="K52437" t="s">
        <v>61</v>
      </c>
      <c r="L52437" t="s">
        <v>61</v>
      </c>
      <c r="M52437" t="s">
        <v>61</v>
      </c>
      <c r="N52437" t="s">
        <v>61</v>
      </c>
      <c r="O52437" t="s">
        <v>61</v>
      </c>
      <c r="P52437" t="s">
        <v>61</v>
      </c>
      <c r="Q52437" t="s">
        <v>61</v>
      </c>
      <c r="R52437" t="s">
        <v>61</v>
      </c>
      <c r="S52437" t="s">
        <v>61</v>
      </c>
      <c r="T52437" t="s">
        <v>61</v>
      </c>
      <c r="U52437" t="s">
        <v>61</v>
      </c>
      <c r="V52437" t="s">
        <v>61</v>
      </c>
      <c r="W52437" t="s">
        <v>61</v>
      </c>
      <c r="X52437" t="s">
        <v>61</v>
      </c>
      <c r="Y52437" t="s">
        <v>61</v>
      </c>
      <c r="Z52437" t="s">
        <v>61</v>
      </c>
      <c r="AA52437" t="s">
        <v>61</v>
      </c>
      <c r="AB52437" t="s">
        <v>61</v>
      </c>
      <c r="AC52437" t="s">
        <v>61</v>
      </c>
      <c r="AD52437" t="s">
        <v>61</v>
      </c>
      <c r="AE52437" t="s">
        <v>61</v>
      </c>
      <c r="AF52437" t="s">
        <v>61</v>
      </c>
      <c r="AG52437" t="s">
        <v>61</v>
      </c>
      <c r="AH52437" t="s">
        <v>257</v>
      </c>
      <c r="AI52437" t="s">
        <v>61</v>
      </c>
      <c r="AJ52437" t="s">
        <v>61</v>
      </c>
      <c r="AN52437" t="s">
        <v>261</v>
      </c>
      <c r="AO52437" t="s">
        <v>262</v>
      </c>
      <c r="AP52437" t="s">
        <v>263</v>
      </c>
      <c r="AR52437" t="s">
        <v>61</v>
      </c>
      <c r="AS52437">
        <v>2022</v>
      </c>
      <c r="AT52437">
        <v>2012</v>
      </c>
      <c r="AU52437" t="s">
        <v>61</v>
      </c>
      <c r="AV52437" t="s">
        <v>272</v>
      </c>
      <c r="AX52437" t="s">
        <v>269</v>
      </c>
      <c r="AY52437" t="s">
        <v>120</v>
      </c>
      <c r="AZ52437" t="s">
        <v>120</v>
      </c>
      <c r="BA52437" t="s">
        <v>120</v>
      </c>
      <c r="BB52437" t="s">
        <v>120</v>
      </c>
      <c r="BC52437" t="s">
        <v>120</v>
      </c>
      <c r="BD52437" t="s">
        <v>120</v>
      </c>
    </row>
    <row r="52438" spans="1:56" x14ac:dyDescent="0.3">
      <c r="A52438" t="s">
        <v>248</v>
      </c>
      <c r="B52438" t="s">
        <v>249</v>
      </c>
      <c r="C52438" t="s">
        <v>266</v>
      </c>
      <c r="D52438" t="s">
        <v>267</v>
      </c>
      <c r="E52438" t="s">
        <v>82</v>
      </c>
      <c r="F52438" t="s">
        <v>61</v>
      </c>
      <c r="G52438" t="s">
        <v>240</v>
      </c>
      <c r="H52438" t="s">
        <v>71</v>
      </c>
      <c r="I52438" t="s">
        <v>232</v>
      </c>
      <c r="J52438" t="s">
        <v>61</v>
      </c>
      <c r="K52438" t="s">
        <v>61</v>
      </c>
      <c r="L52438" t="s">
        <v>61</v>
      </c>
      <c r="M52438" t="s">
        <v>61</v>
      </c>
      <c r="N52438" t="s">
        <v>61</v>
      </c>
      <c r="O52438" t="s">
        <v>61</v>
      </c>
      <c r="P52438" t="s">
        <v>61</v>
      </c>
      <c r="Q52438" t="s">
        <v>61</v>
      </c>
      <c r="R52438" t="s">
        <v>61</v>
      </c>
      <c r="S52438" t="s">
        <v>61</v>
      </c>
      <c r="T52438" t="s">
        <v>61</v>
      </c>
      <c r="U52438" t="s">
        <v>61</v>
      </c>
      <c r="V52438" t="s">
        <v>61</v>
      </c>
      <c r="W52438" t="s">
        <v>61</v>
      </c>
      <c r="X52438" t="s">
        <v>61</v>
      </c>
      <c r="Y52438" t="s">
        <v>61</v>
      </c>
      <c r="Z52438" t="s">
        <v>61</v>
      </c>
      <c r="AA52438" t="s">
        <v>61</v>
      </c>
      <c r="AB52438" t="s">
        <v>61</v>
      </c>
      <c r="AC52438" t="s">
        <v>61</v>
      </c>
      <c r="AD52438" t="s">
        <v>61</v>
      </c>
      <c r="AE52438" t="s">
        <v>61</v>
      </c>
      <c r="AF52438" t="s">
        <v>61</v>
      </c>
      <c r="AG52438" t="s">
        <v>61</v>
      </c>
      <c r="AH52438" t="s">
        <v>258</v>
      </c>
      <c r="AI52438" t="s">
        <v>61</v>
      </c>
      <c r="AJ52438" t="s">
        <v>61</v>
      </c>
      <c r="AN52438" t="s">
        <v>261</v>
      </c>
      <c r="AO52438" t="s">
        <v>262</v>
      </c>
      <c r="AP52438" t="s">
        <v>263</v>
      </c>
      <c r="AR52438" t="s">
        <v>61</v>
      </c>
      <c r="AS52438">
        <v>2022</v>
      </c>
      <c r="AT52438">
        <v>2012</v>
      </c>
      <c r="AU52438" t="s">
        <v>61</v>
      </c>
      <c r="AV52438" t="s">
        <v>294</v>
      </c>
      <c r="AX52438" t="s">
        <v>269</v>
      </c>
      <c r="AY52438" t="s">
        <v>120</v>
      </c>
      <c r="AZ52438" t="s">
        <v>120</v>
      </c>
      <c r="BA52438" t="s">
        <v>120</v>
      </c>
      <c r="BB52438" t="s">
        <v>120</v>
      </c>
      <c r="BC52438" t="s">
        <v>120</v>
      </c>
      <c r="BD52438" t="s">
        <v>120</v>
      </c>
    </row>
    <row r="52439" spans="1:56" x14ac:dyDescent="0.3">
      <c r="A52439" t="s">
        <v>248</v>
      </c>
      <c r="B52439" t="s">
        <v>249</v>
      </c>
      <c r="C52439" t="s">
        <v>266</v>
      </c>
      <c r="D52439" t="s">
        <v>267</v>
      </c>
      <c r="E52439" t="s">
        <v>82</v>
      </c>
      <c r="F52439" t="s">
        <v>61</v>
      </c>
      <c r="G52439" t="s">
        <v>241</v>
      </c>
      <c r="H52439" t="s">
        <v>71</v>
      </c>
      <c r="I52439" t="s">
        <v>232</v>
      </c>
      <c r="J52439" t="s">
        <v>61</v>
      </c>
      <c r="K52439" t="s">
        <v>61</v>
      </c>
      <c r="L52439" t="s">
        <v>61</v>
      </c>
      <c r="M52439" t="s">
        <v>61</v>
      </c>
      <c r="N52439" t="s">
        <v>61</v>
      </c>
      <c r="O52439" t="s">
        <v>61</v>
      </c>
      <c r="P52439" t="s">
        <v>61</v>
      </c>
      <c r="Q52439" t="s">
        <v>61</v>
      </c>
      <c r="R52439" t="s">
        <v>61</v>
      </c>
      <c r="S52439" t="s">
        <v>61</v>
      </c>
      <c r="T52439" t="s">
        <v>61</v>
      </c>
      <c r="U52439" t="s">
        <v>61</v>
      </c>
      <c r="V52439" t="s">
        <v>61</v>
      </c>
      <c r="W52439" t="s">
        <v>61</v>
      </c>
      <c r="X52439" t="s">
        <v>61</v>
      </c>
      <c r="Y52439" t="s">
        <v>61</v>
      </c>
      <c r="Z52439" t="s">
        <v>61</v>
      </c>
      <c r="AA52439" t="s">
        <v>61</v>
      </c>
      <c r="AB52439" t="s">
        <v>61</v>
      </c>
      <c r="AC52439" t="s">
        <v>61</v>
      </c>
      <c r="AD52439" t="s">
        <v>61</v>
      </c>
      <c r="AE52439" t="s">
        <v>61</v>
      </c>
      <c r="AF52439" t="s">
        <v>61</v>
      </c>
      <c r="AG52439" t="s">
        <v>61</v>
      </c>
      <c r="AH52439" t="s">
        <v>252</v>
      </c>
      <c r="AI52439" t="s">
        <v>61</v>
      </c>
      <c r="AJ52439" t="s">
        <v>61</v>
      </c>
      <c r="AN52439" t="s">
        <v>261</v>
      </c>
      <c r="AO52439" t="s">
        <v>262</v>
      </c>
      <c r="AP52439" t="s">
        <v>263</v>
      </c>
      <c r="AR52439" t="s">
        <v>61</v>
      </c>
      <c r="AS52439">
        <v>2022</v>
      </c>
      <c r="AT52439">
        <v>2012</v>
      </c>
      <c r="AU52439" t="s">
        <v>61</v>
      </c>
      <c r="AV52439" t="s">
        <v>272</v>
      </c>
      <c r="AX52439" t="s">
        <v>269</v>
      </c>
      <c r="AY52439" t="s">
        <v>120</v>
      </c>
      <c r="AZ52439" t="s">
        <v>120</v>
      </c>
      <c r="BA52439" t="s">
        <v>120</v>
      </c>
      <c r="BB52439" t="s">
        <v>120</v>
      </c>
      <c r="BC52439" t="s">
        <v>120</v>
      </c>
      <c r="BD52439" t="s">
        <v>120</v>
      </c>
    </row>
    <row r="52440" spans="1:56" x14ac:dyDescent="0.3">
      <c r="A52440" t="s">
        <v>248</v>
      </c>
      <c r="B52440" t="s">
        <v>249</v>
      </c>
      <c r="C52440" t="s">
        <v>266</v>
      </c>
      <c r="D52440" t="s">
        <v>267</v>
      </c>
      <c r="E52440" t="s">
        <v>82</v>
      </c>
      <c r="F52440" t="s">
        <v>61</v>
      </c>
      <c r="G52440" t="s">
        <v>241</v>
      </c>
      <c r="H52440" t="s">
        <v>71</v>
      </c>
      <c r="I52440" t="s">
        <v>232</v>
      </c>
      <c r="J52440" t="s">
        <v>61</v>
      </c>
      <c r="K52440" t="s">
        <v>61</v>
      </c>
      <c r="L52440" t="s">
        <v>61</v>
      </c>
      <c r="M52440" t="s">
        <v>61</v>
      </c>
      <c r="N52440" t="s">
        <v>61</v>
      </c>
      <c r="O52440" t="s">
        <v>61</v>
      </c>
      <c r="P52440" t="s">
        <v>61</v>
      </c>
      <c r="Q52440" t="s">
        <v>61</v>
      </c>
      <c r="R52440" t="s">
        <v>61</v>
      </c>
      <c r="S52440" t="s">
        <v>61</v>
      </c>
      <c r="T52440" t="s">
        <v>61</v>
      </c>
      <c r="U52440" t="s">
        <v>61</v>
      </c>
      <c r="V52440" t="s">
        <v>61</v>
      </c>
      <c r="W52440" t="s">
        <v>61</v>
      </c>
      <c r="X52440" t="s">
        <v>61</v>
      </c>
      <c r="Y52440" t="s">
        <v>61</v>
      </c>
      <c r="Z52440" t="s">
        <v>61</v>
      </c>
      <c r="AA52440" t="s">
        <v>61</v>
      </c>
      <c r="AB52440" t="s">
        <v>61</v>
      </c>
      <c r="AC52440" t="s">
        <v>61</v>
      </c>
      <c r="AD52440" t="s">
        <v>61</v>
      </c>
      <c r="AE52440" t="s">
        <v>61</v>
      </c>
      <c r="AF52440" t="s">
        <v>61</v>
      </c>
      <c r="AG52440" t="s">
        <v>61</v>
      </c>
      <c r="AH52440" t="s">
        <v>256</v>
      </c>
      <c r="AI52440" t="s">
        <v>61</v>
      </c>
      <c r="AJ52440" t="s">
        <v>61</v>
      </c>
      <c r="AN52440" t="s">
        <v>261</v>
      </c>
      <c r="AO52440" t="s">
        <v>262</v>
      </c>
      <c r="AP52440" t="s">
        <v>263</v>
      </c>
      <c r="AR52440" t="s">
        <v>61</v>
      </c>
      <c r="AS52440">
        <v>2022</v>
      </c>
      <c r="AT52440">
        <v>2012</v>
      </c>
      <c r="AU52440" t="s">
        <v>61</v>
      </c>
      <c r="AV52440" t="s">
        <v>272</v>
      </c>
      <c r="AX52440" t="s">
        <v>269</v>
      </c>
      <c r="AY52440" t="s">
        <v>120</v>
      </c>
      <c r="AZ52440" t="s">
        <v>120</v>
      </c>
      <c r="BA52440" t="s">
        <v>120</v>
      </c>
      <c r="BB52440" t="s">
        <v>120</v>
      </c>
      <c r="BC52440" t="s">
        <v>120</v>
      </c>
      <c r="BD52440" t="s">
        <v>120</v>
      </c>
    </row>
    <row r="52441" spans="1:56" x14ac:dyDescent="0.3">
      <c r="A52441" t="s">
        <v>248</v>
      </c>
      <c r="B52441" t="s">
        <v>249</v>
      </c>
      <c r="C52441" t="s">
        <v>266</v>
      </c>
      <c r="D52441" t="s">
        <v>267</v>
      </c>
      <c r="E52441" t="s">
        <v>82</v>
      </c>
      <c r="F52441" t="s">
        <v>61</v>
      </c>
      <c r="G52441" t="s">
        <v>241</v>
      </c>
      <c r="H52441" t="s">
        <v>71</v>
      </c>
      <c r="I52441" t="s">
        <v>232</v>
      </c>
      <c r="J52441" t="s">
        <v>61</v>
      </c>
      <c r="K52441" t="s">
        <v>61</v>
      </c>
      <c r="L52441" t="s">
        <v>61</v>
      </c>
      <c r="M52441" t="s">
        <v>61</v>
      </c>
      <c r="N52441" t="s">
        <v>61</v>
      </c>
      <c r="O52441" t="s">
        <v>61</v>
      </c>
      <c r="P52441" t="s">
        <v>61</v>
      </c>
      <c r="Q52441" t="s">
        <v>61</v>
      </c>
      <c r="R52441" t="s">
        <v>61</v>
      </c>
      <c r="S52441" t="s">
        <v>61</v>
      </c>
      <c r="T52441" t="s">
        <v>61</v>
      </c>
      <c r="U52441" t="s">
        <v>61</v>
      </c>
      <c r="V52441" t="s">
        <v>61</v>
      </c>
      <c r="W52441" t="s">
        <v>61</v>
      </c>
      <c r="X52441" t="s">
        <v>61</v>
      </c>
      <c r="Y52441" t="s">
        <v>61</v>
      </c>
      <c r="Z52441" t="s">
        <v>61</v>
      </c>
      <c r="AA52441" t="s">
        <v>61</v>
      </c>
      <c r="AB52441" t="s">
        <v>61</v>
      </c>
      <c r="AC52441" t="s">
        <v>61</v>
      </c>
      <c r="AD52441" t="s">
        <v>61</v>
      </c>
      <c r="AE52441" t="s">
        <v>61</v>
      </c>
      <c r="AF52441" t="s">
        <v>61</v>
      </c>
      <c r="AG52441" t="s">
        <v>61</v>
      </c>
      <c r="AH52441" t="s">
        <v>257</v>
      </c>
      <c r="AI52441" t="s">
        <v>61</v>
      </c>
      <c r="AJ52441" t="s">
        <v>61</v>
      </c>
      <c r="AN52441" t="s">
        <v>261</v>
      </c>
      <c r="AO52441" t="s">
        <v>262</v>
      </c>
      <c r="AP52441" t="s">
        <v>263</v>
      </c>
      <c r="AR52441" t="s">
        <v>61</v>
      </c>
      <c r="AS52441">
        <v>2022</v>
      </c>
      <c r="AT52441">
        <v>2012</v>
      </c>
      <c r="AU52441" t="s">
        <v>61</v>
      </c>
      <c r="AV52441" t="s">
        <v>272</v>
      </c>
      <c r="AX52441" t="s">
        <v>269</v>
      </c>
      <c r="AY52441" t="s">
        <v>120</v>
      </c>
      <c r="AZ52441" t="s">
        <v>120</v>
      </c>
      <c r="BA52441" t="s">
        <v>120</v>
      </c>
      <c r="BB52441" t="s">
        <v>120</v>
      </c>
      <c r="BC52441" t="s">
        <v>120</v>
      </c>
      <c r="BD52441" t="s">
        <v>120</v>
      </c>
    </row>
    <row r="52442" spans="1:56" x14ac:dyDescent="0.3">
      <c r="A52442" t="s">
        <v>248</v>
      </c>
      <c r="B52442" t="s">
        <v>249</v>
      </c>
      <c r="C52442" t="s">
        <v>266</v>
      </c>
      <c r="D52442" t="s">
        <v>267</v>
      </c>
      <c r="E52442" t="s">
        <v>82</v>
      </c>
      <c r="F52442" t="s">
        <v>61</v>
      </c>
      <c r="G52442" t="s">
        <v>241</v>
      </c>
      <c r="H52442" t="s">
        <v>71</v>
      </c>
      <c r="I52442" t="s">
        <v>232</v>
      </c>
      <c r="J52442" t="s">
        <v>61</v>
      </c>
      <c r="K52442" t="s">
        <v>61</v>
      </c>
      <c r="L52442" t="s">
        <v>61</v>
      </c>
      <c r="M52442" t="s">
        <v>61</v>
      </c>
      <c r="N52442" t="s">
        <v>61</v>
      </c>
      <c r="O52442" t="s">
        <v>61</v>
      </c>
      <c r="P52442" t="s">
        <v>61</v>
      </c>
      <c r="Q52442" t="s">
        <v>61</v>
      </c>
      <c r="R52442" t="s">
        <v>61</v>
      </c>
      <c r="S52442" t="s">
        <v>61</v>
      </c>
      <c r="T52442" t="s">
        <v>61</v>
      </c>
      <c r="U52442" t="s">
        <v>61</v>
      </c>
      <c r="V52442" t="s">
        <v>61</v>
      </c>
      <c r="W52442" t="s">
        <v>61</v>
      </c>
      <c r="X52442" t="s">
        <v>61</v>
      </c>
      <c r="Y52442" t="s">
        <v>61</v>
      </c>
      <c r="Z52442" t="s">
        <v>61</v>
      </c>
      <c r="AA52442" t="s">
        <v>61</v>
      </c>
      <c r="AB52442" t="s">
        <v>61</v>
      </c>
      <c r="AC52442" t="s">
        <v>61</v>
      </c>
      <c r="AD52442" t="s">
        <v>61</v>
      </c>
      <c r="AE52442" t="s">
        <v>61</v>
      </c>
      <c r="AF52442" t="s">
        <v>61</v>
      </c>
      <c r="AG52442" t="s">
        <v>61</v>
      </c>
      <c r="AH52442" t="s">
        <v>258</v>
      </c>
      <c r="AI52442" t="s">
        <v>61</v>
      </c>
      <c r="AJ52442" t="s">
        <v>61</v>
      </c>
      <c r="AN52442" t="s">
        <v>261</v>
      </c>
      <c r="AO52442" t="s">
        <v>262</v>
      </c>
      <c r="AP52442" t="s">
        <v>263</v>
      </c>
      <c r="AR52442" t="s">
        <v>61</v>
      </c>
      <c r="AS52442">
        <v>2022</v>
      </c>
      <c r="AT52442">
        <v>2012</v>
      </c>
      <c r="AU52442" t="s">
        <v>61</v>
      </c>
      <c r="AV52442" t="s">
        <v>281</v>
      </c>
      <c r="AX52442" t="s">
        <v>269</v>
      </c>
      <c r="AY52442" t="s">
        <v>120</v>
      </c>
      <c r="AZ52442" t="s">
        <v>120</v>
      </c>
      <c r="BA52442" t="s">
        <v>120</v>
      </c>
      <c r="BB52442" t="s">
        <v>120</v>
      </c>
      <c r="BC52442" t="s">
        <v>120</v>
      </c>
      <c r="BD52442" t="s">
        <v>120</v>
      </c>
    </row>
    <row r="52443" spans="1:56" x14ac:dyDescent="0.3">
      <c r="A52443" t="s">
        <v>248</v>
      </c>
      <c r="B52443" t="s">
        <v>249</v>
      </c>
      <c r="C52443" t="s">
        <v>266</v>
      </c>
      <c r="D52443" t="s">
        <v>267</v>
      </c>
      <c r="E52443" t="s">
        <v>82</v>
      </c>
      <c r="F52443" t="s">
        <v>61</v>
      </c>
      <c r="G52443" t="s">
        <v>242</v>
      </c>
      <c r="H52443" t="s">
        <v>71</v>
      </c>
      <c r="I52443" t="s">
        <v>232</v>
      </c>
      <c r="J52443" t="s">
        <v>61</v>
      </c>
      <c r="K52443" t="s">
        <v>61</v>
      </c>
      <c r="L52443" t="s">
        <v>61</v>
      </c>
      <c r="M52443" t="s">
        <v>61</v>
      </c>
      <c r="N52443" t="s">
        <v>61</v>
      </c>
      <c r="O52443" t="s">
        <v>61</v>
      </c>
      <c r="P52443" t="s">
        <v>61</v>
      </c>
      <c r="Q52443" t="s">
        <v>61</v>
      </c>
      <c r="R52443" t="s">
        <v>61</v>
      </c>
      <c r="S52443" t="s">
        <v>61</v>
      </c>
      <c r="T52443" t="s">
        <v>61</v>
      </c>
      <c r="U52443" t="s">
        <v>61</v>
      </c>
      <c r="V52443" t="s">
        <v>61</v>
      </c>
      <c r="W52443" t="s">
        <v>61</v>
      </c>
      <c r="X52443" t="s">
        <v>61</v>
      </c>
      <c r="Y52443" t="s">
        <v>61</v>
      </c>
      <c r="Z52443" t="s">
        <v>61</v>
      </c>
      <c r="AA52443" t="s">
        <v>61</v>
      </c>
      <c r="AB52443" t="s">
        <v>61</v>
      </c>
      <c r="AC52443" t="s">
        <v>61</v>
      </c>
      <c r="AD52443" t="s">
        <v>61</v>
      </c>
      <c r="AE52443" t="s">
        <v>61</v>
      </c>
      <c r="AF52443" t="s">
        <v>61</v>
      </c>
      <c r="AG52443" t="s">
        <v>61</v>
      </c>
      <c r="AH52443" t="s">
        <v>252</v>
      </c>
      <c r="AI52443" t="s">
        <v>61</v>
      </c>
      <c r="AJ52443" t="s">
        <v>61</v>
      </c>
      <c r="AN52443" t="s">
        <v>261</v>
      </c>
      <c r="AO52443" t="s">
        <v>262</v>
      </c>
      <c r="AP52443" t="s">
        <v>263</v>
      </c>
      <c r="AR52443" t="s">
        <v>61</v>
      </c>
      <c r="AS52443">
        <v>2022</v>
      </c>
      <c r="AT52443">
        <v>2012</v>
      </c>
      <c r="AU52443" t="s">
        <v>61</v>
      </c>
      <c r="AV52443" t="s">
        <v>272</v>
      </c>
      <c r="AX52443" t="s">
        <v>269</v>
      </c>
      <c r="AY52443" t="s">
        <v>120</v>
      </c>
      <c r="AZ52443" t="s">
        <v>120</v>
      </c>
      <c r="BA52443" t="s">
        <v>120</v>
      </c>
      <c r="BB52443" t="s">
        <v>120</v>
      </c>
      <c r="BC52443" t="s">
        <v>120</v>
      </c>
      <c r="BD52443" t="s">
        <v>120</v>
      </c>
    </row>
    <row r="52444" spans="1:56" x14ac:dyDescent="0.3">
      <c r="A52444" t="s">
        <v>248</v>
      </c>
      <c r="B52444" t="s">
        <v>249</v>
      </c>
      <c r="C52444" t="s">
        <v>266</v>
      </c>
      <c r="D52444" t="s">
        <v>267</v>
      </c>
      <c r="E52444" t="s">
        <v>82</v>
      </c>
      <c r="F52444" t="s">
        <v>61</v>
      </c>
      <c r="G52444" t="s">
        <v>242</v>
      </c>
      <c r="H52444" t="s">
        <v>71</v>
      </c>
      <c r="I52444" t="s">
        <v>232</v>
      </c>
      <c r="J52444" t="s">
        <v>61</v>
      </c>
      <c r="K52444" t="s">
        <v>61</v>
      </c>
      <c r="L52444" t="s">
        <v>61</v>
      </c>
      <c r="M52444" t="s">
        <v>61</v>
      </c>
      <c r="N52444" t="s">
        <v>61</v>
      </c>
      <c r="O52444" t="s">
        <v>61</v>
      </c>
      <c r="P52444" t="s">
        <v>61</v>
      </c>
      <c r="Q52444" t="s">
        <v>61</v>
      </c>
      <c r="R52444" t="s">
        <v>61</v>
      </c>
      <c r="S52444" t="s">
        <v>61</v>
      </c>
      <c r="T52444" t="s">
        <v>61</v>
      </c>
      <c r="U52444" t="s">
        <v>61</v>
      </c>
      <c r="V52444" t="s">
        <v>61</v>
      </c>
      <c r="W52444" t="s">
        <v>61</v>
      </c>
      <c r="X52444" t="s">
        <v>61</v>
      </c>
      <c r="Y52444" t="s">
        <v>61</v>
      </c>
      <c r="Z52444" t="s">
        <v>61</v>
      </c>
      <c r="AA52444" t="s">
        <v>61</v>
      </c>
      <c r="AB52444" t="s">
        <v>61</v>
      </c>
      <c r="AC52444" t="s">
        <v>61</v>
      </c>
      <c r="AD52444" t="s">
        <v>61</v>
      </c>
      <c r="AE52444" t="s">
        <v>61</v>
      </c>
      <c r="AF52444" t="s">
        <v>61</v>
      </c>
      <c r="AG52444" t="s">
        <v>61</v>
      </c>
      <c r="AH52444" t="s">
        <v>256</v>
      </c>
      <c r="AI52444" t="s">
        <v>61</v>
      </c>
      <c r="AJ52444" t="s">
        <v>61</v>
      </c>
      <c r="AN52444" t="s">
        <v>261</v>
      </c>
      <c r="AO52444" t="s">
        <v>262</v>
      </c>
      <c r="AP52444" t="s">
        <v>263</v>
      </c>
      <c r="AR52444" t="s">
        <v>61</v>
      </c>
      <c r="AS52444">
        <v>2022</v>
      </c>
      <c r="AT52444">
        <v>2012</v>
      </c>
      <c r="AU52444" t="s">
        <v>61</v>
      </c>
      <c r="AV52444" t="s">
        <v>272</v>
      </c>
      <c r="AX52444" t="s">
        <v>269</v>
      </c>
      <c r="AY52444" t="s">
        <v>120</v>
      </c>
      <c r="AZ52444" t="s">
        <v>120</v>
      </c>
      <c r="BA52444" t="s">
        <v>120</v>
      </c>
      <c r="BB52444" t="s">
        <v>120</v>
      </c>
      <c r="BC52444" t="s">
        <v>120</v>
      </c>
      <c r="BD52444" t="s">
        <v>120</v>
      </c>
    </row>
    <row r="52445" spans="1:56" x14ac:dyDescent="0.3">
      <c r="A52445" t="s">
        <v>248</v>
      </c>
      <c r="B52445" t="s">
        <v>249</v>
      </c>
      <c r="C52445" t="s">
        <v>266</v>
      </c>
      <c r="D52445" t="s">
        <v>267</v>
      </c>
      <c r="E52445" t="s">
        <v>82</v>
      </c>
      <c r="F52445" t="s">
        <v>61</v>
      </c>
      <c r="G52445" t="s">
        <v>242</v>
      </c>
      <c r="H52445" t="s">
        <v>71</v>
      </c>
      <c r="I52445" t="s">
        <v>232</v>
      </c>
      <c r="J52445" t="s">
        <v>61</v>
      </c>
      <c r="K52445" t="s">
        <v>61</v>
      </c>
      <c r="L52445" t="s">
        <v>61</v>
      </c>
      <c r="M52445" t="s">
        <v>61</v>
      </c>
      <c r="N52445" t="s">
        <v>61</v>
      </c>
      <c r="O52445" t="s">
        <v>61</v>
      </c>
      <c r="P52445" t="s">
        <v>61</v>
      </c>
      <c r="Q52445" t="s">
        <v>61</v>
      </c>
      <c r="R52445" t="s">
        <v>61</v>
      </c>
      <c r="S52445" t="s">
        <v>61</v>
      </c>
      <c r="T52445" t="s">
        <v>61</v>
      </c>
      <c r="U52445" t="s">
        <v>61</v>
      </c>
      <c r="V52445" t="s">
        <v>61</v>
      </c>
      <c r="W52445" t="s">
        <v>61</v>
      </c>
      <c r="X52445" t="s">
        <v>61</v>
      </c>
      <c r="Y52445" t="s">
        <v>61</v>
      </c>
      <c r="Z52445" t="s">
        <v>61</v>
      </c>
      <c r="AA52445" t="s">
        <v>61</v>
      </c>
      <c r="AB52445" t="s">
        <v>61</v>
      </c>
      <c r="AC52445" t="s">
        <v>61</v>
      </c>
      <c r="AD52445" t="s">
        <v>61</v>
      </c>
      <c r="AE52445" t="s">
        <v>61</v>
      </c>
      <c r="AF52445" t="s">
        <v>61</v>
      </c>
      <c r="AG52445" t="s">
        <v>61</v>
      </c>
      <c r="AH52445" t="s">
        <v>257</v>
      </c>
      <c r="AI52445" t="s">
        <v>61</v>
      </c>
      <c r="AJ52445" t="s">
        <v>61</v>
      </c>
      <c r="AN52445" t="s">
        <v>261</v>
      </c>
      <c r="AO52445" t="s">
        <v>262</v>
      </c>
      <c r="AP52445" t="s">
        <v>263</v>
      </c>
      <c r="AR52445" t="s">
        <v>61</v>
      </c>
      <c r="AS52445">
        <v>2022</v>
      </c>
      <c r="AT52445">
        <v>2012</v>
      </c>
      <c r="AU52445" t="s">
        <v>61</v>
      </c>
      <c r="AV52445" t="s">
        <v>272</v>
      </c>
      <c r="AX52445" t="s">
        <v>269</v>
      </c>
      <c r="AY52445" t="s">
        <v>120</v>
      </c>
      <c r="AZ52445" t="s">
        <v>120</v>
      </c>
      <c r="BA52445" t="s">
        <v>120</v>
      </c>
      <c r="BB52445" t="s">
        <v>120</v>
      </c>
      <c r="BC52445" t="s">
        <v>120</v>
      </c>
      <c r="BD52445" t="s">
        <v>120</v>
      </c>
    </row>
    <row r="52446" spans="1:56" x14ac:dyDescent="0.3">
      <c r="A52446" t="s">
        <v>248</v>
      </c>
      <c r="B52446" t="s">
        <v>249</v>
      </c>
      <c r="C52446" t="s">
        <v>266</v>
      </c>
      <c r="D52446" t="s">
        <v>267</v>
      </c>
      <c r="E52446" t="s">
        <v>82</v>
      </c>
      <c r="F52446" t="s">
        <v>61</v>
      </c>
      <c r="G52446" t="s">
        <v>242</v>
      </c>
      <c r="H52446" t="s">
        <v>71</v>
      </c>
      <c r="I52446" t="s">
        <v>232</v>
      </c>
      <c r="J52446" t="s">
        <v>61</v>
      </c>
      <c r="K52446" t="s">
        <v>61</v>
      </c>
      <c r="L52446" t="s">
        <v>61</v>
      </c>
      <c r="M52446" t="s">
        <v>61</v>
      </c>
      <c r="N52446" t="s">
        <v>61</v>
      </c>
      <c r="O52446" t="s">
        <v>61</v>
      </c>
      <c r="P52446" t="s">
        <v>61</v>
      </c>
      <c r="Q52446" t="s">
        <v>61</v>
      </c>
      <c r="R52446" t="s">
        <v>61</v>
      </c>
      <c r="S52446" t="s">
        <v>61</v>
      </c>
      <c r="T52446" t="s">
        <v>61</v>
      </c>
      <c r="U52446" t="s">
        <v>61</v>
      </c>
      <c r="V52446" t="s">
        <v>61</v>
      </c>
      <c r="W52446" t="s">
        <v>61</v>
      </c>
      <c r="X52446" t="s">
        <v>61</v>
      </c>
      <c r="Y52446" t="s">
        <v>61</v>
      </c>
      <c r="Z52446" t="s">
        <v>61</v>
      </c>
      <c r="AA52446" t="s">
        <v>61</v>
      </c>
      <c r="AB52446" t="s">
        <v>61</v>
      </c>
      <c r="AC52446" t="s">
        <v>61</v>
      </c>
      <c r="AD52446" t="s">
        <v>61</v>
      </c>
      <c r="AE52446" t="s">
        <v>61</v>
      </c>
      <c r="AF52446" t="s">
        <v>61</v>
      </c>
      <c r="AG52446" t="s">
        <v>61</v>
      </c>
      <c r="AH52446" t="s">
        <v>258</v>
      </c>
      <c r="AI52446" t="s">
        <v>61</v>
      </c>
      <c r="AJ52446" t="s">
        <v>61</v>
      </c>
      <c r="AN52446" t="s">
        <v>261</v>
      </c>
      <c r="AO52446" t="s">
        <v>262</v>
      </c>
      <c r="AP52446" t="s">
        <v>263</v>
      </c>
      <c r="AR52446" t="s">
        <v>61</v>
      </c>
      <c r="AS52446">
        <v>2022</v>
      </c>
      <c r="AT52446">
        <v>2012</v>
      </c>
      <c r="AU52446" t="s">
        <v>61</v>
      </c>
      <c r="AV52446" t="s">
        <v>299</v>
      </c>
      <c r="AX52446" t="s">
        <v>269</v>
      </c>
      <c r="AY52446" t="s">
        <v>120</v>
      </c>
      <c r="AZ52446" t="s">
        <v>120</v>
      </c>
      <c r="BA52446" t="s">
        <v>120</v>
      </c>
      <c r="BB52446" t="s">
        <v>120</v>
      </c>
      <c r="BC52446" t="s">
        <v>120</v>
      </c>
      <c r="BD52446" t="s">
        <v>120</v>
      </c>
    </row>
    <row r="52447" spans="1:56" x14ac:dyDescent="0.3">
      <c r="A52447" t="s">
        <v>248</v>
      </c>
      <c r="B52447" t="s">
        <v>249</v>
      </c>
      <c r="C52447" t="s">
        <v>266</v>
      </c>
      <c r="D52447" t="s">
        <v>267</v>
      </c>
      <c r="E52447" t="s">
        <v>82</v>
      </c>
      <c r="F52447" t="s">
        <v>61</v>
      </c>
      <c r="G52447" t="s">
        <v>243</v>
      </c>
      <c r="H52447" t="s">
        <v>71</v>
      </c>
      <c r="I52447" t="s">
        <v>232</v>
      </c>
      <c r="J52447" t="s">
        <v>61</v>
      </c>
      <c r="K52447" t="s">
        <v>61</v>
      </c>
      <c r="L52447" t="s">
        <v>61</v>
      </c>
      <c r="M52447" t="s">
        <v>61</v>
      </c>
      <c r="N52447" t="s">
        <v>61</v>
      </c>
      <c r="O52447" t="s">
        <v>61</v>
      </c>
      <c r="P52447" t="s">
        <v>61</v>
      </c>
      <c r="Q52447" t="s">
        <v>61</v>
      </c>
      <c r="R52447" t="s">
        <v>61</v>
      </c>
      <c r="S52447" t="s">
        <v>61</v>
      </c>
      <c r="T52447" t="s">
        <v>61</v>
      </c>
      <c r="U52447" t="s">
        <v>61</v>
      </c>
      <c r="V52447" t="s">
        <v>61</v>
      </c>
      <c r="W52447" t="s">
        <v>61</v>
      </c>
      <c r="X52447" t="s">
        <v>61</v>
      </c>
      <c r="Y52447" t="s">
        <v>61</v>
      </c>
      <c r="Z52447" t="s">
        <v>61</v>
      </c>
      <c r="AA52447" t="s">
        <v>61</v>
      </c>
      <c r="AB52447" t="s">
        <v>61</v>
      </c>
      <c r="AC52447" t="s">
        <v>61</v>
      </c>
      <c r="AD52447" t="s">
        <v>61</v>
      </c>
      <c r="AE52447" t="s">
        <v>61</v>
      </c>
      <c r="AF52447" t="s">
        <v>61</v>
      </c>
      <c r="AG52447" t="s">
        <v>61</v>
      </c>
      <c r="AH52447" t="s">
        <v>252</v>
      </c>
      <c r="AI52447" t="s">
        <v>61</v>
      </c>
      <c r="AJ52447" t="s">
        <v>61</v>
      </c>
      <c r="AN52447" t="s">
        <v>261</v>
      </c>
      <c r="AO52447" t="s">
        <v>262</v>
      </c>
      <c r="AP52447" t="s">
        <v>263</v>
      </c>
      <c r="AR52447" t="s">
        <v>61</v>
      </c>
      <c r="AS52447">
        <v>2022</v>
      </c>
      <c r="AT52447">
        <v>2012</v>
      </c>
      <c r="AU52447" t="s">
        <v>61</v>
      </c>
      <c r="AV52447" t="s">
        <v>272</v>
      </c>
      <c r="AX52447" t="s">
        <v>269</v>
      </c>
      <c r="AY52447" t="s">
        <v>120</v>
      </c>
      <c r="AZ52447" t="s">
        <v>120</v>
      </c>
      <c r="BA52447" t="s">
        <v>120</v>
      </c>
      <c r="BB52447" t="s">
        <v>120</v>
      </c>
      <c r="BC52447" t="s">
        <v>120</v>
      </c>
      <c r="BD52447" t="s">
        <v>120</v>
      </c>
    </row>
    <row r="52448" spans="1:56" x14ac:dyDescent="0.3">
      <c r="A52448" t="s">
        <v>248</v>
      </c>
      <c r="B52448" t="s">
        <v>249</v>
      </c>
      <c r="C52448" t="s">
        <v>266</v>
      </c>
      <c r="D52448" t="s">
        <v>267</v>
      </c>
      <c r="E52448" t="s">
        <v>82</v>
      </c>
      <c r="F52448" t="s">
        <v>61</v>
      </c>
      <c r="G52448" t="s">
        <v>243</v>
      </c>
      <c r="H52448" t="s">
        <v>71</v>
      </c>
      <c r="I52448" t="s">
        <v>232</v>
      </c>
      <c r="J52448" t="s">
        <v>61</v>
      </c>
      <c r="K52448" t="s">
        <v>61</v>
      </c>
      <c r="L52448" t="s">
        <v>61</v>
      </c>
      <c r="M52448" t="s">
        <v>61</v>
      </c>
      <c r="N52448" t="s">
        <v>61</v>
      </c>
      <c r="O52448" t="s">
        <v>61</v>
      </c>
      <c r="P52448" t="s">
        <v>61</v>
      </c>
      <c r="Q52448" t="s">
        <v>61</v>
      </c>
      <c r="R52448" t="s">
        <v>61</v>
      </c>
      <c r="S52448" t="s">
        <v>61</v>
      </c>
      <c r="T52448" t="s">
        <v>61</v>
      </c>
      <c r="U52448" t="s">
        <v>61</v>
      </c>
      <c r="V52448" t="s">
        <v>61</v>
      </c>
      <c r="W52448" t="s">
        <v>61</v>
      </c>
      <c r="X52448" t="s">
        <v>61</v>
      </c>
      <c r="Y52448" t="s">
        <v>61</v>
      </c>
      <c r="Z52448" t="s">
        <v>61</v>
      </c>
      <c r="AA52448" t="s">
        <v>61</v>
      </c>
      <c r="AB52448" t="s">
        <v>61</v>
      </c>
      <c r="AC52448" t="s">
        <v>61</v>
      </c>
      <c r="AD52448" t="s">
        <v>61</v>
      </c>
      <c r="AE52448" t="s">
        <v>61</v>
      </c>
      <c r="AF52448" t="s">
        <v>61</v>
      </c>
      <c r="AG52448" t="s">
        <v>61</v>
      </c>
      <c r="AH52448" t="s">
        <v>256</v>
      </c>
      <c r="AI52448" t="s">
        <v>61</v>
      </c>
      <c r="AJ52448" t="s">
        <v>61</v>
      </c>
      <c r="AN52448" t="s">
        <v>261</v>
      </c>
      <c r="AO52448" t="s">
        <v>262</v>
      </c>
      <c r="AP52448" t="s">
        <v>263</v>
      </c>
      <c r="AR52448" t="s">
        <v>61</v>
      </c>
      <c r="AS52448">
        <v>2022</v>
      </c>
      <c r="AT52448">
        <v>2012</v>
      </c>
      <c r="AU52448" t="s">
        <v>61</v>
      </c>
      <c r="AV52448" t="s">
        <v>272</v>
      </c>
      <c r="AX52448" t="s">
        <v>269</v>
      </c>
      <c r="AY52448" t="s">
        <v>120</v>
      </c>
      <c r="AZ52448" t="s">
        <v>120</v>
      </c>
      <c r="BA52448" t="s">
        <v>120</v>
      </c>
      <c r="BB52448" t="s">
        <v>120</v>
      </c>
      <c r="BC52448" t="s">
        <v>120</v>
      </c>
      <c r="BD52448" t="s">
        <v>120</v>
      </c>
    </row>
    <row r="52449" spans="1:56" x14ac:dyDescent="0.3">
      <c r="A52449" t="s">
        <v>248</v>
      </c>
      <c r="B52449" t="s">
        <v>249</v>
      </c>
      <c r="C52449" t="s">
        <v>266</v>
      </c>
      <c r="D52449" t="s">
        <v>267</v>
      </c>
      <c r="E52449" t="s">
        <v>82</v>
      </c>
      <c r="F52449" t="s">
        <v>61</v>
      </c>
      <c r="G52449" t="s">
        <v>243</v>
      </c>
      <c r="H52449" t="s">
        <v>71</v>
      </c>
      <c r="I52449" t="s">
        <v>232</v>
      </c>
      <c r="J52449" t="s">
        <v>61</v>
      </c>
      <c r="K52449" t="s">
        <v>61</v>
      </c>
      <c r="L52449" t="s">
        <v>61</v>
      </c>
      <c r="M52449" t="s">
        <v>61</v>
      </c>
      <c r="N52449" t="s">
        <v>61</v>
      </c>
      <c r="O52449" t="s">
        <v>61</v>
      </c>
      <c r="P52449" t="s">
        <v>61</v>
      </c>
      <c r="Q52449" t="s">
        <v>61</v>
      </c>
      <c r="R52449" t="s">
        <v>61</v>
      </c>
      <c r="S52449" t="s">
        <v>61</v>
      </c>
      <c r="T52449" t="s">
        <v>61</v>
      </c>
      <c r="U52449" t="s">
        <v>61</v>
      </c>
      <c r="V52449" t="s">
        <v>61</v>
      </c>
      <c r="W52449" t="s">
        <v>61</v>
      </c>
      <c r="X52449" t="s">
        <v>61</v>
      </c>
      <c r="Y52449" t="s">
        <v>61</v>
      </c>
      <c r="Z52449" t="s">
        <v>61</v>
      </c>
      <c r="AA52449" t="s">
        <v>61</v>
      </c>
      <c r="AB52449" t="s">
        <v>61</v>
      </c>
      <c r="AC52449" t="s">
        <v>61</v>
      </c>
      <c r="AD52449" t="s">
        <v>61</v>
      </c>
      <c r="AE52449" t="s">
        <v>61</v>
      </c>
      <c r="AF52449" t="s">
        <v>61</v>
      </c>
      <c r="AG52449" t="s">
        <v>61</v>
      </c>
      <c r="AH52449" t="s">
        <v>257</v>
      </c>
      <c r="AI52449" t="s">
        <v>61</v>
      </c>
      <c r="AJ52449" t="s">
        <v>61</v>
      </c>
      <c r="AN52449" t="s">
        <v>261</v>
      </c>
      <c r="AO52449" t="s">
        <v>262</v>
      </c>
      <c r="AP52449" t="s">
        <v>263</v>
      </c>
      <c r="AR52449" t="s">
        <v>61</v>
      </c>
      <c r="AS52449">
        <v>2022</v>
      </c>
      <c r="AT52449">
        <v>2012</v>
      </c>
      <c r="AU52449" t="s">
        <v>61</v>
      </c>
      <c r="AV52449" t="s">
        <v>272</v>
      </c>
      <c r="AX52449" t="s">
        <v>269</v>
      </c>
      <c r="AY52449" t="s">
        <v>120</v>
      </c>
      <c r="AZ52449" t="s">
        <v>120</v>
      </c>
      <c r="BA52449" t="s">
        <v>120</v>
      </c>
      <c r="BB52449" t="s">
        <v>120</v>
      </c>
      <c r="BC52449" t="s">
        <v>120</v>
      </c>
      <c r="BD52449" t="s">
        <v>120</v>
      </c>
    </row>
    <row r="52450" spans="1:56" x14ac:dyDescent="0.3">
      <c r="A52450" t="s">
        <v>248</v>
      </c>
      <c r="B52450" t="s">
        <v>249</v>
      </c>
      <c r="C52450" t="s">
        <v>266</v>
      </c>
      <c r="D52450" t="s">
        <v>267</v>
      </c>
      <c r="E52450" t="s">
        <v>82</v>
      </c>
      <c r="F52450" t="s">
        <v>61</v>
      </c>
      <c r="G52450" t="s">
        <v>243</v>
      </c>
      <c r="H52450" t="s">
        <v>71</v>
      </c>
      <c r="I52450" t="s">
        <v>232</v>
      </c>
      <c r="J52450" t="s">
        <v>61</v>
      </c>
      <c r="K52450" t="s">
        <v>61</v>
      </c>
      <c r="L52450" t="s">
        <v>61</v>
      </c>
      <c r="M52450" t="s">
        <v>61</v>
      </c>
      <c r="N52450" t="s">
        <v>61</v>
      </c>
      <c r="O52450" t="s">
        <v>61</v>
      </c>
      <c r="P52450" t="s">
        <v>61</v>
      </c>
      <c r="Q52450" t="s">
        <v>61</v>
      </c>
      <c r="R52450" t="s">
        <v>61</v>
      </c>
      <c r="S52450" t="s">
        <v>61</v>
      </c>
      <c r="T52450" t="s">
        <v>61</v>
      </c>
      <c r="U52450" t="s">
        <v>61</v>
      </c>
      <c r="V52450" t="s">
        <v>61</v>
      </c>
      <c r="W52450" t="s">
        <v>61</v>
      </c>
      <c r="X52450" t="s">
        <v>61</v>
      </c>
      <c r="Y52450" t="s">
        <v>61</v>
      </c>
      <c r="Z52450" t="s">
        <v>61</v>
      </c>
      <c r="AA52450" t="s">
        <v>61</v>
      </c>
      <c r="AB52450" t="s">
        <v>61</v>
      </c>
      <c r="AC52450" t="s">
        <v>61</v>
      </c>
      <c r="AD52450" t="s">
        <v>61</v>
      </c>
      <c r="AE52450" t="s">
        <v>61</v>
      </c>
      <c r="AF52450" t="s">
        <v>61</v>
      </c>
      <c r="AG52450" t="s">
        <v>61</v>
      </c>
      <c r="AH52450" t="s">
        <v>258</v>
      </c>
      <c r="AI52450" t="s">
        <v>61</v>
      </c>
      <c r="AJ52450" t="s">
        <v>61</v>
      </c>
      <c r="AN52450" t="s">
        <v>261</v>
      </c>
      <c r="AO52450" t="s">
        <v>262</v>
      </c>
      <c r="AP52450" t="s">
        <v>263</v>
      </c>
      <c r="AR52450" t="s">
        <v>61</v>
      </c>
      <c r="AS52450">
        <v>2022</v>
      </c>
      <c r="AT52450">
        <v>2012</v>
      </c>
      <c r="AU52450" t="s">
        <v>61</v>
      </c>
      <c r="AV52450" t="s">
        <v>308</v>
      </c>
      <c r="AX52450" t="s">
        <v>269</v>
      </c>
      <c r="AY52450" t="s">
        <v>120</v>
      </c>
      <c r="AZ52450" t="s">
        <v>120</v>
      </c>
      <c r="BA52450" t="s">
        <v>120</v>
      </c>
      <c r="BB52450" t="s">
        <v>120</v>
      </c>
      <c r="BC52450" t="s">
        <v>120</v>
      </c>
      <c r="BD52450" t="s">
        <v>120</v>
      </c>
    </row>
    <row r="52451" spans="1:56" x14ac:dyDescent="0.3">
      <c r="A52451" t="s">
        <v>248</v>
      </c>
      <c r="B52451" t="s">
        <v>249</v>
      </c>
      <c r="C52451" t="s">
        <v>266</v>
      </c>
      <c r="D52451" t="s">
        <v>267</v>
      </c>
      <c r="E52451" t="s">
        <v>83</v>
      </c>
      <c r="F52451" t="s">
        <v>61</v>
      </c>
      <c r="G52451" t="s">
        <v>217</v>
      </c>
      <c r="H52451" t="s">
        <v>71</v>
      </c>
      <c r="I52451" t="s">
        <v>232</v>
      </c>
      <c r="J52451" t="s">
        <v>61</v>
      </c>
      <c r="K52451" t="s">
        <v>61</v>
      </c>
      <c r="L52451" t="s">
        <v>61</v>
      </c>
      <c r="M52451" t="s">
        <v>61</v>
      </c>
      <c r="N52451" t="s">
        <v>61</v>
      </c>
      <c r="O52451" t="s">
        <v>61</v>
      </c>
      <c r="P52451" t="s">
        <v>61</v>
      </c>
      <c r="Q52451" t="s">
        <v>61</v>
      </c>
      <c r="R52451" t="s">
        <v>61</v>
      </c>
      <c r="S52451" t="s">
        <v>61</v>
      </c>
      <c r="T52451" t="s">
        <v>61</v>
      </c>
      <c r="U52451" t="s">
        <v>61</v>
      </c>
      <c r="V52451" t="s">
        <v>61</v>
      </c>
      <c r="W52451" t="s">
        <v>61</v>
      </c>
      <c r="X52451" t="s">
        <v>61</v>
      </c>
      <c r="Y52451" t="s">
        <v>61</v>
      </c>
      <c r="Z52451" t="s">
        <v>61</v>
      </c>
      <c r="AA52451" t="s">
        <v>61</v>
      </c>
      <c r="AB52451" t="s">
        <v>61</v>
      </c>
      <c r="AC52451" t="s">
        <v>61</v>
      </c>
      <c r="AD52451" t="s">
        <v>61</v>
      </c>
      <c r="AE52451" t="s">
        <v>61</v>
      </c>
      <c r="AF52451" t="s">
        <v>61</v>
      </c>
      <c r="AG52451" t="s">
        <v>61</v>
      </c>
      <c r="AH52451" t="s">
        <v>252</v>
      </c>
      <c r="AI52451" t="s">
        <v>61</v>
      </c>
      <c r="AJ52451" t="s">
        <v>61</v>
      </c>
      <c r="AN52451" t="s">
        <v>261</v>
      </c>
      <c r="AO52451" t="s">
        <v>262</v>
      </c>
      <c r="AP52451" t="s">
        <v>263</v>
      </c>
      <c r="AR52451" t="s">
        <v>61</v>
      </c>
      <c r="AS52451">
        <v>2022</v>
      </c>
      <c r="AT52451">
        <v>2012</v>
      </c>
      <c r="AU52451" t="s">
        <v>61</v>
      </c>
      <c r="AV52451" t="s">
        <v>287</v>
      </c>
      <c r="AX52451" t="s">
        <v>269</v>
      </c>
      <c r="AY52451" t="s">
        <v>120</v>
      </c>
      <c r="AZ52451" t="s">
        <v>120</v>
      </c>
      <c r="BA52451" t="s">
        <v>120</v>
      </c>
      <c r="BB52451" t="s">
        <v>120</v>
      </c>
      <c r="BC52451" t="s">
        <v>120</v>
      </c>
      <c r="BD52451" t="s">
        <v>120</v>
      </c>
    </row>
    <row r="52452" spans="1:56" x14ac:dyDescent="0.3">
      <c r="A52452" t="s">
        <v>248</v>
      </c>
      <c r="B52452" t="s">
        <v>249</v>
      </c>
      <c r="C52452" t="s">
        <v>266</v>
      </c>
      <c r="D52452" t="s">
        <v>267</v>
      </c>
      <c r="E52452" t="s">
        <v>83</v>
      </c>
      <c r="F52452" t="s">
        <v>61</v>
      </c>
      <c r="G52452" t="s">
        <v>217</v>
      </c>
      <c r="H52452" t="s">
        <v>71</v>
      </c>
      <c r="I52452" t="s">
        <v>232</v>
      </c>
      <c r="J52452" t="s">
        <v>61</v>
      </c>
      <c r="K52452" t="s">
        <v>61</v>
      </c>
      <c r="L52452" t="s">
        <v>61</v>
      </c>
      <c r="M52452" t="s">
        <v>61</v>
      </c>
      <c r="N52452" t="s">
        <v>61</v>
      </c>
      <c r="O52452" t="s">
        <v>61</v>
      </c>
      <c r="P52452" t="s">
        <v>61</v>
      </c>
      <c r="Q52452" t="s">
        <v>61</v>
      </c>
      <c r="R52452" t="s">
        <v>61</v>
      </c>
      <c r="S52452" t="s">
        <v>61</v>
      </c>
      <c r="T52452" t="s">
        <v>61</v>
      </c>
      <c r="U52452" t="s">
        <v>61</v>
      </c>
      <c r="V52452" t="s">
        <v>61</v>
      </c>
      <c r="W52452" t="s">
        <v>61</v>
      </c>
      <c r="X52452" t="s">
        <v>61</v>
      </c>
      <c r="Y52452" t="s">
        <v>61</v>
      </c>
      <c r="Z52452" t="s">
        <v>61</v>
      </c>
      <c r="AA52452" t="s">
        <v>61</v>
      </c>
      <c r="AB52452" t="s">
        <v>61</v>
      </c>
      <c r="AC52452" t="s">
        <v>61</v>
      </c>
      <c r="AD52452" t="s">
        <v>61</v>
      </c>
      <c r="AE52452" t="s">
        <v>61</v>
      </c>
      <c r="AF52452" t="s">
        <v>61</v>
      </c>
      <c r="AG52452" t="s">
        <v>61</v>
      </c>
      <c r="AH52452" t="s">
        <v>256</v>
      </c>
      <c r="AI52452" t="s">
        <v>61</v>
      </c>
      <c r="AJ52452" t="s">
        <v>61</v>
      </c>
      <c r="AN52452" t="s">
        <v>261</v>
      </c>
      <c r="AO52452" t="s">
        <v>262</v>
      </c>
      <c r="AP52452" t="s">
        <v>263</v>
      </c>
      <c r="AR52452" t="s">
        <v>61</v>
      </c>
      <c r="AS52452">
        <v>2022</v>
      </c>
      <c r="AT52452">
        <v>2012</v>
      </c>
      <c r="AU52452" t="s">
        <v>61</v>
      </c>
      <c r="AV52452" t="s">
        <v>268</v>
      </c>
      <c r="AX52452" t="s">
        <v>269</v>
      </c>
      <c r="AY52452" t="s">
        <v>120</v>
      </c>
      <c r="AZ52452" t="s">
        <v>120</v>
      </c>
      <c r="BA52452" t="s">
        <v>120</v>
      </c>
      <c r="BB52452" t="s">
        <v>120</v>
      </c>
      <c r="BC52452" t="s">
        <v>120</v>
      </c>
      <c r="BD52452" t="s">
        <v>120</v>
      </c>
    </row>
    <row r="52453" spans="1:56" x14ac:dyDescent="0.3">
      <c r="A52453" t="s">
        <v>248</v>
      </c>
      <c r="B52453" t="s">
        <v>249</v>
      </c>
      <c r="C52453" t="s">
        <v>266</v>
      </c>
      <c r="D52453" t="s">
        <v>267</v>
      </c>
      <c r="E52453" t="s">
        <v>83</v>
      </c>
      <c r="F52453" t="s">
        <v>61</v>
      </c>
      <c r="G52453" t="s">
        <v>217</v>
      </c>
      <c r="H52453" t="s">
        <v>71</v>
      </c>
      <c r="I52453" t="s">
        <v>232</v>
      </c>
      <c r="J52453" t="s">
        <v>61</v>
      </c>
      <c r="K52453" t="s">
        <v>61</v>
      </c>
      <c r="L52453" t="s">
        <v>61</v>
      </c>
      <c r="M52453" t="s">
        <v>61</v>
      </c>
      <c r="N52453" t="s">
        <v>61</v>
      </c>
      <c r="O52453" t="s">
        <v>61</v>
      </c>
      <c r="P52453" t="s">
        <v>61</v>
      </c>
      <c r="Q52453" t="s">
        <v>61</v>
      </c>
      <c r="R52453" t="s">
        <v>61</v>
      </c>
      <c r="S52453" t="s">
        <v>61</v>
      </c>
      <c r="T52453" t="s">
        <v>61</v>
      </c>
      <c r="U52453" t="s">
        <v>61</v>
      </c>
      <c r="V52453" t="s">
        <v>61</v>
      </c>
      <c r="W52453" t="s">
        <v>61</v>
      </c>
      <c r="X52453" t="s">
        <v>61</v>
      </c>
      <c r="Y52453" t="s">
        <v>61</v>
      </c>
      <c r="Z52453" t="s">
        <v>61</v>
      </c>
      <c r="AA52453" t="s">
        <v>61</v>
      </c>
      <c r="AB52453" t="s">
        <v>61</v>
      </c>
      <c r="AC52453" t="s">
        <v>61</v>
      </c>
      <c r="AD52453" t="s">
        <v>61</v>
      </c>
      <c r="AE52453" t="s">
        <v>61</v>
      </c>
      <c r="AF52453" t="s">
        <v>61</v>
      </c>
      <c r="AG52453" t="s">
        <v>61</v>
      </c>
      <c r="AH52453" t="s">
        <v>257</v>
      </c>
      <c r="AI52453" t="s">
        <v>61</v>
      </c>
      <c r="AJ52453" t="s">
        <v>61</v>
      </c>
      <c r="AN52453" t="s">
        <v>261</v>
      </c>
      <c r="AO52453" t="s">
        <v>262</v>
      </c>
      <c r="AP52453" t="s">
        <v>263</v>
      </c>
      <c r="AR52453" t="s">
        <v>61</v>
      </c>
      <c r="AS52453">
        <v>2022</v>
      </c>
      <c r="AT52453">
        <v>2012</v>
      </c>
      <c r="AU52453" t="s">
        <v>61</v>
      </c>
      <c r="AV52453" t="s">
        <v>272</v>
      </c>
      <c r="AX52453" t="s">
        <v>269</v>
      </c>
      <c r="AY52453" t="s">
        <v>120</v>
      </c>
      <c r="AZ52453" t="s">
        <v>120</v>
      </c>
      <c r="BA52453" t="s">
        <v>120</v>
      </c>
      <c r="BB52453" t="s">
        <v>120</v>
      </c>
      <c r="BC52453" t="s">
        <v>120</v>
      </c>
      <c r="BD52453" t="s">
        <v>120</v>
      </c>
    </row>
    <row r="52454" spans="1:56" x14ac:dyDescent="0.3">
      <c r="A52454" t="s">
        <v>248</v>
      </c>
      <c r="B52454" t="s">
        <v>249</v>
      </c>
      <c r="C52454" t="s">
        <v>266</v>
      </c>
      <c r="D52454" t="s">
        <v>267</v>
      </c>
      <c r="E52454" t="s">
        <v>83</v>
      </c>
      <c r="F52454" t="s">
        <v>61</v>
      </c>
      <c r="G52454" t="s">
        <v>217</v>
      </c>
      <c r="H52454" t="s">
        <v>71</v>
      </c>
      <c r="I52454" t="s">
        <v>232</v>
      </c>
      <c r="J52454" t="s">
        <v>61</v>
      </c>
      <c r="K52454" t="s">
        <v>61</v>
      </c>
      <c r="L52454" t="s">
        <v>61</v>
      </c>
      <c r="M52454" t="s">
        <v>61</v>
      </c>
      <c r="N52454" t="s">
        <v>61</v>
      </c>
      <c r="O52454" t="s">
        <v>61</v>
      </c>
      <c r="P52454" t="s">
        <v>61</v>
      </c>
      <c r="Q52454" t="s">
        <v>61</v>
      </c>
      <c r="R52454" t="s">
        <v>61</v>
      </c>
      <c r="S52454" t="s">
        <v>61</v>
      </c>
      <c r="T52454" t="s">
        <v>61</v>
      </c>
      <c r="U52454" t="s">
        <v>61</v>
      </c>
      <c r="V52454" t="s">
        <v>61</v>
      </c>
      <c r="W52454" t="s">
        <v>61</v>
      </c>
      <c r="X52454" t="s">
        <v>61</v>
      </c>
      <c r="Y52454" t="s">
        <v>61</v>
      </c>
      <c r="Z52454" t="s">
        <v>61</v>
      </c>
      <c r="AA52454" t="s">
        <v>61</v>
      </c>
      <c r="AB52454" t="s">
        <v>61</v>
      </c>
      <c r="AC52454" t="s">
        <v>61</v>
      </c>
      <c r="AD52454" t="s">
        <v>61</v>
      </c>
      <c r="AE52454" t="s">
        <v>61</v>
      </c>
      <c r="AF52454" t="s">
        <v>61</v>
      </c>
      <c r="AG52454" t="s">
        <v>61</v>
      </c>
      <c r="AH52454" t="s">
        <v>258</v>
      </c>
      <c r="AI52454" t="s">
        <v>61</v>
      </c>
      <c r="AJ52454" t="s">
        <v>61</v>
      </c>
      <c r="AN52454" t="s">
        <v>261</v>
      </c>
      <c r="AO52454" t="s">
        <v>262</v>
      </c>
      <c r="AP52454" t="s">
        <v>263</v>
      </c>
      <c r="AR52454" t="s">
        <v>61</v>
      </c>
      <c r="AS52454">
        <v>2022</v>
      </c>
      <c r="AT52454">
        <v>2012</v>
      </c>
      <c r="AU52454" t="s">
        <v>61</v>
      </c>
      <c r="AV52454" t="s">
        <v>323</v>
      </c>
      <c r="AX52454" t="s">
        <v>269</v>
      </c>
      <c r="AY52454" t="s">
        <v>120</v>
      </c>
      <c r="AZ52454" t="s">
        <v>120</v>
      </c>
      <c r="BA52454" t="s">
        <v>120</v>
      </c>
      <c r="BB52454" t="s">
        <v>120</v>
      </c>
      <c r="BC52454" t="s">
        <v>120</v>
      </c>
      <c r="BD52454" t="s">
        <v>120</v>
      </c>
    </row>
    <row r="52455" spans="1:56" x14ac:dyDescent="0.3">
      <c r="A52455" t="s">
        <v>248</v>
      </c>
      <c r="B52455" t="s">
        <v>249</v>
      </c>
      <c r="C52455" t="s">
        <v>266</v>
      </c>
      <c r="D52455" t="s">
        <v>267</v>
      </c>
      <c r="E52455" t="s">
        <v>83</v>
      </c>
      <c r="F52455" t="s">
        <v>61</v>
      </c>
      <c r="G52455" t="s">
        <v>238</v>
      </c>
      <c r="H52455" t="s">
        <v>71</v>
      </c>
      <c r="I52455" t="s">
        <v>232</v>
      </c>
      <c r="J52455" t="s">
        <v>61</v>
      </c>
      <c r="K52455" t="s">
        <v>61</v>
      </c>
      <c r="L52455" t="s">
        <v>61</v>
      </c>
      <c r="M52455" t="s">
        <v>61</v>
      </c>
      <c r="N52455" t="s">
        <v>61</v>
      </c>
      <c r="O52455" t="s">
        <v>61</v>
      </c>
      <c r="P52455" t="s">
        <v>61</v>
      </c>
      <c r="Q52455" t="s">
        <v>61</v>
      </c>
      <c r="R52455" t="s">
        <v>61</v>
      </c>
      <c r="S52455" t="s">
        <v>61</v>
      </c>
      <c r="T52455" t="s">
        <v>61</v>
      </c>
      <c r="U52455" t="s">
        <v>61</v>
      </c>
      <c r="V52455" t="s">
        <v>61</v>
      </c>
      <c r="W52455" t="s">
        <v>61</v>
      </c>
      <c r="X52455" t="s">
        <v>61</v>
      </c>
      <c r="Y52455" t="s">
        <v>61</v>
      </c>
      <c r="Z52455" t="s">
        <v>61</v>
      </c>
      <c r="AA52455" t="s">
        <v>61</v>
      </c>
      <c r="AB52455" t="s">
        <v>61</v>
      </c>
      <c r="AC52455" t="s">
        <v>61</v>
      </c>
      <c r="AD52455" t="s">
        <v>61</v>
      </c>
      <c r="AE52455" t="s">
        <v>61</v>
      </c>
      <c r="AF52455" t="s">
        <v>61</v>
      </c>
      <c r="AG52455" t="s">
        <v>61</v>
      </c>
      <c r="AH52455" t="s">
        <v>252</v>
      </c>
      <c r="AI52455" t="s">
        <v>61</v>
      </c>
      <c r="AJ52455" t="s">
        <v>61</v>
      </c>
      <c r="AN52455" t="s">
        <v>261</v>
      </c>
      <c r="AO52455" t="s">
        <v>262</v>
      </c>
      <c r="AP52455" t="s">
        <v>263</v>
      </c>
      <c r="AR52455" t="s">
        <v>61</v>
      </c>
      <c r="AS52455">
        <v>2022</v>
      </c>
      <c r="AT52455">
        <v>2012</v>
      </c>
      <c r="AU52455" t="s">
        <v>61</v>
      </c>
      <c r="AV52455" t="s">
        <v>274</v>
      </c>
      <c r="AX52455" t="s">
        <v>269</v>
      </c>
      <c r="AY52455" t="s">
        <v>120</v>
      </c>
      <c r="AZ52455" t="s">
        <v>120</v>
      </c>
      <c r="BA52455" t="s">
        <v>120</v>
      </c>
      <c r="BB52455" t="s">
        <v>120</v>
      </c>
      <c r="BC52455" t="s">
        <v>120</v>
      </c>
      <c r="BD52455" t="s">
        <v>120</v>
      </c>
    </row>
    <row r="52456" spans="1:56" x14ac:dyDescent="0.3">
      <c r="A52456" t="s">
        <v>248</v>
      </c>
      <c r="B52456" t="s">
        <v>249</v>
      </c>
      <c r="C52456" t="s">
        <v>266</v>
      </c>
      <c r="D52456" t="s">
        <v>267</v>
      </c>
      <c r="E52456" t="s">
        <v>83</v>
      </c>
      <c r="F52456" t="s">
        <v>61</v>
      </c>
      <c r="G52456" t="s">
        <v>238</v>
      </c>
      <c r="H52456" t="s">
        <v>71</v>
      </c>
      <c r="I52456" t="s">
        <v>232</v>
      </c>
      <c r="J52456" t="s">
        <v>61</v>
      </c>
      <c r="K52456" t="s">
        <v>61</v>
      </c>
      <c r="L52456" t="s">
        <v>61</v>
      </c>
      <c r="M52456" t="s">
        <v>61</v>
      </c>
      <c r="N52456" t="s">
        <v>61</v>
      </c>
      <c r="O52456" t="s">
        <v>61</v>
      </c>
      <c r="P52456" t="s">
        <v>61</v>
      </c>
      <c r="Q52456" t="s">
        <v>61</v>
      </c>
      <c r="R52456" t="s">
        <v>61</v>
      </c>
      <c r="S52456" t="s">
        <v>61</v>
      </c>
      <c r="T52456" t="s">
        <v>61</v>
      </c>
      <c r="U52456" t="s">
        <v>61</v>
      </c>
      <c r="V52456" t="s">
        <v>61</v>
      </c>
      <c r="W52456" t="s">
        <v>61</v>
      </c>
      <c r="X52456" t="s">
        <v>61</v>
      </c>
      <c r="Y52456" t="s">
        <v>61</v>
      </c>
      <c r="Z52456" t="s">
        <v>61</v>
      </c>
      <c r="AA52456" t="s">
        <v>61</v>
      </c>
      <c r="AB52456" t="s">
        <v>61</v>
      </c>
      <c r="AC52456" t="s">
        <v>61</v>
      </c>
      <c r="AD52456" t="s">
        <v>61</v>
      </c>
      <c r="AE52456" t="s">
        <v>61</v>
      </c>
      <c r="AF52456" t="s">
        <v>61</v>
      </c>
      <c r="AG52456" t="s">
        <v>61</v>
      </c>
      <c r="AH52456" t="s">
        <v>256</v>
      </c>
      <c r="AI52456" t="s">
        <v>61</v>
      </c>
      <c r="AJ52456" t="s">
        <v>61</v>
      </c>
      <c r="AN52456" t="s">
        <v>261</v>
      </c>
      <c r="AO52456" t="s">
        <v>262</v>
      </c>
      <c r="AP52456" t="s">
        <v>263</v>
      </c>
      <c r="AR52456" t="s">
        <v>61</v>
      </c>
      <c r="AS52456">
        <v>2022</v>
      </c>
      <c r="AT52456">
        <v>2012</v>
      </c>
      <c r="AU52456" t="s">
        <v>61</v>
      </c>
      <c r="AV52456" t="s">
        <v>268</v>
      </c>
      <c r="AX52456" t="s">
        <v>269</v>
      </c>
      <c r="AY52456" t="s">
        <v>120</v>
      </c>
      <c r="AZ52456" t="s">
        <v>120</v>
      </c>
      <c r="BA52456" t="s">
        <v>120</v>
      </c>
      <c r="BB52456" t="s">
        <v>120</v>
      </c>
      <c r="BC52456" t="s">
        <v>120</v>
      </c>
      <c r="BD52456" t="s">
        <v>120</v>
      </c>
    </row>
    <row r="52457" spans="1:56" x14ac:dyDescent="0.3">
      <c r="A52457" t="s">
        <v>248</v>
      </c>
      <c r="B52457" t="s">
        <v>249</v>
      </c>
      <c r="C52457" t="s">
        <v>266</v>
      </c>
      <c r="D52457" t="s">
        <v>267</v>
      </c>
      <c r="E52457" t="s">
        <v>83</v>
      </c>
      <c r="F52457" t="s">
        <v>61</v>
      </c>
      <c r="G52457" t="s">
        <v>238</v>
      </c>
      <c r="H52457" t="s">
        <v>71</v>
      </c>
      <c r="I52457" t="s">
        <v>232</v>
      </c>
      <c r="J52457" t="s">
        <v>61</v>
      </c>
      <c r="K52457" t="s">
        <v>61</v>
      </c>
      <c r="L52457" t="s">
        <v>61</v>
      </c>
      <c r="M52457" t="s">
        <v>61</v>
      </c>
      <c r="N52457" t="s">
        <v>61</v>
      </c>
      <c r="O52457" t="s">
        <v>61</v>
      </c>
      <c r="P52457" t="s">
        <v>61</v>
      </c>
      <c r="Q52457" t="s">
        <v>61</v>
      </c>
      <c r="R52457" t="s">
        <v>61</v>
      </c>
      <c r="S52457" t="s">
        <v>61</v>
      </c>
      <c r="T52457" t="s">
        <v>61</v>
      </c>
      <c r="U52457" t="s">
        <v>61</v>
      </c>
      <c r="V52457" t="s">
        <v>61</v>
      </c>
      <c r="W52457" t="s">
        <v>61</v>
      </c>
      <c r="X52457" t="s">
        <v>61</v>
      </c>
      <c r="Y52457" t="s">
        <v>61</v>
      </c>
      <c r="Z52457" t="s">
        <v>61</v>
      </c>
      <c r="AA52457" t="s">
        <v>61</v>
      </c>
      <c r="AB52457" t="s">
        <v>61</v>
      </c>
      <c r="AC52457" t="s">
        <v>61</v>
      </c>
      <c r="AD52457" t="s">
        <v>61</v>
      </c>
      <c r="AE52457" t="s">
        <v>61</v>
      </c>
      <c r="AF52457" t="s">
        <v>61</v>
      </c>
      <c r="AG52457" t="s">
        <v>61</v>
      </c>
      <c r="AH52457" t="s">
        <v>257</v>
      </c>
      <c r="AI52457" t="s">
        <v>61</v>
      </c>
      <c r="AJ52457" t="s">
        <v>61</v>
      </c>
      <c r="AN52457" t="s">
        <v>261</v>
      </c>
      <c r="AO52457" t="s">
        <v>262</v>
      </c>
      <c r="AP52457" t="s">
        <v>263</v>
      </c>
      <c r="AR52457" t="s">
        <v>61</v>
      </c>
      <c r="AS52457">
        <v>2022</v>
      </c>
      <c r="AT52457">
        <v>2012</v>
      </c>
      <c r="AU52457" t="s">
        <v>61</v>
      </c>
      <c r="AV52457" t="s">
        <v>272</v>
      </c>
      <c r="AX52457" t="s">
        <v>269</v>
      </c>
      <c r="AY52457" t="s">
        <v>120</v>
      </c>
      <c r="AZ52457" t="s">
        <v>120</v>
      </c>
      <c r="BA52457" t="s">
        <v>120</v>
      </c>
      <c r="BB52457" t="s">
        <v>120</v>
      </c>
      <c r="BC52457" t="s">
        <v>120</v>
      </c>
      <c r="BD52457" t="s">
        <v>120</v>
      </c>
    </row>
    <row r="52458" spans="1:56" x14ac:dyDescent="0.3">
      <c r="A52458" t="s">
        <v>248</v>
      </c>
      <c r="B52458" t="s">
        <v>249</v>
      </c>
      <c r="C52458" t="s">
        <v>266</v>
      </c>
      <c r="D52458" t="s">
        <v>267</v>
      </c>
      <c r="E52458" t="s">
        <v>83</v>
      </c>
      <c r="F52458" t="s">
        <v>61</v>
      </c>
      <c r="G52458" t="s">
        <v>238</v>
      </c>
      <c r="H52458" t="s">
        <v>71</v>
      </c>
      <c r="I52458" t="s">
        <v>232</v>
      </c>
      <c r="J52458" t="s">
        <v>61</v>
      </c>
      <c r="K52458" t="s">
        <v>61</v>
      </c>
      <c r="L52458" t="s">
        <v>61</v>
      </c>
      <c r="M52458" t="s">
        <v>61</v>
      </c>
      <c r="N52458" t="s">
        <v>61</v>
      </c>
      <c r="O52458" t="s">
        <v>61</v>
      </c>
      <c r="P52458" t="s">
        <v>61</v>
      </c>
      <c r="Q52458" t="s">
        <v>61</v>
      </c>
      <c r="R52458" t="s">
        <v>61</v>
      </c>
      <c r="S52458" t="s">
        <v>61</v>
      </c>
      <c r="T52458" t="s">
        <v>61</v>
      </c>
      <c r="U52458" t="s">
        <v>61</v>
      </c>
      <c r="V52458" t="s">
        <v>61</v>
      </c>
      <c r="W52458" t="s">
        <v>61</v>
      </c>
      <c r="X52458" t="s">
        <v>61</v>
      </c>
      <c r="Y52458" t="s">
        <v>61</v>
      </c>
      <c r="Z52458" t="s">
        <v>61</v>
      </c>
      <c r="AA52458" t="s">
        <v>61</v>
      </c>
      <c r="AB52458" t="s">
        <v>61</v>
      </c>
      <c r="AC52458" t="s">
        <v>61</v>
      </c>
      <c r="AD52458" t="s">
        <v>61</v>
      </c>
      <c r="AE52458" t="s">
        <v>61</v>
      </c>
      <c r="AF52458" t="s">
        <v>61</v>
      </c>
      <c r="AG52458" t="s">
        <v>61</v>
      </c>
      <c r="AH52458" t="s">
        <v>258</v>
      </c>
      <c r="AI52458" t="s">
        <v>61</v>
      </c>
      <c r="AJ52458" t="s">
        <v>61</v>
      </c>
      <c r="AN52458" t="s">
        <v>261</v>
      </c>
      <c r="AO52458" t="s">
        <v>262</v>
      </c>
      <c r="AP52458" t="s">
        <v>263</v>
      </c>
      <c r="AR52458" t="s">
        <v>61</v>
      </c>
      <c r="AS52458">
        <v>2022</v>
      </c>
      <c r="AT52458">
        <v>2012</v>
      </c>
      <c r="AU52458" t="s">
        <v>61</v>
      </c>
      <c r="AV52458" t="s">
        <v>301</v>
      </c>
      <c r="AX52458" t="s">
        <v>269</v>
      </c>
      <c r="AY52458" t="s">
        <v>120</v>
      </c>
      <c r="AZ52458" t="s">
        <v>120</v>
      </c>
      <c r="BA52458" t="s">
        <v>120</v>
      </c>
      <c r="BB52458" t="s">
        <v>120</v>
      </c>
      <c r="BC52458" t="s">
        <v>120</v>
      </c>
      <c r="BD52458" t="s">
        <v>120</v>
      </c>
    </row>
    <row r="52459" spans="1:56" x14ac:dyDescent="0.3">
      <c r="A52459" t="s">
        <v>248</v>
      </c>
      <c r="B52459" t="s">
        <v>249</v>
      </c>
      <c r="C52459" t="s">
        <v>266</v>
      </c>
      <c r="D52459" t="s">
        <v>267</v>
      </c>
      <c r="E52459" t="s">
        <v>83</v>
      </c>
      <c r="F52459" t="s">
        <v>61</v>
      </c>
      <c r="G52459" t="s">
        <v>239</v>
      </c>
      <c r="H52459" t="s">
        <v>71</v>
      </c>
      <c r="I52459" t="s">
        <v>232</v>
      </c>
      <c r="J52459" t="s">
        <v>61</v>
      </c>
      <c r="K52459" t="s">
        <v>61</v>
      </c>
      <c r="L52459" t="s">
        <v>61</v>
      </c>
      <c r="M52459" t="s">
        <v>61</v>
      </c>
      <c r="N52459" t="s">
        <v>61</v>
      </c>
      <c r="O52459" t="s">
        <v>61</v>
      </c>
      <c r="P52459" t="s">
        <v>61</v>
      </c>
      <c r="Q52459" t="s">
        <v>61</v>
      </c>
      <c r="R52459" t="s">
        <v>61</v>
      </c>
      <c r="S52459" t="s">
        <v>61</v>
      </c>
      <c r="T52459" t="s">
        <v>61</v>
      </c>
      <c r="U52459" t="s">
        <v>61</v>
      </c>
      <c r="V52459" t="s">
        <v>61</v>
      </c>
      <c r="W52459" t="s">
        <v>61</v>
      </c>
      <c r="X52459" t="s">
        <v>61</v>
      </c>
      <c r="Y52459" t="s">
        <v>61</v>
      </c>
      <c r="Z52459" t="s">
        <v>61</v>
      </c>
      <c r="AA52459" t="s">
        <v>61</v>
      </c>
      <c r="AB52459" t="s">
        <v>61</v>
      </c>
      <c r="AC52459" t="s">
        <v>61</v>
      </c>
      <c r="AD52459" t="s">
        <v>61</v>
      </c>
      <c r="AE52459" t="s">
        <v>61</v>
      </c>
      <c r="AF52459" t="s">
        <v>61</v>
      </c>
      <c r="AG52459" t="s">
        <v>61</v>
      </c>
      <c r="AH52459" t="s">
        <v>252</v>
      </c>
      <c r="AI52459" t="s">
        <v>61</v>
      </c>
      <c r="AJ52459" t="s">
        <v>61</v>
      </c>
      <c r="AN52459" t="s">
        <v>261</v>
      </c>
      <c r="AO52459" t="s">
        <v>262</v>
      </c>
      <c r="AP52459" t="s">
        <v>263</v>
      </c>
      <c r="AR52459" t="s">
        <v>61</v>
      </c>
      <c r="AS52459">
        <v>2022</v>
      </c>
      <c r="AT52459">
        <v>2012</v>
      </c>
      <c r="AU52459" t="s">
        <v>61</v>
      </c>
      <c r="AV52459" t="s">
        <v>272</v>
      </c>
      <c r="AX52459" t="s">
        <v>269</v>
      </c>
      <c r="AY52459" t="s">
        <v>120</v>
      </c>
      <c r="AZ52459" t="s">
        <v>120</v>
      </c>
      <c r="BA52459" t="s">
        <v>120</v>
      </c>
      <c r="BB52459" t="s">
        <v>120</v>
      </c>
      <c r="BC52459" t="s">
        <v>120</v>
      </c>
      <c r="BD52459" t="s">
        <v>120</v>
      </c>
    </row>
    <row r="52460" spans="1:56" x14ac:dyDescent="0.3">
      <c r="A52460" t="s">
        <v>248</v>
      </c>
      <c r="B52460" t="s">
        <v>249</v>
      </c>
      <c r="C52460" t="s">
        <v>266</v>
      </c>
      <c r="D52460" t="s">
        <v>267</v>
      </c>
      <c r="E52460" t="s">
        <v>83</v>
      </c>
      <c r="F52460" t="s">
        <v>61</v>
      </c>
      <c r="G52460" t="s">
        <v>239</v>
      </c>
      <c r="H52460" t="s">
        <v>71</v>
      </c>
      <c r="I52460" t="s">
        <v>232</v>
      </c>
      <c r="J52460" t="s">
        <v>61</v>
      </c>
      <c r="K52460" t="s">
        <v>61</v>
      </c>
      <c r="L52460" t="s">
        <v>61</v>
      </c>
      <c r="M52460" t="s">
        <v>61</v>
      </c>
      <c r="N52460" t="s">
        <v>61</v>
      </c>
      <c r="O52460" t="s">
        <v>61</v>
      </c>
      <c r="P52460" t="s">
        <v>61</v>
      </c>
      <c r="Q52460" t="s">
        <v>61</v>
      </c>
      <c r="R52460" t="s">
        <v>61</v>
      </c>
      <c r="S52460" t="s">
        <v>61</v>
      </c>
      <c r="T52460" t="s">
        <v>61</v>
      </c>
      <c r="U52460" t="s">
        <v>61</v>
      </c>
      <c r="V52460" t="s">
        <v>61</v>
      </c>
      <c r="W52460" t="s">
        <v>61</v>
      </c>
      <c r="X52460" t="s">
        <v>61</v>
      </c>
      <c r="Y52460" t="s">
        <v>61</v>
      </c>
      <c r="Z52460" t="s">
        <v>61</v>
      </c>
      <c r="AA52460" t="s">
        <v>61</v>
      </c>
      <c r="AB52460" t="s">
        <v>61</v>
      </c>
      <c r="AC52460" t="s">
        <v>61</v>
      </c>
      <c r="AD52460" t="s">
        <v>61</v>
      </c>
      <c r="AE52460" t="s">
        <v>61</v>
      </c>
      <c r="AF52460" t="s">
        <v>61</v>
      </c>
      <c r="AG52460" t="s">
        <v>61</v>
      </c>
      <c r="AH52460" t="s">
        <v>256</v>
      </c>
      <c r="AI52460" t="s">
        <v>61</v>
      </c>
      <c r="AJ52460" t="s">
        <v>61</v>
      </c>
      <c r="AN52460" t="s">
        <v>261</v>
      </c>
      <c r="AO52460" t="s">
        <v>262</v>
      </c>
      <c r="AP52460" t="s">
        <v>263</v>
      </c>
      <c r="AR52460" t="s">
        <v>61</v>
      </c>
      <c r="AS52460">
        <v>2022</v>
      </c>
      <c r="AT52460">
        <v>2012</v>
      </c>
      <c r="AU52460" t="s">
        <v>61</v>
      </c>
      <c r="AV52460" t="s">
        <v>268</v>
      </c>
      <c r="AX52460" t="s">
        <v>269</v>
      </c>
      <c r="AY52460" t="s">
        <v>120</v>
      </c>
      <c r="AZ52460" t="s">
        <v>120</v>
      </c>
      <c r="BA52460" t="s">
        <v>120</v>
      </c>
      <c r="BB52460" t="s">
        <v>120</v>
      </c>
      <c r="BC52460" t="s">
        <v>120</v>
      </c>
      <c r="BD52460" t="s">
        <v>120</v>
      </c>
    </row>
    <row r="52461" spans="1:56" x14ac:dyDescent="0.3">
      <c r="A52461" t="s">
        <v>248</v>
      </c>
      <c r="B52461" t="s">
        <v>249</v>
      </c>
      <c r="C52461" t="s">
        <v>266</v>
      </c>
      <c r="D52461" t="s">
        <v>267</v>
      </c>
      <c r="E52461" t="s">
        <v>83</v>
      </c>
      <c r="F52461" t="s">
        <v>61</v>
      </c>
      <c r="G52461" t="s">
        <v>239</v>
      </c>
      <c r="H52461" t="s">
        <v>71</v>
      </c>
      <c r="I52461" t="s">
        <v>232</v>
      </c>
      <c r="J52461" t="s">
        <v>61</v>
      </c>
      <c r="K52461" t="s">
        <v>61</v>
      </c>
      <c r="L52461" t="s">
        <v>61</v>
      </c>
      <c r="M52461" t="s">
        <v>61</v>
      </c>
      <c r="N52461" t="s">
        <v>61</v>
      </c>
      <c r="O52461" t="s">
        <v>61</v>
      </c>
      <c r="P52461" t="s">
        <v>61</v>
      </c>
      <c r="Q52461" t="s">
        <v>61</v>
      </c>
      <c r="R52461" t="s">
        <v>61</v>
      </c>
      <c r="S52461" t="s">
        <v>61</v>
      </c>
      <c r="T52461" t="s">
        <v>61</v>
      </c>
      <c r="U52461" t="s">
        <v>61</v>
      </c>
      <c r="V52461" t="s">
        <v>61</v>
      </c>
      <c r="W52461" t="s">
        <v>61</v>
      </c>
      <c r="X52461" t="s">
        <v>61</v>
      </c>
      <c r="Y52461" t="s">
        <v>61</v>
      </c>
      <c r="Z52461" t="s">
        <v>61</v>
      </c>
      <c r="AA52461" t="s">
        <v>61</v>
      </c>
      <c r="AB52461" t="s">
        <v>61</v>
      </c>
      <c r="AC52461" t="s">
        <v>61</v>
      </c>
      <c r="AD52461" t="s">
        <v>61</v>
      </c>
      <c r="AE52461" t="s">
        <v>61</v>
      </c>
      <c r="AF52461" t="s">
        <v>61</v>
      </c>
      <c r="AG52461" t="s">
        <v>61</v>
      </c>
      <c r="AH52461" t="s">
        <v>257</v>
      </c>
      <c r="AI52461" t="s">
        <v>61</v>
      </c>
      <c r="AJ52461" t="s">
        <v>61</v>
      </c>
      <c r="AN52461" t="s">
        <v>261</v>
      </c>
      <c r="AO52461" t="s">
        <v>262</v>
      </c>
      <c r="AP52461" t="s">
        <v>263</v>
      </c>
      <c r="AR52461" t="s">
        <v>61</v>
      </c>
      <c r="AS52461">
        <v>2022</v>
      </c>
      <c r="AT52461">
        <v>2012</v>
      </c>
      <c r="AU52461" t="s">
        <v>61</v>
      </c>
      <c r="AV52461" t="s">
        <v>272</v>
      </c>
      <c r="AX52461" t="s">
        <v>269</v>
      </c>
      <c r="AY52461" t="s">
        <v>120</v>
      </c>
      <c r="AZ52461" t="s">
        <v>120</v>
      </c>
      <c r="BA52461" t="s">
        <v>120</v>
      </c>
      <c r="BB52461" t="s">
        <v>120</v>
      </c>
      <c r="BC52461" t="s">
        <v>120</v>
      </c>
      <c r="BD52461" t="s">
        <v>120</v>
      </c>
    </row>
    <row r="52462" spans="1:56" x14ac:dyDescent="0.3">
      <c r="A52462" t="s">
        <v>248</v>
      </c>
      <c r="B52462" t="s">
        <v>249</v>
      </c>
      <c r="C52462" t="s">
        <v>266</v>
      </c>
      <c r="D52462" t="s">
        <v>267</v>
      </c>
      <c r="E52462" t="s">
        <v>83</v>
      </c>
      <c r="F52462" t="s">
        <v>61</v>
      </c>
      <c r="G52462" t="s">
        <v>239</v>
      </c>
      <c r="H52462" t="s">
        <v>71</v>
      </c>
      <c r="I52462" t="s">
        <v>232</v>
      </c>
      <c r="J52462" t="s">
        <v>61</v>
      </c>
      <c r="K52462" t="s">
        <v>61</v>
      </c>
      <c r="L52462" t="s">
        <v>61</v>
      </c>
      <c r="M52462" t="s">
        <v>61</v>
      </c>
      <c r="N52462" t="s">
        <v>61</v>
      </c>
      <c r="O52462" t="s">
        <v>61</v>
      </c>
      <c r="P52462" t="s">
        <v>61</v>
      </c>
      <c r="Q52462" t="s">
        <v>61</v>
      </c>
      <c r="R52462" t="s">
        <v>61</v>
      </c>
      <c r="S52462" t="s">
        <v>61</v>
      </c>
      <c r="T52462" t="s">
        <v>61</v>
      </c>
      <c r="U52462" t="s">
        <v>61</v>
      </c>
      <c r="V52462" t="s">
        <v>61</v>
      </c>
      <c r="W52462" t="s">
        <v>61</v>
      </c>
      <c r="X52462" t="s">
        <v>61</v>
      </c>
      <c r="Y52462" t="s">
        <v>61</v>
      </c>
      <c r="Z52462" t="s">
        <v>61</v>
      </c>
      <c r="AA52462" t="s">
        <v>61</v>
      </c>
      <c r="AB52462" t="s">
        <v>61</v>
      </c>
      <c r="AC52462" t="s">
        <v>61</v>
      </c>
      <c r="AD52462" t="s">
        <v>61</v>
      </c>
      <c r="AE52462" t="s">
        <v>61</v>
      </c>
      <c r="AF52462" t="s">
        <v>61</v>
      </c>
      <c r="AG52462" t="s">
        <v>61</v>
      </c>
      <c r="AH52462" t="s">
        <v>258</v>
      </c>
      <c r="AI52462" t="s">
        <v>61</v>
      </c>
      <c r="AJ52462" t="s">
        <v>61</v>
      </c>
      <c r="AN52462" t="s">
        <v>261</v>
      </c>
      <c r="AO52462" t="s">
        <v>262</v>
      </c>
      <c r="AP52462" t="s">
        <v>263</v>
      </c>
      <c r="AR52462" t="s">
        <v>61</v>
      </c>
      <c r="AS52462">
        <v>2022</v>
      </c>
      <c r="AT52462">
        <v>2012</v>
      </c>
      <c r="AU52462" t="s">
        <v>61</v>
      </c>
      <c r="AV52462" t="s">
        <v>301</v>
      </c>
      <c r="AX52462" t="s">
        <v>269</v>
      </c>
      <c r="AY52462" t="s">
        <v>120</v>
      </c>
      <c r="AZ52462" t="s">
        <v>120</v>
      </c>
      <c r="BA52462" t="s">
        <v>120</v>
      </c>
      <c r="BB52462" t="s">
        <v>120</v>
      </c>
      <c r="BC52462" t="s">
        <v>120</v>
      </c>
      <c r="BD52462" t="s">
        <v>120</v>
      </c>
    </row>
    <row r="52463" spans="1:56" x14ac:dyDescent="0.3">
      <c r="A52463" t="s">
        <v>248</v>
      </c>
      <c r="B52463" t="s">
        <v>249</v>
      </c>
      <c r="C52463" t="s">
        <v>266</v>
      </c>
      <c r="D52463" t="s">
        <v>267</v>
      </c>
      <c r="E52463" t="s">
        <v>83</v>
      </c>
      <c r="F52463" t="s">
        <v>61</v>
      </c>
      <c r="G52463" t="s">
        <v>240</v>
      </c>
      <c r="H52463" t="s">
        <v>71</v>
      </c>
      <c r="I52463" t="s">
        <v>232</v>
      </c>
      <c r="J52463" t="s">
        <v>61</v>
      </c>
      <c r="K52463" t="s">
        <v>61</v>
      </c>
      <c r="L52463" t="s">
        <v>61</v>
      </c>
      <c r="M52463" t="s">
        <v>61</v>
      </c>
      <c r="N52463" t="s">
        <v>61</v>
      </c>
      <c r="O52463" t="s">
        <v>61</v>
      </c>
      <c r="P52463" t="s">
        <v>61</v>
      </c>
      <c r="Q52463" t="s">
        <v>61</v>
      </c>
      <c r="R52463" t="s">
        <v>61</v>
      </c>
      <c r="S52463" t="s">
        <v>61</v>
      </c>
      <c r="T52463" t="s">
        <v>61</v>
      </c>
      <c r="U52463" t="s">
        <v>61</v>
      </c>
      <c r="V52463" t="s">
        <v>61</v>
      </c>
      <c r="W52463" t="s">
        <v>61</v>
      </c>
      <c r="X52463" t="s">
        <v>61</v>
      </c>
      <c r="Y52463" t="s">
        <v>61</v>
      </c>
      <c r="Z52463" t="s">
        <v>61</v>
      </c>
      <c r="AA52463" t="s">
        <v>61</v>
      </c>
      <c r="AB52463" t="s">
        <v>61</v>
      </c>
      <c r="AC52463" t="s">
        <v>61</v>
      </c>
      <c r="AD52463" t="s">
        <v>61</v>
      </c>
      <c r="AE52463" t="s">
        <v>61</v>
      </c>
      <c r="AF52463" t="s">
        <v>61</v>
      </c>
      <c r="AG52463" t="s">
        <v>61</v>
      </c>
      <c r="AH52463" t="s">
        <v>252</v>
      </c>
      <c r="AI52463" t="s">
        <v>61</v>
      </c>
      <c r="AJ52463" t="s">
        <v>61</v>
      </c>
      <c r="AN52463" t="s">
        <v>261</v>
      </c>
      <c r="AO52463" t="s">
        <v>262</v>
      </c>
      <c r="AP52463" t="s">
        <v>263</v>
      </c>
      <c r="AR52463" t="s">
        <v>61</v>
      </c>
      <c r="AS52463">
        <v>2022</v>
      </c>
      <c r="AT52463">
        <v>2012</v>
      </c>
      <c r="AU52463" t="s">
        <v>61</v>
      </c>
      <c r="AV52463" t="s">
        <v>274</v>
      </c>
      <c r="AX52463" t="s">
        <v>269</v>
      </c>
      <c r="AY52463" t="s">
        <v>120</v>
      </c>
      <c r="AZ52463" t="s">
        <v>120</v>
      </c>
      <c r="BA52463" t="s">
        <v>120</v>
      </c>
      <c r="BB52463" t="s">
        <v>120</v>
      </c>
      <c r="BC52463" t="s">
        <v>120</v>
      </c>
      <c r="BD52463" t="s">
        <v>120</v>
      </c>
    </row>
    <row r="52464" spans="1:56" x14ac:dyDescent="0.3">
      <c r="A52464" t="s">
        <v>248</v>
      </c>
      <c r="B52464" t="s">
        <v>249</v>
      </c>
      <c r="C52464" t="s">
        <v>266</v>
      </c>
      <c r="D52464" t="s">
        <v>267</v>
      </c>
      <c r="E52464" t="s">
        <v>83</v>
      </c>
      <c r="F52464" t="s">
        <v>61</v>
      </c>
      <c r="G52464" t="s">
        <v>240</v>
      </c>
      <c r="H52464" t="s">
        <v>71</v>
      </c>
      <c r="I52464" t="s">
        <v>232</v>
      </c>
      <c r="J52464" t="s">
        <v>61</v>
      </c>
      <c r="K52464" t="s">
        <v>61</v>
      </c>
      <c r="L52464" t="s">
        <v>61</v>
      </c>
      <c r="M52464" t="s">
        <v>61</v>
      </c>
      <c r="N52464" t="s">
        <v>61</v>
      </c>
      <c r="O52464" t="s">
        <v>61</v>
      </c>
      <c r="P52464" t="s">
        <v>61</v>
      </c>
      <c r="Q52464" t="s">
        <v>61</v>
      </c>
      <c r="R52464" t="s">
        <v>61</v>
      </c>
      <c r="S52464" t="s">
        <v>61</v>
      </c>
      <c r="T52464" t="s">
        <v>61</v>
      </c>
      <c r="U52464" t="s">
        <v>61</v>
      </c>
      <c r="V52464" t="s">
        <v>61</v>
      </c>
      <c r="W52464" t="s">
        <v>61</v>
      </c>
      <c r="X52464" t="s">
        <v>61</v>
      </c>
      <c r="Y52464" t="s">
        <v>61</v>
      </c>
      <c r="Z52464" t="s">
        <v>61</v>
      </c>
      <c r="AA52464" t="s">
        <v>61</v>
      </c>
      <c r="AB52464" t="s">
        <v>61</v>
      </c>
      <c r="AC52464" t="s">
        <v>61</v>
      </c>
      <c r="AD52464" t="s">
        <v>61</v>
      </c>
      <c r="AE52464" t="s">
        <v>61</v>
      </c>
      <c r="AF52464" t="s">
        <v>61</v>
      </c>
      <c r="AG52464" t="s">
        <v>61</v>
      </c>
      <c r="AH52464" t="s">
        <v>256</v>
      </c>
      <c r="AI52464" t="s">
        <v>61</v>
      </c>
      <c r="AJ52464" t="s">
        <v>61</v>
      </c>
      <c r="AN52464" t="s">
        <v>261</v>
      </c>
      <c r="AO52464" t="s">
        <v>262</v>
      </c>
      <c r="AP52464" t="s">
        <v>263</v>
      </c>
      <c r="AR52464" t="s">
        <v>61</v>
      </c>
      <c r="AS52464">
        <v>2022</v>
      </c>
      <c r="AT52464">
        <v>2012</v>
      </c>
      <c r="AU52464" t="s">
        <v>61</v>
      </c>
      <c r="AV52464" t="s">
        <v>268</v>
      </c>
      <c r="AX52464" t="s">
        <v>269</v>
      </c>
      <c r="AY52464" t="s">
        <v>120</v>
      </c>
      <c r="AZ52464" t="s">
        <v>120</v>
      </c>
      <c r="BA52464" t="s">
        <v>120</v>
      </c>
      <c r="BB52464" t="s">
        <v>120</v>
      </c>
      <c r="BC52464" t="s">
        <v>120</v>
      </c>
      <c r="BD52464" t="s">
        <v>120</v>
      </c>
    </row>
    <row r="52465" spans="1:56" x14ac:dyDescent="0.3">
      <c r="A52465" t="s">
        <v>248</v>
      </c>
      <c r="B52465" t="s">
        <v>249</v>
      </c>
      <c r="C52465" t="s">
        <v>266</v>
      </c>
      <c r="D52465" t="s">
        <v>267</v>
      </c>
      <c r="E52465" t="s">
        <v>83</v>
      </c>
      <c r="F52465" t="s">
        <v>61</v>
      </c>
      <c r="G52465" t="s">
        <v>240</v>
      </c>
      <c r="H52465" t="s">
        <v>71</v>
      </c>
      <c r="I52465" t="s">
        <v>232</v>
      </c>
      <c r="J52465" t="s">
        <v>61</v>
      </c>
      <c r="K52465" t="s">
        <v>61</v>
      </c>
      <c r="L52465" t="s">
        <v>61</v>
      </c>
      <c r="M52465" t="s">
        <v>61</v>
      </c>
      <c r="N52465" t="s">
        <v>61</v>
      </c>
      <c r="O52465" t="s">
        <v>61</v>
      </c>
      <c r="P52465" t="s">
        <v>61</v>
      </c>
      <c r="Q52465" t="s">
        <v>61</v>
      </c>
      <c r="R52465" t="s">
        <v>61</v>
      </c>
      <c r="S52465" t="s">
        <v>61</v>
      </c>
      <c r="T52465" t="s">
        <v>61</v>
      </c>
      <c r="U52465" t="s">
        <v>61</v>
      </c>
      <c r="V52465" t="s">
        <v>61</v>
      </c>
      <c r="W52465" t="s">
        <v>61</v>
      </c>
      <c r="X52465" t="s">
        <v>61</v>
      </c>
      <c r="Y52465" t="s">
        <v>61</v>
      </c>
      <c r="Z52465" t="s">
        <v>61</v>
      </c>
      <c r="AA52465" t="s">
        <v>61</v>
      </c>
      <c r="AB52465" t="s">
        <v>61</v>
      </c>
      <c r="AC52465" t="s">
        <v>61</v>
      </c>
      <c r="AD52465" t="s">
        <v>61</v>
      </c>
      <c r="AE52465" t="s">
        <v>61</v>
      </c>
      <c r="AF52465" t="s">
        <v>61</v>
      </c>
      <c r="AG52465" t="s">
        <v>61</v>
      </c>
      <c r="AH52465" t="s">
        <v>257</v>
      </c>
      <c r="AI52465" t="s">
        <v>61</v>
      </c>
      <c r="AJ52465" t="s">
        <v>61</v>
      </c>
      <c r="AN52465" t="s">
        <v>261</v>
      </c>
      <c r="AO52465" t="s">
        <v>262</v>
      </c>
      <c r="AP52465" t="s">
        <v>263</v>
      </c>
      <c r="AR52465" t="s">
        <v>61</v>
      </c>
      <c r="AS52465">
        <v>2022</v>
      </c>
      <c r="AT52465">
        <v>2012</v>
      </c>
      <c r="AU52465" t="s">
        <v>61</v>
      </c>
      <c r="AV52465" t="s">
        <v>287</v>
      </c>
      <c r="AX52465" t="s">
        <v>269</v>
      </c>
      <c r="AY52465" t="s">
        <v>120</v>
      </c>
      <c r="AZ52465" t="s">
        <v>120</v>
      </c>
      <c r="BA52465" t="s">
        <v>120</v>
      </c>
      <c r="BB52465" t="s">
        <v>120</v>
      </c>
      <c r="BC52465" t="s">
        <v>120</v>
      </c>
      <c r="BD52465" t="s">
        <v>120</v>
      </c>
    </row>
    <row r="52466" spans="1:56" x14ac:dyDescent="0.3">
      <c r="A52466" t="s">
        <v>248</v>
      </c>
      <c r="B52466" t="s">
        <v>249</v>
      </c>
      <c r="C52466" t="s">
        <v>266</v>
      </c>
      <c r="D52466" t="s">
        <v>267</v>
      </c>
      <c r="E52466" t="s">
        <v>83</v>
      </c>
      <c r="F52466" t="s">
        <v>61</v>
      </c>
      <c r="G52466" t="s">
        <v>240</v>
      </c>
      <c r="H52466" t="s">
        <v>71</v>
      </c>
      <c r="I52466" t="s">
        <v>232</v>
      </c>
      <c r="J52466" t="s">
        <v>61</v>
      </c>
      <c r="K52466" t="s">
        <v>61</v>
      </c>
      <c r="L52466" t="s">
        <v>61</v>
      </c>
      <c r="M52466" t="s">
        <v>61</v>
      </c>
      <c r="N52466" t="s">
        <v>61</v>
      </c>
      <c r="O52466" t="s">
        <v>61</v>
      </c>
      <c r="P52466" t="s">
        <v>61</v>
      </c>
      <c r="Q52466" t="s">
        <v>61</v>
      </c>
      <c r="R52466" t="s">
        <v>61</v>
      </c>
      <c r="S52466" t="s">
        <v>61</v>
      </c>
      <c r="T52466" t="s">
        <v>61</v>
      </c>
      <c r="U52466" t="s">
        <v>61</v>
      </c>
      <c r="V52466" t="s">
        <v>61</v>
      </c>
      <c r="W52466" t="s">
        <v>61</v>
      </c>
      <c r="X52466" t="s">
        <v>61</v>
      </c>
      <c r="Y52466" t="s">
        <v>61</v>
      </c>
      <c r="Z52466" t="s">
        <v>61</v>
      </c>
      <c r="AA52466" t="s">
        <v>61</v>
      </c>
      <c r="AB52466" t="s">
        <v>61</v>
      </c>
      <c r="AC52466" t="s">
        <v>61</v>
      </c>
      <c r="AD52466" t="s">
        <v>61</v>
      </c>
      <c r="AE52466" t="s">
        <v>61</v>
      </c>
      <c r="AF52466" t="s">
        <v>61</v>
      </c>
      <c r="AG52466" t="s">
        <v>61</v>
      </c>
      <c r="AH52466" t="s">
        <v>258</v>
      </c>
      <c r="AI52466" t="s">
        <v>61</v>
      </c>
      <c r="AJ52466" t="s">
        <v>61</v>
      </c>
      <c r="AN52466" t="s">
        <v>261</v>
      </c>
      <c r="AO52466" t="s">
        <v>262</v>
      </c>
      <c r="AP52466" t="s">
        <v>263</v>
      </c>
      <c r="AR52466" t="s">
        <v>61</v>
      </c>
      <c r="AS52466">
        <v>2022</v>
      </c>
      <c r="AT52466">
        <v>2012</v>
      </c>
      <c r="AU52466" t="s">
        <v>61</v>
      </c>
      <c r="AV52466" t="s">
        <v>301</v>
      </c>
      <c r="AX52466" t="s">
        <v>269</v>
      </c>
      <c r="AY52466" t="s">
        <v>120</v>
      </c>
      <c r="AZ52466" t="s">
        <v>120</v>
      </c>
      <c r="BA52466" t="s">
        <v>120</v>
      </c>
      <c r="BB52466" t="s">
        <v>120</v>
      </c>
      <c r="BC52466" t="s">
        <v>120</v>
      </c>
      <c r="BD52466" t="s">
        <v>120</v>
      </c>
    </row>
    <row r="52467" spans="1:56" x14ac:dyDescent="0.3">
      <c r="A52467" t="s">
        <v>248</v>
      </c>
      <c r="B52467" t="s">
        <v>249</v>
      </c>
      <c r="C52467" t="s">
        <v>266</v>
      </c>
      <c r="D52467" t="s">
        <v>267</v>
      </c>
      <c r="E52467" t="s">
        <v>83</v>
      </c>
      <c r="F52467" t="s">
        <v>61</v>
      </c>
      <c r="G52467" t="s">
        <v>241</v>
      </c>
      <c r="H52467" t="s">
        <v>71</v>
      </c>
      <c r="I52467" t="s">
        <v>232</v>
      </c>
      <c r="J52467" t="s">
        <v>61</v>
      </c>
      <c r="K52467" t="s">
        <v>61</v>
      </c>
      <c r="L52467" t="s">
        <v>61</v>
      </c>
      <c r="M52467" t="s">
        <v>61</v>
      </c>
      <c r="N52467" t="s">
        <v>61</v>
      </c>
      <c r="O52467" t="s">
        <v>61</v>
      </c>
      <c r="P52467" t="s">
        <v>61</v>
      </c>
      <c r="Q52467" t="s">
        <v>61</v>
      </c>
      <c r="R52467" t="s">
        <v>61</v>
      </c>
      <c r="S52467" t="s">
        <v>61</v>
      </c>
      <c r="T52467" t="s">
        <v>61</v>
      </c>
      <c r="U52467" t="s">
        <v>61</v>
      </c>
      <c r="V52467" t="s">
        <v>61</v>
      </c>
      <c r="W52467" t="s">
        <v>61</v>
      </c>
      <c r="X52467" t="s">
        <v>61</v>
      </c>
      <c r="Y52467" t="s">
        <v>61</v>
      </c>
      <c r="Z52467" t="s">
        <v>61</v>
      </c>
      <c r="AA52467" t="s">
        <v>61</v>
      </c>
      <c r="AB52467" t="s">
        <v>61</v>
      </c>
      <c r="AC52467" t="s">
        <v>61</v>
      </c>
      <c r="AD52467" t="s">
        <v>61</v>
      </c>
      <c r="AE52467" t="s">
        <v>61</v>
      </c>
      <c r="AF52467" t="s">
        <v>61</v>
      </c>
      <c r="AG52467" t="s">
        <v>61</v>
      </c>
      <c r="AH52467" t="s">
        <v>252</v>
      </c>
      <c r="AI52467" t="s">
        <v>61</v>
      </c>
      <c r="AJ52467" t="s">
        <v>61</v>
      </c>
      <c r="AN52467" t="s">
        <v>261</v>
      </c>
      <c r="AO52467" t="s">
        <v>262</v>
      </c>
      <c r="AP52467" t="s">
        <v>263</v>
      </c>
      <c r="AR52467" t="s">
        <v>61</v>
      </c>
      <c r="AS52467">
        <v>2022</v>
      </c>
      <c r="AT52467">
        <v>2012</v>
      </c>
      <c r="AU52467" t="s">
        <v>61</v>
      </c>
      <c r="AV52467" t="s">
        <v>274</v>
      </c>
      <c r="AX52467" t="s">
        <v>269</v>
      </c>
      <c r="AY52467" t="s">
        <v>120</v>
      </c>
      <c r="AZ52467" t="s">
        <v>120</v>
      </c>
      <c r="BA52467" t="s">
        <v>120</v>
      </c>
      <c r="BB52467" t="s">
        <v>120</v>
      </c>
      <c r="BC52467" t="s">
        <v>120</v>
      </c>
      <c r="BD52467" t="s">
        <v>120</v>
      </c>
    </row>
    <row r="52468" spans="1:56" x14ac:dyDescent="0.3">
      <c r="A52468" t="s">
        <v>248</v>
      </c>
      <c r="B52468" t="s">
        <v>249</v>
      </c>
      <c r="C52468" t="s">
        <v>266</v>
      </c>
      <c r="D52468" t="s">
        <v>267</v>
      </c>
      <c r="E52468" t="s">
        <v>83</v>
      </c>
      <c r="F52468" t="s">
        <v>61</v>
      </c>
      <c r="G52468" t="s">
        <v>241</v>
      </c>
      <c r="H52468" t="s">
        <v>71</v>
      </c>
      <c r="I52468" t="s">
        <v>232</v>
      </c>
      <c r="J52468" t="s">
        <v>61</v>
      </c>
      <c r="K52468" t="s">
        <v>61</v>
      </c>
      <c r="L52468" t="s">
        <v>61</v>
      </c>
      <c r="M52468" t="s">
        <v>61</v>
      </c>
      <c r="N52468" t="s">
        <v>61</v>
      </c>
      <c r="O52468" t="s">
        <v>61</v>
      </c>
      <c r="P52468" t="s">
        <v>61</v>
      </c>
      <c r="Q52468" t="s">
        <v>61</v>
      </c>
      <c r="R52468" t="s">
        <v>61</v>
      </c>
      <c r="S52468" t="s">
        <v>61</v>
      </c>
      <c r="T52468" t="s">
        <v>61</v>
      </c>
      <c r="U52468" t="s">
        <v>61</v>
      </c>
      <c r="V52468" t="s">
        <v>61</v>
      </c>
      <c r="W52468" t="s">
        <v>61</v>
      </c>
      <c r="X52468" t="s">
        <v>61</v>
      </c>
      <c r="Y52468" t="s">
        <v>61</v>
      </c>
      <c r="Z52468" t="s">
        <v>61</v>
      </c>
      <c r="AA52468" t="s">
        <v>61</v>
      </c>
      <c r="AB52468" t="s">
        <v>61</v>
      </c>
      <c r="AC52468" t="s">
        <v>61</v>
      </c>
      <c r="AD52468" t="s">
        <v>61</v>
      </c>
      <c r="AE52468" t="s">
        <v>61</v>
      </c>
      <c r="AF52468" t="s">
        <v>61</v>
      </c>
      <c r="AG52468" t="s">
        <v>61</v>
      </c>
      <c r="AH52468" t="s">
        <v>256</v>
      </c>
      <c r="AI52468" t="s">
        <v>61</v>
      </c>
      <c r="AJ52468" t="s">
        <v>61</v>
      </c>
      <c r="AN52468" t="s">
        <v>261</v>
      </c>
      <c r="AO52468" t="s">
        <v>262</v>
      </c>
      <c r="AP52468" t="s">
        <v>263</v>
      </c>
      <c r="AR52468" t="s">
        <v>61</v>
      </c>
      <c r="AS52468">
        <v>2022</v>
      </c>
      <c r="AT52468">
        <v>2012</v>
      </c>
      <c r="AU52468" t="s">
        <v>61</v>
      </c>
      <c r="AV52468" t="s">
        <v>268</v>
      </c>
      <c r="AX52468" t="s">
        <v>269</v>
      </c>
      <c r="AY52468" t="s">
        <v>120</v>
      </c>
      <c r="AZ52468" t="s">
        <v>120</v>
      </c>
      <c r="BA52468" t="s">
        <v>120</v>
      </c>
      <c r="BB52468" t="s">
        <v>120</v>
      </c>
      <c r="BC52468" t="s">
        <v>120</v>
      </c>
      <c r="BD52468" t="s">
        <v>120</v>
      </c>
    </row>
    <row r="52469" spans="1:56" x14ac:dyDescent="0.3">
      <c r="A52469" t="s">
        <v>248</v>
      </c>
      <c r="B52469" t="s">
        <v>249</v>
      </c>
      <c r="C52469" t="s">
        <v>266</v>
      </c>
      <c r="D52469" t="s">
        <v>267</v>
      </c>
      <c r="E52469" t="s">
        <v>83</v>
      </c>
      <c r="F52469" t="s">
        <v>61</v>
      </c>
      <c r="G52469" t="s">
        <v>241</v>
      </c>
      <c r="H52469" t="s">
        <v>71</v>
      </c>
      <c r="I52469" t="s">
        <v>232</v>
      </c>
      <c r="J52469" t="s">
        <v>61</v>
      </c>
      <c r="K52469" t="s">
        <v>61</v>
      </c>
      <c r="L52469" t="s">
        <v>61</v>
      </c>
      <c r="M52469" t="s">
        <v>61</v>
      </c>
      <c r="N52469" t="s">
        <v>61</v>
      </c>
      <c r="O52469" t="s">
        <v>61</v>
      </c>
      <c r="P52469" t="s">
        <v>61</v>
      </c>
      <c r="Q52469" t="s">
        <v>61</v>
      </c>
      <c r="R52469" t="s">
        <v>61</v>
      </c>
      <c r="S52469" t="s">
        <v>61</v>
      </c>
      <c r="T52469" t="s">
        <v>61</v>
      </c>
      <c r="U52469" t="s">
        <v>61</v>
      </c>
      <c r="V52469" t="s">
        <v>61</v>
      </c>
      <c r="W52469" t="s">
        <v>61</v>
      </c>
      <c r="X52469" t="s">
        <v>61</v>
      </c>
      <c r="Y52469" t="s">
        <v>61</v>
      </c>
      <c r="Z52469" t="s">
        <v>61</v>
      </c>
      <c r="AA52469" t="s">
        <v>61</v>
      </c>
      <c r="AB52469" t="s">
        <v>61</v>
      </c>
      <c r="AC52469" t="s">
        <v>61</v>
      </c>
      <c r="AD52469" t="s">
        <v>61</v>
      </c>
      <c r="AE52469" t="s">
        <v>61</v>
      </c>
      <c r="AF52469" t="s">
        <v>61</v>
      </c>
      <c r="AG52469" t="s">
        <v>61</v>
      </c>
      <c r="AH52469" t="s">
        <v>257</v>
      </c>
      <c r="AI52469" t="s">
        <v>61</v>
      </c>
      <c r="AJ52469" t="s">
        <v>61</v>
      </c>
      <c r="AN52469" t="s">
        <v>261</v>
      </c>
      <c r="AO52469" t="s">
        <v>262</v>
      </c>
      <c r="AP52469" t="s">
        <v>263</v>
      </c>
      <c r="AR52469" t="s">
        <v>61</v>
      </c>
      <c r="AS52469">
        <v>2022</v>
      </c>
      <c r="AT52469">
        <v>2012</v>
      </c>
      <c r="AU52469" t="s">
        <v>61</v>
      </c>
      <c r="AV52469" t="s">
        <v>287</v>
      </c>
      <c r="AX52469" t="s">
        <v>269</v>
      </c>
      <c r="AY52469" t="s">
        <v>120</v>
      </c>
      <c r="AZ52469" t="s">
        <v>120</v>
      </c>
      <c r="BA52469" t="s">
        <v>120</v>
      </c>
      <c r="BB52469" t="s">
        <v>120</v>
      </c>
      <c r="BC52469" t="s">
        <v>120</v>
      </c>
      <c r="BD52469" t="s">
        <v>120</v>
      </c>
    </row>
    <row r="52470" spans="1:56" x14ac:dyDescent="0.3">
      <c r="A52470" t="s">
        <v>248</v>
      </c>
      <c r="B52470" t="s">
        <v>249</v>
      </c>
      <c r="C52470" t="s">
        <v>266</v>
      </c>
      <c r="D52470" t="s">
        <v>267</v>
      </c>
      <c r="E52470" t="s">
        <v>83</v>
      </c>
      <c r="F52470" t="s">
        <v>61</v>
      </c>
      <c r="G52470" t="s">
        <v>241</v>
      </c>
      <c r="H52470" t="s">
        <v>71</v>
      </c>
      <c r="I52470" t="s">
        <v>232</v>
      </c>
      <c r="J52470" t="s">
        <v>61</v>
      </c>
      <c r="K52470" t="s">
        <v>61</v>
      </c>
      <c r="L52470" t="s">
        <v>61</v>
      </c>
      <c r="M52470" t="s">
        <v>61</v>
      </c>
      <c r="N52470" t="s">
        <v>61</v>
      </c>
      <c r="O52470" t="s">
        <v>61</v>
      </c>
      <c r="P52470" t="s">
        <v>61</v>
      </c>
      <c r="Q52470" t="s">
        <v>61</v>
      </c>
      <c r="R52470" t="s">
        <v>61</v>
      </c>
      <c r="S52470" t="s">
        <v>61</v>
      </c>
      <c r="T52470" t="s">
        <v>61</v>
      </c>
      <c r="U52470" t="s">
        <v>61</v>
      </c>
      <c r="V52470" t="s">
        <v>61</v>
      </c>
      <c r="W52470" t="s">
        <v>61</v>
      </c>
      <c r="X52470" t="s">
        <v>61</v>
      </c>
      <c r="Y52470" t="s">
        <v>61</v>
      </c>
      <c r="Z52470" t="s">
        <v>61</v>
      </c>
      <c r="AA52470" t="s">
        <v>61</v>
      </c>
      <c r="AB52470" t="s">
        <v>61</v>
      </c>
      <c r="AC52470" t="s">
        <v>61</v>
      </c>
      <c r="AD52470" t="s">
        <v>61</v>
      </c>
      <c r="AE52470" t="s">
        <v>61</v>
      </c>
      <c r="AF52470" t="s">
        <v>61</v>
      </c>
      <c r="AG52470" t="s">
        <v>61</v>
      </c>
      <c r="AH52470" t="s">
        <v>258</v>
      </c>
      <c r="AI52470" t="s">
        <v>61</v>
      </c>
      <c r="AJ52470" t="s">
        <v>61</v>
      </c>
      <c r="AN52470" t="s">
        <v>261</v>
      </c>
      <c r="AO52470" t="s">
        <v>262</v>
      </c>
      <c r="AP52470" t="s">
        <v>263</v>
      </c>
      <c r="AR52470" t="s">
        <v>61</v>
      </c>
      <c r="AS52470">
        <v>2022</v>
      </c>
      <c r="AT52470">
        <v>2012</v>
      </c>
      <c r="AU52470" t="s">
        <v>61</v>
      </c>
      <c r="AV52470" t="s">
        <v>283</v>
      </c>
      <c r="AX52470" t="s">
        <v>269</v>
      </c>
      <c r="AY52470" t="s">
        <v>120</v>
      </c>
      <c r="AZ52470" t="s">
        <v>120</v>
      </c>
      <c r="BA52470" t="s">
        <v>120</v>
      </c>
      <c r="BB52470" t="s">
        <v>120</v>
      </c>
      <c r="BC52470" t="s">
        <v>120</v>
      </c>
      <c r="BD52470" t="s">
        <v>120</v>
      </c>
    </row>
    <row r="52471" spans="1:56" x14ac:dyDescent="0.3">
      <c r="A52471" t="s">
        <v>248</v>
      </c>
      <c r="B52471" t="s">
        <v>249</v>
      </c>
      <c r="C52471" t="s">
        <v>266</v>
      </c>
      <c r="D52471" t="s">
        <v>267</v>
      </c>
      <c r="E52471" t="s">
        <v>83</v>
      </c>
      <c r="F52471" t="s">
        <v>61</v>
      </c>
      <c r="G52471" t="s">
        <v>242</v>
      </c>
      <c r="H52471" t="s">
        <v>71</v>
      </c>
      <c r="I52471" t="s">
        <v>232</v>
      </c>
      <c r="J52471" t="s">
        <v>61</v>
      </c>
      <c r="K52471" t="s">
        <v>61</v>
      </c>
      <c r="L52471" t="s">
        <v>61</v>
      </c>
      <c r="M52471" t="s">
        <v>61</v>
      </c>
      <c r="N52471" t="s">
        <v>61</v>
      </c>
      <c r="O52471" t="s">
        <v>61</v>
      </c>
      <c r="P52471" t="s">
        <v>61</v>
      </c>
      <c r="Q52471" t="s">
        <v>61</v>
      </c>
      <c r="R52471" t="s">
        <v>61</v>
      </c>
      <c r="S52471" t="s">
        <v>61</v>
      </c>
      <c r="T52471" t="s">
        <v>61</v>
      </c>
      <c r="U52471" t="s">
        <v>61</v>
      </c>
      <c r="V52471" t="s">
        <v>61</v>
      </c>
      <c r="W52471" t="s">
        <v>61</v>
      </c>
      <c r="X52471" t="s">
        <v>61</v>
      </c>
      <c r="Y52471" t="s">
        <v>61</v>
      </c>
      <c r="Z52471" t="s">
        <v>61</v>
      </c>
      <c r="AA52471" t="s">
        <v>61</v>
      </c>
      <c r="AB52471" t="s">
        <v>61</v>
      </c>
      <c r="AC52471" t="s">
        <v>61</v>
      </c>
      <c r="AD52471" t="s">
        <v>61</v>
      </c>
      <c r="AE52471" t="s">
        <v>61</v>
      </c>
      <c r="AF52471" t="s">
        <v>61</v>
      </c>
      <c r="AG52471" t="s">
        <v>61</v>
      </c>
      <c r="AH52471" t="s">
        <v>252</v>
      </c>
      <c r="AI52471" t="s">
        <v>61</v>
      </c>
      <c r="AJ52471" t="s">
        <v>61</v>
      </c>
      <c r="AN52471" t="s">
        <v>261</v>
      </c>
      <c r="AO52471" t="s">
        <v>262</v>
      </c>
      <c r="AP52471" t="s">
        <v>263</v>
      </c>
      <c r="AR52471" t="s">
        <v>61</v>
      </c>
      <c r="AS52471">
        <v>2022</v>
      </c>
      <c r="AT52471">
        <v>2012</v>
      </c>
      <c r="AU52471" t="s">
        <v>61</v>
      </c>
      <c r="AV52471" t="s">
        <v>272</v>
      </c>
      <c r="AX52471" t="s">
        <v>269</v>
      </c>
      <c r="AY52471" t="s">
        <v>120</v>
      </c>
      <c r="AZ52471" t="s">
        <v>120</v>
      </c>
      <c r="BA52471" t="s">
        <v>120</v>
      </c>
      <c r="BB52471" t="s">
        <v>120</v>
      </c>
      <c r="BC52471" t="s">
        <v>120</v>
      </c>
      <c r="BD52471" t="s">
        <v>120</v>
      </c>
    </row>
    <row r="52472" spans="1:56" x14ac:dyDescent="0.3">
      <c r="A52472" t="s">
        <v>248</v>
      </c>
      <c r="B52472" t="s">
        <v>249</v>
      </c>
      <c r="C52472" t="s">
        <v>266</v>
      </c>
      <c r="D52472" t="s">
        <v>267</v>
      </c>
      <c r="E52472" t="s">
        <v>83</v>
      </c>
      <c r="F52472" t="s">
        <v>61</v>
      </c>
      <c r="G52472" t="s">
        <v>242</v>
      </c>
      <c r="H52472" t="s">
        <v>71</v>
      </c>
      <c r="I52472" t="s">
        <v>232</v>
      </c>
      <c r="J52472" t="s">
        <v>61</v>
      </c>
      <c r="K52472" t="s">
        <v>61</v>
      </c>
      <c r="L52472" t="s">
        <v>61</v>
      </c>
      <c r="M52472" t="s">
        <v>61</v>
      </c>
      <c r="N52472" t="s">
        <v>61</v>
      </c>
      <c r="O52472" t="s">
        <v>61</v>
      </c>
      <c r="P52472" t="s">
        <v>61</v>
      </c>
      <c r="Q52472" t="s">
        <v>61</v>
      </c>
      <c r="R52472" t="s">
        <v>61</v>
      </c>
      <c r="S52472" t="s">
        <v>61</v>
      </c>
      <c r="T52472" t="s">
        <v>61</v>
      </c>
      <c r="U52472" t="s">
        <v>61</v>
      </c>
      <c r="V52472" t="s">
        <v>61</v>
      </c>
      <c r="W52472" t="s">
        <v>61</v>
      </c>
      <c r="X52472" t="s">
        <v>61</v>
      </c>
      <c r="Y52472" t="s">
        <v>61</v>
      </c>
      <c r="Z52472" t="s">
        <v>61</v>
      </c>
      <c r="AA52472" t="s">
        <v>61</v>
      </c>
      <c r="AB52472" t="s">
        <v>61</v>
      </c>
      <c r="AC52472" t="s">
        <v>61</v>
      </c>
      <c r="AD52472" t="s">
        <v>61</v>
      </c>
      <c r="AE52472" t="s">
        <v>61</v>
      </c>
      <c r="AF52472" t="s">
        <v>61</v>
      </c>
      <c r="AG52472" t="s">
        <v>61</v>
      </c>
      <c r="AH52472" t="s">
        <v>256</v>
      </c>
      <c r="AI52472" t="s">
        <v>61</v>
      </c>
      <c r="AJ52472" t="s">
        <v>61</v>
      </c>
      <c r="AN52472" t="s">
        <v>261</v>
      </c>
      <c r="AO52472" t="s">
        <v>262</v>
      </c>
      <c r="AP52472" t="s">
        <v>263</v>
      </c>
      <c r="AR52472" t="s">
        <v>61</v>
      </c>
      <c r="AS52472">
        <v>2022</v>
      </c>
      <c r="AT52472">
        <v>2012</v>
      </c>
      <c r="AU52472" t="s">
        <v>61</v>
      </c>
      <c r="AV52472" t="s">
        <v>268</v>
      </c>
      <c r="AX52472" t="s">
        <v>269</v>
      </c>
      <c r="AY52472" t="s">
        <v>120</v>
      </c>
      <c r="AZ52472" t="s">
        <v>120</v>
      </c>
      <c r="BA52472" t="s">
        <v>120</v>
      </c>
      <c r="BB52472" t="s">
        <v>120</v>
      </c>
      <c r="BC52472" t="s">
        <v>120</v>
      </c>
      <c r="BD52472" t="s">
        <v>120</v>
      </c>
    </row>
    <row r="52473" spans="1:56" x14ac:dyDescent="0.3">
      <c r="A52473" t="s">
        <v>248</v>
      </c>
      <c r="B52473" t="s">
        <v>249</v>
      </c>
      <c r="C52473" t="s">
        <v>266</v>
      </c>
      <c r="D52473" t="s">
        <v>267</v>
      </c>
      <c r="E52473" t="s">
        <v>83</v>
      </c>
      <c r="F52473" t="s">
        <v>61</v>
      </c>
      <c r="G52473" t="s">
        <v>242</v>
      </c>
      <c r="H52473" t="s">
        <v>71</v>
      </c>
      <c r="I52473" t="s">
        <v>232</v>
      </c>
      <c r="J52473" t="s">
        <v>61</v>
      </c>
      <c r="K52473" t="s">
        <v>61</v>
      </c>
      <c r="L52473" t="s">
        <v>61</v>
      </c>
      <c r="M52473" t="s">
        <v>61</v>
      </c>
      <c r="N52473" t="s">
        <v>61</v>
      </c>
      <c r="O52473" t="s">
        <v>61</v>
      </c>
      <c r="P52473" t="s">
        <v>61</v>
      </c>
      <c r="Q52473" t="s">
        <v>61</v>
      </c>
      <c r="R52473" t="s">
        <v>61</v>
      </c>
      <c r="S52473" t="s">
        <v>61</v>
      </c>
      <c r="T52473" t="s">
        <v>61</v>
      </c>
      <c r="U52473" t="s">
        <v>61</v>
      </c>
      <c r="V52473" t="s">
        <v>61</v>
      </c>
      <c r="W52473" t="s">
        <v>61</v>
      </c>
      <c r="X52473" t="s">
        <v>61</v>
      </c>
      <c r="Y52473" t="s">
        <v>61</v>
      </c>
      <c r="Z52473" t="s">
        <v>61</v>
      </c>
      <c r="AA52473" t="s">
        <v>61</v>
      </c>
      <c r="AB52473" t="s">
        <v>61</v>
      </c>
      <c r="AC52473" t="s">
        <v>61</v>
      </c>
      <c r="AD52473" t="s">
        <v>61</v>
      </c>
      <c r="AE52473" t="s">
        <v>61</v>
      </c>
      <c r="AF52473" t="s">
        <v>61</v>
      </c>
      <c r="AG52473" t="s">
        <v>61</v>
      </c>
      <c r="AH52473" t="s">
        <v>257</v>
      </c>
      <c r="AI52473" t="s">
        <v>61</v>
      </c>
      <c r="AJ52473" t="s">
        <v>61</v>
      </c>
      <c r="AN52473" t="s">
        <v>261</v>
      </c>
      <c r="AO52473" t="s">
        <v>262</v>
      </c>
      <c r="AP52473" t="s">
        <v>263</v>
      </c>
      <c r="AR52473" t="s">
        <v>61</v>
      </c>
      <c r="AS52473">
        <v>2022</v>
      </c>
      <c r="AT52473">
        <v>2012</v>
      </c>
      <c r="AU52473" t="s">
        <v>61</v>
      </c>
      <c r="AV52473" t="s">
        <v>287</v>
      </c>
      <c r="AX52473" t="s">
        <v>269</v>
      </c>
      <c r="AY52473" t="s">
        <v>120</v>
      </c>
      <c r="AZ52473" t="s">
        <v>120</v>
      </c>
      <c r="BA52473" t="s">
        <v>120</v>
      </c>
      <c r="BB52473" t="s">
        <v>120</v>
      </c>
      <c r="BC52473" t="s">
        <v>120</v>
      </c>
      <c r="BD52473" t="s">
        <v>120</v>
      </c>
    </row>
    <row r="52474" spans="1:56" x14ac:dyDescent="0.3">
      <c r="A52474" t="s">
        <v>248</v>
      </c>
      <c r="B52474" t="s">
        <v>249</v>
      </c>
      <c r="C52474" t="s">
        <v>266</v>
      </c>
      <c r="D52474" t="s">
        <v>267</v>
      </c>
      <c r="E52474" t="s">
        <v>83</v>
      </c>
      <c r="F52474" t="s">
        <v>61</v>
      </c>
      <c r="G52474" t="s">
        <v>242</v>
      </c>
      <c r="H52474" t="s">
        <v>71</v>
      </c>
      <c r="I52474" t="s">
        <v>232</v>
      </c>
      <c r="J52474" t="s">
        <v>61</v>
      </c>
      <c r="K52474" t="s">
        <v>61</v>
      </c>
      <c r="L52474" t="s">
        <v>61</v>
      </c>
      <c r="M52474" t="s">
        <v>61</v>
      </c>
      <c r="N52474" t="s">
        <v>61</v>
      </c>
      <c r="O52474" t="s">
        <v>61</v>
      </c>
      <c r="P52474" t="s">
        <v>61</v>
      </c>
      <c r="Q52474" t="s">
        <v>61</v>
      </c>
      <c r="R52474" t="s">
        <v>61</v>
      </c>
      <c r="S52474" t="s">
        <v>61</v>
      </c>
      <c r="T52474" t="s">
        <v>61</v>
      </c>
      <c r="U52474" t="s">
        <v>61</v>
      </c>
      <c r="V52474" t="s">
        <v>61</v>
      </c>
      <c r="W52474" t="s">
        <v>61</v>
      </c>
      <c r="X52474" t="s">
        <v>61</v>
      </c>
      <c r="Y52474" t="s">
        <v>61</v>
      </c>
      <c r="Z52474" t="s">
        <v>61</v>
      </c>
      <c r="AA52474" t="s">
        <v>61</v>
      </c>
      <c r="AB52474" t="s">
        <v>61</v>
      </c>
      <c r="AC52474" t="s">
        <v>61</v>
      </c>
      <c r="AD52474" t="s">
        <v>61</v>
      </c>
      <c r="AE52474" t="s">
        <v>61</v>
      </c>
      <c r="AF52474" t="s">
        <v>61</v>
      </c>
      <c r="AG52474" t="s">
        <v>61</v>
      </c>
      <c r="AH52474" t="s">
        <v>258</v>
      </c>
      <c r="AI52474" t="s">
        <v>61</v>
      </c>
      <c r="AJ52474" t="s">
        <v>61</v>
      </c>
      <c r="AN52474" t="s">
        <v>261</v>
      </c>
      <c r="AO52474" t="s">
        <v>262</v>
      </c>
      <c r="AP52474" t="s">
        <v>263</v>
      </c>
      <c r="AR52474" t="s">
        <v>61</v>
      </c>
      <c r="AS52474">
        <v>2022</v>
      </c>
      <c r="AT52474">
        <v>2012</v>
      </c>
      <c r="AU52474" t="s">
        <v>61</v>
      </c>
      <c r="AV52474" t="s">
        <v>283</v>
      </c>
      <c r="AX52474" t="s">
        <v>269</v>
      </c>
      <c r="AY52474" t="s">
        <v>120</v>
      </c>
      <c r="AZ52474" t="s">
        <v>120</v>
      </c>
      <c r="BA52474" t="s">
        <v>120</v>
      </c>
      <c r="BB52474" t="s">
        <v>120</v>
      </c>
      <c r="BC52474" t="s">
        <v>120</v>
      </c>
      <c r="BD52474" t="s">
        <v>120</v>
      </c>
    </row>
    <row r="52475" spans="1:56" x14ac:dyDescent="0.3">
      <c r="A52475" t="s">
        <v>248</v>
      </c>
      <c r="B52475" t="s">
        <v>249</v>
      </c>
      <c r="C52475" t="s">
        <v>266</v>
      </c>
      <c r="D52475" t="s">
        <v>267</v>
      </c>
      <c r="E52475" t="s">
        <v>83</v>
      </c>
      <c r="F52475" t="s">
        <v>61</v>
      </c>
      <c r="G52475" t="s">
        <v>243</v>
      </c>
      <c r="H52475" t="s">
        <v>71</v>
      </c>
      <c r="I52475" t="s">
        <v>232</v>
      </c>
      <c r="J52475" t="s">
        <v>61</v>
      </c>
      <c r="K52475" t="s">
        <v>61</v>
      </c>
      <c r="L52475" t="s">
        <v>61</v>
      </c>
      <c r="M52475" t="s">
        <v>61</v>
      </c>
      <c r="N52475" t="s">
        <v>61</v>
      </c>
      <c r="O52475" t="s">
        <v>61</v>
      </c>
      <c r="P52475" t="s">
        <v>61</v>
      </c>
      <c r="Q52475" t="s">
        <v>61</v>
      </c>
      <c r="R52475" t="s">
        <v>61</v>
      </c>
      <c r="S52475" t="s">
        <v>61</v>
      </c>
      <c r="T52475" t="s">
        <v>61</v>
      </c>
      <c r="U52475" t="s">
        <v>61</v>
      </c>
      <c r="V52475" t="s">
        <v>61</v>
      </c>
      <c r="W52475" t="s">
        <v>61</v>
      </c>
      <c r="X52475" t="s">
        <v>61</v>
      </c>
      <c r="Y52475" t="s">
        <v>61</v>
      </c>
      <c r="Z52475" t="s">
        <v>61</v>
      </c>
      <c r="AA52475" t="s">
        <v>61</v>
      </c>
      <c r="AB52475" t="s">
        <v>61</v>
      </c>
      <c r="AC52475" t="s">
        <v>61</v>
      </c>
      <c r="AD52475" t="s">
        <v>61</v>
      </c>
      <c r="AE52475" t="s">
        <v>61</v>
      </c>
      <c r="AF52475" t="s">
        <v>61</v>
      </c>
      <c r="AG52475" t="s">
        <v>61</v>
      </c>
      <c r="AH52475" t="s">
        <v>252</v>
      </c>
      <c r="AI52475" t="s">
        <v>61</v>
      </c>
      <c r="AJ52475" t="s">
        <v>61</v>
      </c>
      <c r="AN52475" t="s">
        <v>261</v>
      </c>
      <c r="AO52475" t="s">
        <v>262</v>
      </c>
      <c r="AP52475" t="s">
        <v>263</v>
      </c>
      <c r="AR52475" t="s">
        <v>61</v>
      </c>
      <c r="AS52475">
        <v>2022</v>
      </c>
      <c r="AT52475">
        <v>2012</v>
      </c>
      <c r="AU52475" t="s">
        <v>61</v>
      </c>
      <c r="AV52475" t="s">
        <v>272</v>
      </c>
      <c r="AX52475" t="s">
        <v>269</v>
      </c>
      <c r="AY52475" t="s">
        <v>120</v>
      </c>
      <c r="AZ52475" t="s">
        <v>120</v>
      </c>
      <c r="BA52475" t="s">
        <v>120</v>
      </c>
      <c r="BB52475" t="s">
        <v>120</v>
      </c>
      <c r="BC52475" t="s">
        <v>120</v>
      </c>
      <c r="BD52475" t="s">
        <v>120</v>
      </c>
    </row>
    <row r="52476" spans="1:56" x14ac:dyDescent="0.3">
      <c r="A52476" t="s">
        <v>248</v>
      </c>
      <c r="B52476" t="s">
        <v>249</v>
      </c>
      <c r="C52476" t="s">
        <v>266</v>
      </c>
      <c r="D52476" t="s">
        <v>267</v>
      </c>
      <c r="E52476" t="s">
        <v>83</v>
      </c>
      <c r="F52476" t="s">
        <v>61</v>
      </c>
      <c r="G52476" t="s">
        <v>243</v>
      </c>
      <c r="H52476" t="s">
        <v>71</v>
      </c>
      <c r="I52476" t="s">
        <v>232</v>
      </c>
      <c r="J52476" t="s">
        <v>61</v>
      </c>
      <c r="K52476" t="s">
        <v>61</v>
      </c>
      <c r="L52476" t="s">
        <v>61</v>
      </c>
      <c r="M52476" t="s">
        <v>61</v>
      </c>
      <c r="N52476" t="s">
        <v>61</v>
      </c>
      <c r="O52476" t="s">
        <v>61</v>
      </c>
      <c r="P52476" t="s">
        <v>61</v>
      </c>
      <c r="Q52476" t="s">
        <v>61</v>
      </c>
      <c r="R52476" t="s">
        <v>61</v>
      </c>
      <c r="S52476" t="s">
        <v>61</v>
      </c>
      <c r="T52476" t="s">
        <v>61</v>
      </c>
      <c r="U52476" t="s">
        <v>61</v>
      </c>
      <c r="V52476" t="s">
        <v>61</v>
      </c>
      <c r="W52476" t="s">
        <v>61</v>
      </c>
      <c r="X52476" t="s">
        <v>61</v>
      </c>
      <c r="Y52476" t="s">
        <v>61</v>
      </c>
      <c r="Z52476" t="s">
        <v>61</v>
      </c>
      <c r="AA52476" t="s">
        <v>61</v>
      </c>
      <c r="AB52476" t="s">
        <v>61</v>
      </c>
      <c r="AC52476" t="s">
        <v>61</v>
      </c>
      <c r="AD52476" t="s">
        <v>61</v>
      </c>
      <c r="AE52476" t="s">
        <v>61</v>
      </c>
      <c r="AF52476" t="s">
        <v>61</v>
      </c>
      <c r="AG52476" t="s">
        <v>61</v>
      </c>
      <c r="AH52476" t="s">
        <v>256</v>
      </c>
      <c r="AI52476" t="s">
        <v>61</v>
      </c>
      <c r="AJ52476" t="s">
        <v>61</v>
      </c>
      <c r="AN52476" t="s">
        <v>261</v>
      </c>
      <c r="AO52476" t="s">
        <v>262</v>
      </c>
      <c r="AP52476" t="s">
        <v>263</v>
      </c>
      <c r="AR52476" t="s">
        <v>61</v>
      </c>
      <c r="AS52476">
        <v>2022</v>
      </c>
      <c r="AT52476">
        <v>2012</v>
      </c>
      <c r="AU52476" t="s">
        <v>61</v>
      </c>
      <c r="AV52476" t="s">
        <v>268</v>
      </c>
      <c r="AX52476" t="s">
        <v>269</v>
      </c>
      <c r="AY52476" t="s">
        <v>120</v>
      </c>
      <c r="AZ52476" t="s">
        <v>120</v>
      </c>
      <c r="BA52476" t="s">
        <v>120</v>
      </c>
      <c r="BB52476" t="s">
        <v>120</v>
      </c>
      <c r="BC52476" t="s">
        <v>120</v>
      </c>
      <c r="BD52476" t="s">
        <v>120</v>
      </c>
    </row>
    <row r="52477" spans="1:56" x14ac:dyDescent="0.3">
      <c r="A52477" t="s">
        <v>248</v>
      </c>
      <c r="B52477" t="s">
        <v>249</v>
      </c>
      <c r="C52477" t="s">
        <v>266</v>
      </c>
      <c r="D52477" t="s">
        <v>267</v>
      </c>
      <c r="E52477" t="s">
        <v>83</v>
      </c>
      <c r="F52477" t="s">
        <v>61</v>
      </c>
      <c r="G52477" t="s">
        <v>243</v>
      </c>
      <c r="H52477" t="s">
        <v>71</v>
      </c>
      <c r="I52477" t="s">
        <v>232</v>
      </c>
      <c r="J52477" t="s">
        <v>61</v>
      </c>
      <c r="K52477" t="s">
        <v>61</v>
      </c>
      <c r="L52477" t="s">
        <v>61</v>
      </c>
      <c r="M52477" t="s">
        <v>61</v>
      </c>
      <c r="N52477" t="s">
        <v>61</v>
      </c>
      <c r="O52477" t="s">
        <v>61</v>
      </c>
      <c r="P52477" t="s">
        <v>61</v>
      </c>
      <c r="Q52477" t="s">
        <v>61</v>
      </c>
      <c r="R52477" t="s">
        <v>61</v>
      </c>
      <c r="S52477" t="s">
        <v>61</v>
      </c>
      <c r="T52477" t="s">
        <v>61</v>
      </c>
      <c r="U52477" t="s">
        <v>61</v>
      </c>
      <c r="V52477" t="s">
        <v>61</v>
      </c>
      <c r="W52477" t="s">
        <v>61</v>
      </c>
      <c r="X52477" t="s">
        <v>61</v>
      </c>
      <c r="Y52477" t="s">
        <v>61</v>
      </c>
      <c r="Z52477" t="s">
        <v>61</v>
      </c>
      <c r="AA52477" t="s">
        <v>61</v>
      </c>
      <c r="AB52477" t="s">
        <v>61</v>
      </c>
      <c r="AC52477" t="s">
        <v>61</v>
      </c>
      <c r="AD52477" t="s">
        <v>61</v>
      </c>
      <c r="AE52477" t="s">
        <v>61</v>
      </c>
      <c r="AF52477" t="s">
        <v>61</v>
      </c>
      <c r="AG52477" t="s">
        <v>61</v>
      </c>
      <c r="AH52477" t="s">
        <v>257</v>
      </c>
      <c r="AI52477" t="s">
        <v>61</v>
      </c>
      <c r="AJ52477" t="s">
        <v>61</v>
      </c>
      <c r="AN52477" t="s">
        <v>261</v>
      </c>
      <c r="AO52477" t="s">
        <v>262</v>
      </c>
      <c r="AP52477" t="s">
        <v>263</v>
      </c>
      <c r="AR52477" t="s">
        <v>61</v>
      </c>
      <c r="AS52477">
        <v>2022</v>
      </c>
      <c r="AT52477">
        <v>2012</v>
      </c>
      <c r="AU52477" t="s">
        <v>61</v>
      </c>
      <c r="AV52477" t="s">
        <v>287</v>
      </c>
      <c r="AX52477" t="s">
        <v>269</v>
      </c>
      <c r="AY52477" t="s">
        <v>120</v>
      </c>
      <c r="AZ52477" t="s">
        <v>120</v>
      </c>
      <c r="BA52477" t="s">
        <v>120</v>
      </c>
      <c r="BB52477" t="s">
        <v>120</v>
      </c>
      <c r="BC52477" t="s">
        <v>120</v>
      </c>
      <c r="BD52477" t="s">
        <v>120</v>
      </c>
    </row>
    <row r="52478" spans="1:56" x14ac:dyDescent="0.3">
      <c r="A52478" t="s">
        <v>248</v>
      </c>
      <c r="B52478" t="s">
        <v>249</v>
      </c>
      <c r="C52478" t="s">
        <v>266</v>
      </c>
      <c r="D52478" t="s">
        <v>267</v>
      </c>
      <c r="E52478" t="s">
        <v>83</v>
      </c>
      <c r="F52478" t="s">
        <v>61</v>
      </c>
      <c r="G52478" t="s">
        <v>243</v>
      </c>
      <c r="H52478" t="s">
        <v>71</v>
      </c>
      <c r="I52478" t="s">
        <v>232</v>
      </c>
      <c r="J52478" t="s">
        <v>61</v>
      </c>
      <c r="K52478" t="s">
        <v>61</v>
      </c>
      <c r="L52478" t="s">
        <v>61</v>
      </c>
      <c r="M52478" t="s">
        <v>61</v>
      </c>
      <c r="N52478" t="s">
        <v>61</v>
      </c>
      <c r="O52478" t="s">
        <v>61</v>
      </c>
      <c r="P52478" t="s">
        <v>61</v>
      </c>
      <c r="Q52478" t="s">
        <v>61</v>
      </c>
      <c r="R52478" t="s">
        <v>61</v>
      </c>
      <c r="S52478" t="s">
        <v>61</v>
      </c>
      <c r="T52478" t="s">
        <v>61</v>
      </c>
      <c r="U52478" t="s">
        <v>61</v>
      </c>
      <c r="V52478" t="s">
        <v>61</v>
      </c>
      <c r="W52478" t="s">
        <v>61</v>
      </c>
      <c r="X52478" t="s">
        <v>61</v>
      </c>
      <c r="Y52478" t="s">
        <v>61</v>
      </c>
      <c r="Z52478" t="s">
        <v>61</v>
      </c>
      <c r="AA52478" t="s">
        <v>61</v>
      </c>
      <c r="AB52478" t="s">
        <v>61</v>
      </c>
      <c r="AC52478" t="s">
        <v>61</v>
      </c>
      <c r="AD52478" t="s">
        <v>61</v>
      </c>
      <c r="AE52478" t="s">
        <v>61</v>
      </c>
      <c r="AF52478" t="s">
        <v>61</v>
      </c>
      <c r="AG52478" t="s">
        <v>61</v>
      </c>
      <c r="AH52478" t="s">
        <v>258</v>
      </c>
      <c r="AI52478" t="s">
        <v>61</v>
      </c>
      <c r="AJ52478" t="s">
        <v>61</v>
      </c>
      <c r="AN52478" t="s">
        <v>261</v>
      </c>
      <c r="AO52478" t="s">
        <v>262</v>
      </c>
      <c r="AP52478" t="s">
        <v>263</v>
      </c>
      <c r="AR52478" t="s">
        <v>61</v>
      </c>
      <c r="AS52478">
        <v>2022</v>
      </c>
      <c r="AT52478">
        <v>2012</v>
      </c>
      <c r="AU52478" t="s">
        <v>61</v>
      </c>
      <c r="AV52478" t="s">
        <v>281</v>
      </c>
      <c r="AX52478" t="s">
        <v>269</v>
      </c>
      <c r="AY52478" t="s">
        <v>120</v>
      </c>
      <c r="AZ52478" t="s">
        <v>120</v>
      </c>
      <c r="BA52478" t="s">
        <v>120</v>
      </c>
      <c r="BB52478" t="s">
        <v>120</v>
      </c>
      <c r="BC52478" t="s">
        <v>120</v>
      </c>
      <c r="BD52478" t="s">
        <v>120</v>
      </c>
    </row>
    <row r="52479" spans="1:56" x14ac:dyDescent="0.3">
      <c r="A52479" t="s">
        <v>248</v>
      </c>
      <c r="B52479" t="s">
        <v>249</v>
      </c>
      <c r="C52479" t="s">
        <v>266</v>
      </c>
      <c r="D52479" t="s">
        <v>267</v>
      </c>
      <c r="E52479" t="s">
        <v>84</v>
      </c>
      <c r="F52479" t="s">
        <v>61</v>
      </c>
      <c r="G52479" t="s">
        <v>217</v>
      </c>
      <c r="H52479" t="s">
        <v>71</v>
      </c>
      <c r="I52479" t="s">
        <v>232</v>
      </c>
      <c r="J52479" t="s">
        <v>61</v>
      </c>
      <c r="K52479" t="s">
        <v>61</v>
      </c>
      <c r="L52479" t="s">
        <v>61</v>
      </c>
      <c r="M52479" t="s">
        <v>61</v>
      </c>
      <c r="N52479" t="s">
        <v>61</v>
      </c>
      <c r="O52479" t="s">
        <v>61</v>
      </c>
      <c r="P52479" t="s">
        <v>61</v>
      </c>
      <c r="Q52479" t="s">
        <v>61</v>
      </c>
      <c r="R52479" t="s">
        <v>61</v>
      </c>
      <c r="S52479" t="s">
        <v>61</v>
      </c>
      <c r="T52479" t="s">
        <v>61</v>
      </c>
      <c r="U52479" t="s">
        <v>61</v>
      </c>
      <c r="V52479" t="s">
        <v>61</v>
      </c>
      <c r="W52479" t="s">
        <v>61</v>
      </c>
      <c r="X52479" t="s">
        <v>61</v>
      </c>
      <c r="Y52479" t="s">
        <v>61</v>
      </c>
      <c r="Z52479" t="s">
        <v>61</v>
      </c>
      <c r="AA52479" t="s">
        <v>61</v>
      </c>
      <c r="AB52479" t="s">
        <v>61</v>
      </c>
      <c r="AC52479" t="s">
        <v>61</v>
      </c>
      <c r="AD52479" t="s">
        <v>61</v>
      </c>
      <c r="AE52479" t="s">
        <v>61</v>
      </c>
      <c r="AF52479" t="s">
        <v>61</v>
      </c>
      <c r="AG52479" t="s">
        <v>61</v>
      </c>
      <c r="AH52479" t="s">
        <v>252</v>
      </c>
      <c r="AI52479" t="s">
        <v>61</v>
      </c>
      <c r="AJ52479" t="s">
        <v>61</v>
      </c>
      <c r="AN52479" t="s">
        <v>261</v>
      </c>
      <c r="AO52479" t="s">
        <v>262</v>
      </c>
      <c r="AP52479" t="s">
        <v>263</v>
      </c>
      <c r="AR52479" t="s">
        <v>61</v>
      </c>
      <c r="AS52479">
        <v>2022</v>
      </c>
      <c r="AT52479">
        <v>2012</v>
      </c>
      <c r="AU52479" t="s">
        <v>61</v>
      </c>
      <c r="AV52479" t="s">
        <v>272</v>
      </c>
      <c r="AX52479" t="s">
        <v>269</v>
      </c>
      <c r="AY52479" t="s">
        <v>120</v>
      </c>
      <c r="AZ52479" t="s">
        <v>120</v>
      </c>
      <c r="BA52479" t="s">
        <v>120</v>
      </c>
      <c r="BB52479" t="s">
        <v>120</v>
      </c>
      <c r="BC52479" t="s">
        <v>120</v>
      </c>
      <c r="BD52479" t="s">
        <v>120</v>
      </c>
    </row>
    <row r="52480" spans="1:56" x14ac:dyDescent="0.3">
      <c r="A52480" t="s">
        <v>248</v>
      </c>
      <c r="B52480" t="s">
        <v>249</v>
      </c>
      <c r="C52480" t="s">
        <v>266</v>
      </c>
      <c r="D52480" t="s">
        <v>267</v>
      </c>
      <c r="E52480" t="s">
        <v>84</v>
      </c>
      <c r="F52480" t="s">
        <v>61</v>
      </c>
      <c r="G52480" t="s">
        <v>217</v>
      </c>
      <c r="H52480" t="s">
        <v>71</v>
      </c>
      <c r="I52480" t="s">
        <v>232</v>
      </c>
      <c r="J52480" t="s">
        <v>61</v>
      </c>
      <c r="K52480" t="s">
        <v>61</v>
      </c>
      <c r="L52480" t="s">
        <v>61</v>
      </c>
      <c r="M52480" t="s">
        <v>61</v>
      </c>
      <c r="N52480" t="s">
        <v>61</v>
      </c>
      <c r="O52480" t="s">
        <v>61</v>
      </c>
      <c r="P52480" t="s">
        <v>61</v>
      </c>
      <c r="Q52480" t="s">
        <v>61</v>
      </c>
      <c r="R52480" t="s">
        <v>61</v>
      </c>
      <c r="S52480" t="s">
        <v>61</v>
      </c>
      <c r="T52480" t="s">
        <v>61</v>
      </c>
      <c r="U52480" t="s">
        <v>61</v>
      </c>
      <c r="V52480" t="s">
        <v>61</v>
      </c>
      <c r="W52480" t="s">
        <v>61</v>
      </c>
      <c r="X52480" t="s">
        <v>61</v>
      </c>
      <c r="Y52480" t="s">
        <v>61</v>
      </c>
      <c r="Z52480" t="s">
        <v>61</v>
      </c>
      <c r="AA52480" t="s">
        <v>61</v>
      </c>
      <c r="AB52480" t="s">
        <v>61</v>
      </c>
      <c r="AC52480" t="s">
        <v>61</v>
      </c>
      <c r="AD52480" t="s">
        <v>61</v>
      </c>
      <c r="AE52480" t="s">
        <v>61</v>
      </c>
      <c r="AF52480" t="s">
        <v>61</v>
      </c>
      <c r="AG52480" t="s">
        <v>61</v>
      </c>
      <c r="AH52480" t="s">
        <v>256</v>
      </c>
      <c r="AI52480" t="s">
        <v>61</v>
      </c>
      <c r="AJ52480" t="s">
        <v>61</v>
      </c>
      <c r="AN52480" t="s">
        <v>261</v>
      </c>
      <c r="AO52480" t="s">
        <v>262</v>
      </c>
      <c r="AP52480" t="s">
        <v>263</v>
      </c>
      <c r="AR52480" t="s">
        <v>61</v>
      </c>
      <c r="AS52480">
        <v>2022</v>
      </c>
      <c r="AT52480">
        <v>2012</v>
      </c>
      <c r="AU52480" t="s">
        <v>61</v>
      </c>
      <c r="AV52480" t="s">
        <v>268</v>
      </c>
      <c r="AX52480" t="s">
        <v>269</v>
      </c>
      <c r="AY52480" t="s">
        <v>120</v>
      </c>
      <c r="AZ52480" t="s">
        <v>120</v>
      </c>
      <c r="BA52480" t="s">
        <v>120</v>
      </c>
      <c r="BB52480" t="s">
        <v>120</v>
      </c>
      <c r="BC52480" t="s">
        <v>120</v>
      </c>
      <c r="BD52480" t="s">
        <v>120</v>
      </c>
    </row>
    <row r="52481" spans="1:56" x14ac:dyDescent="0.3">
      <c r="A52481" t="s">
        <v>248</v>
      </c>
      <c r="B52481" t="s">
        <v>249</v>
      </c>
      <c r="C52481" t="s">
        <v>266</v>
      </c>
      <c r="D52481" t="s">
        <v>267</v>
      </c>
      <c r="E52481" t="s">
        <v>84</v>
      </c>
      <c r="F52481" t="s">
        <v>61</v>
      </c>
      <c r="G52481" t="s">
        <v>217</v>
      </c>
      <c r="H52481" t="s">
        <v>71</v>
      </c>
      <c r="I52481" t="s">
        <v>232</v>
      </c>
      <c r="J52481" t="s">
        <v>61</v>
      </c>
      <c r="K52481" t="s">
        <v>61</v>
      </c>
      <c r="L52481" t="s">
        <v>61</v>
      </c>
      <c r="M52481" t="s">
        <v>61</v>
      </c>
      <c r="N52481" t="s">
        <v>61</v>
      </c>
      <c r="O52481" t="s">
        <v>61</v>
      </c>
      <c r="P52481" t="s">
        <v>61</v>
      </c>
      <c r="Q52481" t="s">
        <v>61</v>
      </c>
      <c r="R52481" t="s">
        <v>61</v>
      </c>
      <c r="S52481" t="s">
        <v>61</v>
      </c>
      <c r="T52481" t="s">
        <v>61</v>
      </c>
      <c r="U52481" t="s">
        <v>61</v>
      </c>
      <c r="V52481" t="s">
        <v>61</v>
      </c>
      <c r="W52481" t="s">
        <v>61</v>
      </c>
      <c r="X52481" t="s">
        <v>61</v>
      </c>
      <c r="Y52481" t="s">
        <v>61</v>
      </c>
      <c r="Z52481" t="s">
        <v>61</v>
      </c>
      <c r="AA52481" t="s">
        <v>61</v>
      </c>
      <c r="AB52481" t="s">
        <v>61</v>
      </c>
      <c r="AC52481" t="s">
        <v>61</v>
      </c>
      <c r="AD52481" t="s">
        <v>61</v>
      </c>
      <c r="AE52481" t="s">
        <v>61</v>
      </c>
      <c r="AF52481" t="s">
        <v>61</v>
      </c>
      <c r="AG52481" t="s">
        <v>61</v>
      </c>
      <c r="AH52481" t="s">
        <v>257</v>
      </c>
      <c r="AI52481" t="s">
        <v>61</v>
      </c>
      <c r="AJ52481" t="s">
        <v>61</v>
      </c>
      <c r="AN52481" t="s">
        <v>261</v>
      </c>
      <c r="AO52481" t="s">
        <v>262</v>
      </c>
      <c r="AP52481" t="s">
        <v>263</v>
      </c>
      <c r="AR52481" t="s">
        <v>61</v>
      </c>
      <c r="AS52481">
        <v>2022</v>
      </c>
      <c r="AT52481">
        <v>2012</v>
      </c>
      <c r="AU52481" t="s">
        <v>61</v>
      </c>
      <c r="AV52481" t="s">
        <v>272</v>
      </c>
      <c r="AX52481" t="s">
        <v>269</v>
      </c>
      <c r="AY52481" t="s">
        <v>120</v>
      </c>
      <c r="AZ52481" t="s">
        <v>120</v>
      </c>
      <c r="BA52481" t="s">
        <v>120</v>
      </c>
      <c r="BB52481" t="s">
        <v>120</v>
      </c>
      <c r="BC52481" t="s">
        <v>120</v>
      </c>
      <c r="BD52481" t="s">
        <v>120</v>
      </c>
    </row>
    <row r="52482" spans="1:56" x14ac:dyDescent="0.3">
      <c r="A52482" t="s">
        <v>248</v>
      </c>
      <c r="B52482" t="s">
        <v>249</v>
      </c>
      <c r="C52482" t="s">
        <v>266</v>
      </c>
      <c r="D52482" t="s">
        <v>267</v>
      </c>
      <c r="E52482" t="s">
        <v>84</v>
      </c>
      <c r="F52482" t="s">
        <v>61</v>
      </c>
      <c r="G52482" t="s">
        <v>217</v>
      </c>
      <c r="H52482" t="s">
        <v>71</v>
      </c>
      <c r="I52482" t="s">
        <v>232</v>
      </c>
      <c r="J52482" t="s">
        <v>61</v>
      </c>
      <c r="K52482" t="s">
        <v>61</v>
      </c>
      <c r="L52482" t="s">
        <v>61</v>
      </c>
      <c r="M52482" t="s">
        <v>61</v>
      </c>
      <c r="N52482" t="s">
        <v>61</v>
      </c>
      <c r="O52482" t="s">
        <v>61</v>
      </c>
      <c r="P52482" t="s">
        <v>61</v>
      </c>
      <c r="Q52482" t="s">
        <v>61</v>
      </c>
      <c r="R52482" t="s">
        <v>61</v>
      </c>
      <c r="S52482" t="s">
        <v>61</v>
      </c>
      <c r="T52482" t="s">
        <v>61</v>
      </c>
      <c r="U52482" t="s">
        <v>61</v>
      </c>
      <c r="V52482" t="s">
        <v>61</v>
      </c>
      <c r="W52482" t="s">
        <v>61</v>
      </c>
      <c r="X52482" t="s">
        <v>61</v>
      </c>
      <c r="Y52482" t="s">
        <v>61</v>
      </c>
      <c r="Z52482" t="s">
        <v>61</v>
      </c>
      <c r="AA52482" t="s">
        <v>61</v>
      </c>
      <c r="AB52482" t="s">
        <v>61</v>
      </c>
      <c r="AC52482" t="s">
        <v>61</v>
      </c>
      <c r="AD52482" t="s">
        <v>61</v>
      </c>
      <c r="AE52482" t="s">
        <v>61</v>
      </c>
      <c r="AF52482" t="s">
        <v>61</v>
      </c>
      <c r="AG52482" t="s">
        <v>61</v>
      </c>
      <c r="AH52482" t="s">
        <v>258</v>
      </c>
      <c r="AI52482" t="s">
        <v>61</v>
      </c>
      <c r="AJ52482" t="s">
        <v>61</v>
      </c>
      <c r="AN52482" t="s">
        <v>261</v>
      </c>
      <c r="AO52482" t="s">
        <v>262</v>
      </c>
      <c r="AP52482" t="s">
        <v>263</v>
      </c>
      <c r="AR52482" t="s">
        <v>61</v>
      </c>
      <c r="AS52482">
        <v>2022</v>
      </c>
      <c r="AT52482">
        <v>2012</v>
      </c>
      <c r="AU52482" t="s">
        <v>61</v>
      </c>
      <c r="AV52482" t="s">
        <v>323</v>
      </c>
      <c r="AX52482" t="s">
        <v>269</v>
      </c>
      <c r="AY52482" t="s">
        <v>120</v>
      </c>
      <c r="AZ52482" t="s">
        <v>120</v>
      </c>
      <c r="BA52482" t="s">
        <v>120</v>
      </c>
      <c r="BB52482" t="s">
        <v>120</v>
      </c>
      <c r="BC52482" t="s">
        <v>120</v>
      </c>
      <c r="BD52482" t="s">
        <v>120</v>
      </c>
    </row>
    <row r="52483" spans="1:56" x14ac:dyDescent="0.3">
      <c r="A52483" t="s">
        <v>248</v>
      </c>
      <c r="B52483" t="s">
        <v>249</v>
      </c>
      <c r="C52483" t="s">
        <v>266</v>
      </c>
      <c r="D52483" t="s">
        <v>267</v>
      </c>
      <c r="E52483" t="s">
        <v>84</v>
      </c>
      <c r="F52483" t="s">
        <v>61</v>
      </c>
      <c r="G52483" t="s">
        <v>238</v>
      </c>
      <c r="H52483" t="s">
        <v>71</v>
      </c>
      <c r="I52483" t="s">
        <v>232</v>
      </c>
      <c r="J52483" t="s">
        <v>61</v>
      </c>
      <c r="K52483" t="s">
        <v>61</v>
      </c>
      <c r="L52483" t="s">
        <v>61</v>
      </c>
      <c r="M52483" t="s">
        <v>61</v>
      </c>
      <c r="N52483" t="s">
        <v>61</v>
      </c>
      <c r="O52483" t="s">
        <v>61</v>
      </c>
      <c r="P52483" t="s">
        <v>61</v>
      </c>
      <c r="Q52483" t="s">
        <v>61</v>
      </c>
      <c r="R52483" t="s">
        <v>61</v>
      </c>
      <c r="S52483" t="s">
        <v>61</v>
      </c>
      <c r="T52483" t="s">
        <v>61</v>
      </c>
      <c r="U52483" t="s">
        <v>61</v>
      </c>
      <c r="V52483" t="s">
        <v>61</v>
      </c>
      <c r="W52483" t="s">
        <v>61</v>
      </c>
      <c r="X52483" t="s">
        <v>61</v>
      </c>
      <c r="Y52483" t="s">
        <v>61</v>
      </c>
      <c r="Z52483" t="s">
        <v>61</v>
      </c>
      <c r="AA52483" t="s">
        <v>61</v>
      </c>
      <c r="AB52483" t="s">
        <v>61</v>
      </c>
      <c r="AC52483" t="s">
        <v>61</v>
      </c>
      <c r="AD52483" t="s">
        <v>61</v>
      </c>
      <c r="AE52483" t="s">
        <v>61</v>
      </c>
      <c r="AF52483" t="s">
        <v>61</v>
      </c>
      <c r="AG52483" t="s">
        <v>61</v>
      </c>
      <c r="AH52483" t="s">
        <v>252</v>
      </c>
      <c r="AI52483" t="s">
        <v>61</v>
      </c>
      <c r="AJ52483" t="s">
        <v>61</v>
      </c>
      <c r="AN52483" t="s">
        <v>261</v>
      </c>
      <c r="AO52483" t="s">
        <v>262</v>
      </c>
      <c r="AP52483" t="s">
        <v>263</v>
      </c>
      <c r="AR52483" t="s">
        <v>61</v>
      </c>
      <c r="AS52483">
        <v>2022</v>
      </c>
      <c r="AT52483">
        <v>2012</v>
      </c>
      <c r="AU52483" t="s">
        <v>61</v>
      </c>
      <c r="AV52483" t="s">
        <v>272</v>
      </c>
      <c r="AX52483" t="s">
        <v>269</v>
      </c>
      <c r="AY52483" t="s">
        <v>120</v>
      </c>
      <c r="AZ52483" t="s">
        <v>120</v>
      </c>
      <c r="BA52483" t="s">
        <v>120</v>
      </c>
      <c r="BB52483" t="s">
        <v>120</v>
      </c>
      <c r="BC52483" t="s">
        <v>120</v>
      </c>
      <c r="BD52483" t="s">
        <v>120</v>
      </c>
    </row>
    <row r="52484" spans="1:56" x14ac:dyDescent="0.3">
      <c r="A52484" t="s">
        <v>248</v>
      </c>
      <c r="B52484" t="s">
        <v>249</v>
      </c>
      <c r="C52484" t="s">
        <v>266</v>
      </c>
      <c r="D52484" t="s">
        <v>267</v>
      </c>
      <c r="E52484" t="s">
        <v>84</v>
      </c>
      <c r="F52484" t="s">
        <v>61</v>
      </c>
      <c r="G52484" t="s">
        <v>238</v>
      </c>
      <c r="H52484" t="s">
        <v>71</v>
      </c>
      <c r="I52484" t="s">
        <v>232</v>
      </c>
      <c r="J52484" t="s">
        <v>61</v>
      </c>
      <c r="K52484" t="s">
        <v>61</v>
      </c>
      <c r="L52484" t="s">
        <v>61</v>
      </c>
      <c r="M52484" t="s">
        <v>61</v>
      </c>
      <c r="N52484" t="s">
        <v>61</v>
      </c>
      <c r="O52484" t="s">
        <v>61</v>
      </c>
      <c r="P52484" t="s">
        <v>61</v>
      </c>
      <c r="Q52484" t="s">
        <v>61</v>
      </c>
      <c r="R52484" t="s">
        <v>61</v>
      </c>
      <c r="S52484" t="s">
        <v>61</v>
      </c>
      <c r="T52484" t="s">
        <v>61</v>
      </c>
      <c r="U52484" t="s">
        <v>61</v>
      </c>
      <c r="V52484" t="s">
        <v>61</v>
      </c>
      <c r="W52484" t="s">
        <v>61</v>
      </c>
      <c r="X52484" t="s">
        <v>61</v>
      </c>
      <c r="Y52484" t="s">
        <v>61</v>
      </c>
      <c r="Z52484" t="s">
        <v>61</v>
      </c>
      <c r="AA52484" t="s">
        <v>61</v>
      </c>
      <c r="AB52484" t="s">
        <v>61</v>
      </c>
      <c r="AC52484" t="s">
        <v>61</v>
      </c>
      <c r="AD52484" t="s">
        <v>61</v>
      </c>
      <c r="AE52484" t="s">
        <v>61</v>
      </c>
      <c r="AF52484" t="s">
        <v>61</v>
      </c>
      <c r="AG52484" t="s">
        <v>61</v>
      </c>
      <c r="AH52484" t="s">
        <v>256</v>
      </c>
      <c r="AI52484" t="s">
        <v>61</v>
      </c>
      <c r="AJ52484" t="s">
        <v>61</v>
      </c>
      <c r="AN52484" t="s">
        <v>261</v>
      </c>
      <c r="AO52484" t="s">
        <v>262</v>
      </c>
      <c r="AP52484" t="s">
        <v>263</v>
      </c>
      <c r="AR52484" t="s">
        <v>61</v>
      </c>
      <c r="AS52484">
        <v>2022</v>
      </c>
      <c r="AT52484">
        <v>2012</v>
      </c>
      <c r="AU52484" t="s">
        <v>61</v>
      </c>
      <c r="AV52484" t="s">
        <v>268</v>
      </c>
      <c r="AX52484" t="s">
        <v>269</v>
      </c>
      <c r="AY52484" t="s">
        <v>120</v>
      </c>
      <c r="AZ52484" t="s">
        <v>120</v>
      </c>
      <c r="BA52484" t="s">
        <v>120</v>
      </c>
      <c r="BB52484" t="s">
        <v>120</v>
      </c>
      <c r="BC52484" t="s">
        <v>120</v>
      </c>
      <c r="BD52484" t="s">
        <v>120</v>
      </c>
    </row>
    <row r="52485" spans="1:56" x14ac:dyDescent="0.3">
      <c r="A52485" t="s">
        <v>248</v>
      </c>
      <c r="B52485" t="s">
        <v>249</v>
      </c>
      <c r="C52485" t="s">
        <v>266</v>
      </c>
      <c r="D52485" t="s">
        <v>267</v>
      </c>
      <c r="E52485" t="s">
        <v>84</v>
      </c>
      <c r="F52485" t="s">
        <v>61</v>
      </c>
      <c r="G52485" t="s">
        <v>238</v>
      </c>
      <c r="H52485" t="s">
        <v>71</v>
      </c>
      <c r="I52485" t="s">
        <v>232</v>
      </c>
      <c r="J52485" t="s">
        <v>61</v>
      </c>
      <c r="K52485" t="s">
        <v>61</v>
      </c>
      <c r="L52485" t="s">
        <v>61</v>
      </c>
      <c r="M52485" t="s">
        <v>61</v>
      </c>
      <c r="N52485" t="s">
        <v>61</v>
      </c>
      <c r="O52485" t="s">
        <v>61</v>
      </c>
      <c r="P52485" t="s">
        <v>61</v>
      </c>
      <c r="Q52485" t="s">
        <v>61</v>
      </c>
      <c r="R52485" t="s">
        <v>61</v>
      </c>
      <c r="S52485" t="s">
        <v>61</v>
      </c>
      <c r="T52485" t="s">
        <v>61</v>
      </c>
      <c r="U52485" t="s">
        <v>61</v>
      </c>
      <c r="V52485" t="s">
        <v>61</v>
      </c>
      <c r="W52485" t="s">
        <v>61</v>
      </c>
      <c r="X52485" t="s">
        <v>61</v>
      </c>
      <c r="Y52485" t="s">
        <v>61</v>
      </c>
      <c r="Z52485" t="s">
        <v>61</v>
      </c>
      <c r="AA52485" t="s">
        <v>61</v>
      </c>
      <c r="AB52485" t="s">
        <v>61</v>
      </c>
      <c r="AC52485" t="s">
        <v>61</v>
      </c>
      <c r="AD52485" t="s">
        <v>61</v>
      </c>
      <c r="AE52485" t="s">
        <v>61</v>
      </c>
      <c r="AF52485" t="s">
        <v>61</v>
      </c>
      <c r="AG52485" t="s">
        <v>61</v>
      </c>
      <c r="AH52485" t="s">
        <v>257</v>
      </c>
      <c r="AI52485" t="s">
        <v>61</v>
      </c>
      <c r="AJ52485" t="s">
        <v>61</v>
      </c>
      <c r="AN52485" t="s">
        <v>261</v>
      </c>
      <c r="AO52485" t="s">
        <v>262</v>
      </c>
      <c r="AP52485" t="s">
        <v>263</v>
      </c>
      <c r="AR52485" t="s">
        <v>61</v>
      </c>
      <c r="AS52485">
        <v>2022</v>
      </c>
      <c r="AT52485">
        <v>2012</v>
      </c>
      <c r="AU52485" t="s">
        <v>61</v>
      </c>
      <c r="AV52485" t="s">
        <v>272</v>
      </c>
      <c r="AX52485" t="s">
        <v>269</v>
      </c>
      <c r="AY52485" t="s">
        <v>120</v>
      </c>
      <c r="AZ52485" t="s">
        <v>120</v>
      </c>
      <c r="BA52485" t="s">
        <v>120</v>
      </c>
      <c r="BB52485" t="s">
        <v>120</v>
      </c>
      <c r="BC52485" t="s">
        <v>120</v>
      </c>
      <c r="BD52485" t="s">
        <v>120</v>
      </c>
    </row>
    <row r="52486" spans="1:56" x14ac:dyDescent="0.3">
      <c r="A52486" t="s">
        <v>248</v>
      </c>
      <c r="B52486" t="s">
        <v>249</v>
      </c>
      <c r="C52486" t="s">
        <v>266</v>
      </c>
      <c r="D52486" t="s">
        <v>267</v>
      </c>
      <c r="E52486" t="s">
        <v>84</v>
      </c>
      <c r="F52486" t="s">
        <v>61</v>
      </c>
      <c r="G52486" t="s">
        <v>238</v>
      </c>
      <c r="H52486" t="s">
        <v>71</v>
      </c>
      <c r="I52486" t="s">
        <v>232</v>
      </c>
      <c r="J52486" t="s">
        <v>61</v>
      </c>
      <c r="K52486" t="s">
        <v>61</v>
      </c>
      <c r="L52486" t="s">
        <v>61</v>
      </c>
      <c r="M52486" t="s">
        <v>61</v>
      </c>
      <c r="N52486" t="s">
        <v>61</v>
      </c>
      <c r="O52486" t="s">
        <v>61</v>
      </c>
      <c r="P52486" t="s">
        <v>61</v>
      </c>
      <c r="Q52486" t="s">
        <v>61</v>
      </c>
      <c r="R52486" t="s">
        <v>61</v>
      </c>
      <c r="S52486" t="s">
        <v>61</v>
      </c>
      <c r="T52486" t="s">
        <v>61</v>
      </c>
      <c r="U52486" t="s">
        <v>61</v>
      </c>
      <c r="V52486" t="s">
        <v>61</v>
      </c>
      <c r="W52486" t="s">
        <v>61</v>
      </c>
      <c r="X52486" t="s">
        <v>61</v>
      </c>
      <c r="Y52486" t="s">
        <v>61</v>
      </c>
      <c r="Z52486" t="s">
        <v>61</v>
      </c>
      <c r="AA52486" t="s">
        <v>61</v>
      </c>
      <c r="AB52486" t="s">
        <v>61</v>
      </c>
      <c r="AC52486" t="s">
        <v>61</v>
      </c>
      <c r="AD52486" t="s">
        <v>61</v>
      </c>
      <c r="AE52486" t="s">
        <v>61</v>
      </c>
      <c r="AF52486" t="s">
        <v>61</v>
      </c>
      <c r="AG52486" t="s">
        <v>61</v>
      </c>
      <c r="AH52486" t="s">
        <v>258</v>
      </c>
      <c r="AI52486" t="s">
        <v>61</v>
      </c>
      <c r="AJ52486" t="s">
        <v>61</v>
      </c>
      <c r="AN52486" t="s">
        <v>261</v>
      </c>
      <c r="AO52486" t="s">
        <v>262</v>
      </c>
      <c r="AP52486" t="s">
        <v>263</v>
      </c>
      <c r="AR52486" t="s">
        <v>61</v>
      </c>
      <c r="AS52486">
        <v>2022</v>
      </c>
      <c r="AT52486">
        <v>2012</v>
      </c>
      <c r="AU52486" t="s">
        <v>61</v>
      </c>
      <c r="AV52486" t="s">
        <v>283</v>
      </c>
      <c r="AX52486" t="s">
        <v>269</v>
      </c>
      <c r="AY52486" t="s">
        <v>120</v>
      </c>
      <c r="AZ52486" t="s">
        <v>120</v>
      </c>
      <c r="BA52486" t="s">
        <v>120</v>
      </c>
      <c r="BB52486" t="s">
        <v>120</v>
      </c>
      <c r="BC52486" t="s">
        <v>120</v>
      </c>
      <c r="BD52486" t="s">
        <v>120</v>
      </c>
    </row>
    <row r="52487" spans="1:56" x14ac:dyDescent="0.3">
      <c r="A52487" t="s">
        <v>248</v>
      </c>
      <c r="B52487" t="s">
        <v>249</v>
      </c>
      <c r="C52487" t="s">
        <v>266</v>
      </c>
      <c r="D52487" t="s">
        <v>267</v>
      </c>
      <c r="E52487" t="s">
        <v>84</v>
      </c>
      <c r="F52487" t="s">
        <v>61</v>
      </c>
      <c r="G52487" t="s">
        <v>239</v>
      </c>
      <c r="H52487" t="s">
        <v>71</v>
      </c>
      <c r="I52487" t="s">
        <v>232</v>
      </c>
      <c r="J52487" t="s">
        <v>61</v>
      </c>
      <c r="K52487" t="s">
        <v>61</v>
      </c>
      <c r="L52487" t="s">
        <v>61</v>
      </c>
      <c r="M52487" t="s">
        <v>61</v>
      </c>
      <c r="N52487" t="s">
        <v>61</v>
      </c>
      <c r="O52487" t="s">
        <v>61</v>
      </c>
      <c r="P52487" t="s">
        <v>61</v>
      </c>
      <c r="Q52487" t="s">
        <v>61</v>
      </c>
      <c r="R52487" t="s">
        <v>61</v>
      </c>
      <c r="S52487" t="s">
        <v>61</v>
      </c>
      <c r="T52487" t="s">
        <v>61</v>
      </c>
      <c r="U52487" t="s">
        <v>61</v>
      </c>
      <c r="V52487" t="s">
        <v>61</v>
      </c>
      <c r="W52487" t="s">
        <v>61</v>
      </c>
      <c r="X52487" t="s">
        <v>61</v>
      </c>
      <c r="Y52487" t="s">
        <v>61</v>
      </c>
      <c r="Z52487" t="s">
        <v>61</v>
      </c>
      <c r="AA52487" t="s">
        <v>61</v>
      </c>
      <c r="AB52487" t="s">
        <v>61</v>
      </c>
      <c r="AC52487" t="s">
        <v>61</v>
      </c>
      <c r="AD52487" t="s">
        <v>61</v>
      </c>
      <c r="AE52487" t="s">
        <v>61</v>
      </c>
      <c r="AF52487" t="s">
        <v>61</v>
      </c>
      <c r="AG52487" t="s">
        <v>61</v>
      </c>
      <c r="AH52487" t="s">
        <v>252</v>
      </c>
      <c r="AI52487" t="s">
        <v>61</v>
      </c>
      <c r="AJ52487" t="s">
        <v>61</v>
      </c>
      <c r="AN52487" t="s">
        <v>261</v>
      </c>
      <c r="AO52487" t="s">
        <v>262</v>
      </c>
      <c r="AP52487" t="s">
        <v>263</v>
      </c>
      <c r="AR52487" t="s">
        <v>61</v>
      </c>
      <c r="AS52487">
        <v>2022</v>
      </c>
      <c r="AT52487">
        <v>2012</v>
      </c>
      <c r="AU52487" t="s">
        <v>61</v>
      </c>
      <c r="AV52487" t="s">
        <v>272</v>
      </c>
      <c r="AX52487" t="s">
        <v>269</v>
      </c>
      <c r="AY52487" t="s">
        <v>120</v>
      </c>
      <c r="AZ52487" t="s">
        <v>120</v>
      </c>
      <c r="BA52487" t="s">
        <v>120</v>
      </c>
      <c r="BB52487" t="s">
        <v>120</v>
      </c>
      <c r="BC52487" t="s">
        <v>120</v>
      </c>
      <c r="BD52487" t="s">
        <v>120</v>
      </c>
    </row>
    <row r="52488" spans="1:56" x14ac:dyDescent="0.3">
      <c r="A52488" t="s">
        <v>248</v>
      </c>
      <c r="B52488" t="s">
        <v>249</v>
      </c>
      <c r="C52488" t="s">
        <v>266</v>
      </c>
      <c r="D52488" t="s">
        <v>267</v>
      </c>
      <c r="E52488" t="s">
        <v>84</v>
      </c>
      <c r="F52488" t="s">
        <v>61</v>
      </c>
      <c r="G52488" t="s">
        <v>239</v>
      </c>
      <c r="H52488" t="s">
        <v>71</v>
      </c>
      <c r="I52488" t="s">
        <v>232</v>
      </c>
      <c r="J52488" t="s">
        <v>61</v>
      </c>
      <c r="K52488" t="s">
        <v>61</v>
      </c>
      <c r="L52488" t="s">
        <v>61</v>
      </c>
      <c r="M52488" t="s">
        <v>61</v>
      </c>
      <c r="N52488" t="s">
        <v>61</v>
      </c>
      <c r="O52488" t="s">
        <v>61</v>
      </c>
      <c r="P52488" t="s">
        <v>61</v>
      </c>
      <c r="Q52488" t="s">
        <v>61</v>
      </c>
      <c r="R52488" t="s">
        <v>61</v>
      </c>
      <c r="S52488" t="s">
        <v>61</v>
      </c>
      <c r="T52488" t="s">
        <v>61</v>
      </c>
      <c r="U52488" t="s">
        <v>61</v>
      </c>
      <c r="V52488" t="s">
        <v>61</v>
      </c>
      <c r="W52488" t="s">
        <v>61</v>
      </c>
      <c r="X52488" t="s">
        <v>61</v>
      </c>
      <c r="Y52488" t="s">
        <v>61</v>
      </c>
      <c r="Z52488" t="s">
        <v>61</v>
      </c>
      <c r="AA52488" t="s">
        <v>61</v>
      </c>
      <c r="AB52488" t="s">
        <v>61</v>
      </c>
      <c r="AC52488" t="s">
        <v>61</v>
      </c>
      <c r="AD52488" t="s">
        <v>61</v>
      </c>
      <c r="AE52488" t="s">
        <v>61</v>
      </c>
      <c r="AF52488" t="s">
        <v>61</v>
      </c>
      <c r="AG52488" t="s">
        <v>61</v>
      </c>
      <c r="AH52488" t="s">
        <v>256</v>
      </c>
      <c r="AI52488" t="s">
        <v>61</v>
      </c>
      <c r="AJ52488" t="s">
        <v>61</v>
      </c>
      <c r="AN52488" t="s">
        <v>261</v>
      </c>
      <c r="AO52488" t="s">
        <v>262</v>
      </c>
      <c r="AP52488" t="s">
        <v>263</v>
      </c>
      <c r="AR52488" t="s">
        <v>61</v>
      </c>
      <c r="AS52488">
        <v>2022</v>
      </c>
      <c r="AT52488">
        <v>2012</v>
      </c>
      <c r="AU52488" t="s">
        <v>61</v>
      </c>
      <c r="AV52488" t="s">
        <v>268</v>
      </c>
      <c r="AX52488" t="s">
        <v>269</v>
      </c>
      <c r="AY52488" t="s">
        <v>120</v>
      </c>
      <c r="AZ52488" t="s">
        <v>120</v>
      </c>
      <c r="BA52488" t="s">
        <v>120</v>
      </c>
      <c r="BB52488" t="s">
        <v>120</v>
      </c>
      <c r="BC52488" t="s">
        <v>120</v>
      </c>
      <c r="BD52488" t="s">
        <v>120</v>
      </c>
    </row>
    <row r="52489" spans="1:56" x14ac:dyDescent="0.3">
      <c r="A52489" t="s">
        <v>248</v>
      </c>
      <c r="B52489" t="s">
        <v>249</v>
      </c>
      <c r="C52489" t="s">
        <v>266</v>
      </c>
      <c r="D52489" t="s">
        <v>267</v>
      </c>
      <c r="E52489" t="s">
        <v>84</v>
      </c>
      <c r="F52489" t="s">
        <v>61</v>
      </c>
      <c r="G52489" t="s">
        <v>239</v>
      </c>
      <c r="H52489" t="s">
        <v>71</v>
      </c>
      <c r="I52489" t="s">
        <v>232</v>
      </c>
      <c r="J52489" t="s">
        <v>61</v>
      </c>
      <c r="K52489" t="s">
        <v>61</v>
      </c>
      <c r="L52489" t="s">
        <v>61</v>
      </c>
      <c r="M52489" t="s">
        <v>61</v>
      </c>
      <c r="N52489" t="s">
        <v>61</v>
      </c>
      <c r="O52489" t="s">
        <v>61</v>
      </c>
      <c r="P52489" t="s">
        <v>61</v>
      </c>
      <c r="Q52489" t="s">
        <v>61</v>
      </c>
      <c r="R52489" t="s">
        <v>61</v>
      </c>
      <c r="S52489" t="s">
        <v>61</v>
      </c>
      <c r="T52489" t="s">
        <v>61</v>
      </c>
      <c r="U52489" t="s">
        <v>61</v>
      </c>
      <c r="V52489" t="s">
        <v>61</v>
      </c>
      <c r="W52489" t="s">
        <v>61</v>
      </c>
      <c r="X52489" t="s">
        <v>61</v>
      </c>
      <c r="Y52489" t="s">
        <v>61</v>
      </c>
      <c r="Z52489" t="s">
        <v>61</v>
      </c>
      <c r="AA52489" t="s">
        <v>61</v>
      </c>
      <c r="AB52489" t="s">
        <v>61</v>
      </c>
      <c r="AC52489" t="s">
        <v>61</v>
      </c>
      <c r="AD52489" t="s">
        <v>61</v>
      </c>
      <c r="AE52489" t="s">
        <v>61</v>
      </c>
      <c r="AF52489" t="s">
        <v>61</v>
      </c>
      <c r="AG52489" t="s">
        <v>61</v>
      </c>
      <c r="AH52489" t="s">
        <v>257</v>
      </c>
      <c r="AI52489" t="s">
        <v>61</v>
      </c>
      <c r="AJ52489" t="s">
        <v>61</v>
      </c>
      <c r="AN52489" t="s">
        <v>261</v>
      </c>
      <c r="AO52489" t="s">
        <v>262</v>
      </c>
      <c r="AP52489" t="s">
        <v>263</v>
      </c>
      <c r="AR52489" t="s">
        <v>61</v>
      </c>
      <c r="AS52489">
        <v>2022</v>
      </c>
      <c r="AT52489">
        <v>2012</v>
      </c>
      <c r="AU52489" t="s">
        <v>61</v>
      </c>
      <c r="AV52489" t="s">
        <v>272</v>
      </c>
      <c r="AX52489" t="s">
        <v>269</v>
      </c>
      <c r="AY52489" t="s">
        <v>120</v>
      </c>
      <c r="AZ52489" t="s">
        <v>120</v>
      </c>
      <c r="BA52489" t="s">
        <v>120</v>
      </c>
      <c r="BB52489" t="s">
        <v>120</v>
      </c>
      <c r="BC52489" t="s">
        <v>120</v>
      </c>
      <c r="BD52489" t="s">
        <v>120</v>
      </c>
    </row>
    <row r="52490" spans="1:56" x14ac:dyDescent="0.3">
      <c r="A52490" t="s">
        <v>248</v>
      </c>
      <c r="B52490" t="s">
        <v>249</v>
      </c>
      <c r="C52490" t="s">
        <v>266</v>
      </c>
      <c r="D52490" t="s">
        <v>267</v>
      </c>
      <c r="E52490" t="s">
        <v>84</v>
      </c>
      <c r="F52490" t="s">
        <v>61</v>
      </c>
      <c r="G52490" t="s">
        <v>239</v>
      </c>
      <c r="H52490" t="s">
        <v>71</v>
      </c>
      <c r="I52490" t="s">
        <v>232</v>
      </c>
      <c r="J52490" t="s">
        <v>61</v>
      </c>
      <c r="K52490" t="s">
        <v>61</v>
      </c>
      <c r="L52490" t="s">
        <v>61</v>
      </c>
      <c r="M52490" t="s">
        <v>61</v>
      </c>
      <c r="N52490" t="s">
        <v>61</v>
      </c>
      <c r="O52490" t="s">
        <v>61</v>
      </c>
      <c r="P52490" t="s">
        <v>61</v>
      </c>
      <c r="Q52490" t="s">
        <v>61</v>
      </c>
      <c r="R52490" t="s">
        <v>61</v>
      </c>
      <c r="S52490" t="s">
        <v>61</v>
      </c>
      <c r="T52490" t="s">
        <v>61</v>
      </c>
      <c r="U52490" t="s">
        <v>61</v>
      </c>
      <c r="V52490" t="s">
        <v>61</v>
      </c>
      <c r="W52490" t="s">
        <v>61</v>
      </c>
      <c r="X52490" t="s">
        <v>61</v>
      </c>
      <c r="Y52490" t="s">
        <v>61</v>
      </c>
      <c r="Z52490" t="s">
        <v>61</v>
      </c>
      <c r="AA52490" t="s">
        <v>61</v>
      </c>
      <c r="AB52490" t="s">
        <v>61</v>
      </c>
      <c r="AC52490" t="s">
        <v>61</v>
      </c>
      <c r="AD52490" t="s">
        <v>61</v>
      </c>
      <c r="AE52490" t="s">
        <v>61</v>
      </c>
      <c r="AF52490" t="s">
        <v>61</v>
      </c>
      <c r="AG52490" t="s">
        <v>61</v>
      </c>
      <c r="AH52490" t="s">
        <v>258</v>
      </c>
      <c r="AI52490" t="s">
        <v>61</v>
      </c>
      <c r="AJ52490" t="s">
        <v>61</v>
      </c>
      <c r="AN52490" t="s">
        <v>261</v>
      </c>
      <c r="AO52490" t="s">
        <v>262</v>
      </c>
      <c r="AP52490" t="s">
        <v>263</v>
      </c>
      <c r="AR52490" t="s">
        <v>61</v>
      </c>
      <c r="AS52490">
        <v>2022</v>
      </c>
      <c r="AT52490">
        <v>2012</v>
      </c>
      <c r="AU52490" t="s">
        <v>61</v>
      </c>
      <c r="AV52490" t="s">
        <v>283</v>
      </c>
      <c r="AX52490" t="s">
        <v>269</v>
      </c>
      <c r="AY52490" t="s">
        <v>120</v>
      </c>
      <c r="AZ52490" t="s">
        <v>120</v>
      </c>
      <c r="BA52490" t="s">
        <v>120</v>
      </c>
      <c r="BB52490" t="s">
        <v>120</v>
      </c>
      <c r="BC52490" t="s">
        <v>120</v>
      </c>
      <c r="BD52490" t="s">
        <v>120</v>
      </c>
    </row>
    <row r="52491" spans="1:56" x14ac:dyDescent="0.3">
      <c r="A52491" t="s">
        <v>248</v>
      </c>
      <c r="B52491" t="s">
        <v>249</v>
      </c>
      <c r="C52491" t="s">
        <v>266</v>
      </c>
      <c r="D52491" t="s">
        <v>267</v>
      </c>
      <c r="E52491" t="s">
        <v>84</v>
      </c>
      <c r="F52491" t="s">
        <v>61</v>
      </c>
      <c r="G52491" t="s">
        <v>240</v>
      </c>
      <c r="H52491" t="s">
        <v>71</v>
      </c>
      <c r="I52491" t="s">
        <v>232</v>
      </c>
      <c r="J52491" t="s">
        <v>61</v>
      </c>
      <c r="K52491" t="s">
        <v>61</v>
      </c>
      <c r="L52491" t="s">
        <v>61</v>
      </c>
      <c r="M52491" t="s">
        <v>61</v>
      </c>
      <c r="N52491" t="s">
        <v>61</v>
      </c>
      <c r="O52491" t="s">
        <v>61</v>
      </c>
      <c r="P52491" t="s">
        <v>61</v>
      </c>
      <c r="Q52491" t="s">
        <v>61</v>
      </c>
      <c r="R52491" t="s">
        <v>61</v>
      </c>
      <c r="S52491" t="s">
        <v>61</v>
      </c>
      <c r="T52491" t="s">
        <v>61</v>
      </c>
      <c r="U52491" t="s">
        <v>61</v>
      </c>
      <c r="V52491" t="s">
        <v>61</v>
      </c>
      <c r="W52491" t="s">
        <v>61</v>
      </c>
      <c r="X52491" t="s">
        <v>61</v>
      </c>
      <c r="Y52491" t="s">
        <v>61</v>
      </c>
      <c r="Z52491" t="s">
        <v>61</v>
      </c>
      <c r="AA52491" t="s">
        <v>61</v>
      </c>
      <c r="AB52491" t="s">
        <v>61</v>
      </c>
      <c r="AC52491" t="s">
        <v>61</v>
      </c>
      <c r="AD52491" t="s">
        <v>61</v>
      </c>
      <c r="AE52491" t="s">
        <v>61</v>
      </c>
      <c r="AF52491" t="s">
        <v>61</v>
      </c>
      <c r="AG52491" t="s">
        <v>61</v>
      </c>
      <c r="AH52491" t="s">
        <v>252</v>
      </c>
      <c r="AI52491" t="s">
        <v>61</v>
      </c>
      <c r="AJ52491" t="s">
        <v>61</v>
      </c>
      <c r="AN52491" t="s">
        <v>261</v>
      </c>
      <c r="AO52491" t="s">
        <v>262</v>
      </c>
      <c r="AP52491" t="s">
        <v>263</v>
      </c>
      <c r="AR52491" t="s">
        <v>61</v>
      </c>
      <c r="AS52491">
        <v>2022</v>
      </c>
      <c r="AT52491">
        <v>2012</v>
      </c>
      <c r="AU52491" t="s">
        <v>61</v>
      </c>
      <c r="AV52491" t="s">
        <v>274</v>
      </c>
      <c r="AX52491" t="s">
        <v>269</v>
      </c>
      <c r="AY52491" t="s">
        <v>120</v>
      </c>
      <c r="AZ52491" t="s">
        <v>120</v>
      </c>
      <c r="BA52491" t="s">
        <v>120</v>
      </c>
      <c r="BB52491" t="s">
        <v>120</v>
      </c>
      <c r="BC52491" t="s">
        <v>120</v>
      </c>
      <c r="BD52491" t="s">
        <v>120</v>
      </c>
    </row>
    <row r="52492" spans="1:56" x14ac:dyDescent="0.3">
      <c r="A52492" t="s">
        <v>248</v>
      </c>
      <c r="B52492" t="s">
        <v>249</v>
      </c>
      <c r="C52492" t="s">
        <v>266</v>
      </c>
      <c r="D52492" t="s">
        <v>267</v>
      </c>
      <c r="E52492" t="s">
        <v>84</v>
      </c>
      <c r="F52492" t="s">
        <v>61</v>
      </c>
      <c r="G52492" t="s">
        <v>240</v>
      </c>
      <c r="H52492" t="s">
        <v>71</v>
      </c>
      <c r="I52492" t="s">
        <v>232</v>
      </c>
      <c r="J52492" t="s">
        <v>61</v>
      </c>
      <c r="K52492" t="s">
        <v>61</v>
      </c>
      <c r="L52492" t="s">
        <v>61</v>
      </c>
      <c r="M52492" t="s">
        <v>61</v>
      </c>
      <c r="N52492" t="s">
        <v>61</v>
      </c>
      <c r="O52492" t="s">
        <v>61</v>
      </c>
      <c r="P52492" t="s">
        <v>61</v>
      </c>
      <c r="Q52492" t="s">
        <v>61</v>
      </c>
      <c r="R52492" t="s">
        <v>61</v>
      </c>
      <c r="S52492" t="s">
        <v>61</v>
      </c>
      <c r="T52492" t="s">
        <v>61</v>
      </c>
      <c r="U52492" t="s">
        <v>61</v>
      </c>
      <c r="V52492" t="s">
        <v>61</v>
      </c>
      <c r="W52492" t="s">
        <v>61</v>
      </c>
      <c r="X52492" t="s">
        <v>61</v>
      </c>
      <c r="Y52492" t="s">
        <v>61</v>
      </c>
      <c r="Z52492" t="s">
        <v>61</v>
      </c>
      <c r="AA52492" t="s">
        <v>61</v>
      </c>
      <c r="AB52492" t="s">
        <v>61</v>
      </c>
      <c r="AC52492" t="s">
        <v>61</v>
      </c>
      <c r="AD52492" t="s">
        <v>61</v>
      </c>
      <c r="AE52492" t="s">
        <v>61</v>
      </c>
      <c r="AF52492" t="s">
        <v>61</v>
      </c>
      <c r="AG52492" t="s">
        <v>61</v>
      </c>
      <c r="AH52492" t="s">
        <v>256</v>
      </c>
      <c r="AI52492" t="s">
        <v>61</v>
      </c>
      <c r="AJ52492" t="s">
        <v>61</v>
      </c>
      <c r="AN52492" t="s">
        <v>261</v>
      </c>
      <c r="AO52492" t="s">
        <v>262</v>
      </c>
      <c r="AP52492" t="s">
        <v>263</v>
      </c>
      <c r="AR52492" t="s">
        <v>61</v>
      </c>
      <c r="AS52492">
        <v>2022</v>
      </c>
      <c r="AT52492">
        <v>2012</v>
      </c>
      <c r="AU52492" t="s">
        <v>61</v>
      </c>
      <c r="AV52492" t="s">
        <v>268</v>
      </c>
      <c r="AX52492" t="s">
        <v>269</v>
      </c>
      <c r="AY52492" t="s">
        <v>120</v>
      </c>
      <c r="AZ52492" t="s">
        <v>120</v>
      </c>
      <c r="BA52492" t="s">
        <v>120</v>
      </c>
      <c r="BB52492" t="s">
        <v>120</v>
      </c>
      <c r="BC52492" t="s">
        <v>120</v>
      </c>
      <c r="BD52492" t="s">
        <v>120</v>
      </c>
    </row>
    <row r="52493" spans="1:56" x14ac:dyDescent="0.3">
      <c r="A52493" t="s">
        <v>248</v>
      </c>
      <c r="B52493" t="s">
        <v>249</v>
      </c>
      <c r="C52493" t="s">
        <v>266</v>
      </c>
      <c r="D52493" t="s">
        <v>267</v>
      </c>
      <c r="E52493" t="s">
        <v>84</v>
      </c>
      <c r="F52493" t="s">
        <v>61</v>
      </c>
      <c r="G52493" t="s">
        <v>240</v>
      </c>
      <c r="H52493" t="s">
        <v>71</v>
      </c>
      <c r="I52493" t="s">
        <v>232</v>
      </c>
      <c r="J52493" t="s">
        <v>61</v>
      </c>
      <c r="K52493" t="s">
        <v>61</v>
      </c>
      <c r="L52493" t="s">
        <v>61</v>
      </c>
      <c r="M52493" t="s">
        <v>61</v>
      </c>
      <c r="N52493" t="s">
        <v>61</v>
      </c>
      <c r="O52493" t="s">
        <v>61</v>
      </c>
      <c r="P52493" t="s">
        <v>61</v>
      </c>
      <c r="Q52493" t="s">
        <v>61</v>
      </c>
      <c r="R52493" t="s">
        <v>61</v>
      </c>
      <c r="S52493" t="s">
        <v>61</v>
      </c>
      <c r="T52493" t="s">
        <v>61</v>
      </c>
      <c r="U52493" t="s">
        <v>61</v>
      </c>
      <c r="V52493" t="s">
        <v>61</v>
      </c>
      <c r="W52493" t="s">
        <v>61</v>
      </c>
      <c r="X52493" t="s">
        <v>61</v>
      </c>
      <c r="Y52493" t="s">
        <v>61</v>
      </c>
      <c r="Z52493" t="s">
        <v>61</v>
      </c>
      <c r="AA52493" t="s">
        <v>61</v>
      </c>
      <c r="AB52493" t="s">
        <v>61</v>
      </c>
      <c r="AC52493" t="s">
        <v>61</v>
      </c>
      <c r="AD52493" t="s">
        <v>61</v>
      </c>
      <c r="AE52493" t="s">
        <v>61</v>
      </c>
      <c r="AF52493" t="s">
        <v>61</v>
      </c>
      <c r="AG52493" t="s">
        <v>61</v>
      </c>
      <c r="AH52493" t="s">
        <v>257</v>
      </c>
      <c r="AI52493" t="s">
        <v>61</v>
      </c>
      <c r="AJ52493" t="s">
        <v>61</v>
      </c>
      <c r="AN52493" t="s">
        <v>261</v>
      </c>
      <c r="AO52493" t="s">
        <v>262</v>
      </c>
      <c r="AP52493" t="s">
        <v>263</v>
      </c>
      <c r="AR52493" t="s">
        <v>61</v>
      </c>
      <c r="AS52493">
        <v>2022</v>
      </c>
      <c r="AT52493">
        <v>2012</v>
      </c>
      <c r="AU52493" t="s">
        <v>61</v>
      </c>
      <c r="AV52493" t="s">
        <v>272</v>
      </c>
      <c r="AX52493" t="s">
        <v>269</v>
      </c>
      <c r="AY52493" t="s">
        <v>120</v>
      </c>
      <c r="AZ52493" t="s">
        <v>120</v>
      </c>
      <c r="BA52493" t="s">
        <v>120</v>
      </c>
      <c r="BB52493" t="s">
        <v>120</v>
      </c>
      <c r="BC52493" t="s">
        <v>120</v>
      </c>
      <c r="BD52493" t="s">
        <v>120</v>
      </c>
    </row>
    <row r="52494" spans="1:56" x14ac:dyDescent="0.3">
      <c r="A52494" t="s">
        <v>248</v>
      </c>
      <c r="B52494" t="s">
        <v>249</v>
      </c>
      <c r="C52494" t="s">
        <v>266</v>
      </c>
      <c r="D52494" t="s">
        <v>267</v>
      </c>
      <c r="E52494" t="s">
        <v>84</v>
      </c>
      <c r="F52494" t="s">
        <v>61</v>
      </c>
      <c r="G52494" t="s">
        <v>240</v>
      </c>
      <c r="H52494" t="s">
        <v>71</v>
      </c>
      <c r="I52494" t="s">
        <v>232</v>
      </c>
      <c r="J52494" t="s">
        <v>61</v>
      </c>
      <c r="K52494" t="s">
        <v>61</v>
      </c>
      <c r="L52494" t="s">
        <v>61</v>
      </c>
      <c r="M52494" t="s">
        <v>61</v>
      </c>
      <c r="N52494" t="s">
        <v>61</v>
      </c>
      <c r="O52494" t="s">
        <v>61</v>
      </c>
      <c r="P52494" t="s">
        <v>61</v>
      </c>
      <c r="Q52494" t="s">
        <v>61</v>
      </c>
      <c r="R52494" t="s">
        <v>61</v>
      </c>
      <c r="S52494" t="s">
        <v>61</v>
      </c>
      <c r="T52494" t="s">
        <v>61</v>
      </c>
      <c r="U52494" t="s">
        <v>61</v>
      </c>
      <c r="V52494" t="s">
        <v>61</v>
      </c>
      <c r="W52494" t="s">
        <v>61</v>
      </c>
      <c r="X52494" t="s">
        <v>61</v>
      </c>
      <c r="Y52494" t="s">
        <v>61</v>
      </c>
      <c r="Z52494" t="s">
        <v>61</v>
      </c>
      <c r="AA52494" t="s">
        <v>61</v>
      </c>
      <c r="AB52494" t="s">
        <v>61</v>
      </c>
      <c r="AC52494" t="s">
        <v>61</v>
      </c>
      <c r="AD52494" t="s">
        <v>61</v>
      </c>
      <c r="AE52494" t="s">
        <v>61</v>
      </c>
      <c r="AF52494" t="s">
        <v>61</v>
      </c>
      <c r="AG52494" t="s">
        <v>61</v>
      </c>
      <c r="AH52494" t="s">
        <v>258</v>
      </c>
      <c r="AI52494" t="s">
        <v>61</v>
      </c>
      <c r="AJ52494" t="s">
        <v>61</v>
      </c>
      <c r="AN52494" t="s">
        <v>261</v>
      </c>
      <c r="AO52494" t="s">
        <v>262</v>
      </c>
      <c r="AP52494" t="s">
        <v>263</v>
      </c>
      <c r="AR52494" t="s">
        <v>61</v>
      </c>
      <c r="AS52494">
        <v>2022</v>
      </c>
      <c r="AT52494">
        <v>2012</v>
      </c>
      <c r="AU52494" t="s">
        <v>61</v>
      </c>
      <c r="AV52494" t="s">
        <v>283</v>
      </c>
      <c r="AX52494" t="s">
        <v>269</v>
      </c>
      <c r="AY52494" t="s">
        <v>120</v>
      </c>
      <c r="AZ52494" t="s">
        <v>120</v>
      </c>
      <c r="BA52494" t="s">
        <v>120</v>
      </c>
      <c r="BB52494" t="s">
        <v>120</v>
      </c>
      <c r="BC52494" t="s">
        <v>120</v>
      </c>
      <c r="BD52494" t="s">
        <v>120</v>
      </c>
    </row>
    <row r="52495" spans="1:56" x14ac:dyDescent="0.3">
      <c r="A52495" t="s">
        <v>248</v>
      </c>
      <c r="B52495" t="s">
        <v>249</v>
      </c>
      <c r="C52495" t="s">
        <v>266</v>
      </c>
      <c r="D52495" t="s">
        <v>267</v>
      </c>
      <c r="E52495" t="s">
        <v>84</v>
      </c>
      <c r="F52495" t="s">
        <v>61</v>
      </c>
      <c r="G52495" t="s">
        <v>241</v>
      </c>
      <c r="H52495" t="s">
        <v>71</v>
      </c>
      <c r="I52495" t="s">
        <v>232</v>
      </c>
      <c r="J52495" t="s">
        <v>61</v>
      </c>
      <c r="K52495" t="s">
        <v>61</v>
      </c>
      <c r="L52495" t="s">
        <v>61</v>
      </c>
      <c r="M52495" t="s">
        <v>61</v>
      </c>
      <c r="N52495" t="s">
        <v>61</v>
      </c>
      <c r="O52495" t="s">
        <v>61</v>
      </c>
      <c r="P52495" t="s">
        <v>61</v>
      </c>
      <c r="Q52495" t="s">
        <v>61</v>
      </c>
      <c r="R52495" t="s">
        <v>61</v>
      </c>
      <c r="S52495" t="s">
        <v>61</v>
      </c>
      <c r="T52495" t="s">
        <v>61</v>
      </c>
      <c r="U52495" t="s">
        <v>61</v>
      </c>
      <c r="V52495" t="s">
        <v>61</v>
      </c>
      <c r="W52495" t="s">
        <v>61</v>
      </c>
      <c r="X52495" t="s">
        <v>61</v>
      </c>
      <c r="Y52495" t="s">
        <v>61</v>
      </c>
      <c r="Z52495" t="s">
        <v>61</v>
      </c>
      <c r="AA52495" t="s">
        <v>61</v>
      </c>
      <c r="AB52495" t="s">
        <v>61</v>
      </c>
      <c r="AC52495" t="s">
        <v>61</v>
      </c>
      <c r="AD52495" t="s">
        <v>61</v>
      </c>
      <c r="AE52495" t="s">
        <v>61</v>
      </c>
      <c r="AF52495" t="s">
        <v>61</v>
      </c>
      <c r="AG52495" t="s">
        <v>61</v>
      </c>
      <c r="AH52495" t="s">
        <v>252</v>
      </c>
      <c r="AI52495" t="s">
        <v>61</v>
      </c>
      <c r="AJ52495" t="s">
        <v>61</v>
      </c>
      <c r="AN52495" t="s">
        <v>261</v>
      </c>
      <c r="AO52495" t="s">
        <v>262</v>
      </c>
      <c r="AP52495" t="s">
        <v>263</v>
      </c>
      <c r="AR52495" t="s">
        <v>61</v>
      </c>
      <c r="AS52495">
        <v>2022</v>
      </c>
      <c r="AT52495">
        <v>2012</v>
      </c>
      <c r="AU52495" t="s">
        <v>61</v>
      </c>
      <c r="AV52495" t="s">
        <v>272</v>
      </c>
      <c r="AX52495" t="s">
        <v>269</v>
      </c>
      <c r="AY52495" t="s">
        <v>120</v>
      </c>
      <c r="AZ52495" t="s">
        <v>120</v>
      </c>
      <c r="BA52495" t="s">
        <v>120</v>
      </c>
      <c r="BB52495" t="s">
        <v>120</v>
      </c>
      <c r="BC52495" t="s">
        <v>120</v>
      </c>
      <c r="BD52495" t="s">
        <v>120</v>
      </c>
    </row>
    <row r="52496" spans="1:56" x14ac:dyDescent="0.3">
      <c r="A52496" t="s">
        <v>248</v>
      </c>
      <c r="B52496" t="s">
     